/v>
      </c>
      <c r="H1799" s="11">
        <v>18.974055814266201</v>
      </c>
      <c r="I1799" s="11">
        <v>18.778385748863201</v>
      </c>
      <c r="J1799" s="11">
        <v>22.220590521335598</v>
      </c>
      <c r="K1799" s="11">
        <v>23.336304874896999</v>
      </c>
      <c r="L1799" s="11">
        <v>25.757819078445401</v>
      </c>
      <c r="M1799" s="11">
        <v>27.3619265291691</v>
      </c>
      <c r="N1799" s="11">
        <v>27.541507050275801</v>
      </c>
      <c r="O1799" s="11">
        <v>30.8077570369244</v>
      </c>
      <c r="P1799" s="11">
        <v>37.186030823945998</v>
      </c>
      <c r="Q1799" s="11">
        <v>33.922441612243702</v>
      </c>
      <c r="R1799" s="11">
        <v>35.442050747156102</v>
      </c>
      <c r="S1799" s="11">
        <v>40.728990819215802</v>
      </c>
      <c r="T1799" s="11">
        <v>40.763526296377201</v>
      </c>
      <c r="U1799" s="11">
        <v>43.204550478935197</v>
      </c>
      <c r="V1799" s="11">
        <v>46.004522645711901</v>
      </c>
      <c r="W1799" s="11">
        <v>44.4467554314136</v>
      </c>
      <c r="X1799" s="11">
        <v>47.172149680852897</v>
      </c>
      <c r="Y1799" s="11">
        <v>50.162064788818398</v>
      </c>
      <c r="Z1799" s="11">
        <v>56.986051749706299</v>
      </c>
      <c r="AA1799" s="11">
        <v>67.873273759126704</v>
      </c>
      <c r="AB1799" s="11">
        <v>59.042357704877901</v>
      </c>
      <c r="AC1799" s="11">
        <v>55.3870301938057</v>
      </c>
      <c r="AD1799" s="11">
        <v>56.2255811133385</v>
      </c>
      <c r="AE1799" s="38">
        <v>54.367017563581499</v>
      </c>
      <c r="AF1799" s="38">
        <f t="shared" si="141"/>
        <v>27.89924214423807</v>
      </c>
      <c r="AG1799" s="38">
        <f>AVERAGE(G1799:$T1799)</f>
        <v>28.637478967360096</v>
      </c>
      <c r="AH1799" s="38">
        <f>AVERAGE(H1799:$T1799)</f>
        <v>29.447798996393502</v>
      </c>
      <c r="AI1799" s="44">
        <f>AVERAGE(F1799:$O1799)</f>
        <v>23.044559186463221</v>
      </c>
      <c r="AJ1799" s="44">
        <f>AVERAGE(G1799:$O1799)</f>
        <v>23.653518360455834</v>
      </c>
      <c r="AK1799" s="44">
        <f>AVERAGE(H1799:$O1799)</f>
        <v>24.347293331772086</v>
      </c>
      <c r="AL1799" s="44">
        <f t="shared" si="142"/>
        <v>19.1280554589841</v>
      </c>
      <c r="AM1799" s="44">
        <f t="shared" si="143"/>
        <v>20.282531109857558</v>
      </c>
      <c r="AN1799" s="44">
        <f t="shared" si="144"/>
        <v>21.813431207561479</v>
      </c>
    </row>
    <row r="1800" spans="2:40" x14ac:dyDescent="0.2">
      <c r="B1800" s="37">
        <v>8</v>
      </c>
      <c r="C1800" s="37">
        <v>12</v>
      </c>
      <c r="D1800" s="37">
        <v>6</v>
      </c>
      <c r="E1800" s="37">
        <f t="shared" si="140"/>
        <v>0</v>
      </c>
      <c r="F1800" s="11">
        <v>18.050986556269201</v>
      </c>
      <c r="G1800" s="11">
        <v>20.100935918569601</v>
      </c>
      <c r="H1800" s="11">
        <v>20.317160731554001</v>
      </c>
      <c r="I1800" s="11">
        <v>19.424076418876599</v>
      </c>
      <c r="J1800" s="11">
        <v>23.384582076549499</v>
      </c>
      <c r="K1800" s="11">
        <v>25.1381011548042</v>
      </c>
      <c r="L1800" s="11">
        <v>26.484772240161899</v>
      </c>
      <c r="M1800" s="11">
        <v>26.794985570192299</v>
      </c>
      <c r="N1800" s="11">
        <v>26.810103838205301</v>
      </c>
      <c r="O1800" s="11">
        <v>29.648340464592</v>
      </c>
      <c r="P1800" s="11">
        <v>35.429451386928598</v>
      </c>
      <c r="Q1800" s="11">
        <v>32.646680081367499</v>
      </c>
      <c r="R1800" s="11">
        <v>33.599170358896302</v>
      </c>
      <c r="S1800" s="11">
        <v>35.6867481591702</v>
      </c>
      <c r="T1800" s="11">
        <v>35.526132743358602</v>
      </c>
      <c r="U1800" s="11">
        <v>36.735812405824703</v>
      </c>
      <c r="V1800" s="11">
        <v>40.866231797218298</v>
      </c>
      <c r="W1800" s="11">
        <v>39.471852584123603</v>
      </c>
      <c r="X1800" s="11">
        <v>41.472669394254702</v>
      </c>
      <c r="Y1800" s="11">
        <v>39.489765783309899</v>
      </c>
      <c r="Z1800" s="11">
        <v>42.871281755208997</v>
      </c>
      <c r="AA1800" s="11">
        <v>54.159057391405099</v>
      </c>
      <c r="AB1800" s="11">
        <v>44.318611862897903</v>
      </c>
      <c r="AC1800" s="11">
        <v>41.073577430963503</v>
      </c>
      <c r="AD1800" s="11">
        <v>33.422463126421</v>
      </c>
      <c r="AE1800" s="38">
        <v>32.908256910800901</v>
      </c>
      <c r="AF1800" s="38">
        <f t="shared" si="141"/>
        <v>27.269481846633045</v>
      </c>
      <c r="AG1800" s="38">
        <f>AVERAGE(G1800:$T1800)</f>
        <v>27.927945795944758</v>
      </c>
      <c r="AH1800" s="38">
        <f>AVERAGE(H1800:$T1800)</f>
        <v>28.530023478819771</v>
      </c>
      <c r="AI1800" s="44">
        <f>AVERAGE(F1800:$O1800)</f>
        <v>23.615404496977455</v>
      </c>
      <c r="AJ1800" s="44">
        <f>AVERAGE(G1800:$O1800)</f>
        <v>24.233673157056153</v>
      </c>
      <c r="AK1800" s="44">
        <f>AVERAGE(H1800:$O1800)</f>
        <v>24.750265311866976</v>
      </c>
      <c r="AL1800" s="44">
        <f t="shared" si="142"/>
        <v>20.255548340363777</v>
      </c>
      <c r="AM1800" s="44">
        <f t="shared" si="143"/>
        <v>21.672971260070781</v>
      </c>
      <c r="AN1800" s="44">
        <f t="shared" si="144"/>
        <v>22.94973852438924</v>
      </c>
    </row>
    <row r="1801" spans="2:40" x14ac:dyDescent="0.2">
      <c r="B1801" s="37">
        <v>8</v>
      </c>
      <c r="C1801" s="37">
        <v>12</v>
      </c>
      <c r="D1801" s="37">
        <v>23</v>
      </c>
      <c r="E1801" s="37">
        <f t="shared" si="140"/>
        <v>0</v>
      </c>
      <c r="F1801" s="11">
        <v>30.998996201515201</v>
      </c>
      <c r="G1801" s="11">
        <v>26.368155838966398</v>
      </c>
      <c r="H1801" s="11">
        <v>28.704685608863802</v>
      </c>
      <c r="I1801" s="11">
        <v>34.829944660186797</v>
      </c>
      <c r="J1801" s="11">
        <v>30.761525097608601</v>
      </c>
      <c r="K1801" s="11">
        <v>35.019628008842503</v>
      </c>
      <c r="L1801" s="11">
        <v>41.007890421152098</v>
      </c>
      <c r="M1801" s="11">
        <v>43.272995925903302</v>
      </c>
      <c r="N1801" s="11">
        <v>48.173792054176303</v>
      </c>
      <c r="O1801" s="11">
        <v>52.489129902362798</v>
      </c>
      <c r="P1801" s="11">
        <v>51.574703648090399</v>
      </c>
      <c r="Q1801" s="11">
        <v>58.322459968090101</v>
      </c>
      <c r="R1801" s="11">
        <v>59.247189911127101</v>
      </c>
      <c r="S1801" s="11">
        <v>62.140149354457897</v>
      </c>
      <c r="T1801" s="11">
        <v>67.060971117973295</v>
      </c>
      <c r="U1801" s="11">
        <v>70.134516505718196</v>
      </c>
      <c r="V1801" s="11">
        <v>63.802776881456403</v>
      </c>
      <c r="W1801" s="11">
        <v>65.138215627908707</v>
      </c>
      <c r="X1801" s="11">
        <v>64.885734029054603</v>
      </c>
      <c r="Y1801" s="11">
        <v>66.882549930572495</v>
      </c>
      <c r="Z1801" s="11">
        <v>83.234490868329999</v>
      </c>
      <c r="AA1801" s="11">
        <v>81.479199416398998</v>
      </c>
      <c r="AB1801" s="11">
        <v>76.459678788900405</v>
      </c>
      <c r="AC1801" s="11">
        <v>80.367201015710805</v>
      </c>
      <c r="AD1801" s="11">
        <v>87.197075152158703</v>
      </c>
      <c r="AE1801" s="38">
        <v>128.260168525457</v>
      </c>
      <c r="AF1801" s="38">
        <f t="shared" si="141"/>
        <v>44.664814514621099</v>
      </c>
      <c r="AG1801" s="38">
        <f>AVERAGE(G1801:$T1801)</f>
        <v>45.640944394128674</v>
      </c>
      <c r="AH1801" s="38">
        <f>AVERAGE(H1801:$T1801)</f>
        <v>47.123466590679612</v>
      </c>
      <c r="AI1801" s="44">
        <f>AVERAGE(F1801:$O1801)</f>
        <v>37.162674371957777</v>
      </c>
      <c r="AJ1801" s="44">
        <f>AVERAGE(G1801:$O1801)</f>
        <v>37.847527502006955</v>
      </c>
      <c r="AK1801" s="44">
        <f>AVERAGE(H1801:$O1801)</f>
        <v>39.28244895988702</v>
      </c>
      <c r="AL1801" s="44">
        <f t="shared" si="142"/>
        <v>30.332661481428158</v>
      </c>
      <c r="AM1801" s="44">
        <f t="shared" si="143"/>
        <v>31.136787842893618</v>
      </c>
      <c r="AN1801" s="44">
        <f t="shared" si="144"/>
        <v>34.064734759330761</v>
      </c>
    </row>
    <row r="1802" spans="2:40" x14ac:dyDescent="0.2">
      <c r="B1802" s="37">
        <v>8</v>
      </c>
      <c r="C1802" s="37">
        <v>12</v>
      </c>
      <c r="D1802" s="37">
        <v>24</v>
      </c>
      <c r="E1802" s="37">
        <f t="shared" si="140"/>
        <v>0</v>
      </c>
      <c r="F1802" s="11">
        <v>25.4400198073387</v>
      </c>
      <c r="G1802" s="11">
        <v>20.8798916842937</v>
      </c>
      <c r="H1802" s="11">
        <v>22.302324141025501</v>
      </c>
      <c r="I1802" s="11">
        <v>24.9341104631424</v>
      </c>
      <c r="J1802" s="11">
        <v>24.362425006151199</v>
      </c>
      <c r="K1802" s="11">
        <v>27.339206876754801</v>
      </c>
      <c r="L1802" s="11">
        <v>31.318722960472101</v>
      </c>
      <c r="M1802" s="11">
        <v>32.985953319311101</v>
      </c>
      <c r="N1802" s="11">
        <v>38.967158434629397</v>
      </c>
      <c r="O1802" s="11">
        <v>43.0548893744946</v>
      </c>
      <c r="P1802" s="11">
        <v>39.399457876205403</v>
      </c>
      <c r="Q1802" s="11">
        <v>43.808176788330101</v>
      </c>
      <c r="R1802" s="11">
        <v>45.632273171186398</v>
      </c>
      <c r="S1802" s="11">
        <v>47.883461007595102</v>
      </c>
      <c r="T1802" s="11">
        <v>58.403164845705</v>
      </c>
      <c r="U1802" s="11">
        <v>61.895855138301798</v>
      </c>
      <c r="V1802" s="11">
        <v>53.888961151599901</v>
      </c>
      <c r="W1802" s="11">
        <v>55.696873944997797</v>
      </c>
      <c r="X1802" s="11">
        <v>58.753927365064598</v>
      </c>
      <c r="Y1802" s="11">
        <v>59.818487013578398</v>
      </c>
      <c r="Z1802" s="11">
        <v>78.444679921150197</v>
      </c>
      <c r="AA1802" s="11">
        <v>71.684604792952499</v>
      </c>
      <c r="AB1802" s="11">
        <v>64.382713416576394</v>
      </c>
      <c r="AC1802" s="11">
        <v>69.383270296335198</v>
      </c>
      <c r="AD1802" s="11">
        <v>78.826336362600301</v>
      </c>
      <c r="AE1802" s="38">
        <v>102.996418988466</v>
      </c>
      <c r="AF1802" s="38">
        <f t="shared" si="141"/>
        <v>35.114082383775703</v>
      </c>
      <c r="AG1802" s="38">
        <f>AVERAGE(G1802:$T1802)</f>
        <v>35.805086853521203</v>
      </c>
      <c r="AH1802" s="38">
        <f>AVERAGE(H1802:$T1802)</f>
        <v>36.95317878961562</v>
      </c>
      <c r="AI1802" s="44">
        <f>AVERAGE(F1802:$O1802)</f>
        <v>29.158470206761354</v>
      </c>
      <c r="AJ1802" s="44">
        <f>AVERAGE(G1802:$O1802)</f>
        <v>29.571631362252756</v>
      </c>
      <c r="AK1802" s="44">
        <f>AVERAGE(H1802:$O1802)</f>
        <v>30.658098821997637</v>
      </c>
      <c r="AL1802" s="44">
        <f t="shared" si="142"/>
        <v>23.583754220390297</v>
      </c>
      <c r="AM1802" s="44">
        <f t="shared" si="143"/>
        <v>23.96359163427352</v>
      </c>
      <c r="AN1802" s="44">
        <f t="shared" si="144"/>
        <v>26.051357889509198</v>
      </c>
    </row>
    <row r="1803" spans="2:40" x14ac:dyDescent="0.2">
      <c r="B1803" s="37">
        <v>8</v>
      </c>
      <c r="C1803" s="37">
        <v>13</v>
      </c>
      <c r="D1803" s="37">
        <v>1</v>
      </c>
      <c r="E1803" s="37">
        <f t="shared" si="140"/>
        <v>0</v>
      </c>
      <c r="F1803" s="11">
        <v>21.362234641790401</v>
      </c>
      <c r="G1803" s="11">
        <v>18.235043641328801</v>
      </c>
      <c r="H1803" s="11">
        <v>20.9897668397427</v>
      </c>
      <c r="I1803" s="11">
        <v>24.040311699151999</v>
      </c>
      <c r="J1803" s="11">
        <v>21.4201784312725</v>
      </c>
      <c r="K1803" s="11">
        <v>24.002297665357599</v>
      </c>
      <c r="L1803" s="11">
        <v>26.683730180978799</v>
      </c>
      <c r="M1803" s="11">
        <v>28.7425684223175</v>
      </c>
      <c r="N1803" s="11">
        <v>36.332714945077903</v>
      </c>
      <c r="O1803" s="11">
        <v>35.738690243959397</v>
      </c>
      <c r="P1803" s="11">
        <v>33.2391149806976</v>
      </c>
      <c r="Q1803" s="11">
        <v>36.8538004820347</v>
      </c>
      <c r="R1803" s="11">
        <v>40.224475785970697</v>
      </c>
      <c r="S1803" s="11">
        <v>45.750730730295203</v>
      </c>
      <c r="T1803" s="11">
        <v>54.639631947517401</v>
      </c>
      <c r="U1803" s="11">
        <v>47.487039409637497</v>
      </c>
      <c r="V1803" s="11">
        <v>44.912808103323002</v>
      </c>
      <c r="W1803" s="11">
        <v>46.098686721801798</v>
      </c>
      <c r="X1803" s="11">
        <v>49.612531346321099</v>
      </c>
      <c r="Y1803" s="11">
        <v>57.045453460454901</v>
      </c>
      <c r="Z1803" s="11">
        <v>62.0262427721024</v>
      </c>
      <c r="AA1803" s="11">
        <v>58.530479018092201</v>
      </c>
      <c r="AB1803" s="11">
        <v>55.910486876845397</v>
      </c>
      <c r="AC1803" s="11">
        <v>57.248472270488698</v>
      </c>
      <c r="AD1803" s="11">
        <v>76.8226622076035</v>
      </c>
      <c r="AE1803" s="38">
        <v>93.367740839719801</v>
      </c>
      <c r="AF1803" s="38">
        <f t="shared" si="141"/>
        <v>31.21701937583288</v>
      </c>
      <c r="AG1803" s="38">
        <f>AVERAGE(G1803:$T1803)</f>
        <v>31.920932571121625</v>
      </c>
      <c r="AH1803" s="38">
        <f>AVERAGE(H1803:$T1803)</f>
        <v>32.97369325802876</v>
      </c>
      <c r="AI1803" s="44">
        <f>AVERAGE(F1803:$O1803)</f>
        <v>25.754753671097763</v>
      </c>
      <c r="AJ1803" s="44">
        <f>AVERAGE(G1803:$O1803)</f>
        <v>26.242811341020804</v>
      </c>
      <c r="AK1803" s="44">
        <f>AVERAGE(H1803:$O1803)</f>
        <v>27.243782303482298</v>
      </c>
      <c r="AL1803" s="44">
        <f t="shared" si="142"/>
        <v>21.20950705065728</v>
      </c>
      <c r="AM1803" s="44">
        <f t="shared" si="143"/>
        <v>21.737519655370722</v>
      </c>
      <c r="AN1803" s="44">
        <f t="shared" si="144"/>
        <v>23.427256963300721</v>
      </c>
    </row>
    <row r="1804" spans="2:40" x14ac:dyDescent="0.2">
      <c r="B1804" s="37">
        <v>8</v>
      </c>
      <c r="C1804" s="37">
        <v>13</v>
      </c>
      <c r="D1804" s="37">
        <v>2</v>
      </c>
      <c r="E1804" s="37">
        <f t="shared" si="140"/>
        <v>0</v>
      </c>
      <c r="F1804" s="11">
        <v>18.762559794902799</v>
      </c>
      <c r="G1804" s="11">
        <v>16.398800404310201</v>
      </c>
      <c r="H1804" s="11">
        <v>18.831949562072801</v>
      </c>
      <c r="I1804" s="11">
        <v>20.999256585836399</v>
      </c>
      <c r="J1804" s="11">
        <v>19.629776748895601</v>
      </c>
      <c r="K1804" s="11">
        <v>21.787473021507299</v>
      </c>
      <c r="L1804" s="11">
        <v>23.915727456092799</v>
      </c>
      <c r="M1804" s="11">
        <v>26.0245891196728</v>
      </c>
      <c r="N1804" s="11">
        <v>32.810981377840001</v>
      </c>
      <c r="O1804" s="11">
        <v>33.124555109500903</v>
      </c>
      <c r="P1804" s="11">
        <v>30.516589816093401</v>
      </c>
      <c r="Q1804" s="11">
        <v>33.032421563148503</v>
      </c>
      <c r="R1804" s="11">
        <v>37.209416683673901</v>
      </c>
      <c r="S1804" s="11">
        <v>42.200059330701798</v>
      </c>
      <c r="T1804" s="11">
        <v>50.049020020484903</v>
      </c>
      <c r="U1804" s="11">
        <v>44.2992549171448</v>
      </c>
      <c r="V1804" s="11">
        <v>41.819777968406697</v>
      </c>
      <c r="W1804" s="11">
        <v>42.629061183691</v>
      </c>
      <c r="X1804" s="11">
        <v>45.639570337057101</v>
      </c>
      <c r="Y1804" s="11">
        <v>54.4503497173786</v>
      </c>
      <c r="Z1804" s="11">
        <v>58.0704751768112</v>
      </c>
      <c r="AA1804" s="11">
        <v>52.900126566648503</v>
      </c>
      <c r="AB1804" s="11">
        <v>52.0008227245808</v>
      </c>
      <c r="AC1804" s="11">
        <v>53.538340222835501</v>
      </c>
      <c r="AD1804" s="11">
        <v>72.462216807842296</v>
      </c>
      <c r="AE1804" s="38">
        <v>85.459953802824003</v>
      </c>
      <c r="AF1804" s="38">
        <f t="shared" si="141"/>
        <v>28.352878439648936</v>
      </c>
      <c r="AG1804" s="38">
        <f>AVERAGE(G1804:$T1804)</f>
        <v>29.037901199987946</v>
      </c>
      <c r="AH1804" s="38">
        <f>AVERAGE(H1804:$T1804)</f>
        <v>30.010139722732394</v>
      </c>
      <c r="AI1804" s="44">
        <f>AVERAGE(F1804:$O1804)</f>
        <v>23.228566918063159</v>
      </c>
      <c r="AJ1804" s="44">
        <f>AVERAGE(G1804:$O1804)</f>
        <v>23.724789931747644</v>
      </c>
      <c r="AK1804" s="44">
        <f>AVERAGE(H1804:$O1804)</f>
        <v>24.640538622677326</v>
      </c>
      <c r="AL1804" s="44">
        <f t="shared" si="142"/>
        <v>18.924468619203559</v>
      </c>
      <c r="AM1804" s="44">
        <f t="shared" si="143"/>
        <v>19.529451264524461</v>
      </c>
      <c r="AN1804" s="44">
        <f t="shared" si="144"/>
        <v>21.032836674880979</v>
      </c>
    </row>
    <row r="1805" spans="2:40" x14ac:dyDescent="0.2">
      <c r="B1805" s="37">
        <v>8</v>
      </c>
      <c r="C1805" s="37">
        <v>13</v>
      </c>
      <c r="D1805" s="37">
        <v>3</v>
      </c>
      <c r="E1805" s="37">
        <f t="shared" si="140"/>
        <v>0</v>
      </c>
      <c r="F1805" s="11">
        <v>16.689754034705501</v>
      </c>
      <c r="G1805" s="11">
        <v>15.4641084814072</v>
      </c>
      <c r="H1805" s="11">
        <v>17.760727415323299</v>
      </c>
      <c r="I1805" s="11">
        <v>19.4760079724789</v>
      </c>
      <c r="J1805" s="11">
        <v>18.818940513610801</v>
      </c>
      <c r="K1805" s="11">
        <v>20.5480761697292</v>
      </c>
      <c r="L1805" s="11">
        <v>22.651833257913601</v>
      </c>
      <c r="M1805" s="11">
        <v>24.3058711128235</v>
      </c>
      <c r="N1805" s="11">
        <v>29.4491030316353</v>
      </c>
      <c r="O1805" s="11">
        <v>31.8068762879372</v>
      </c>
      <c r="P1805" s="11">
        <v>28.932837691783899</v>
      </c>
      <c r="Q1805" s="11">
        <v>31.040516047477698</v>
      </c>
      <c r="R1805" s="11">
        <v>35.592794595003099</v>
      </c>
      <c r="S1805" s="11">
        <v>39.427838045358698</v>
      </c>
      <c r="T1805" s="11">
        <v>47.314199645519302</v>
      </c>
      <c r="U1805" s="11">
        <v>45.444729936361298</v>
      </c>
      <c r="V1805" s="11">
        <v>40.465644572734803</v>
      </c>
      <c r="W1805" s="11">
        <v>42.141426421642301</v>
      </c>
      <c r="X1805" s="11">
        <v>45.345613163948101</v>
      </c>
      <c r="Y1805" s="11">
        <v>53.502892137825498</v>
      </c>
      <c r="Z1805" s="11">
        <v>59.652378180980698</v>
      </c>
      <c r="AA1805" s="11">
        <v>58.229611889839198</v>
      </c>
      <c r="AB1805" s="11">
        <v>52.117554172277501</v>
      </c>
      <c r="AC1805" s="11">
        <v>56.831997506618499</v>
      </c>
      <c r="AD1805" s="11">
        <v>74.610336193799995</v>
      </c>
      <c r="AE1805" s="38">
        <v>89.694009460151193</v>
      </c>
      <c r="AF1805" s="38">
        <f t="shared" si="141"/>
        <v>26.618632286847149</v>
      </c>
      <c r="AG1805" s="38">
        <f>AVERAGE(G1805:$T1805)</f>
        <v>27.327837876285834</v>
      </c>
      <c r="AH1805" s="38">
        <f>AVERAGE(H1805:$T1805)</f>
        <v>28.240432445122657</v>
      </c>
      <c r="AI1805" s="44">
        <f>AVERAGE(F1805:$O1805)</f>
        <v>21.697129827756449</v>
      </c>
      <c r="AJ1805" s="44">
        <f>AVERAGE(G1805:$O1805)</f>
        <v>22.253504915873222</v>
      </c>
      <c r="AK1805" s="44">
        <f>AVERAGE(H1805:$O1805)</f>
        <v>23.102179470181476</v>
      </c>
      <c r="AL1805" s="44">
        <f t="shared" si="142"/>
        <v>17.641907683505138</v>
      </c>
      <c r="AM1805" s="44">
        <f t="shared" si="143"/>
        <v>18.413572110509879</v>
      </c>
      <c r="AN1805" s="44">
        <f t="shared" si="144"/>
        <v>19.85111706581116</v>
      </c>
    </row>
    <row r="1806" spans="2:40" x14ac:dyDescent="0.2">
      <c r="B1806" s="37">
        <v>8</v>
      </c>
      <c r="C1806" s="37">
        <v>13</v>
      </c>
      <c r="D1806" s="37">
        <v>4</v>
      </c>
      <c r="E1806" s="37">
        <f t="shared" si="140"/>
        <v>0</v>
      </c>
      <c r="F1806" s="11">
        <v>15.490254645258201</v>
      </c>
      <c r="G1806" s="11">
        <v>15.282555095911</v>
      </c>
      <c r="H1806" s="11">
        <v>17.133813254594799</v>
      </c>
      <c r="I1806" s="11">
        <v>18.702306150913198</v>
      </c>
      <c r="J1806" s="11">
        <v>18.769398890256898</v>
      </c>
      <c r="K1806" s="11">
        <v>20.239925145149201</v>
      </c>
      <c r="L1806" s="11">
        <v>22.362542732000399</v>
      </c>
      <c r="M1806" s="11">
        <v>24.0639807057381</v>
      </c>
      <c r="N1806" s="11">
        <v>28.2749728345871</v>
      </c>
      <c r="O1806" s="11">
        <v>30.587025624275199</v>
      </c>
      <c r="P1806" s="11">
        <v>29.476952149868001</v>
      </c>
      <c r="Q1806" s="11">
        <v>31.1471148371696</v>
      </c>
      <c r="R1806" s="11">
        <v>35.338514921903602</v>
      </c>
      <c r="S1806" s="11">
        <v>38.311788634777102</v>
      </c>
      <c r="T1806" s="11">
        <v>45.451383856058101</v>
      </c>
      <c r="U1806" s="11">
        <v>49.735927785396598</v>
      </c>
      <c r="V1806" s="11">
        <v>41.490079833746002</v>
      </c>
      <c r="W1806" s="11">
        <v>43.3983498654366</v>
      </c>
      <c r="X1806" s="11">
        <v>47.4260261056423</v>
      </c>
      <c r="Y1806" s="11">
        <v>53.958567990541503</v>
      </c>
      <c r="Z1806" s="11">
        <v>77.162838817834896</v>
      </c>
      <c r="AA1806" s="11">
        <v>70.828898938655897</v>
      </c>
      <c r="AB1806" s="11">
        <v>60.029773219585401</v>
      </c>
      <c r="AC1806" s="11">
        <v>62.508215575694997</v>
      </c>
      <c r="AD1806" s="11">
        <v>82.731317920207999</v>
      </c>
      <c r="AE1806" s="38">
        <v>95.253654263734802</v>
      </c>
      <c r="AF1806" s="38">
        <f t="shared" si="141"/>
        <v>26.042168631897365</v>
      </c>
      <c r="AG1806" s="38">
        <f>AVERAGE(G1806:$T1806)</f>
        <v>26.795876773800163</v>
      </c>
      <c r="AH1806" s="38">
        <f>AVERAGE(H1806:$T1806)</f>
        <v>27.681516902868562</v>
      </c>
      <c r="AI1806" s="44">
        <f>AVERAGE(F1806:$O1806)</f>
        <v>21.090677507868406</v>
      </c>
      <c r="AJ1806" s="44">
        <f>AVERAGE(G1806:$O1806)</f>
        <v>21.712946714825097</v>
      </c>
      <c r="AK1806" s="44">
        <f>AVERAGE(H1806:$O1806)</f>
        <v>22.516745667189362</v>
      </c>
      <c r="AL1806" s="44">
        <f t="shared" si="142"/>
        <v>17.075665607386817</v>
      </c>
      <c r="AM1806" s="44">
        <f t="shared" si="143"/>
        <v>18.025599707365018</v>
      </c>
      <c r="AN1806" s="44">
        <f t="shared" si="144"/>
        <v>19.4415972345829</v>
      </c>
    </row>
    <row r="1807" spans="2:40" x14ac:dyDescent="0.2">
      <c r="B1807" s="37">
        <v>8</v>
      </c>
      <c r="C1807" s="37">
        <v>13</v>
      </c>
      <c r="D1807" s="37">
        <v>5</v>
      </c>
      <c r="E1807" s="37">
        <f t="shared" si="140"/>
        <v>0</v>
      </c>
      <c r="F1807" s="11">
        <v>16.789999816447502</v>
      </c>
      <c r="G1807" s="11">
        <v>17.941649398803701</v>
      </c>
      <c r="H1807" s="11">
        <v>18.4317037303448</v>
      </c>
      <c r="I1807" s="11">
        <v>19.603475147008901</v>
      </c>
      <c r="J1807" s="11">
        <v>21.859108800649601</v>
      </c>
      <c r="K1807" s="11">
        <v>24.1235144722462</v>
      </c>
      <c r="L1807" s="11">
        <v>26.697362221479398</v>
      </c>
      <c r="M1807" s="11">
        <v>29.249526915788699</v>
      </c>
      <c r="N1807" s="11">
        <v>30.914659856796298</v>
      </c>
      <c r="O1807" s="11">
        <v>37.890199530124697</v>
      </c>
      <c r="P1807" s="11">
        <v>36.095667927026703</v>
      </c>
      <c r="Q1807" s="11">
        <v>37.635264232158697</v>
      </c>
      <c r="R1807" s="11">
        <v>42.2114235630035</v>
      </c>
      <c r="S1807" s="11">
        <v>43.928667353153202</v>
      </c>
      <c r="T1807" s="11">
        <v>49.6858602337837</v>
      </c>
      <c r="U1807" s="11">
        <v>59.089208524227097</v>
      </c>
      <c r="V1807" s="11">
        <v>50.618956151246998</v>
      </c>
      <c r="W1807" s="11">
        <v>52.411469083786002</v>
      </c>
      <c r="X1807" s="11">
        <v>56.775099897146198</v>
      </c>
      <c r="Y1807" s="11">
        <v>60.189932267189</v>
      </c>
      <c r="Z1807" s="11">
        <v>96.936536748409296</v>
      </c>
      <c r="AA1807" s="11">
        <v>87.782736051559496</v>
      </c>
      <c r="AB1807" s="11">
        <v>74.748695356368998</v>
      </c>
      <c r="AC1807" s="11">
        <v>78.286019906282405</v>
      </c>
      <c r="AD1807" s="11">
        <v>87.092086184501696</v>
      </c>
      <c r="AE1807" s="38">
        <v>103.23516172123</v>
      </c>
      <c r="AF1807" s="38">
        <f t="shared" si="141"/>
        <v>30.203872213254378</v>
      </c>
      <c r="AG1807" s="38">
        <f>AVERAGE(G1807:$T1807)</f>
        <v>31.162005955883437</v>
      </c>
      <c r="AH1807" s="38">
        <f>AVERAGE(H1807:$T1807)</f>
        <v>32.178956460274193</v>
      </c>
      <c r="AI1807" s="44">
        <f>AVERAGE(F1807:$O1807)</f>
        <v>24.350119988968981</v>
      </c>
      <c r="AJ1807" s="44">
        <f>AVERAGE(G1807:$O1807)</f>
        <v>25.190133341471366</v>
      </c>
      <c r="AK1807" s="44">
        <f>AVERAGE(H1807:$O1807)</f>
        <v>26.096193834304827</v>
      </c>
      <c r="AL1807" s="44">
        <f t="shared" si="142"/>
        <v>18.9251873786509</v>
      </c>
      <c r="AM1807" s="44">
        <f t="shared" si="143"/>
        <v>20.391890309810641</v>
      </c>
      <c r="AN1807" s="44">
        <f t="shared" si="144"/>
        <v>22.143032874345781</v>
      </c>
    </row>
    <row r="1808" spans="2:40" x14ac:dyDescent="0.2">
      <c r="B1808" s="37">
        <v>8</v>
      </c>
      <c r="C1808" s="37">
        <v>13</v>
      </c>
      <c r="D1808" s="37">
        <v>6</v>
      </c>
      <c r="E1808" s="37">
        <f t="shared" si="140"/>
        <v>0</v>
      </c>
      <c r="F1808" s="11">
        <v>19.601207376480101</v>
      </c>
      <c r="G1808" s="11">
        <v>19.146498015880599</v>
      </c>
      <c r="H1808" s="11">
        <v>19.015857524156601</v>
      </c>
      <c r="I1808" s="11">
        <v>18.8900887365341</v>
      </c>
      <c r="J1808" s="11">
        <v>23.048918476581601</v>
      </c>
      <c r="K1808" s="11">
        <v>25.5576827273369</v>
      </c>
      <c r="L1808" s="11">
        <v>27.0377299768925</v>
      </c>
      <c r="M1808" s="11">
        <v>27.4396317744255</v>
      </c>
      <c r="N1808" s="11">
        <v>29.457517408847799</v>
      </c>
      <c r="O1808" s="11">
        <v>36.742337551593799</v>
      </c>
      <c r="P1808" s="11">
        <v>35.119168591737697</v>
      </c>
      <c r="Q1808" s="11">
        <v>36.902620964527102</v>
      </c>
      <c r="R1808" s="11">
        <v>39.200030848741498</v>
      </c>
      <c r="S1808" s="11">
        <v>41.902770102739296</v>
      </c>
      <c r="T1808" s="11">
        <v>45.3129618325233</v>
      </c>
      <c r="U1808" s="11">
        <v>51.984906198263197</v>
      </c>
      <c r="V1808" s="11">
        <v>46.672593807220501</v>
      </c>
      <c r="W1808" s="11">
        <v>48.467985101699803</v>
      </c>
      <c r="X1808" s="11">
        <v>49.336605959892303</v>
      </c>
      <c r="Y1808" s="11">
        <v>57.095987274408301</v>
      </c>
      <c r="Z1808" s="11">
        <v>75.991861560344702</v>
      </c>
      <c r="AA1808" s="11">
        <v>72.311576044559501</v>
      </c>
      <c r="AB1808" s="11">
        <v>65.793592293262506</v>
      </c>
      <c r="AC1808" s="11">
        <v>67.610804309129705</v>
      </c>
      <c r="AD1808" s="11">
        <v>83.5099237525463</v>
      </c>
      <c r="AE1808" s="38">
        <v>98.680220845349098</v>
      </c>
      <c r="AF1808" s="38">
        <f t="shared" si="141"/>
        <v>29.62500146059989</v>
      </c>
      <c r="AG1808" s="38">
        <f>AVERAGE(G1808:$T1808)</f>
        <v>30.340986752322731</v>
      </c>
      <c r="AH1808" s="38">
        <f>AVERAGE(H1808:$T1808)</f>
        <v>31.202101270510585</v>
      </c>
      <c r="AI1808" s="44">
        <f>AVERAGE(F1808:$O1808)</f>
        <v>24.593746956872948</v>
      </c>
      <c r="AJ1808" s="44">
        <f>AVERAGE(G1808:$O1808)</f>
        <v>25.148473576916601</v>
      </c>
      <c r="AK1808" s="44">
        <f>AVERAGE(H1808:$O1808)</f>
        <v>25.898720522046098</v>
      </c>
      <c r="AL1808" s="44">
        <f t="shared" si="142"/>
        <v>19.9405140259266</v>
      </c>
      <c r="AM1808" s="44">
        <f t="shared" si="143"/>
        <v>21.13180909609796</v>
      </c>
      <c r="AN1808" s="44">
        <f t="shared" si="144"/>
        <v>22.710055488300338</v>
      </c>
    </row>
    <row r="1809" spans="2:40" x14ac:dyDescent="0.2">
      <c r="B1809" s="37">
        <v>8</v>
      </c>
      <c r="C1809" s="37">
        <v>13</v>
      </c>
      <c r="D1809" s="37">
        <v>23</v>
      </c>
      <c r="E1809" s="37">
        <f t="shared" si="140"/>
        <v>0</v>
      </c>
      <c r="F1809" s="11">
        <v>31.021310464858999</v>
      </c>
      <c r="G1809" s="11">
        <v>27.711036948204001</v>
      </c>
      <c r="H1809" s="11">
        <v>29.853500582694998</v>
      </c>
      <c r="I1809" s="11">
        <v>35.896254080772401</v>
      </c>
      <c r="J1809" s="11">
        <v>35.201618017196701</v>
      </c>
      <c r="K1809" s="11">
        <v>39.0257269973755</v>
      </c>
      <c r="L1809" s="11">
        <v>45.056104681015</v>
      </c>
      <c r="M1809" s="11">
        <v>46.276896503448498</v>
      </c>
      <c r="N1809" s="11">
        <v>54.906814985275297</v>
      </c>
      <c r="O1809" s="11">
        <v>50.351034998893702</v>
      </c>
      <c r="P1809" s="11">
        <v>57.3223044433594</v>
      </c>
      <c r="Q1809" s="11">
        <v>62.8231272439957</v>
      </c>
      <c r="R1809" s="11">
        <v>60.9000400876999</v>
      </c>
      <c r="S1809" s="11">
        <v>69.315935541391397</v>
      </c>
      <c r="T1809" s="11">
        <v>67.387516618013393</v>
      </c>
      <c r="U1809" s="11">
        <v>68.783864217281305</v>
      </c>
      <c r="V1809" s="11">
        <v>67.304084061622603</v>
      </c>
      <c r="W1809" s="11">
        <v>66.009594694614407</v>
      </c>
      <c r="X1809" s="11">
        <v>66.303751324415202</v>
      </c>
      <c r="Y1809" s="11">
        <v>77.870127383708905</v>
      </c>
      <c r="Z1809" s="11">
        <v>79.076602797985103</v>
      </c>
      <c r="AA1809" s="11">
        <v>79.601791011333503</v>
      </c>
      <c r="AB1809" s="11">
        <v>80.045737807750697</v>
      </c>
      <c r="AC1809" s="11">
        <v>82.776100250721001</v>
      </c>
      <c r="AD1809" s="11">
        <v>122.590767719269</v>
      </c>
      <c r="AE1809" s="38">
        <v>149.694877656221</v>
      </c>
      <c r="AF1809" s="38">
        <f t="shared" si="141"/>
        <v>47.536614812946326</v>
      </c>
      <c r="AG1809" s="38">
        <f>AVERAGE(G1809:$T1809)</f>
        <v>48.716279409238275</v>
      </c>
      <c r="AH1809" s="38">
        <f>AVERAGE(H1809:$T1809)</f>
        <v>50.332067290856294</v>
      </c>
      <c r="AI1809" s="44">
        <f>AVERAGE(F1809:$O1809)</f>
        <v>39.5300298259735</v>
      </c>
      <c r="AJ1809" s="44">
        <f>AVERAGE(G1809:$O1809)</f>
        <v>40.475443088319565</v>
      </c>
      <c r="AK1809" s="44">
        <f>AVERAGE(H1809:$O1809)</f>
        <v>42.070993855834004</v>
      </c>
      <c r="AL1809" s="44">
        <f t="shared" si="142"/>
        <v>31.936744018745419</v>
      </c>
      <c r="AM1809" s="44">
        <f t="shared" si="143"/>
        <v>33.537627325248721</v>
      </c>
      <c r="AN1809" s="44">
        <f t="shared" si="144"/>
        <v>37.006640871810916</v>
      </c>
    </row>
    <row r="1810" spans="2:40" x14ac:dyDescent="0.2">
      <c r="B1810" s="37">
        <v>8</v>
      </c>
      <c r="C1810" s="37">
        <v>13</v>
      </c>
      <c r="D1810" s="37">
        <v>24</v>
      </c>
      <c r="E1810" s="37">
        <f t="shared" si="140"/>
        <v>0</v>
      </c>
      <c r="F1810" s="11">
        <v>25.645742492198899</v>
      </c>
      <c r="G1810" s="11">
        <v>22.3926325600147</v>
      </c>
      <c r="H1810" s="11">
        <v>24.3720872716904</v>
      </c>
      <c r="I1810" s="11">
        <v>28.405944730758701</v>
      </c>
      <c r="J1810" s="11">
        <v>26.5033152561188</v>
      </c>
      <c r="K1810" s="11">
        <v>30.618459616422701</v>
      </c>
      <c r="L1810" s="11">
        <v>34.856575029373197</v>
      </c>
      <c r="M1810" s="11">
        <v>35.056241294860797</v>
      </c>
      <c r="N1810" s="11">
        <v>44.302713287353498</v>
      </c>
      <c r="O1810" s="11">
        <v>39.705617613315603</v>
      </c>
      <c r="P1810" s="11">
        <v>45.6647331929207</v>
      </c>
      <c r="Q1810" s="11">
        <v>50.3698000326157</v>
      </c>
      <c r="R1810" s="11">
        <v>50.389599705696099</v>
      </c>
      <c r="S1810" s="11">
        <v>63.236937668800401</v>
      </c>
      <c r="T1810" s="11">
        <v>63.005568775653799</v>
      </c>
      <c r="U1810" s="11">
        <v>60.781562636375398</v>
      </c>
      <c r="V1810" s="11">
        <v>59.966925771236397</v>
      </c>
      <c r="W1810" s="11">
        <v>60.720806596755999</v>
      </c>
      <c r="X1810" s="11">
        <v>61.382217267036403</v>
      </c>
      <c r="Y1810" s="11">
        <v>72.683861941814399</v>
      </c>
      <c r="Z1810" s="11">
        <v>71.345900140762296</v>
      </c>
      <c r="AA1810" s="11">
        <v>71.288213653087595</v>
      </c>
      <c r="AB1810" s="11">
        <v>71.549738886833197</v>
      </c>
      <c r="AC1810" s="11">
        <v>74.886853557586704</v>
      </c>
      <c r="AD1810" s="11">
        <v>100.18535161113699</v>
      </c>
      <c r="AE1810" s="38">
        <v>103.410612848043</v>
      </c>
      <c r="AF1810" s="38">
        <f t="shared" si="141"/>
        <v>38.968397901852931</v>
      </c>
      <c r="AG1810" s="38">
        <f>AVERAGE(G1810:$T1810)</f>
        <v>39.92001614539965</v>
      </c>
      <c r="AH1810" s="38">
        <f>AVERAGE(H1810:$T1810)</f>
        <v>41.268276421198493</v>
      </c>
      <c r="AI1810" s="44">
        <f>AVERAGE(F1810:$O1810)</f>
        <v>31.185932915210731</v>
      </c>
      <c r="AJ1810" s="44">
        <f>AVERAGE(G1810:$O1810)</f>
        <v>31.801509628878712</v>
      </c>
      <c r="AK1810" s="44">
        <f>AVERAGE(H1810:$O1810)</f>
        <v>32.977619262486712</v>
      </c>
      <c r="AL1810" s="44">
        <f t="shared" si="142"/>
        <v>25.463944462156299</v>
      </c>
      <c r="AM1810" s="44">
        <f t="shared" si="143"/>
        <v>26.458487887001059</v>
      </c>
      <c r="AN1810" s="44">
        <f t="shared" si="144"/>
        <v>28.951276380872759</v>
      </c>
    </row>
    <row r="1811" spans="2:40" x14ac:dyDescent="0.2">
      <c r="B1811" s="37">
        <v>8</v>
      </c>
      <c r="C1811" s="37">
        <v>14</v>
      </c>
      <c r="D1811" s="37">
        <v>1</v>
      </c>
      <c r="E1811" s="37">
        <f t="shared" si="140"/>
        <v>0</v>
      </c>
      <c r="F1811" s="11">
        <v>23.058341139078099</v>
      </c>
      <c r="G1811" s="11">
        <v>21.595662208557101</v>
      </c>
      <c r="H1811" s="11">
        <v>24.154839492320999</v>
      </c>
      <c r="I1811" s="11">
        <v>25.261772758007002</v>
      </c>
      <c r="J1811" s="11">
        <v>23.871999798774699</v>
      </c>
      <c r="K1811" s="11">
        <v>27.685695250988001</v>
      </c>
      <c r="L1811" s="11">
        <v>30.940161005973799</v>
      </c>
      <c r="M1811" s="11">
        <v>33.264199557781197</v>
      </c>
      <c r="N1811" s="11">
        <v>36.390457211971302</v>
      </c>
      <c r="O1811" s="11">
        <v>34.074647267818399</v>
      </c>
      <c r="P1811" s="11">
        <v>39.587477687835701</v>
      </c>
      <c r="Q1811" s="11">
        <v>43.753969324588802</v>
      </c>
      <c r="R1811" s="11">
        <v>48.823661399841299</v>
      </c>
      <c r="S1811" s="11">
        <v>59.575452954530697</v>
      </c>
      <c r="T1811" s="11">
        <v>53.4898383493423</v>
      </c>
      <c r="U1811" s="11">
        <v>49.234352597236601</v>
      </c>
      <c r="V1811" s="11">
        <v>51.579354489564899</v>
      </c>
      <c r="W1811" s="11">
        <v>54.141853596687298</v>
      </c>
      <c r="X1811" s="11">
        <v>62.258820074081399</v>
      </c>
      <c r="Y1811" s="11">
        <v>71.831725668668795</v>
      </c>
      <c r="Z1811" s="11">
        <v>66.352324254035906</v>
      </c>
      <c r="AA1811" s="11">
        <v>68.094711231946903</v>
      </c>
      <c r="AB1811" s="11">
        <v>68.8495948505402</v>
      </c>
      <c r="AC1811" s="11">
        <v>73.541149738311802</v>
      </c>
      <c r="AD1811" s="11">
        <v>101.133916223049</v>
      </c>
      <c r="AE1811" s="38">
        <v>98.795413403272605</v>
      </c>
      <c r="AF1811" s="38">
        <f t="shared" si="141"/>
        <v>35.035211693827293</v>
      </c>
      <c r="AG1811" s="38">
        <f>AVERAGE(G1811:$T1811)</f>
        <v>35.890702447737951</v>
      </c>
      <c r="AH1811" s="38">
        <f>AVERAGE(H1811:$T1811)</f>
        <v>36.990320927674937</v>
      </c>
      <c r="AI1811" s="44">
        <f>AVERAGE(F1811:$O1811)</f>
        <v>28.029777569127059</v>
      </c>
      <c r="AJ1811" s="44">
        <f>AVERAGE(G1811:$O1811)</f>
        <v>28.582159394688055</v>
      </c>
      <c r="AK1811" s="44">
        <f>AVERAGE(H1811:$O1811)</f>
        <v>29.455471542954424</v>
      </c>
      <c r="AL1811" s="44">
        <f t="shared" si="142"/>
        <v>23.588523079347578</v>
      </c>
      <c r="AM1811" s="44">
        <f t="shared" si="143"/>
        <v>24.51399390172956</v>
      </c>
      <c r="AN1811" s="44">
        <f t="shared" si="144"/>
        <v>26.382893661212897</v>
      </c>
    </row>
    <row r="1812" spans="2:40" x14ac:dyDescent="0.2">
      <c r="B1812" s="37">
        <v>8</v>
      </c>
      <c r="C1812" s="37">
        <v>14</v>
      </c>
      <c r="D1812" s="37">
        <v>2</v>
      </c>
      <c r="E1812" s="37">
        <f t="shared" si="140"/>
        <v>0</v>
      </c>
      <c r="F1812" s="11">
        <v>20.724104888915999</v>
      </c>
      <c r="G1812" s="11">
        <v>19.568816023588202</v>
      </c>
      <c r="H1812" s="11">
        <v>21.8202103903294</v>
      </c>
      <c r="I1812" s="11">
        <v>22.336765818357499</v>
      </c>
      <c r="J1812" s="11">
        <v>21.9111940853596</v>
      </c>
      <c r="K1812" s="11">
        <v>24.808373740673101</v>
      </c>
      <c r="L1812" s="11">
        <v>27.957103471279101</v>
      </c>
      <c r="M1812" s="11">
        <v>29.262099331378899</v>
      </c>
      <c r="N1812" s="11">
        <v>32.819034751176801</v>
      </c>
      <c r="O1812" s="11">
        <v>30.8311791155338</v>
      </c>
      <c r="P1812" s="11">
        <v>35.407289101123801</v>
      </c>
      <c r="Q1812" s="11">
        <v>39.327890301227598</v>
      </c>
      <c r="R1812" s="11">
        <v>44.5349277591705</v>
      </c>
      <c r="S1812" s="11">
        <v>54.0675002617836</v>
      </c>
      <c r="T1812" s="11">
        <v>51.397923630237599</v>
      </c>
      <c r="U1812" s="11">
        <v>45.501592998743099</v>
      </c>
      <c r="V1812" s="11">
        <v>47.6236934037209</v>
      </c>
      <c r="W1812" s="11">
        <v>49.675653481006599</v>
      </c>
      <c r="X1812" s="11">
        <v>56.8486400268078</v>
      </c>
      <c r="Y1812" s="11">
        <v>66.217729005575194</v>
      </c>
      <c r="Z1812" s="11">
        <v>62.092273815155004</v>
      </c>
      <c r="AA1812" s="11">
        <v>63.966823160171501</v>
      </c>
      <c r="AB1812" s="11">
        <v>64.528292469263107</v>
      </c>
      <c r="AC1812" s="11">
        <v>70.949092656135605</v>
      </c>
      <c r="AD1812" s="11">
        <v>99.646522649288201</v>
      </c>
      <c r="AE1812" s="38">
        <v>97.188016812324506</v>
      </c>
      <c r="AF1812" s="38">
        <f t="shared" si="141"/>
        <v>31.784960844675702</v>
      </c>
      <c r="AG1812" s="38">
        <f>AVERAGE(G1812:$T1812)</f>
        <v>32.575021984372817</v>
      </c>
      <c r="AH1812" s="38">
        <f>AVERAGE(H1812:$T1812)</f>
        <v>33.575499365971638</v>
      </c>
      <c r="AI1812" s="44">
        <f>AVERAGE(F1812:$O1812)</f>
        <v>25.20388816165924</v>
      </c>
      <c r="AJ1812" s="44">
        <f>AVERAGE(G1812:$O1812)</f>
        <v>25.701641858630712</v>
      </c>
      <c r="AK1812" s="44">
        <f>AVERAGE(H1812:$O1812)</f>
        <v>26.468245088011024</v>
      </c>
      <c r="AL1812" s="44">
        <f t="shared" si="142"/>
        <v>21.272218241310139</v>
      </c>
      <c r="AM1812" s="44">
        <f t="shared" si="143"/>
        <v>22.089072011661564</v>
      </c>
      <c r="AN1812" s="44">
        <f t="shared" si="144"/>
        <v>23.766729501199741</v>
      </c>
    </row>
    <row r="1813" spans="2:40" x14ac:dyDescent="0.2">
      <c r="B1813" s="37">
        <v>8</v>
      </c>
      <c r="C1813" s="37">
        <v>14</v>
      </c>
      <c r="D1813" s="37">
        <v>3</v>
      </c>
      <c r="E1813" s="37">
        <f t="shared" si="140"/>
        <v>0</v>
      </c>
      <c r="F1813" s="11">
        <v>18.457584038496002</v>
      </c>
      <c r="G1813" s="11">
        <v>18.499766333579998</v>
      </c>
      <c r="H1813" s="11">
        <v>20.380358643055001</v>
      </c>
      <c r="I1813" s="11">
        <v>20.4293439528942</v>
      </c>
      <c r="J1813" s="11">
        <v>20.732634743928902</v>
      </c>
      <c r="K1813" s="11">
        <v>23.350150421857801</v>
      </c>
      <c r="L1813" s="11">
        <v>26.1404257717133</v>
      </c>
      <c r="M1813" s="11">
        <v>27.8576271471977</v>
      </c>
      <c r="N1813" s="11">
        <v>31.199683513879801</v>
      </c>
      <c r="O1813" s="11">
        <v>29.130019710779202</v>
      </c>
      <c r="P1813" s="11">
        <v>33.446284991264299</v>
      </c>
      <c r="Q1813" s="11">
        <v>37.224582265138601</v>
      </c>
      <c r="R1813" s="11">
        <v>42.365828673362699</v>
      </c>
      <c r="S1813" s="11">
        <v>50.610660279274001</v>
      </c>
      <c r="T1813" s="11">
        <v>51.306240687847101</v>
      </c>
      <c r="U1813" s="11">
        <v>45.495014526128799</v>
      </c>
      <c r="V1813" s="11">
        <v>46.663722191572198</v>
      </c>
      <c r="W1813" s="11">
        <v>49.236701931953398</v>
      </c>
      <c r="X1813" s="11">
        <v>56.526682319164301</v>
      </c>
      <c r="Y1813" s="11">
        <v>64.465257943153404</v>
      </c>
      <c r="Z1813" s="11">
        <v>64.780876955986002</v>
      </c>
      <c r="AA1813" s="11">
        <v>62.930884765625002</v>
      </c>
      <c r="AB1813" s="11">
        <v>64.832285457134205</v>
      </c>
      <c r="AC1813" s="11">
        <v>71.185261438608194</v>
      </c>
      <c r="AD1813" s="11">
        <v>101.59418091583299</v>
      </c>
      <c r="AE1813" s="38">
        <v>100.786530774117</v>
      </c>
      <c r="AF1813" s="38">
        <f t="shared" si="141"/>
        <v>30.07541274495124</v>
      </c>
      <c r="AG1813" s="38">
        <f>AVERAGE(G1813:$T1813)</f>
        <v>30.905257652555182</v>
      </c>
      <c r="AH1813" s="38">
        <f>AVERAGE(H1813:$T1813)</f>
        <v>31.859526215553277</v>
      </c>
      <c r="AI1813" s="44">
        <f>AVERAGE(F1813:$O1813)</f>
        <v>23.617759427738189</v>
      </c>
      <c r="AJ1813" s="44">
        <f>AVERAGE(G1813:$O1813)</f>
        <v>24.191112248765098</v>
      </c>
      <c r="AK1813" s="44">
        <f>AVERAGE(H1813:$O1813)</f>
        <v>24.902530488163237</v>
      </c>
      <c r="AL1813" s="44">
        <f t="shared" si="142"/>
        <v>19.699937542390821</v>
      </c>
      <c r="AM1813" s="44">
        <f t="shared" si="143"/>
        <v>20.67845081906318</v>
      </c>
      <c r="AN1813" s="44">
        <f t="shared" si="144"/>
        <v>22.20658270668984</v>
      </c>
    </row>
    <row r="1814" spans="2:40" x14ac:dyDescent="0.2">
      <c r="B1814" s="37">
        <v>8</v>
      </c>
      <c r="C1814" s="37">
        <v>14</v>
      </c>
      <c r="D1814" s="37">
        <v>4</v>
      </c>
      <c r="E1814" s="37">
        <f t="shared" si="140"/>
        <v>0</v>
      </c>
      <c r="F1814" s="11">
        <v>18.2635209404454</v>
      </c>
      <c r="G1814" s="11">
        <v>18.303390738487199</v>
      </c>
      <c r="H1814" s="11">
        <v>20.133376910209702</v>
      </c>
      <c r="I1814" s="11">
        <v>20.585414554834401</v>
      </c>
      <c r="J1814" s="11">
        <v>20.729720928430599</v>
      </c>
      <c r="K1814" s="11">
        <v>23.2362462387085</v>
      </c>
      <c r="L1814" s="11">
        <v>25.7627983360291</v>
      </c>
      <c r="M1814" s="11">
        <v>27.150069128036499</v>
      </c>
      <c r="N1814" s="11">
        <v>30.157621295213701</v>
      </c>
      <c r="O1814" s="11">
        <v>28.764569909334199</v>
      </c>
      <c r="P1814" s="11">
        <v>32.568435178995102</v>
      </c>
      <c r="Q1814" s="11">
        <v>35.712086115121799</v>
      </c>
      <c r="R1814" s="11">
        <v>39.602240043640101</v>
      </c>
      <c r="S1814" s="11">
        <v>47.590170621395103</v>
      </c>
      <c r="T1814" s="11">
        <v>50.641654137611397</v>
      </c>
      <c r="U1814" s="11">
        <v>45.541893873214697</v>
      </c>
      <c r="V1814" s="11">
        <v>46.254530717611303</v>
      </c>
      <c r="W1814" s="11">
        <v>48.709523602962499</v>
      </c>
      <c r="X1814" s="11">
        <v>55.859016457080799</v>
      </c>
      <c r="Y1814" s="11">
        <v>63.760169634103796</v>
      </c>
      <c r="Z1814" s="11">
        <v>71.402760743141201</v>
      </c>
      <c r="AA1814" s="11">
        <v>65.988668208837495</v>
      </c>
      <c r="AB1814" s="11">
        <v>63.367841540575</v>
      </c>
      <c r="AC1814" s="11">
        <v>73.435221620082899</v>
      </c>
      <c r="AD1814" s="11">
        <v>100.343922612667</v>
      </c>
      <c r="AE1814" s="38">
        <v>106.54416088247299</v>
      </c>
      <c r="AF1814" s="38">
        <f t="shared" si="141"/>
        <v>29.280087671766186</v>
      </c>
      <c r="AG1814" s="38">
        <f>AVERAGE(G1814:$T1814)</f>
        <v>30.066985295431955</v>
      </c>
      <c r="AH1814" s="38">
        <f>AVERAGE(H1814:$T1814)</f>
        <v>30.971877184427704</v>
      </c>
      <c r="AI1814" s="44">
        <f>AVERAGE(F1814:$O1814)</f>
        <v>23.308672897972933</v>
      </c>
      <c r="AJ1814" s="44">
        <f>AVERAGE(G1814:$O1814)</f>
        <v>23.869245337698214</v>
      </c>
      <c r="AK1814" s="44">
        <f>AVERAGE(H1814:$O1814)</f>
        <v>24.564977162599586</v>
      </c>
      <c r="AL1814" s="44">
        <f t="shared" si="142"/>
        <v>19.603084814481459</v>
      </c>
      <c r="AM1814" s="44">
        <f t="shared" si="143"/>
        <v>20.597629874134078</v>
      </c>
      <c r="AN1814" s="44">
        <f t="shared" si="144"/>
        <v>22.089511393642461</v>
      </c>
    </row>
    <row r="1815" spans="2:40" x14ac:dyDescent="0.2">
      <c r="B1815" s="37">
        <v>8</v>
      </c>
      <c r="C1815" s="37">
        <v>14</v>
      </c>
      <c r="D1815" s="37">
        <v>5</v>
      </c>
      <c r="E1815" s="37">
        <f t="shared" si="140"/>
        <v>0</v>
      </c>
      <c r="F1815" s="11">
        <v>18.934627895813399</v>
      </c>
      <c r="G1815" s="11">
        <v>19.6883770241737</v>
      </c>
      <c r="H1815" s="11">
        <v>21.044327260971102</v>
      </c>
      <c r="I1815" s="11">
        <v>23.936072861671398</v>
      </c>
      <c r="J1815" s="11">
        <v>24.1490048189163</v>
      </c>
      <c r="K1815" s="11">
        <v>27.2139439740181</v>
      </c>
      <c r="L1815" s="11">
        <v>29.701381012916599</v>
      </c>
      <c r="M1815" s="11">
        <v>29.2660106701851</v>
      </c>
      <c r="N1815" s="11">
        <v>35.498666414260903</v>
      </c>
      <c r="O1815" s="11">
        <v>34.184923040151602</v>
      </c>
      <c r="P1815" s="11">
        <v>38.506917176246603</v>
      </c>
      <c r="Q1815" s="11">
        <v>41.8259482660294</v>
      </c>
      <c r="R1815" s="11">
        <v>43.175317044258101</v>
      </c>
      <c r="S1815" s="11">
        <v>51.014861509561499</v>
      </c>
      <c r="T1815" s="11">
        <v>58.539167984724003</v>
      </c>
      <c r="U1815" s="11">
        <v>52.139365434169797</v>
      </c>
      <c r="V1815" s="11">
        <v>53.7595456006527</v>
      </c>
      <c r="W1815" s="11">
        <v>56.376883290290799</v>
      </c>
      <c r="X1815" s="11">
        <v>59.915654251813898</v>
      </c>
      <c r="Y1815" s="11">
        <v>65.813839375972705</v>
      </c>
      <c r="Z1815" s="11">
        <v>86.994338403701803</v>
      </c>
      <c r="AA1815" s="11">
        <v>77.047154196023897</v>
      </c>
      <c r="AB1815" s="11">
        <v>75.944163950681698</v>
      </c>
      <c r="AC1815" s="11">
        <v>85.802303770065294</v>
      </c>
      <c r="AD1815" s="11">
        <v>104.978733294487</v>
      </c>
      <c r="AE1815" s="38">
        <v>119.743646056652</v>
      </c>
      <c r="AF1815" s="38">
        <f t="shared" si="141"/>
        <v>33.111969796926516</v>
      </c>
      <c r="AG1815" s="38">
        <f>AVERAGE(G1815:$T1815)</f>
        <v>34.124637075577461</v>
      </c>
      <c r="AH1815" s="38">
        <f>AVERAGE(H1815:$T1815)</f>
        <v>35.235118617993137</v>
      </c>
      <c r="AI1815" s="44">
        <f>AVERAGE(F1815:$O1815)</f>
        <v>26.361733497307817</v>
      </c>
      <c r="AJ1815" s="44">
        <f>AVERAGE(G1815:$O1815)</f>
        <v>27.186967453029421</v>
      </c>
      <c r="AK1815" s="44">
        <f>AVERAGE(H1815:$O1815)</f>
        <v>28.12429125663639</v>
      </c>
      <c r="AL1815" s="44">
        <f t="shared" si="142"/>
        <v>21.550481972309179</v>
      </c>
      <c r="AM1815" s="44">
        <f t="shared" si="143"/>
        <v>23.20634518795012</v>
      </c>
      <c r="AN1815" s="44">
        <f t="shared" si="144"/>
        <v>25.208945985698701</v>
      </c>
    </row>
    <row r="1816" spans="2:40" x14ac:dyDescent="0.2">
      <c r="B1816" s="37">
        <v>8</v>
      </c>
      <c r="C1816" s="37">
        <v>14</v>
      </c>
      <c r="D1816" s="37">
        <v>6</v>
      </c>
      <c r="E1816" s="37">
        <f t="shared" si="140"/>
        <v>0</v>
      </c>
      <c r="F1816" s="11">
        <v>21.0707933921218</v>
      </c>
      <c r="G1816" s="11">
        <v>20.452386929273601</v>
      </c>
      <c r="H1816" s="11">
        <v>21.322857944488501</v>
      </c>
      <c r="I1816" s="11">
        <v>25.104278709411599</v>
      </c>
      <c r="J1816" s="11">
        <v>25.618108395576499</v>
      </c>
      <c r="K1816" s="11">
        <v>28.0431944544315</v>
      </c>
      <c r="L1816" s="11">
        <v>29.020998542547201</v>
      </c>
      <c r="M1816" s="11">
        <v>28.5849181292057</v>
      </c>
      <c r="N1816" s="11">
        <v>34.358519925832702</v>
      </c>
      <c r="O1816" s="11">
        <v>33.437032546997102</v>
      </c>
      <c r="P1816" s="11">
        <v>36.7496720490456</v>
      </c>
      <c r="Q1816" s="11">
        <v>39.4326420609951</v>
      </c>
      <c r="R1816" s="11">
        <v>40.033473361969001</v>
      </c>
      <c r="S1816" s="11">
        <v>44.880754916191101</v>
      </c>
      <c r="T1816" s="11">
        <v>51.3473609621525</v>
      </c>
      <c r="U1816" s="11">
        <v>46.853935126781501</v>
      </c>
      <c r="V1816" s="11">
        <v>47.965325719118098</v>
      </c>
      <c r="W1816" s="11">
        <v>46.5141842837334</v>
      </c>
      <c r="X1816" s="11">
        <v>54.748006862640402</v>
      </c>
      <c r="Y1816" s="11">
        <v>56.165486490011197</v>
      </c>
      <c r="Z1816" s="11">
        <v>68.2727589371204</v>
      </c>
      <c r="AA1816" s="11">
        <v>62.411966166257898</v>
      </c>
      <c r="AB1816" s="11">
        <v>60.641740835905097</v>
      </c>
      <c r="AC1816" s="11">
        <v>61.589399629831298</v>
      </c>
      <c r="AD1816" s="11">
        <v>82.201582767486599</v>
      </c>
      <c r="AE1816" s="38">
        <v>101.23818952727299</v>
      </c>
      <c r="AF1816" s="38">
        <f t="shared" si="141"/>
        <v>31.963799488015969</v>
      </c>
      <c r="AG1816" s="38">
        <f>AVERAGE(G1816:$T1816)</f>
        <v>32.74187135200841</v>
      </c>
      <c r="AH1816" s="38">
        <f>AVERAGE(H1816:$T1816)</f>
        <v>33.687216307603393</v>
      </c>
      <c r="AI1816" s="44">
        <f>AVERAGE(F1816:$O1816)</f>
        <v>26.701308896988621</v>
      </c>
      <c r="AJ1816" s="44">
        <f>AVERAGE(G1816:$O1816)</f>
        <v>27.326921730862711</v>
      </c>
      <c r="AK1816" s="44">
        <f>AVERAGE(H1816:$O1816)</f>
        <v>28.18623858106135</v>
      </c>
      <c r="AL1816" s="44">
        <f t="shared" si="142"/>
        <v>22.7136850741744</v>
      </c>
      <c r="AM1816" s="44">
        <f t="shared" si="143"/>
        <v>24.108165286636343</v>
      </c>
      <c r="AN1816" s="44">
        <f t="shared" si="144"/>
        <v>25.821887609291061</v>
      </c>
    </row>
    <row r="1817" spans="2:40" x14ac:dyDescent="0.2">
      <c r="B1817" s="37">
        <v>8</v>
      </c>
      <c r="C1817" s="37">
        <v>14</v>
      </c>
      <c r="D1817" s="37">
        <v>23</v>
      </c>
      <c r="E1817" s="37">
        <f t="shared" si="140"/>
        <v>0</v>
      </c>
      <c r="F1817" s="11">
        <v>31.943258249282799</v>
      </c>
      <c r="G1817" s="11">
        <v>26.5040491847992</v>
      </c>
      <c r="H1817" s="11">
        <v>34.297295912742598</v>
      </c>
      <c r="I1817" s="11">
        <v>28.450052010536201</v>
      </c>
      <c r="J1817" s="11">
        <v>34.350424254417398</v>
      </c>
      <c r="K1817" s="11">
        <v>41.997199822425799</v>
      </c>
      <c r="L1817" s="11">
        <v>42.172079179763799</v>
      </c>
      <c r="M1817" s="11">
        <v>45.422344759941097</v>
      </c>
      <c r="N1817" s="11">
        <v>43.123840528249701</v>
      </c>
      <c r="O1817" s="11">
        <v>49.9826549940109</v>
      </c>
      <c r="P1817" s="11">
        <v>58.148737620592101</v>
      </c>
      <c r="Q1817" s="11">
        <v>65.869741521835294</v>
      </c>
      <c r="R1817" s="11">
        <v>62.431822022437998</v>
      </c>
      <c r="S1817" s="11">
        <v>61.815871402740498</v>
      </c>
      <c r="T1817" s="11">
        <v>62.4324557826519</v>
      </c>
      <c r="U1817" s="11">
        <v>65.470642567396197</v>
      </c>
      <c r="V1817" s="11">
        <v>65.065658808708207</v>
      </c>
      <c r="W1817" s="11">
        <v>63.736942010641101</v>
      </c>
      <c r="X1817" s="11">
        <v>74.829880999565106</v>
      </c>
      <c r="Y1817" s="11">
        <v>102.69167162084599</v>
      </c>
      <c r="Z1817" s="11">
        <v>83.686491849422495</v>
      </c>
      <c r="AA1817" s="11">
        <v>83.1442845203876</v>
      </c>
      <c r="AB1817" s="11">
        <v>82.530594964265802</v>
      </c>
      <c r="AC1817" s="11">
        <v>83.906507178544999</v>
      </c>
      <c r="AD1817" s="11">
        <v>132.564833778143</v>
      </c>
      <c r="AE1817" s="38">
        <v>127.40727429699901</v>
      </c>
      <c r="AF1817" s="38">
        <f t="shared" si="141"/>
        <v>45.929455149761822</v>
      </c>
      <c r="AG1817" s="38">
        <f>AVERAGE(G1817:$T1817)</f>
        <v>46.928469214081751</v>
      </c>
      <c r="AH1817" s="38">
        <f>AVERAGE(H1817:$T1817)</f>
        <v>48.499578447103474</v>
      </c>
      <c r="AI1817" s="44">
        <f>AVERAGE(F1817:$O1817)</f>
        <v>37.824319889616945</v>
      </c>
      <c r="AJ1817" s="44">
        <f>AVERAGE(G1817:$O1817)</f>
        <v>38.477771182987404</v>
      </c>
      <c r="AK1817" s="44">
        <f>AVERAGE(H1817:$O1817)</f>
        <v>39.974486432760926</v>
      </c>
      <c r="AL1817" s="44">
        <f t="shared" si="142"/>
        <v>31.109015922355638</v>
      </c>
      <c r="AM1817" s="44">
        <f t="shared" si="143"/>
        <v>33.119804236984237</v>
      </c>
      <c r="AN1817" s="44">
        <f t="shared" si="144"/>
        <v>36.25341023597715</v>
      </c>
    </row>
    <row r="1818" spans="2:40" x14ac:dyDescent="0.2">
      <c r="B1818" s="37">
        <v>8</v>
      </c>
      <c r="C1818" s="37">
        <v>14</v>
      </c>
      <c r="D1818" s="37">
        <v>24</v>
      </c>
      <c r="E1818" s="37">
        <f t="shared" si="140"/>
        <v>0</v>
      </c>
      <c r="F1818" s="11">
        <v>26.638983634471899</v>
      </c>
      <c r="G1818" s="11">
        <v>21.997386394500701</v>
      </c>
      <c r="H1818" s="11">
        <v>27.428871425867101</v>
      </c>
      <c r="I1818" s="11">
        <v>23.5760092251301</v>
      </c>
      <c r="J1818" s="11">
        <v>26.674007873535199</v>
      </c>
      <c r="K1818" s="11">
        <v>31.221002312421799</v>
      </c>
      <c r="L1818" s="11">
        <v>32.865541983366001</v>
      </c>
      <c r="M1818" s="11">
        <v>35.761725103616698</v>
      </c>
      <c r="N1818" s="11">
        <v>34.068813104391097</v>
      </c>
      <c r="O1818" s="11">
        <v>38.783230367898902</v>
      </c>
      <c r="P1818" s="11">
        <v>44.546155863761904</v>
      </c>
      <c r="Q1818" s="11">
        <v>50.128015777349503</v>
      </c>
      <c r="R1818" s="11">
        <v>55.838334427833601</v>
      </c>
      <c r="S1818" s="11">
        <v>57.297178174972501</v>
      </c>
      <c r="T1818" s="11">
        <v>54.563164036750798</v>
      </c>
      <c r="U1818" s="11">
        <v>56.543715736389203</v>
      </c>
      <c r="V1818" s="11">
        <v>59.427516323089598</v>
      </c>
      <c r="W1818" s="11">
        <v>59.237456570863699</v>
      </c>
      <c r="X1818" s="11">
        <v>69.556087029933906</v>
      </c>
      <c r="Y1818" s="11">
        <v>89.030504903316498</v>
      </c>
      <c r="Z1818" s="11">
        <v>73.497524196147907</v>
      </c>
      <c r="AA1818" s="11">
        <v>75.981605276584602</v>
      </c>
      <c r="AB1818" s="11">
        <v>75.699247142314903</v>
      </c>
      <c r="AC1818" s="11">
        <v>77.408515774011605</v>
      </c>
      <c r="AD1818" s="11">
        <v>113.07613791966401</v>
      </c>
      <c r="AE1818" s="38">
        <v>101.658751809359</v>
      </c>
      <c r="AF1818" s="38">
        <f t="shared" si="141"/>
        <v>37.425894647057852</v>
      </c>
      <c r="AG1818" s="38">
        <f>AVERAGE(G1818:$T1818)</f>
        <v>38.196388290813992</v>
      </c>
      <c r="AH1818" s="38">
        <f>AVERAGE(H1818:$T1818)</f>
        <v>39.442465359761172</v>
      </c>
      <c r="AI1818" s="44">
        <f>AVERAGE(F1818:$O1818)</f>
        <v>29.901557142519948</v>
      </c>
      <c r="AJ1818" s="44">
        <f>AVERAGE(G1818:$O1818)</f>
        <v>30.264065310080841</v>
      </c>
      <c r="AK1818" s="44">
        <f>AVERAGE(H1818:$O1818)</f>
        <v>31.297400174528363</v>
      </c>
      <c r="AL1818" s="44">
        <f t="shared" si="142"/>
        <v>25.263051710700999</v>
      </c>
      <c r="AM1818" s="44">
        <f t="shared" si="143"/>
        <v>26.17945544629098</v>
      </c>
      <c r="AN1818" s="44">
        <f t="shared" si="144"/>
        <v>28.353086564064039</v>
      </c>
    </row>
    <row r="1819" spans="2:40" x14ac:dyDescent="0.2">
      <c r="B1819" s="37">
        <v>8</v>
      </c>
      <c r="C1819" s="37">
        <v>15</v>
      </c>
      <c r="D1819" s="37">
        <v>1</v>
      </c>
      <c r="E1819" s="37">
        <f t="shared" si="140"/>
        <v>0</v>
      </c>
      <c r="F1819" s="11">
        <v>23.937112840443799</v>
      </c>
      <c r="G1819" s="11">
        <v>20.907093411445601</v>
      </c>
      <c r="H1819" s="11">
        <v>21.701522229194602</v>
      </c>
      <c r="I1819" s="11">
        <v>19.692063331365599</v>
      </c>
      <c r="J1819" s="11">
        <v>23.328133966207499</v>
      </c>
      <c r="K1819" s="11">
        <v>26.8215106105804</v>
      </c>
      <c r="L1819" s="11">
        <v>30.6877339036465</v>
      </c>
      <c r="M1819" s="11">
        <v>34.149839836597401</v>
      </c>
      <c r="N1819" s="11">
        <v>28.2947978875637</v>
      </c>
      <c r="O1819" s="11">
        <v>32.989298478603402</v>
      </c>
      <c r="P1819" s="11">
        <v>37.227428033828701</v>
      </c>
      <c r="Q1819" s="11">
        <v>42.5558794884682</v>
      </c>
      <c r="R1819" s="11">
        <v>51.059146741628602</v>
      </c>
      <c r="S1819" s="11">
        <v>48.693758083820299</v>
      </c>
      <c r="T1819" s="11">
        <v>44.698315380096403</v>
      </c>
      <c r="U1819" s="11">
        <v>47.647486917257297</v>
      </c>
      <c r="V1819" s="11">
        <v>51.568896443843798</v>
      </c>
      <c r="W1819" s="11">
        <v>57.940272068023702</v>
      </c>
      <c r="X1819" s="11">
        <v>66.801720244169204</v>
      </c>
      <c r="Y1819" s="11">
        <v>78.052024485588106</v>
      </c>
      <c r="Z1819" s="11">
        <v>64.260649218082406</v>
      </c>
      <c r="AA1819" s="11">
        <v>69.079664187669707</v>
      </c>
      <c r="AB1819" s="11">
        <v>66.393560495138203</v>
      </c>
      <c r="AC1819" s="11">
        <v>74.949305773496604</v>
      </c>
      <c r="AD1819" s="11">
        <v>101.763274363279</v>
      </c>
      <c r="AE1819" s="38">
        <v>99.050460673332196</v>
      </c>
      <c r="AF1819" s="38">
        <f t="shared" si="141"/>
        <v>32.449575614899373</v>
      </c>
      <c r="AG1819" s="38">
        <f>AVERAGE(G1819:$T1819)</f>
        <v>33.057608670217633</v>
      </c>
      <c r="AH1819" s="38">
        <f>AVERAGE(H1819:$T1819)</f>
        <v>33.992263690123174</v>
      </c>
      <c r="AI1819" s="44">
        <f>AVERAGE(F1819:$O1819)</f>
        <v>26.250910649564851</v>
      </c>
      <c r="AJ1819" s="44">
        <f>AVERAGE(G1819:$O1819)</f>
        <v>26.507999295022746</v>
      </c>
      <c r="AK1819" s="44">
        <f>AVERAGE(H1819:$O1819)</f>
        <v>27.20811253046989</v>
      </c>
      <c r="AL1819" s="44">
        <f t="shared" si="142"/>
        <v>21.913185155731423</v>
      </c>
      <c r="AM1819" s="44">
        <f t="shared" si="143"/>
        <v>22.490064709758741</v>
      </c>
      <c r="AN1819" s="44">
        <f t="shared" si="144"/>
        <v>24.446192808198923</v>
      </c>
    </row>
    <row r="1820" spans="2:40" x14ac:dyDescent="0.2">
      <c r="B1820" s="37">
        <v>8</v>
      </c>
      <c r="C1820" s="37">
        <v>15</v>
      </c>
      <c r="D1820" s="37">
        <v>2</v>
      </c>
      <c r="E1820" s="37">
        <f t="shared" si="140"/>
        <v>0</v>
      </c>
      <c r="F1820" s="11">
        <v>21.2516778194904</v>
      </c>
      <c r="G1820" s="11">
        <v>18.994584992170299</v>
      </c>
      <c r="H1820" s="11">
        <v>19.432644402027101</v>
      </c>
      <c r="I1820" s="11">
        <v>18.0047113287449</v>
      </c>
      <c r="J1820" s="11">
        <v>21.027737802267101</v>
      </c>
      <c r="K1820" s="11">
        <v>23.4717618317604</v>
      </c>
      <c r="L1820" s="11">
        <v>27.189052376508702</v>
      </c>
      <c r="M1820" s="11">
        <v>29.827287639379499</v>
      </c>
      <c r="N1820" s="11">
        <v>26.0169524276257</v>
      </c>
      <c r="O1820" s="11">
        <v>29.778774130344399</v>
      </c>
      <c r="P1820" s="11">
        <v>33.174255087852501</v>
      </c>
      <c r="Q1820" s="11">
        <v>38.655256405115097</v>
      </c>
      <c r="R1820" s="11">
        <v>45.199641262531301</v>
      </c>
      <c r="S1820" s="11">
        <v>45.110442639589301</v>
      </c>
      <c r="T1820" s="11">
        <v>40.1680562691689</v>
      </c>
      <c r="U1820" s="11">
        <v>42.776766569614402</v>
      </c>
      <c r="V1820" s="11">
        <v>46.598730416059503</v>
      </c>
      <c r="W1820" s="11">
        <v>51.813628703117402</v>
      </c>
      <c r="X1820" s="11">
        <v>61.117824283599901</v>
      </c>
      <c r="Y1820" s="11">
        <v>72.265387798786193</v>
      </c>
      <c r="Z1820" s="11">
        <v>60.498528964996297</v>
      </c>
      <c r="AA1820" s="11">
        <v>63.677139012336703</v>
      </c>
      <c r="AB1820" s="11">
        <v>64.482098556041706</v>
      </c>
      <c r="AC1820" s="11">
        <v>71.589346574544905</v>
      </c>
      <c r="AD1820" s="11">
        <v>96.748281018495604</v>
      </c>
      <c r="AE1820" s="38">
        <v>92.662234009981205</v>
      </c>
      <c r="AF1820" s="38">
        <f t="shared" si="141"/>
        <v>29.153522427638375</v>
      </c>
      <c r="AG1820" s="38">
        <f>AVERAGE(G1820:$T1820)</f>
        <v>29.717939899648943</v>
      </c>
      <c r="AH1820" s="38">
        <f>AVERAGE(H1820:$T1820)</f>
        <v>30.542813354070379</v>
      </c>
      <c r="AI1820" s="44">
        <f>AVERAGE(F1820:$O1820)</f>
        <v>23.499518475031852</v>
      </c>
      <c r="AJ1820" s="44">
        <f>AVERAGE(G1820:$O1820)</f>
        <v>23.749278547869793</v>
      </c>
      <c r="AK1820" s="44">
        <f>AVERAGE(H1820:$O1820)</f>
        <v>24.343615242332227</v>
      </c>
      <c r="AL1820" s="44">
        <f t="shared" si="142"/>
        <v>19.742271268939959</v>
      </c>
      <c r="AM1820" s="44">
        <f t="shared" si="143"/>
        <v>20.18628807139396</v>
      </c>
      <c r="AN1820" s="44">
        <f t="shared" si="144"/>
        <v>21.825181548261639</v>
      </c>
    </row>
    <row r="1821" spans="2:40" x14ac:dyDescent="0.2">
      <c r="B1821" s="37">
        <v>8</v>
      </c>
      <c r="C1821" s="37">
        <v>15</v>
      </c>
      <c r="D1821" s="37">
        <v>3</v>
      </c>
      <c r="E1821" s="37">
        <f t="shared" si="140"/>
        <v>0</v>
      </c>
      <c r="F1821" s="11">
        <v>20.1595915820599</v>
      </c>
      <c r="G1821" s="11">
        <v>18.270774647474301</v>
      </c>
      <c r="H1821" s="11">
        <v>18.329824172973598</v>
      </c>
      <c r="I1821" s="11">
        <v>17.442131912946699</v>
      </c>
      <c r="J1821" s="11">
        <v>20.152179675579099</v>
      </c>
      <c r="K1821" s="11">
        <v>22.238497675180401</v>
      </c>
      <c r="L1821" s="11">
        <v>25.884449499845498</v>
      </c>
      <c r="M1821" s="11">
        <v>28.7783615837097</v>
      </c>
      <c r="N1821" s="11">
        <v>25.340273012876501</v>
      </c>
      <c r="O1821" s="11">
        <v>28.632004122734099</v>
      </c>
      <c r="P1821" s="11">
        <v>31.932445165872601</v>
      </c>
      <c r="Q1821" s="11">
        <v>37.225689488649401</v>
      </c>
      <c r="R1821" s="11">
        <v>43.654396609544797</v>
      </c>
      <c r="S1821" s="11">
        <v>45.516178974390002</v>
      </c>
      <c r="T1821" s="11">
        <v>39.177676972150799</v>
      </c>
      <c r="U1821" s="11">
        <v>42.060063901185998</v>
      </c>
      <c r="V1821" s="11">
        <v>45.039141774416002</v>
      </c>
      <c r="W1821" s="11">
        <v>49.727555420637103</v>
      </c>
      <c r="X1821" s="11">
        <v>59.067909261226703</v>
      </c>
      <c r="Y1821" s="11">
        <v>71.673360534191104</v>
      </c>
      <c r="Z1821" s="11">
        <v>56.809954772234001</v>
      </c>
      <c r="AA1821" s="11">
        <v>61.616412830114399</v>
      </c>
      <c r="AB1821" s="11">
        <v>62.911060295820199</v>
      </c>
      <c r="AC1821" s="11">
        <v>72.856073282957098</v>
      </c>
      <c r="AD1821" s="11">
        <v>97.716450697422005</v>
      </c>
      <c r="AE1821" s="38">
        <v>98.550745686531101</v>
      </c>
      <c r="AF1821" s="38">
        <f t="shared" si="141"/>
        <v>28.18229833973249</v>
      </c>
      <c r="AG1821" s="38">
        <f>AVERAGE(G1821:$T1821)</f>
        <v>28.755348822423393</v>
      </c>
      <c r="AH1821" s="38">
        <f>AVERAGE(H1821:$T1821)</f>
        <v>29.561854528188707</v>
      </c>
      <c r="AI1821" s="44">
        <f>AVERAGE(F1821:$O1821)</f>
        <v>22.522808788537979</v>
      </c>
      <c r="AJ1821" s="44">
        <f>AVERAGE(G1821:$O1821)</f>
        <v>22.785388478146658</v>
      </c>
      <c r="AK1821" s="44">
        <f>AVERAGE(H1821:$O1821)</f>
        <v>23.349715206980701</v>
      </c>
      <c r="AL1821" s="44">
        <f t="shared" si="142"/>
        <v>18.870900398206722</v>
      </c>
      <c r="AM1821" s="44">
        <f t="shared" si="143"/>
        <v>19.286681616830819</v>
      </c>
      <c r="AN1821" s="44">
        <f t="shared" si="144"/>
        <v>20.809416587305058</v>
      </c>
    </row>
    <row r="1822" spans="2:40" x14ac:dyDescent="0.2">
      <c r="B1822" s="37">
        <v>8</v>
      </c>
      <c r="C1822" s="37">
        <v>15</v>
      </c>
      <c r="D1822" s="37">
        <v>4</v>
      </c>
      <c r="E1822" s="37">
        <f t="shared" si="140"/>
        <v>0</v>
      </c>
      <c r="F1822" s="11">
        <v>19.575564475059501</v>
      </c>
      <c r="G1822" s="11">
        <v>18.2069370701313</v>
      </c>
      <c r="H1822" s="11">
        <v>18.513968794107399</v>
      </c>
      <c r="I1822" s="11">
        <v>17.816912804842001</v>
      </c>
      <c r="J1822" s="11">
        <v>20.5961677892208</v>
      </c>
      <c r="K1822" s="11">
        <v>22.3360242061615</v>
      </c>
      <c r="L1822" s="11">
        <v>25.4810570440292</v>
      </c>
      <c r="M1822" s="11">
        <v>28.9188178906441</v>
      </c>
      <c r="N1822" s="11">
        <v>25.5578960747719</v>
      </c>
      <c r="O1822" s="11">
        <v>28.9528709700108</v>
      </c>
      <c r="P1822" s="11">
        <v>31.684366078615199</v>
      </c>
      <c r="Q1822" s="11">
        <v>36.591033465623902</v>
      </c>
      <c r="R1822" s="11">
        <v>41.954623441457699</v>
      </c>
      <c r="S1822" s="11">
        <v>46.4961774673462</v>
      </c>
      <c r="T1822" s="11">
        <v>39.3218772721291</v>
      </c>
      <c r="U1822" s="11">
        <v>42.897490760803201</v>
      </c>
      <c r="V1822" s="11">
        <v>45.263317834377297</v>
      </c>
      <c r="W1822" s="11">
        <v>49.799508825063697</v>
      </c>
      <c r="X1822" s="11">
        <v>58.426073112249398</v>
      </c>
      <c r="Y1822" s="11">
        <v>76.045377168417005</v>
      </c>
      <c r="Z1822" s="11">
        <v>60.179543194055597</v>
      </c>
      <c r="AA1822" s="11">
        <v>61.729380498170897</v>
      </c>
      <c r="AB1822" s="11">
        <v>63.422802351713202</v>
      </c>
      <c r="AC1822" s="11">
        <v>72.052851472854599</v>
      </c>
      <c r="AD1822" s="11">
        <v>99.036910452127501</v>
      </c>
      <c r="AE1822" s="38">
        <v>96.693089815855004</v>
      </c>
      <c r="AF1822" s="38">
        <f t="shared" si="141"/>
        <v>28.133619656276711</v>
      </c>
      <c r="AG1822" s="38">
        <f>AVERAGE(G1822:$T1822)</f>
        <v>28.744909312077937</v>
      </c>
      <c r="AH1822" s="38">
        <f>AVERAGE(H1822:$T1822)</f>
        <v>29.555522561458449</v>
      </c>
      <c r="AI1822" s="44">
        <f>AVERAGE(F1822:$O1822)</f>
        <v>22.595621711897849</v>
      </c>
      <c r="AJ1822" s="44">
        <f>AVERAGE(G1822:$O1822)</f>
        <v>22.931183627102108</v>
      </c>
      <c r="AK1822" s="44">
        <f>AVERAGE(H1822:$O1822)</f>
        <v>23.521714446723461</v>
      </c>
      <c r="AL1822" s="44">
        <f t="shared" si="142"/>
        <v>18.9419101866722</v>
      </c>
      <c r="AM1822" s="44">
        <f t="shared" si="143"/>
        <v>19.4940021328926</v>
      </c>
      <c r="AN1822" s="44">
        <f t="shared" si="144"/>
        <v>20.948826127672181</v>
      </c>
    </row>
    <row r="1823" spans="2:40" x14ac:dyDescent="0.2">
      <c r="B1823" s="37">
        <v>8</v>
      </c>
      <c r="C1823" s="37">
        <v>15</v>
      </c>
      <c r="D1823" s="37">
        <v>5</v>
      </c>
      <c r="E1823" s="37">
        <f t="shared" si="140"/>
        <v>0</v>
      </c>
      <c r="F1823" s="11">
        <v>19.999752484083199</v>
      </c>
      <c r="G1823" s="11">
        <v>18.303678764820098</v>
      </c>
      <c r="H1823" s="11">
        <v>20.010558266162899</v>
      </c>
      <c r="I1823" s="11">
        <v>19.937114697456401</v>
      </c>
      <c r="J1823" s="11">
        <v>22.705106017351099</v>
      </c>
      <c r="K1823" s="11">
        <v>24.6063142948151</v>
      </c>
      <c r="L1823" s="11">
        <v>26.2292452964783</v>
      </c>
      <c r="M1823" s="11">
        <v>29.111314366579101</v>
      </c>
      <c r="N1823" s="11">
        <v>28.555261049270602</v>
      </c>
      <c r="O1823" s="11">
        <v>31.8009631667137</v>
      </c>
      <c r="P1823" s="11">
        <v>35.203166103363003</v>
      </c>
      <c r="Q1823" s="11">
        <v>38.960624730825401</v>
      </c>
      <c r="R1823" s="11">
        <v>41.7913491094112</v>
      </c>
      <c r="S1823" s="11">
        <v>50.9659374754429</v>
      </c>
      <c r="T1823" s="11">
        <v>44.2474700284004</v>
      </c>
      <c r="U1823" s="11">
        <v>47.189151973247498</v>
      </c>
      <c r="V1823" s="11">
        <v>49.027756911277798</v>
      </c>
      <c r="W1823" s="11">
        <v>50.103309908390003</v>
      </c>
      <c r="X1823" s="11">
        <v>58.239905196428303</v>
      </c>
      <c r="Y1823" s="11">
        <v>80.602410001754805</v>
      </c>
      <c r="Z1823" s="11">
        <v>66.077483893156099</v>
      </c>
      <c r="AA1823" s="11">
        <v>66.872312361240404</v>
      </c>
      <c r="AB1823" s="11">
        <v>67.883272542953506</v>
      </c>
      <c r="AC1823" s="11">
        <v>72.583938665628395</v>
      </c>
      <c r="AD1823" s="11">
        <v>101.957732034922</v>
      </c>
      <c r="AE1823" s="38">
        <v>103.192635216475</v>
      </c>
      <c r="AF1823" s="38">
        <f t="shared" si="141"/>
        <v>30.161857056744896</v>
      </c>
      <c r="AG1823" s="38">
        <f>AVERAGE(G1823:$T1823)</f>
        <v>30.887721669077877</v>
      </c>
      <c r="AH1823" s="38">
        <f>AVERAGE(H1823:$T1823)</f>
        <v>31.855724969405397</v>
      </c>
      <c r="AI1823" s="44">
        <f>AVERAGE(F1823:$O1823)</f>
        <v>24.125930840373051</v>
      </c>
      <c r="AJ1823" s="44">
        <f>AVERAGE(G1823:$O1823)</f>
        <v>24.584395102183031</v>
      </c>
      <c r="AK1823" s="44">
        <f>AVERAGE(H1823:$O1823)</f>
        <v>25.369484644353399</v>
      </c>
      <c r="AL1823" s="44">
        <f t="shared" si="142"/>
        <v>20.191242045974739</v>
      </c>
      <c r="AM1823" s="44">
        <f t="shared" si="143"/>
        <v>21.112554408121117</v>
      </c>
      <c r="AN1823" s="44">
        <f t="shared" si="144"/>
        <v>22.697667714452756</v>
      </c>
    </row>
    <row r="1824" spans="2:40" x14ac:dyDescent="0.2">
      <c r="B1824" s="37">
        <v>8</v>
      </c>
      <c r="C1824" s="37">
        <v>15</v>
      </c>
      <c r="D1824" s="37">
        <v>6</v>
      </c>
      <c r="E1824" s="37">
        <f t="shared" si="140"/>
        <v>0</v>
      </c>
      <c r="F1824" s="11">
        <v>19.453439207922699</v>
      </c>
      <c r="G1824" s="11">
        <v>18.365522992610899</v>
      </c>
      <c r="H1824" s="11">
        <v>21.697276666879699</v>
      </c>
      <c r="I1824" s="11">
        <v>22.134769197940798</v>
      </c>
      <c r="J1824" s="11">
        <v>24.048092033386201</v>
      </c>
      <c r="K1824" s="11">
        <v>25.773628662586201</v>
      </c>
      <c r="L1824" s="11">
        <v>26.0825885004997</v>
      </c>
      <c r="M1824" s="11">
        <v>27.991486357450501</v>
      </c>
      <c r="N1824" s="11">
        <v>29.552167723417298</v>
      </c>
      <c r="O1824" s="11">
        <v>32.2047925615311</v>
      </c>
      <c r="P1824" s="11">
        <v>34.565198989152897</v>
      </c>
      <c r="Q1824" s="11">
        <v>36.529693050146101</v>
      </c>
      <c r="R1824" s="11">
        <v>39.2930304083824</v>
      </c>
      <c r="S1824" s="11">
        <v>47.754207093954101</v>
      </c>
      <c r="T1824" s="11">
        <v>42.3329338123798</v>
      </c>
      <c r="U1824" s="11">
        <v>44.451917792320302</v>
      </c>
      <c r="V1824" s="11">
        <v>43.611541078090703</v>
      </c>
      <c r="W1824" s="11">
        <v>46.463678624153097</v>
      </c>
      <c r="X1824" s="11">
        <v>50.124456759691199</v>
      </c>
      <c r="Y1824" s="11">
        <v>67.432246949911104</v>
      </c>
      <c r="Z1824" s="11">
        <v>59.178771983623498</v>
      </c>
      <c r="AA1824" s="11">
        <v>57.770036514043802</v>
      </c>
      <c r="AB1824" s="11">
        <v>54.518717051982897</v>
      </c>
      <c r="AC1824" s="11">
        <v>60.512048658609402</v>
      </c>
      <c r="AD1824" s="11">
        <v>91.850805206775703</v>
      </c>
      <c r="AE1824" s="38">
        <v>94.520493609905202</v>
      </c>
      <c r="AF1824" s="38">
        <f t="shared" si="141"/>
        <v>29.85192181721602</v>
      </c>
      <c r="AG1824" s="38">
        <f>AVERAGE(G1824:$T1824)</f>
        <v>30.59467057502269</v>
      </c>
      <c r="AH1824" s="38">
        <f>AVERAGE(H1824:$T1824)</f>
        <v>31.535374235208209</v>
      </c>
      <c r="AI1824" s="44">
        <f>AVERAGE(F1824:$O1824)</f>
        <v>24.730376390422506</v>
      </c>
      <c r="AJ1824" s="44">
        <f>AVERAGE(G1824:$O1824)</f>
        <v>25.316702744033602</v>
      </c>
      <c r="AK1824" s="44">
        <f>AVERAGE(H1824:$O1824)</f>
        <v>26.185600212961436</v>
      </c>
      <c r="AL1824" s="44">
        <f t="shared" si="142"/>
        <v>21.139820019748058</v>
      </c>
      <c r="AM1824" s="44">
        <f t="shared" si="143"/>
        <v>22.40385791068076</v>
      </c>
      <c r="AN1824" s="44">
        <f t="shared" si="144"/>
        <v>23.947271012258518</v>
      </c>
    </row>
    <row r="1825" spans="2:40" x14ac:dyDescent="0.2">
      <c r="B1825" s="37">
        <v>8</v>
      </c>
      <c r="C1825" s="37">
        <v>15</v>
      </c>
      <c r="D1825" s="37">
        <v>23</v>
      </c>
      <c r="E1825" s="37">
        <f t="shared" si="140"/>
        <v>0</v>
      </c>
      <c r="F1825" s="11">
        <v>33.142706887721999</v>
      </c>
      <c r="G1825" s="11">
        <v>29.178169923543901</v>
      </c>
      <c r="H1825" s="11">
        <v>27.076521867752099</v>
      </c>
      <c r="I1825" s="11">
        <v>27.783425608635</v>
      </c>
      <c r="J1825" s="11">
        <v>33.197432865142801</v>
      </c>
      <c r="K1825" s="11">
        <v>34.6012185735703</v>
      </c>
      <c r="L1825" s="11">
        <v>41.5395938863754</v>
      </c>
      <c r="M1825" s="11">
        <v>46.390301169395499</v>
      </c>
      <c r="N1825" s="11">
        <v>39.699657016515701</v>
      </c>
      <c r="O1825" s="11">
        <v>45.490084415435803</v>
      </c>
      <c r="P1825" s="11">
        <v>53.328992516756102</v>
      </c>
      <c r="Q1825" s="11">
        <v>51.8802101867199</v>
      </c>
      <c r="R1825" s="11">
        <v>54.447389475107201</v>
      </c>
      <c r="S1825" s="11">
        <v>54.608242125749598</v>
      </c>
      <c r="T1825" s="11">
        <v>56.628488798618299</v>
      </c>
      <c r="U1825" s="11">
        <v>59.979433309555098</v>
      </c>
      <c r="V1825" s="11">
        <v>56.657731617689102</v>
      </c>
      <c r="W1825" s="11">
        <v>61.282896099805797</v>
      </c>
      <c r="X1825" s="11">
        <v>72.586703775405894</v>
      </c>
      <c r="Y1825" s="11">
        <v>66.356439358711199</v>
      </c>
      <c r="Z1825" s="11">
        <v>67.066285375595101</v>
      </c>
      <c r="AA1825" s="11">
        <v>64.641122461080599</v>
      </c>
      <c r="AB1825" s="11">
        <v>57.2323798513413</v>
      </c>
      <c r="AC1825" s="11">
        <v>71.429310781836506</v>
      </c>
      <c r="AD1825" s="11">
        <v>79.070766495466202</v>
      </c>
      <c r="AE1825" s="38">
        <v>75.820735440611799</v>
      </c>
      <c r="AF1825" s="38">
        <f t="shared" si="141"/>
        <v>41.932829021135966</v>
      </c>
      <c r="AG1825" s="38">
        <f>AVERAGE(G1825:$T1825)</f>
        <v>42.560694887808395</v>
      </c>
      <c r="AH1825" s="38">
        <f>AVERAGE(H1825:$T1825)</f>
        <v>43.590119885059508</v>
      </c>
      <c r="AI1825" s="44">
        <f>AVERAGE(F1825:$O1825)</f>
        <v>35.809911221408846</v>
      </c>
      <c r="AJ1825" s="44">
        <f>AVERAGE(G1825:$O1825)</f>
        <v>36.106267258485168</v>
      </c>
      <c r="AK1825" s="44">
        <f>AVERAGE(H1825:$O1825)</f>
        <v>36.972279425352824</v>
      </c>
      <c r="AL1825" s="44">
        <f t="shared" si="142"/>
        <v>30.075651430559162</v>
      </c>
      <c r="AM1825" s="44">
        <f t="shared" si="143"/>
        <v>30.367353767728822</v>
      </c>
      <c r="AN1825" s="44">
        <f t="shared" si="144"/>
        <v>32.839638560295114</v>
      </c>
    </row>
    <row r="1826" spans="2:40" x14ac:dyDescent="0.2">
      <c r="B1826" s="37">
        <v>8</v>
      </c>
      <c r="C1826" s="37">
        <v>15</v>
      </c>
      <c r="D1826" s="37">
        <v>24</v>
      </c>
      <c r="E1826" s="37">
        <f t="shared" si="140"/>
        <v>0</v>
      </c>
      <c r="F1826" s="11">
        <v>29.319352248191802</v>
      </c>
      <c r="G1826" s="11">
        <v>24.7646122293472</v>
      </c>
      <c r="H1826" s="11">
        <v>22.846294877767601</v>
      </c>
      <c r="I1826" s="11">
        <v>24.413512327432599</v>
      </c>
      <c r="J1826" s="11">
        <v>28.806732927799199</v>
      </c>
      <c r="K1826" s="11">
        <v>29.402074450492901</v>
      </c>
      <c r="L1826" s="11">
        <v>34.678749935388602</v>
      </c>
      <c r="M1826" s="11">
        <v>39.741004707336401</v>
      </c>
      <c r="N1826" s="11">
        <v>33.207112989187202</v>
      </c>
      <c r="O1826" s="11">
        <v>38.128089625120197</v>
      </c>
      <c r="P1826" s="11">
        <v>44.195404088974001</v>
      </c>
      <c r="Q1826" s="11">
        <v>45.208669480085398</v>
      </c>
      <c r="R1826" s="11">
        <v>51.5607283277512</v>
      </c>
      <c r="S1826" s="11">
        <v>48.614860349416702</v>
      </c>
      <c r="T1826" s="11">
        <v>50.694272237539302</v>
      </c>
      <c r="U1826" s="11">
        <v>54.2098452198505</v>
      </c>
      <c r="V1826" s="11">
        <v>53.969743441581699</v>
      </c>
      <c r="W1826" s="11">
        <v>58.463182491540898</v>
      </c>
      <c r="X1826" s="11">
        <v>69.086187014579806</v>
      </c>
      <c r="Y1826" s="11">
        <v>61.108292253732699</v>
      </c>
      <c r="Z1826" s="11">
        <v>61.108123490810399</v>
      </c>
      <c r="AA1826" s="11">
        <v>59.839617808818801</v>
      </c>
      <c r="AB1826" s="11">
        <v>52.853533792972598</v>
      </c>
      <c r="AC1826" s="11">
        <v>65.054043304204896</v>
      </c>
      <c r="AD1826" s="11">
        <v>72.584102252721806</v>
      </c>
      <c r="AE1826" s="38">
        <v>68.767771456480006</v>
      </c>
      <c r="AF1826" s="38">
        <f t="shared" si="141"/>
        <v>36.372098053455353</v>
      </c>
      <c r="AG1826" s="38">
        <f>AVERAGE(G1826:$T1826)</f>
        <v>36.875865610974174</v>
      </c>
      <c r="AH1826" s="38">
        <f>AVERAGE(H1826:$T1826)</f>
        <v>37.807500486483946</v>
      </c>
      <c r="AI1826" s="44">
        <f>AVERAGE(F1826:$O1826)</f>
        <v>30.53075363180637</v>
      </c>
      <c r="AJ1826" s="44">
        <f>AVERAGE(G1826:$O1826)</f>
        <v>30.665353785541317</v>
      </c>
      <c r="AK1826" s="44">
        <f>AVERAGE(H1826:$O1826)</f>
        <v>31.402946480065591</v>
      </c>
      <c r="AL1826" s="44">
        <f t="shared" si="142"/>
        <v>26.030100922107682</v>
      </c>
      <c r="AM1826" s="44">
        <f t="shared" si="143"/>
        <v>26.046645362567897</v>
      </c>
      <c r="AN1826" s="44">
        <f t="shared" si="144"/>
        <v>28.029472903776185</v>
      </c>
    </row>
    <row r="1827" spans="2:40" x14ac:dyDescent="0.2">
      <c r="B1827" s="37">
        <v>8</v>
      </c>
      <c r="C1827" s="37">
        <v>16</v>
      </c>
      <c r="D1827" s="37">
        <v>1</v>
      </c>
      <c r="E1827" s="37">
        <f t="shared" si="140"/>
        <v>0</v>
      </c>
      <c r="F1827" s="11">
        <v>26.327933700561498</v>
      </c>
      <c r="G1827" s="11">
        <v>20.2105464177132</v>
      </c>
      <c r="H1827" s="11">
        <v>19.130365423202502</v>
      </c>
      <c r="I1827" s="11">
        <v>20.617292142629601</v>
      </c>
      <c r="J1827" s="11">
        <v>24.767606719970701</v>
      </c>
      <c r="K1827" s="11">
        <v>28.003479086160699</v>
      </c>
      <c r="L1827" s="11">
        <v>32.705342718601202</v>
      </c>
      <c r="M1827" s="11">
        <v>31.832796275854101</v>
      </c>
      <c r="N1827" s="11">
        <v>28.675063616037399</v>
      </c>
      <c r="O1827" s="11">
        <v>33.906955404519998</v>
      </c>
      <c r="P1827" s="11">
        <v>39.474995050430302</v>
      </c>
      <c r="Q1827" s="11">
        <v>44.378480811357498</v>
      </c>
      <c r="R1827" s="11">
        <v>42.334189296483999</v>
      </c>
      <c r="S1827" s="11">
        <v>40.661069441080102</v>
      </c>
      <c r="T1827" s="11">
        <v>43.606259123325401</v>
      </c>
      <c r="U1827" s="11">
        <v>46.703365649938597</v>
      </c>
      <c r="V1827" s="11">
        <v>54.327199241399803</v>
      </c>
      <c r="W1827" s="11">
        <v>60.163855357646902</v>
      </c>
      <c r="X1827" s="11">
        <v>60.923706795215601</v>
      </c>
      <c r="Y1827" s="11">
        <v>53.134385011196102</v>
      </c>
      <c r="Z1827" s="11">
        <v>57.9816580648422</v>
      </c>
      <c r="AA1827" s="11">
        <v>57.645101640224503</v>
      </c>
      <c r="AB1827" s="11">
        <v>61.026868181943897</v>
      </c>
      <c r="AC1827" s="11">
        <v>71.527624472618101</v>
      </c>
      <c r="AD1827" s="11">
        <v>68.916869137763996</v>
      </c>
      <c r="AE1827" s="38">
        <v>67.613365294218099</v>
      </c>
      <c r="AF1827" s="38">
        <f t="shared" si="141"/>
        <v>31.77549168186188</v>
      </c>
      <c r="AG1827" s="38">
        <f>AVERAGE(G1827:$T1827)</f>
        <v>32.16460296624048</v>
      </c>
      <c r="AH1827" s="38">
        <f>AVERAGE(H1827:$T1827)</f>
        <v>33.084145777665654</v>
      </c>
      <c r="AI1827" s="44">
        <f>AVERAGE(F1827:$O1827)</f>
        <v>26.617738150525089</v>
      </c>
      <c r="AJ1827" s="44">
        <f>AVERAGE(G1827:$O1827)</f>
        <v>26.649938644965488</v>
      </c>
      <c r="AK1827" s="44">
        <f>AVERAGE(H1827:$O1827)</f>
        <v>27.454862673372023</v>
      </c>
      <c r="AL1827" s="44">
        <f t="shared" si="142"/>
        <v>22.210748880815498</v>
      </c>
      <c r="AM1827" s="44">
        <f t="shared" si="143"/>
        <v>22.54585795793534</v>
      </c>
      <c r="AN1827" s="44">
        <f t="shared" si="144"/>
        <v>25.044817218112939</v>
      </c>
    </row>
    <row r="1828" spans="2:40" x14ac:dyDescent="0.2">
      <c r="B1828" s="37">
        <v>8</v>
      </c>
      <c r="C1828" s="37">
        <v>16</v>
      </c>
      <c r="D1828" s="37">
        <v>2</v>
      </c>
      <c r="E1828" s="37">
        <f t="shared" si="140"/>
        <v>0</v>
      </c>
      <c r="F1828" s="11">
        <v>22.729457524649799</v>
      </c>
      <c r="G1828" s="11">
        <v>18.1949467375278</v>
      </c>
      <c r="H1828" s="11">
        <v>17.594905750274702</v>
      </c>
      <c r="I1828" s="11">
        <v>18.632659404277799</v>
      </c>
      <c r="J1828" s="11">
        <v>21.994042989730801</v>
      </c>
      <c r="K1828" s="11">
        <v>24.8232915282249</v>
      </c>
      <c r="L1828" s="11">
        <v>29.874258994102501</v>
      </c>
      <c r="M1828" s="11">
        <v>28.140806085109698</v>
      </c>
      <c r="N1828" s="11">
        <v>26.2640209746361</v>
      </c>
      <c r="O1828" s="11">
        <v>31.146443506479301</v>
      </c>
      <c r="P1828" s="11">
        <v>34.293624205827697</v>
      </c>
      <c r="Q1828" s="11">
        <v>39.081065211772902</v>
      </c>
      <c r="R1828" s="11">
        <v>39.220866205930697</v>
      </c>
      <c r="S1828" s="11">
        <v>36.145549979209903</v>
      </c>
      <c r="T1828" s="11">
        <v>37.791612166643098</v>
      </c>
      <c r="U1828" s="11">
        <v>41.266276787042599</v>
      </c>
      <c r="V1828" s="11">
        <v>49.884382336616497</v>
      </c>
      <c r="W1828" s="11">
        <v>53.459578922986999</v>
      </c>
      <c r="X1828" s="11">
        <v>54.060159073829702</v>
      </c>
      <c r="Y1828" s="11">
        <v>47.329824226379401</v>
      </c>
      <c r="Z1828" s="11">
        <v>51.304710152149198</v>
      </c>
      <c r="AA1828" s="11">
        <v>53.459164196491201</v>
      </c>
      <c r="AB1828" s="11">
        <v>57.9354520471096</v>
      </c>
      <c r="AC1828" s="11">
        <v>67.848079992532703</v>
      </c>
      <c r="AD1828" s="11">
        <v>66.138470303296998</v>
      </c>
      <c r="AE1828" s="38">
        <v>64.276155243873603</v>
      </c>
      <c r="AF1828" s="38">
        <f t="shared" si="141"/>
        <v>28.395170084293184</v>
      </c>
      <c r="AG1828" s="38">
        <f>AVERAGE(G1828:$T1828)</f>
        <v>28.799863838553421</v>
      </c>
      <c r="AH1828" s="38">
        <f>AVERAGE(H1828:$T1828)</f>
        <v>29.615626692478472</v>
      </c>
      <c r="AI1828" s="44">
        <f>AVERAGE(F1828:$O1828)</f>
        <v>23.939483349501341</v>
      </c>
      <c r="AJ1828" s="44">
        <f>AVERAGE(G1828:$O1828)</f>
        <v>24.073930663373734</v>
      </c>
      <c r="AK1828" s="44">
        <f>AVERAGE(H1828:$O1828)</f>
        <v>24.808803654104477</v>
      </c>
      <c r="AL1828" s="44">
        <f t="shared" si="142"/>
        <v>19.829202481292182</v>
      </c>
      <c r="AM1828" s="44">
        <f t="shared" si="143"/>
        <v>20.247969282007201</v>
      </c>
      <c r="AN1828" s="44">
        <f t="shared" si="144"/>
        <v>22.583831733322139</v>
      </c>
    </row>
    <row r="1829" spans="2:40" x14ac:dyDescent="0.2">
      <c r="B1829" s="37">
        <v>8</v>
      </c>
      <c r="C1829" s="37">
        <v>16</v>
      </c>
      <c r="D1829" s="37">
        <v>3</v>
      </c>
      <c r="E1829" s="37">
        <f t="shared" si="140"/>
        <v>0</v>
      </c>
      <c r="F1829" s="11">
        <v>21.067011919498398</v>
      </c>
      <c r="G1829" s="11">
        <v>17.317961989641201</v>
      </c>
      <c r="H1829" s="11">
        <v>17.0352632699013</v>
      </c>
      <c r="I1829" s="11">
        <v>17.412128444433201</v>
      </c>
      <c r="J1829" s="11">
        <v>20.8851863498688</v>
      </c>
      <c r="K1829" s="11">
        <v>23.368572979211802</v>
      </c>
      <c r="L1829" s="11">
        <v>28.917458323478701</v>
      </c>
      <c r="M1829" s="11">
        <v>27.017970991373101</v>
      </c>
      <c r="N1829" s="11">
        <v>25.181096505165101</v>
      </c>
      <c r="O1829" s="11">
        <v>30.582899522304501</v>
      </c>
      <c r="P1829" s="11">
        <v>34.951547453641901</v>
      </c>
      <c r="Q1829" s="11">
        <v>38.774722149372103</v>
      </c>
      <c r="R1829" s="11">
        <v>41.149321372747401</v>
      </c>
      <c r="S1829" s="11">
        <v>36.387400303602199</v>
      </c>
      <c r="T1829" s="11">
        <v>36.916495632171603</v>
      </c>
      <c r="U1829" s="11">
        <v>40.820617868185003</v>
      </c>
      <c r="V1829" s="11">
        <v>48.611416235685297</v>
      </c>
      <c r="W1829" s="11">
        <v>52.516510557413099</v>
      </c>
      <c r="X1829" s="11">
        <v>54.931179815769198</v>
      </c>
      <c r="Y1829" s="11">
        <v>49.397093496560998</v>
      </c>
      <c r="Z1829" s="11">
        <v>51.378838447093997</v>
      </c>
      <c r="AA1829" s="11">
        <v>53.012315710067703</v>
      </c>
      <c r="AB1829" s="11">
        <v>58.372235292911498</v>
      </c>
      <c r="AC1829" s="11">
        <v>68.621093193769497</v>
      </c>
      <c r="AD1829" s="11">
        <v>69.782570407867397</v>
      </c>
      <c r="AE1829" s="38">
        <v>69.108068786144301</v>
      </c>
      <c r="AF1829" s="38">
        <f t="shared" si="141"/>
        <v>27.797669147094091</v>
      </c>
      <c r="AG1829" s="38">
        <f>AVERAGE(G1829:$T1829)</f>
        <v>28.278430377636635</v>
      </c>
      <c r="AH1829" s="38">
        <f>AVERAGE(H1829:$T1829)</f>
        <v>29.121543330559366</v>
      </c>
      <c r="AI1829" s="44">
        <f>AVERAGE(F1829:$O1829)</f>
        <v>22.878555029487611</v>
      </c>
      <c r="AJ1829" s="44">
        <f>AVERAGE(G1829:$O1829)</f>
        <v>23.079837597264188</v>
      </c>
      <c r="AK1829" s="44">
        <f>AVERAGE(H1829:$O1829)</f>
        <v>23.800072048217064</v>
      </c>
      <c r="AL1829" s="44">
        <f t="shared" si="142"/>
        <v>18.743510394668583</v>
      </c>
      <c r="AM1829" s="44">
        <f t="shared" si="143"/>
        <v>19.203822606611261</v>
      </c>
      <c r="AN1829" s="44">
        <f t="shared" si="144"/>
        <v>21.523721873378761</v>
      </c>
    </row>
    <row r="1830" spans="2:40" x14ac:dyDescent="0.2">
      <c r="B1830" s="37">
        <v>8</v>
      </c>
      <c r="C1830" s="37">
        <v>16</v>
      </c>
      <c r="D1830" s="37">
        <v>4</v>
      </c>
      <c r="E1830" s="37">
        <f t="shared" si="140"/>
        <v>0</v>
      </c>
      <c r="F1830" s="11">
        <v>20.654273572921799</v>
      </c>
      <c r="G1830" s="11">
        <v>17.972184634208698</v>
      </c>
      <c r="H1830" s="11">
        <v>17.692882396459598</v>
      </c>
      <c r="I1830" s="11">
        <v>18.2297397294045</v>
      </c>
      <c r="J1830" s="11">
        <v>21.268430029869101</v>
      </c>
      <c r="K1830" s="11">
        <v>23.433762730598399</v>
      </c>
      <c r="L1830" s="11">
        <v>28.352515390157699</v>
      </c>
      <c r="M1830" s="11">
        <v>28.2472462007999</v>
      </c>
      <c r="N1830" s="11">
        <v>26.59970977211</v>
      </c>
      <c r="O1830" s="11">
        <v>31.270251797676099</v>
      </c>
      <c r="P1830" s="11">
        <v>34.905228210449202</v>
      </c>
      <c r="Q1830" s="11">
        <v>38.392181964635803</v>
      </c>
      <c r="R1830" s="11">
        <v>43.703642330646503</v>
      </c>
      <c r="S1830" s="11">
        <v>37.525008313894297</v>
      </c>
      <c r="T1830" s="11">
        <v>37.9482375142574</v>
      </c>
      <c r="U1830" s="11">
        <v>41.863278625249897</v>
      </c>
      <c r="V1830" s="11">
        <v>47.539821215629601</v>
      </c>
      <c r="W1830" s="11">
        <v>52.303224501371403</v>
      </c>
      <c r="X1830" s="11">
        <v>59.509689968824397</v>
      </c>
      <c r="Y1830" s="11">
        <v>52.822970733642599</v>
      </c>
      <c r="Z1830" s="11">
        <v>54.535728966713002</v>
      </c>
      <c r="AA1830" s="11">
        <v>56.032903473138802</v>
      </c>
      <c r="AB1830" s="11">
        <v>59.192309198141103</v>
      </c>
      <c r="AC1830" s="11">
        <v>68.202738389015195</v>
      </c>
      <c r="AD1830" s="11">
        <v>72.996359719991702</v>
      </c>
      <c r="AE1830" s="38">
        <v>70.364956689119296</v>
      </c>
      <c r="AF1830" s="38">
        <f t="shared" si="141"/>
        <v>28.413019639205938</v>
      </c>
      <c r="AG1830" s="38">
        <f>AVERAGE(G1830:$T1830)</f>
        <v>28.967215786797659</v>
      </c>
      <c r="AH1830" s="38">
        <f>AVERAGE(H1830:$T1830)</f>
        <v>29.812987413919888</v>
      </c>
      <c r="AI1830" s="44">
        <f>AVERAGE(F1830:$O1830)</f>
        <v>23.372099625420582</v>
      </c>
      <c r="AJ1830" s="44">
        <f>AVERAGE(G1830:$O1830)</f>
        <v>23.674080297920444</v>
      </c>
      <c r="AK1830" s="44">
        <f>AVERAGE(H1830:$O1830)</f>
        <v>24.386817255884413</v>
      </c>
      <c r="AL1830" s="44">
        <f t="shared" si="142"/>
        <v>19.163502072572737</v>
      </c>
      <c r="AM1830" s="44">
        <f t="shared" si="143"/>
        <v>19.719399904108059</v>
      </c>
      <c r="AN1830" s="44">
        <f t="shared" si="144"/>
        <v>21.795466055297858</v>
      </c>
    </row>
    <row r="1831" spans="2:40" x14ac:dyDescent="0.2">
      <c r="B1831" s="37">
        <v>8</v>
      </c>
      <c r="C1831" s="37">
        <v>16</v>
      </c>
      <c r="D1831" s="37">
        <v>5</v>
      </c>
      <c r="E1831" s="37">
        <f t="shared" si="140"/>
        <v>0</v>
      </c>
      <c r="F1831" s="11">
        <v>19.717745283529201</v>
      </c>
      <c r="G1831" s="11">
        <v>19.735975114584001</v>
      </c>
      <c r="H1831" s="11">
        <v>20.0734166579247</v>
      </c>
      <c r="I1831" s="11">
        <v>20.831951540470101</v>
      </c>
      <c r="J1831" s="11">
        <v>23.856003978729198</v>
      </c>
      <c r="K1831" s="11">
        <v>24.4903625349998</v>
      </c>
      <c r="L1831" s="11">
        <v>28.288339318513898</v>
      </c>
      <c r="M1831" s="11">
        <v>30.419522368192698</v>
      </c>
      <c r="N1831" s="11">
        <v>29.386641317367602</v>
      </c>
      <c r="O1831" s="11">
        <v>34.300642763614697</v>
      </c>
      <c r="P1831" s="11">
        <v>37.471134216308599</v>
      </c>
      <c r="Q1831" s="11">
        <v>37.600849100351297</v>
      </c>
      <c r="R1831" s="11">
        <v>46.688635765075702</v>
      </c>
      <c r="S1831" s="11">
        <v>41.464725165844001</v>
      </c>
      <c r="T1831" s="11">
        <v>41.572460738420503</v>
      </c>
      <c r="U1831" s="11">
        <v>44.771640090465503</v>
      </c>
      <c r="V1831" s="11">
        <v>47.485921092510203</v>
      </c>
      <c r="W1831" s="11">
        <v>51.371019085407298</v>
      </c>
      <c r="X1831" s="11">
        <v>63.413977603197097</v>
      </c>
      <c r="Y1831" s="11">
        <v>58.4912499604225</v>
      </c>
      <c r="Z1831" s="11">
        <v>59.701849466800702</v>
      </c>
      <c r="AA1831" s="11">
        <v>60.493448862075802</v>
      </c>
      <c r="AB1831" s="11">
        <v>60.271705028057099</v>
      </c>
      <c r="AC1831" s="11">
        <v>68.215424373149901</v>
      </c>
      <c r="AD1831" s="11">
        <v>78.753689236164107</v>
      </c>
      <c r="AE1831" s="38">
        <v>76.917672006130203</v>
      </c>
      <c r="AF1831" s="38">
        <f t="shared" si="141"/>
        <v>30.39322705759507</v>
      </c>
      <c r="AG1831" s="38">
        <f>AVERAGE(G1831:$T1831)</f>
        <v>31.155761470028345</v>
      </c>
      <c r="AH1831" s="38">
        <f>AVERAGE(H1831:$T1831)</f>
        <v>32.034206574293293</v>
      </c>
      <c r="AI1831" s="44">
        <f>AVERAGE(F1831:$O1831)</f>
        <v>25.11006008779259</v>
      </c>
      <c r="AJ1831" s="44">
        <f>AVERAGE(G1831:$O1831)</f>
        <v>25.709206177155188</v>
      </c>
      <c r="AK1831" s="44">
        <f>AVERAGE(H1831:$O1831)</f>
        <v>26.455860059976587</v>
      </c>
      <c r="AL1831" s="44">
        <f t="shared" si="142"/>
        <v>20.84301851504744</v>
      </c>
      <c r="AM1831" s="44">
        <f t="shared" si="143"/>
        <v>21.797541965341559</v>
      </c>
      <c r="AN1831" s="44">
        <f t="shared" si="144"/>
        <v>23.508014806127541</v>
      </c>
    </row>
    <row r="1832" spans="2:40" x14ac:dyDescent="0.2">
      <c r="B1832" s="37">
        <v>8</v>
      </c>
      <c r="C1832" s="37">
        <v>16</v>
      </c>
      <c r="D1832" s="37">
        <v>6</v>
      </c>
      <c r="E1832" s="37">
        <f t="shared" si="140"/>
        <v>0</v>
      </c>
      <c r="F1832" s="11">
        <v>19.562135670661899</v>
      </c>
      <c r="G1832" s="11">
        <v>21.212949715852702</v>
      </c>
      <c r="H1832" s="11">
        <v>22.141535254001599</v>
      </c>
      <c r="I1832" s="11">
        <v>22.526234945535698</v>
      </c>
      <c r="J1832" s="11">
        <v>24.092922938346899</v>
      </c>
      <c r="K1832" s="11">
        <v>24.780214421987498</v>
      </c>
      <c r="L1832" s="11">
        <v>26.954351716518399</v>
      </c>
      <c r="M1832" s="11">
        <v>29.9301859674454</v>
      </c>
      <c r="N1832" s="11">
        <v>29.714480919838</v>
      </c>
      <c r="O1832" s="11">
        <v>33.255688906431203</v>
      </c>
      <c r="P1832" s="11">
        <v>33.903996918439901</v>
      </c>
      <c r="Q1832" s="11">
        <v>35.230888704776802</v>
      </c>
      <c r="R1832" s="11">
        <v>43.392122926235203</v>
      </c>
      <c r="S1832" s="11">
        <v>39.6525470852852</v>
      </c>
      <c r="T1832" s="11">
        <v>39.147259969234497</v>
      </c>
      <c r="U1832" s="11">
        <v>41.195898315429702</v>
      </c>
      <c r="V1832" s="11">
        <v>43.365254441738102</v>
      </c>
      <c r="W1832" s="11">
        <v>44.697894388675699</v>
      </c>
      <c r="X1832" s="11">
        <v>55.510150743484502</v>
      </c>
      <c r="Y1832" s="11">
        <v>53.439055679559701</v>
      </c>
      <c r="Z1832" s="11">
        <v>53.307084961414297</v>
      </c>
      <c r="AA1832" s="11">
        <v>49.708464574098599</v>
      </c>
      <c r="AB1832" s="11">
        <v>52.521371124505997</v>
      </c>
      <c r="AC1832" s="11">
        <v>54.794707423687001</v>
      </c>
      <c r="AD1832" s="11">
        <v>78.537013556718804</v>
      </c>
      <c r="AE1832" s="38">
        <v>76.975762732028997</v>
      </c>
      <c r="AF1832" s="38">
        <f t="shared" si="141"/>
        <v>29.699834404039397</v>
      </c>
      <c r="AG1832" s="38">
        <f>AVERAGE(G1832:$T1832)</f>
        <v>30.423955742137785</v>
      </c>
      <c r="AH1832" s="38">
        <f>AVERAGE(H1832:$T1832)</f>
        <v>31.132494667236639</v>
      </c>
      <c r="AI1832" s="44">
        <f>AVERAGE(F1832:$O1832)</f>
        <v>25.41707004566193</v>
      </c>
      <c r="AJ1832" s="44">
        <f>AVERAGE(G1832:$O1832)</f>
        <v>26.06761830955082</v>
      </c>
      <c r="AK1832" s="44">
        <f>AVERAGE(H1832:$O1832)</f>
        <v>26.674451883763087</v>
      </c>
      <c r="AL1832" s="44">
        <f t="shared" si="142"/>
        <v>21.907155704879763</v>
      </c>
      <c r="AM1832" s="44">
        <f t="shared" si="143"/>
        <v>22.950771455144878</v>
      </c>
      <c r="AN1832" s="44">
        <f t="shared" si="144"/>
        <v>24.09905185527802</v>
      </c>
    </row>
    <row r="1833" spans="2:40" x14ac:dyDescent="0.2">
      <c r="B1833" s="37">
        <v>8</v>
      </c>
      <c r="C1833" s="37">
        <v>16</v>
      </c>
      <c r="D1833" s="37">
        <v>23</v>
      </c>
      <c r="E1833" s="37">
        <f t="shared" si="140"/>
        <v>0</v>
      </c>
      <c r="F1833" s="11">
        <v>35.162314048767101</v>
      </c>
      <c r="G1833" s="11">
        <v>24.293014101028401</v>
      </c>
      <c r="H1833" s="11">
        <v>26.139391355514501</v>
      </c>
      <c r="I1833" s="11">
        <v>27.342440526723902</v>
      </c>
      <c r="J1833" s="11">
        <v>31.241129200935401</v>
      </c>
      <c r="K1833" s="11">
        <v>40.668461653947801</v>
      </c>
      <c r="L1833" s="11">
        <v>43.641526001691801</v>
      </c>
      <c r="M1833" s="11">
        <v>38.957985718727102</v>
      </c>
      <c r="N1833" s="11">
        <v>42.506248713493299</v>
      </c>
      <c r="O1833" s="11">
        <v>48.333240913629503</v>
      </c>
      <c r="P1833" s="11">
        <v>52.318550817489601</v>
      </c>
      <c r="Q1833" s="11">
        <v>63.109156617164601</v>
      </c>
      <c r="R1833" s="11">
        <v>56.135689150333398</v>
      </c>
      <c r="S1833" s="11">
        <v>58.7924036865234</v>
      </c>
      <c r="T1833" s="11">
        <v>65.137713169097907</v>
      </c>
      <c r="U1833" s="11">
        <v>63.739228510618197</v>
      </c>
      <c r="V1833" s="11">
        <v>66.9859276335239</v>
      </c>
      <c r="W1833" s="11">
        <v>77.1551047818661</v>
      </c>
      <c r="X1833" s="11">
        <v>70.623586764335599</v>
      </c>
      <c r="Y1833" s="11">
        <v>69.881795873403505</v>
      </c>
      <c r="Z1833" s="11">
        <v>72.346504694938702</v>
      </c>
      <c r="AA1833" s="11">
        <v>73.806455918550498</v>
      </c>
      <c r="AB1833" s="11">
        <v>86.482851848840696</v>
      </c>
      <c r="AC1833" s="11">
        <v>96.576888505220396</v>
      </c>
      <c r="AD1833" s="11">
        <v>101.064210587025</v>
      </c>
      <c r="AE1833" s="38">
        <v>105.28188160181</v>
      </c>
      <c r="AF1833" s="38">
        <f t="shared" si="141"/>
        <v>43.585284378337839</v>
      </c>
      <c r="AG1833" s="38">
        <f>AVERAGE(G1833:$T1833)</f>
        <v>44.186925116164325</v>
      </c>
      <c r="AH1833" s="38">
        <f>AVERAGE(H1833:$T1833)</f>
        <v>45.717225963482477</v>
      </c>
      <c r="AI1833" s="44">
        <f>AVERAGE(F1833:$O1833)</f>
        <v>35.828575223445874</v>
      </c>
      <c r="AJ1833" s="44">
        <f>AVERAGE(G1833:$O1833)</f>
        <v>35.902604242854629</v>
      </c>
      <c r="AK1833" s="44">
        <f>AVERAGE(H1833:$O1833)</f>
        <v>37.353803010582915</v>
      </c>
      <c r="AL1833" s="44">
        <f t="shared" si="142"/>
        <v>28.835657846593865</v>
      </c>
      <c r="AM1833" s="44">
        <f t="shared" si="143"/>
        <v>29.936887367630003</v>
      </c>
      <c r="AN1833" s="44">
        <f t="shared" si="144"/>
        <v>33.806589747762679</v>
      </c>
    </row>
    <row r="1834" spans="2:40" x14ac:dyDescent="0.2">
      <c r="B1834" s="37">
        <v>8</v>
      </c>
      <c r="C1834" s="37">
        <v>16</v>
      </c>
      <c r="D1834" s="37">
        <v>24</v>
      </c>
      <c r="E1834" s="37">
        <f t="shared" si="140"/>
        <v>0</v>
      </c>
      <c r="F1834" s="11">
        <v>30.0095981206894</v>
      </c>
      <c r="G1834" s="11">
        <v>20.573418426513701</v>
      </c>
      <c r="H1834" s="11">
        <v>21.744608240365999</v>
      </c>
      <c r="I1834" s="11">
        <v>22.492547103166601</v>
      </c>
      <c r="J1834" s="11">
        <v>24.645820359945301</v>
      </c>
      <c r="K1834" s="11">
        <v>28.757943219661701</v>
      </c>
      <c r="L1834" s="11">
        <v>34.787314908504499</v>
      </c>
      <c r="M1834" s="11">
        <v>30.508033700942999</v>
      </c>
      <c r="N1834" s="11">
        <v>32.678826574325598</v>
      </c>
      <c r="O1834" s="11">
        <v>37.164852378368401</v>
      </c>
      <c r="P1834" s="11">
        <v>41.3546793344021</v>
      </c>
      <c r="Q1834" s="11">
        <v>51.8007909927368</v>
      </c>
      <c r="R1834" s="11">
        <v>46.428133069038402</v>
      </c>
      <c r="S1834" s="11">
        <v>48.250555532455401</v>
      </c>
      <c r="T1834" s="11">
        <v>52.866989897489503</v>
      </c>
      <c r="U1834" s="11">
        <v>55.383249426841701</v>
      </c>
      <c r="V1834" s="11">
        <v>64.783224682807898</v>
      </c>
      <c r="W1834" s="11">
        <v>70.103967529773698</v>
      </c>
      <c r="X1834" s="11">
        <v>63.782082967042903</v>
      </c>
      <c r="Y1834" s="11">
        <v>63.584080495357497</v>
      </c>
      <c r="Z1834" s="11">
        <v>65.569929218769104</v>
      </c>
      <c r="AA1834" s="11">
        <v>68.022694675683994</v>
      </c>
      <c r="AB1834" s="11">
        <v>81.221992943048505</v>
      </c>
      <c r="AC1834" s="11">
        <v>89.1465182693005</v>
      </c>
      <c r="AD1834" s="11">
        <v>87.052909599304201</v>
      </c>
      <c r="AE1834" s="38">
        <v>88.866396297931701</v>
      </c>
      <c r="AF1834" s="38">
        <f t="shared" si="141"/>
        <v>34.937607457240425</v>
      </c>
      <c r="AG1834" s="38">
        <f>AVERAGE(G1834:$T1834)</f>
        <v>35.289608124136926</v>
      </c>
      <c r="AH1834" s="38">
        <f>AVERAGE(H1834:$T1834)</f>
        <v>36.421622716261787</v>
      </c>
      <c r="AI1834" s="44">
        <f>AVERAGE(F1834:$O1834)</f>
        <v>28.336296303248425</v>
      </c>
      <c r="AJ1834" s="44">
        <f>AVERAGE(G1834:$O1834)</f>
        <v>28.150373879088313</v>
      </c>
      <c r="AK1834" s="44">
        <f>AVERAGE(H1834:$O1834)</f>
        <v>29.097493310660138</v>
      </c>
      <c r="AL1834" s="44">
        <f t="shared" si="142"/>
        <v>23.893198450136204</v>
      </c>
      <c r="AM1834" s="44">
        <f t="shared" si="143"/>
        <v>23.64286746993066</v>
      </c>
      <c r="AN1834" s="44">
        <f t="shared" si="144"/>
        <v>26.48564676632882</v>
      </c>
    </row>
    <row r="1835" spans="2:40" x14ac:dyDescent="0.2">
      <c r="B1835" s="37">
        <v>8</v>
      </c>
      <c r="C1835" s="37">
        <v>17</v>
      </c>
      <c r="D1835" s="37">
        <v>1</v>
      </c>
      <c r="E1835" s="37">
        <f t="shared" si="140"/>
        <v>0</v>
      </c>
      <c r="F1835" s="11">
        <v>23.5288629336357</v>
      </c>
      <c r="G1835" s="11">
        <v>17.402831314325301</v>
      </c>
      <c r="H1835" s="11">
        <v>18.570954991340599</v>
      </c>
      <c r="I1835" s="11">
        <v>19.950664470911001</v>
      </c>
      <c r="J1835" s="11">
        <v>23.5410354888439</v>
      </c>
      <c r="K1835" s="11">
        <v>27.532464451313</v>
      </c>
      <c r="L1835" s="11">
        <v>28.9609653072357</v>
      </c>
      <c r="M1835" s="11">
        <v>25.289790680646899</v>
      </c>
      <c r="N1835" s="11">
        <v>28.107159735679598</v>
      </c>
      <c r="O1835" s="11">
        <v>32.251648492574702</v>
      </c>
      <c r="P1835" s="11">
        <v>40.064440191984197</v>
      </c>
      <c r="Q1835" s="11">
        <v>49.026521935463002</v>
      </c>
      <c r="R1835" s="11">
        <v>38.454644620657</v>
      </c>
      <c r="S1835" s="11">
        <v>41.061037841796903</v>
      </c>
      <c r="T1835" s="11">
        <v>45.418558338403699</v>
      </c>
      <c r="U1835" s="11">
        <v>47.950694667339299</v>
      </c>
      <c r="V1835" s="11">
        <v>60.129609469890603</v>
      </c>
      <c r="W1835" s="11">
        <v>58.771591465234799</v>
      </c>
      <c r="X1835" s="11">
        <v>54.329449416875804</v>
      </c>
      <c r="Y1835" s="11">
        <v>56.229010381937002</v>
      </c>
      <c r="Z1835" s="11">
        <v>61.499741351127597</v>
      </c>
      <c r="AA1835" s="11">
        <v>70.092579063892401</v>
      </c>
      <c r="AB1835" s="11">
        <v>78.129913647174803</v>
      </c>
      <c r="AC1835" s="11">
        <v>79.252129634380296</v>
      </c>
      <c r="AD1835" s="11">
        <v>79.311784568071403</v>
      </c>
      <c r="AE1835" s="38">
        <v>83.843289526462598</v>
      </c>
      <c r="AF1835" s="38">
        <f t="shared" si="141"/>
        <v>30.610772052987418</v>
      </c>
      <c r="AG1835" s="38">
        <f>AVERAGE(G1835:$T1835)</f>
        <v>31.116622704369679</v>
      </c>
      <c r="AH1835" s="38">
        <f>AVERAGE(H1835:$T1835)</f>
        <v>32.171529734373095</v>
      </c>
      <c r="AI1835" s="44">
        <f>AVERAGE(F1835:$O1835)</f>
        <v>24.513637786650641</v>
      </c>
      <c r="AJ1835" s="44">
        <f>AVERAGE(G1835:$O1835)</f>
        <v>24.62305721476341</v>
      </c>
      <c r="AK1835" s="44">
        <f>AVERAGE(H1835:$O1835)</f>
        <v>25.525585452318175</v>
      </c>
      <c r="AL1835" s="44">
        <f t="shared" si="142"/>
        <v>20.5988698398113</v>
      </c>
      <c r="AM1835" s="44">
        <f t="shared" si="143"/>
        <v>21.39959014334676</v>
      </c>
      <c r="AN1835" s="44">
        <f t="shared" si="144"/>
        <v>23.711216941928839</v>
      </c>
    </row>
    <row r="1836" spans="2:40" x14ac:dyDescent="0.2">
      <c r="B1836" s="37">
        <v>8</v>
      </c>
      <c r="C1836" s="37">
        <v>17</v>
      </c>
      <c r="D1836" s="37">
        <v>2</v>
      </c>
      <c r="E1836" s="37">
        <f t="shared" si="140"/>
        <v>0</v>
      </c>
      <c r="F1836" s="11">
        <v>20.670891748905198</v>
      </c>
      <c r="G1836" s="11">
        <v>15.799064839601501</v>
      </c>
      <c r="H1836" s="11">
        <v>16.783015785217302</v>
      </c>
      <c r="I1836" s="11">
        <v>17.666238228321099</v>
      </c>
      <c r="J1836" s="11">
        <v>21.168932826280599</v>
      </c>
      <c r="K1836" s="11">
        <v>24.002066513538399</v>
      </c>
      <c r="L1836" s="11">
        <v>25.227517699480099</v>
      </c>
      <c r="M1836" s="11">
        <v>22.749294290780998</v>
      </c>
      <c r="N1836" s="11">
        <v>25.5108532924652</v>
      </c>
      <c r="O1836" s="11">
        <v>29.3773304238319</v>
      </c>
      <c r="P1836" s="11">
        <v>35.632638386726398</v>
      </c>
      <c r="Q1836" s="11">
        <v>41.848456747531898</v>
      </c>
      <c r="R1836" s="11">
        <v>34.206974072694798</v>
      </c>
      <c r="S1836" s="11">
        <v>35.861632411241501</v>
      </c>
      <c r="T1836" s="11">
        <v>39.656887422800096</v>
      </c>
      <c r="U1836" s="11">
        <v>44.162179657220797</v>
      </c>
      <c r="V1836" s="11">
        <v>56.785106757879298</v>
      </c>
      <c r="W1836" s="11">
        <v>52.5910035645962</v>
      </c>
      <c r="X1836" s="11">
        <v>49.618732750892597</v>
      </c>
      <c r="Y1836" s="11">
        <v>49.177123844862002</v>
      </c>
      <c r="Z1836" s="11">
        <v>55.861625851392702</v>
      </c>
      <c r="AA1836" s="11">
        <v>71.483050496578201</v>
      </c>
      <c r="AB1836" s="11">
        <v>80.216106194257705</v>
      </c>
      <c r="AC1836" s="11">
        <v>77.3454494264126</v>
      </c>
      <c r="AD1836" s="11">
        <v>75.567122066497802</v>
      </c>
      <c r="AE1836" s="38">
        <v>82.328038329601299</v>
      </c>
      <c r="AF1836" s="38">
        <f t="shared" si="141"/>
        <v>27.07745297929446</v>
      </c>
      <c r="AG1836" s="38">
        <f>AVERAGE(G1836:$T1836)</f>
        <v>27.535064495750838</v>
      </c>
      <c r="AH1836" s="38">
        <f>AVERAGE(H1836:$T1836)</f>
        <v>28.437833700070016</v>
      </c>
      <c r="AI1836" s="44">
        <f>AVERAGE(F1836:$O1836)</f>
        <v>21.895520564842229</v>
      </c>
      <c r="AJ1836" s="44">
        <f>AVERAGE(G1836:$O1836)</f>
        <v>22.031590433279675</v>
      </c>
      <c r="AK1836" s="44">
        <f>AVERAGE(H1836:$O1836)</f>
        <v>22.810656132489449</v>
      </c>
      <c r="AL1836" s="44">
        <f t="shared" si="142"/>
        <v>18.417628685665139</v>
      </c>
      <c r="AM1836" s="44">
        <f t="shared" si="143"/>
        <v>19.083863638591779</v>
      </c>
      <c r="AN1836" s="44">
        <f t="shared" si="144"/>
        <v>20.969554210567502</v>
      </c>
    </row>
    <row r="1837" spans="2:40" x14ac:dyDescent="0.2">
      <c r="B1837" s="37">
        <v>8</v>
      </c>
      <c r="C1837" s="37">
        <v>17</v>
      </c>
      <c r="D1837" s="37">
        <v>3</v>
      </c>
      <c r="E1837" s="37">
        <f t="shared" si="140"/>
        <v>0</v>
      </c>
      <c r="F1837" s="11">
        <v>19.378404543161398</v>
      </c>
      <c r="G1837" s="11">
        <v>15.0155553269386</v>
      </c>
      <c r="H1837" s="11">
        <v>15.721923752546299</v>
      </c>
      <c r="I1837" s="11">
        <v>16.176394797086701</v>
      </c>
      <c r="J1837" s="11">
        <v>19.7149258723259</v>
      </c>
      <c r="K1837" s="11">
        <v>22.495390836477299</v>
      </c>
      <c r="L1837" s="11">
        <v>22.7018850109577</v>
      </c>
      <c r="M1837" s="11">
        <v>21.445537972211799</v>
      </c>
      <c r="N1837" s="11">
        <v>23.7606759114265</v>
      </c>
      <c r="O1837" s="11">
        <v>27.598893946170801</v>
      </c>
      <c r="P1837" s="11">
        <v>32.160368982076598</v>
      </c>
      <c r="Q1837" s="11">
        <v>38.259702359199501</v>
      </c>
      <c r="R1837" s="11">
        <v>31.4380253546238</v>
      </c>
      <c r="S1837" s="11">
        <v>32.101741906404499</v>
      </c>
      <c r="T1837" s="11">
        <v>35.481910401642303</v>
      </c>
      <c r="U1837" s="11">
        <v>40.152310810566</v>
      </c>
      <c r="V1837" s="11">
        <v>53.820296128034599</v>
      </c>
      <c r="W1837" s="11">
        <v>51.0804202818871</v>
      </c>
      <c r="X1837" s="11">
        <v>46.222332109451301</v>
      </c>
      <c r="Y1837" s="11">
        <v>44.736019336223599</v>
      </c>
      <c r="Z1837" s="11">
        <v>50.405766345500901</v>
      </c>
      <c r="AA1837" s="11">
        <v>64.033082567930194</v>
      </c>
      <c r="AB1837" s="11">
        <v>74.470956546664198</v>
      </c>
      <c r="AC1837" s="11">
        <v>73.059922007799102</v>
      </c>
      <c r="AD1837" s="11">
        <v>71.426358679175394</v>
      </c>
      <c r="AE1837" s="38">
        <v>83.389991976738003</v>
      </c>
      <c r="AF1837" s="38">
        <f t="shared" si="141"/>
        <v>24.896755798216649</v>
      </c>
      <c r="AG1837" s="38">
        <f>AVERAGE(G1837:$T1837)</f>
        <v>25.290923745006307</v>
      </c>
      <c r="AH1837" s="38">
        <f>AVERAGE(H1837:$T1837)</f>
        <v>26.081336700242282</v>
      </c>
      <c r="AI1837" s="44">
        <f>AVERAGE(F1837:$O1837)</f>
        <v>20.400958796930301</v>
      </c>
      <c r="AJ1837" s="44">
        <f>AVERAGE(G1837:$O1837)</f>
        <v>20.514575936237954</v>
      </c>
      <c r="AK1837" s="44">
        <f>AVERAGE(H1837:$O1837)</f>
        <v>21.201953512400372</v>
      </c>
      <c r="AL1837" s="44">
        <f t="shared" si="142"/>
        <v>17.201440858411779</v>
      </c>
      <c r="AM1837" s="44">
        <f t="shared" si="143"/>
        <v>17.824838117074961</v>
      </c>
      <c r="AN1837" s="44">
        <f t="shared" si="144"/>
        <v>19.362104053878777</v>
      </c>
    </row>
    <row r="1838" spans="2:40" x14ac:dyDescent="0.2">
      <c r="B1838" s="37">
        <v>8</v>
      </c>
      <c r="C1838" s="37">
        <v>17</v>
      </c>
      <c r="D1838" s="37">
        <v>4</v>
      </c>
      <c r="E1838" s="37">
        <f t="shared" si="140"/>
        <v>0</v>
      </c>
      <c r="F1838" s="11">
        <v>19.1637536973953</v>
      </c>
      <c r="G1838" s="11">
        <v>15.580890151262301</v>
      </c>
      <c r="H1838" s="11">
        <v>16.391581895351401</v>
      </c>
      <c r="I1838" s="11">
        <v>16.620963440656698</v>
      </c>
      <c r="J1838" s="11">
        <v>19.840714380741101</v>
      </c>
      <c r="K1838" s="11">
        <v>22.638382699012801</v>
      </c>
      <c r="L1838" s="11">
        <v>23.7367486023903</v>
      </c>
      <c r="M1838" s="11">
        <v>22.432801461696599</v>
      </c>
      <c r="N1838" s="11">
        <v>24.619373877048499</v>
      </c>
      <c r="O1838" s="11">
        <v>28.558762812137601</v>
      </c>
      <c r="P1838" s="11">
        <v>32.833198186159102</v>
      </c>
      <c r="Q1838" s="11">
        <v>38.584658122062699</v>
      </c>
      <c r="R1838" s="11">
        <v>33.534809739351303</v>
      </c>
      <c r="S1838" s="11">
        <v>34.312368006706201</v>
      </c>
      <c r="T1838" s="11">
        <v>38.001033060789098</v>
      </c>
      <c r="U1838" s="11">
        <v>42.336331575870503</v>
      </c>
      <c r="V1838" s="11">
        <v>54.004117643833197</v>
      </c>
      <c r="W1838" s="11">
        <v>61.839994716644298</v>
      </c>
      <c r="X1838" s="11">
        <v>52.681547723293299</v>
      </c>
      <c r="Y1838" s="11">
        <v>52.183842728614799</v>
      </c>
      <c r="Z1838" s="11">
        <v>58.195721581697498</v>
      </c>
      <c r="AA1838" s="11">
        <v>66.208281998872806</v>
      </c>
      <c r="AB1838" s="11">
        <v>77.000950786590593</v>
      </c>
      <c r="AC1838" s="11">
        <v>83.559533264279395</v>
      </c>
      <c r="AD1838" s="11">
        <v>80.154042984366399</v>
      </c>
      <c r="AE1838" s="38">
        <v>84.081009483098995</v>
      </c>
      <c r="AF1838" s="38">
        <f t="shared" si="141"/>
        <v>25.790002675517403</v>
      </c>
      <c r="AG1838" s="38">
        <f>AVERAGE(G1838:$T1838)</f>
        <v>26.263306173954696</v>
      </c>
      <c r="AH1838" s="38">
        <f>AVERAGE(H1838:$T1838)</f>
        <v>27.085030483392572</v>
      </c>
      <c r="AI1838" s="44">
        <f>AVERAGE(F1838:$O1838)</f>
        <v>20.95839730176926</v>
      </c>
      <c r="AJ1838" s="44">
        <f>AVERAGE(G1838:$O1838)</f>
        <v>21.157802146699698</v>
      </c>
      <c r="AK1838" s="44">
        <f>AVERAGE(H1838:$O1838)</f>
        <v>21.854916146129376</v>
      </c>
      <c r="AL1838" s="44">
        <f t="shared" si="142"/>
        <v>17.519580713081361</v>
      </c>
      <c r="AM1838" s="44">
        <f t="shared" si="143"/>
        <v>18.21450651340486</v>
      </c>
      <c r="AN1838" s="44">
        <f t="shared" si="144"/>
        <v>19.845678203630463</v>
      </c>
    </row>
    <row r="1839" spans="2:40" x14ac:dyDescent="0.2">
      <c r="B1839" s="37">
        <v>8</v>
      </c>
      <c r="C1839" s="37">
        <v>17</v>
      </c>
      <c r="D1839" s="37">
        <v>5</v>
      </c>
      <c r="E1839" s="37">
        <f t="shared" si="140"/>
        <v>0</v>
      </c>
      <c r="F1839" s="11">
        <v>19.243434065692099</v>
      </c>
      <c r="G1839" s="11">
        <v>17.6589608058929</v>
      </c>
      <c r="H1839" s="11">
        <v>18.411575619220699</v>
      </c>
      <c r="I1839" s="11">
        <v>19.043426131010101</v>
      </c>
      <c r="J1839" s="11">
        <v>20.577025071382501</v>
      </c>
      <c r="K1839" s="11">
        <v>22.813903243303301</v>
      </c>
      <c r="L1839" s="11">
        <v>26.256870025157902</v>
      </c>
      <c r="M1839" s="11">
        <v>25.1716104793549</v>
      </c>
      <c r="N1839" s="11">
        <v>27.346326127052301</v>
      </c>
      <c r="O1839" s="11">
        <v>31.670277681589099</v>
      </c>
      <c r="P1839" s="11">
        <v>33.8457729988098</v>
      </c>
      <c r="Q1839" s="11">
        <v>38.025060061931597</v>
      </c>
      <c r="R1839" s="11">
        <v>37.190631996393201</v>
      </c>
      <c r="S1839" s="11">
        <v>38.603821048259697</v>
      </c>
      <c r="T1839" s="11">
        <v>42.125373855829203</v>
      </c>
      <c r="U1839" s="11">
        <v>45.9258759043217</v>
      </c>
      <c r="V1839" s="11">
        <v>51.8596562330723</v>
      </c>
      <c r="W1839" s="11">
        <v>64.635701565980895</v>
      </c>
      <c r="X1839" s="11">
        <v>57.021174528598799</v>
      </c>
      <c r="Y1839" s="11">
        <v>55.895232235789301</v>
      </c>
      <c r="Z1839" s="11">
        <v>61.453178991794601</v>
      </c>
      <c r="AA1839" s="11">
        <v>63.517185816287999</v>
      </c>
      <c r="AB1839" s="11">
        <v>72.785597378134696</v>
      </c>
      <c r="AC1839" s="11">
        <v>92.802769090175602</v>
      </c>
      <c r="AD1839" s="11">
        <v>84.231489665746693</v>
      </c>
      <c r="AE1839" s="38">
        <v>91.920332848548895</v>
      </c>
      <c r="AF1839" s="38">
        <f t="shared" si="141"/>
        <v>27.865604614058622</v>
      </c>
      <c r="AG1839" s="38">
        <f>AVERAGE(G1839:$T1839)</f>
        <v>28.481473938941946</v>
      </c>
      <c r="AH1839" s="38">
        <f>AVERAGE(H1839:$T1839)</f>
        <v>29.31397494917649</v>
      </c>
      <c r="AI1839" s="44">
        <f>AVERAGE(F1839:$O1839)</f>
        <v>22.81934092496558</v>
      </c>
      <c r="AJ1839" s="44">
        <f>AVERAGE(G1839:$O1839)</f>
        <v>23.216663909329302</v>
      </c>
      <c r="AK1839" s="44">
        <f>AVERAGE(H1839:$O1839)</f>
        <v>23.911376797258853</v>
      </c>
      <c r="AL1839" s="44">
        <f t="shared" si="142"/>
        <v>18.986884338639662</v>
      </c>
      <c r="AM1839" s="44">
        <f t="shared" si="143"/>
        <v>19.7009781741619</v>
      </c>
      <c r="AN1839" s="44">
        <f t="shared" si="144"/>
        <v>21.420560018014903</v>
      </c>
    </row>
    <row r="1840" spans="2:40" x14ac:dyDescent="0.2">
      <c r="B1840" s="37">
        <v>8</v>
      </c>
      <c r="C1840" s="37">
        <v>17</v>
      </c>
      <c r="D1840" s="37">
        <v>6</v>
      </c>
      <c r="E1840" s="37">
        <f t="shared" si="140"/>
        <v>0</v>
      </c>
      <c r="F1840" s="11">
        <v>20.749377768516499</v>
      </c>
      <c r="G1840" s="11">
        <v>20.4028254685402</v>
      </c>
      <c r="H1840" s="11">
        <v>20.8853911321163</v>
      </c>
      <c r="I1840" s="11">
        <v>21.274616709232301</v>
      </c>
      <c r="J1840" s="11">
        <v>21.655273400306701</v>
      </c>
      <c r="K1840" s="11">
        <v>22.938653838157698</v>
      </c>
      <c r="L1840" s="11">
        <v>27.7686838107109</v>
      </c>
      <c r="M1840" s="11">
        <v>26.911015674591098</v>
      </c>
      <c r="N1840" s="11">
        <v>28.6275054900646</v>
      </c>
      <c r="O1840" s="11">
        <v>31.0427686157227</v>
      </c>
      <c r="P1840" s="11">
        <v>33.220021051406903</v>
      </c>
      <c r="Q1840" s="11">
        <v>37.253131849288899</v>
      </c>
      <c r="R1840" s="11">
        <v>38.049889341354401</v>
      </c>
      <c r="S1840" s="11">
        <v>39.3917908387184</v>
      </c>
      <c r="T1840" s="11">
        <v>41.741972155570998</v>
      </c>
      <c r="U1840" s="11">
        <v>41.755959332466098</v>
      </c>
      <c r="V1840" s="11">
        <v>48.2781897022724</v>
      </c>
      <c r="W1840" s="11">
        <v>58.112265140295001</v>
      </c>
      <c r="X1840" s="11">
        <v>56.482913018464998</v>
      </c>
      <c r="Y1840" s="11">
        <v>55.680109526753398</v>
      </c>
      <c r="Z1840" s="11">
        <v>54.990761335849797</v>
      </c>
      <c r="AA1840" s="11">
        <v>60.117557273149501</v>
      </c>
      <c r="AB1840" s="11">
        <v>61.491611440897003</v>
      </c>
      <c r="AC1840" s="11">
        <v>78.126441098689995</v>
      </c>
      <c r="AD1840" s="11">
        <v>82.552666319370303</v>
      </c>
      <c r="AE1840" s="38">
        <v>86.092830496549595</v>
      </c>
      <c r="AF1840" s="38">
        <f t="shared" si="141"/>
        <v>28.79419447628657</v>
      </c>
      <c r="AG1840" s="38">
        <f>AVERAGE(G1840:$T1840)</f>
        <v>29.368824241127292</v>
      </c>
      <c r="AH1840" s="38">
        <f>AVERAGE(H1840:$T1840)</f>
        <v>30.058516454403222</v>
      </c>
      <c r="AI1840" s="44">
        <f>AVERAGE(F1840:$O1840)</f>
        <v>24.225611190795899</v>
      </c>
      <c r="AJ1840" s="44">
        <f>AVERAGE(G1840:$O1840)</f>
        <v>24.611859348826947</v>
      </c>
      <c r="AK1840" s="44">
        <f>AVERAGE(H1840:$O1840)</f>
        <v>25.137988583862789</v>
      </c>
      <c r="AL1840" s="44">
        <f t="shared" si="142"/>
        <v>20.9934968957424</v>
      </c>
      <c r="AM1840" s="44">
        <f t="shared" si="143"/>
        <v>21.431352109670637</v>
      </c>
      <c r="AN1840" s="44">
        <f t="shared" si="144"/>
        <v>22.904523778104782</v>
      </c>
    </row>
    <row r="1841" spans="2:40" x14ac:dyDescent="0.2">
      <c r="B1841" s="37">
        <v>8</v>
      </c>
      <c r="C1841" s="37">
        <v>17</v>
      </c>
      <c r="D1841" s="37">
        <v>23</v>
      </c>
      <c r="E1841" s="37">
        <f t="shared" si="140"/>
        <v>0</v>
      </c>
      <c r="F1841" s="11">
        <v>35.658304063796997</v>
      </c>
      <c r="G1841" s="11">
        <v>25.341304738044698</v>
      </c>
      <c r="H1841" s="11">
        <v>26.885612964153299</v>
      </c>
      <c r="I1841" s="11">
        <v>29.476813817977899</v>
      </c>
      <c r="J1841" s="11">
        <v>33.603065360069301</v>
      </c>
      <c r="K1841" s="11">
        <v>36.379403420448298</v>
      </c>
      <c r="L1841" s="11">
        <v>34.960530780792197</v>
      </c>
      <c r="M1841" s="11">
        <v>38.317456980466801</v>
      </c>
      <c r="N1841" s="11">
        <v>40.284591409444801</v>
      </c>
      <c r="O1841" s="11">
        <v>43.368543914794898</v>
      </c>
      <c r="P1841" s="11">
        <v>59.3040189180374</v>
      </c>
      <c r="Q1841" s="11">
        <v>54.640405303001401</v>
      </c>
      <c r="R1841" s="11">
        <v>52.954471571922298</v>
      </c>
      <c r="S1841" s="11">
        <v>61.588055889129599</v>
      </c>
      <c r="T1841" s="11">
        <v>62.9609790287018</v>
      </c>
      <c r="U1841" s="11">
        <v>61.726609948635101</v>
      </c>
      <c r="V1841" s="11">
        <v>70.372600912571002</v>
      </c>
      <c r="W1841" s="11">
        <v>66.282808081150094</v>
      </c>
      <c r="X1841" s="11">
        <v>65.694301334381095</v>
      </c>
      <c r="Y1841" s="11">
        <v>69.271780294656807</v>
      </c>
      <c r="Z1841" s="11">
        <v>68.418074821233702</v>
      </c>
      <c r="AA1841" s="11">
        <v>82.050608418464705</v>
      </c>
      <c r="AB1841" s="11">
        <v>94.537383654117605</v>
      </c>
      <c r="AC1841" s="11">
        <v>88.842423544883701</v>
      </c>
      <c r="AD1841" s="11">
        <v>87.080925457000703</v>
      </c>
      <c r="AE1841" s="38">
        <v>92.201934634923902</v>
      </c>
      <c r="AF1841" s="38">
        <f t="shared" si="141"/>
        <v>42.38157054405211</v>
      </c>
      <c r="AG1841" s="38">
        <f>AVERAGE(G1841:$T1841)</f>
        <v>42.861803864070332</v>
      </c>
      <c r="AH1841" s="38">
        <f>AVERAGE(H1841:$T1841)</f>
        <v>44.209534566072307</v>
      </c>
      <c r="AI1841" s="44">
        <f>AVERAGE(F1841:$O1841)</f>
        <v>34.427562744998916</v>
      </c>
      <c r="AJ1841" s="44">
        <f>AVERAGE(G1841:$O1841)</f>
        <v>34.290813709576902</v>
      </c>
      <c r="AK1841" s="44">
        <f>AVERAGE(H1841:$O1841)</f>
        <v>35.409502331018437</v>
      </c>
      <c r="AL1841" s="44">
        <f t="shared" si="142"/>
        <v>30.19302018880844</v>
      </c>
      <c r="AM1841" s="44">
        <f t="shared" si="143"/>
        <v>30.337240060138697</v>
      </c>
      <c r="AN1841" s="44">
        <f t="shared" si="144"/>
        <v>32.261085268688205</v>
      </c>
    </row>
    <row r="1842" spans="2:40" x14ac:dyDescent="0.2">
      <c r="B1842" s="37">
        <v>8</v>
      </c>
      <c r="C1842" s="37">
        <v>17</v>
      </c>
      <c r="D1842" s="37">
        <v>24</v>
      </c>
      <c r="E1842" s="37">
        <f t="shared" si="140"/>
        <v>0</v>
      </c>
      <c r="F1842" s="11">
        <v>30.155280461788202</v>
      </c>
      <c r="G1842" s="11">
        <v>21.9401791906357</v>
      </c>
      <c r="H1842" s="11">
        <v>23.1937007694244</v>
      </c>
      <c r="I1842" s="11">
        <v>23.489110810756699</v>
      </c>
      <c r="J1842" s="11">
        <v>27.4436814365387</v>
      </c>
      <c r="K1842" s="11">
        <v>30.3067247385979</v>
      </c>
      <c r="L1842" s="11">
        <v>29.114179084777799</v>
      </c>
      <c r="M1842" s="11">
        <v>31.201209096670201</v>
      </c>
      <c r="N1842" s="11">
        <v>32.550756800651499</v>
      </c>
      <c r="O1842" s="11">
        <v>35.359553919076902</v>
      </c>
      <c r="P1842" s="11">
        <v>47.8793225364685</v>
      </c>
      <c r="Q1842" s="11">
        <v>48.862041627883897</v>
      </c>
      <c r="R1842" s="11">
        <v>42.804997380495102</v>
      </c>
      <c r="S1842" s="11">
        <v>47.4148711032867</v>
      </c>
      <c r="T1842" s="11">
        <v>50.7703217668533</v>
      </c>
      <c r="U1842" s="11">
        <v>53.362248682737402</v>
      </c>
      <c r="V1842" s="11">
        <v>64.723856516361195</v>
      </c>
      <c r="W1842" s="11">
        <v>60.402576879739797</v>
      </c>
      <c r="X1842" s="11">
        <v>59.124220185279803</v>
      </c>
      <c r="Y1842" s="11">
        <v>62.315597137928002</v>
      </c>
      <c r="Z1842" s="11">
        <v>62.307298254251499</v>
      </c>
      <c r="AA1842" s="11">
        <v>74.666921851873397</v>
      </c>
      <c r="AB1842" s="11">
        <v>83.5837418503761</v>
      </c>
      <c r="AC1842" s="11">
        <v>78.461078500509302</v>
      </c>
      <c r="AD1842" s="11">
        <v>77.405444743156394</v>
      </c>
      <c r="AE1842" s="38">
        <v>81.049848863840097</v>
      </c>
      <c r="AF1842" s="38">
        <f t="shared" si="141"/>
        <v>34.832395381593706</v>
      </c>
      <c r="AG1842" s="38">
        <f>AVERAGE(G1842:$T1842)</f>
        <v>35.166475018722664</v>
      </c>
      <c r="AH1842" s="38">
        <f>AVERAGE(H1842:$T1842)</f>
        <v>36.183882390113965</v>
      </c>
      <c r="AI1842" s="44">
        <f>AVERAGE(F1842:$O1842)</f>
        <v>28.475437630891797</v>
      </c>
      <c r="AJ1842" s="44">
        <f>AVERAGE(G1842:$O1842)</f>
        <v>28.288788427458865</v>
      </c>
      <c r="AK1842" s="44">
        <f>AVERAGE(H1842:$O1842)</f>
        <v>29.082364582061757</v>
      </c>
      <c r="AL1842" s="44">
        <f t="shared" si="142"/>
        <v>25.244390533828739</v>
      </c>
      <c r="AM1842" s="44">
        <f t="shared" si="143"/>
        <v>25.27467938919068</v>
      </c>
      <c r="AN1842" s="44">
        <f t="shared" si="144"/>
        <v>26.709479368019096</v>
      </c>
    </row>
    <row r="1843" spans="2:40" x14ac:dyDescent="0.2">
      <c r="B1843" s="37">
        <v>8</v>
      </c>
      <c r="C1843" s="37">
        <v>18</v>
      </c>
      <c r="D1843" s="37">
        <v>1</v>
      </c>
      <c r="E1843" s="37">
        <f t="shared" si="140"/>
        <v>0</v>
      </c>
      <c r="F1843" s="11">
        <v>25.217476346492798</v>
      </c>
      <c r="G1843" s="11">
        <v>18.978377662658701</v>
      </c>
      <c r="H1843" s="11">
        <v>20.4472095663548</v>
      </c>
      <c r="I1843" s="11">
        <v>21.4790732893944</v>
      </c>
      <c r="J1843" s="11">
        <v>26.511453144550298</v>
      </c>
      <c r="K1843" s="11">
        <v>25.7032429738045</v>
      </c>
      <c r="L1843" s="11">
        <v>25.355745270729098</v>
      </c>
      <c r="M1843" s="11">
        <v>27.347003235816999</v>
      </c>
      <c r="N1843" s="11">
        <v>30.1652468004227</v>
      </c>
      <c r="O1843" s="11">
        <v>35.165863593816802</v>
      </c>
      <c r="P1843" s="11">
        <v>44.540118628501901</v>
      </c>
      <c r="Q1843" s="11">
        <v>40.340668746709802</v>
      </c>
      <c r="R1843" s="11">
        <v>37.899294205188802</v>
      </c>
      <c r="S1843" s="11">
        <v>41.1331550614834</v>
      </c>
      <c r="T1843" s="11">
        <v>44.630501663684797</v>
      </c>
      <c r="U1843" s="11">
        <v>50.904796091318097</v>
      </c>
      <c r="V1843" s="11">
        <v>52.629763772964502</v>
      </c>
      <c r="W1843" s="11">
        <v>48.0158819079399</v>
      </c>
      <c r="X1843" s="11">
        <v>49.909555011749298</v>
      </c>
      <c r="Y1843" s="11">
        <v>52.347372236967097</v>
      </c>
      <c r="Z1843" s="11">
        <v>63.353237648725496</v>
      </c>
      <c r="AA1843" s="11">
        <v>76.377310324668898</v>
      </c>
      <c r="AB1843" s="11">
        <v>76.451037348032003</v>
      </c>
      <c r="AC1843" s="11">
        <v>70.199450002908705</v>
      </c>
      <c r="AD1843" s="11">
        <v>72.833116580247903</v>
      </c>
      <c r="AE1843" s="38">
        <v>73.771366014957394</v>
      </c>
      <c r="AF1843" s="38">
        <f t="shared" si="141"/>
        <v>30.994295345973988</v>
      </c>
      <c r="AG1843" s="38">
        <f>AVERAGE(G1843:$T1843)</f>
        <v>31.40692527450836</v>
      </c>
      <c r="AH1843" s="38">
        <f>AVERAGE(H1843:$T1843)</f>
        <v>32.362967398496792</v>
      </c>
      <c r="AI1843" s="44">
        <f>AVERAGE(F1843:$O1843)</f>
        <v>25.637069188404109</v>
      </c>
      <c r="AJ1843" s="44">
        <f>AVERAGE(G1843:$O1843)</f>
        <v>25.68369061528314</v>
      </c>
      <c r="AK1843" s="44">
        <f>AVERAGE(H1843:$O1843)</f>
        <v>26.521854734361199</v>
      </c>
      <c r="AL1843" s="44">
        <f t="shared" si="142"/>
        <v>22.526718001890202</v>
      </c>
      <c r="AM1843" s="44">
        <f t="shared" si="143"/>
        <v>22.623871327352539</v>
      </c>
      <c r="AN1843" s="44">
        <f t="shared" si="144"/>
        <v>23.899344848966621</v>
      </c>
    </row>
    <row r="1844" spans="2:40" x14ac:dyDescent="0.2">
      <c r="B1844" s="37">
        <v>8</v>
      </c>
      <c r="C1844" s="37">
        <v>18</v>
      </c>
      <c r="D1844" s="37">
        <v>2</v>
      </c>
      <c r="E1844" s="37">
        <f t="shared" si="140"/>
        <v>0</v>
      </c>
      <c r="F1844" s="11">
        <v>22.989982636690101</v>
      </c>
      <c r="G1844" s="11">
        <v>17.493529183864599</v>
      </c>
      <c r="H1844" s="11">
        <v>18.598260804653201</v>
      </c>
      <c r="I1844" s="11">
        <v>19.6723042654991</v>
      </c>
      <c r="J1844" s="11">
        <v>24.1140135612488</v>
      </c>
      <c r="K1844" s="11">
        <v>24.1061763858795</v>
      </c>
      <c r="L1844" s="11">
        <v>23.3063550665379</v>
      </c>
      <c r="M1844" s="11">
        <v>25.175457310915</v>
      </c>
      <c r="N1844" s="11">
        <v>28.2560241084099</v>
      </c>
      <c r="O1844" s="11">
        <v>33.129889965295803</v>
      </c>
      <c r="P1844" s="11">
        <v>40.602461856841998</v>
      </c>
      <c r="Q1844" s="11">
        <v>39.328852000236502</v>
      </c>
      <c r="R1844" s="11">
        <v>35.607231437206302</v>
      </c>
      <c r="S1844" s="11">
        <v>38.059810983181002</v>
      </c>
      <c r="T1844" s="11">
        <v>41.684576932191803</v>
      </c>
      <c r="U1844" s="11">
        <v>49.621435854911802</v>
      </c>
      <c r="V1844" s="11">
        <v>50.584413710594198</v>
      </c>
      <c r="W1844" s="11">
        <v>45.775607914447797</v>
      </c>
      <c r="X1844" s="11">
        <v>46.585020686864901</v>
      </c>
      <c r="Y1844" s="11">
        <v>48.046300451278697</v>
      </c>
      <c r="Z1844" s="11">
        <v>57.511310409069097</v>
      </c>
      <c r="AA1844" s="11">
        <v>69.385829587221096</v>
      </c>
      <c r="AB1844" s="11">
        <v>72.816051548480999</v>
      </c>
      <c r="AC1844" s="11">
        <v>66.0796249027252</v>
      </c>
      <c r="AD1844" s="11">
        <v>69.790323747873302</v>
      </c>
      <c r="AE1844" s="38">
        <v>71.890457389593095</v>
      </c>
      <c r="AF1844" s="38">
        <f t="shared" si="141"/>
        <v>28.808328433243435</v>
      </c>
      <c r="AG1844" s="38">
        <f>AVERAGE(G1844:$T1844)</f>
        <v>29.223924561568676</v>
      </c>
      <c r="AH1844" s="38">
        <f>AVERAGE(H1844:$T1844)</f>
        <v>30.126262667545912</v>
      </c>
      <c r="AI1844" s="44">
        <f>AVERAGE(F1844:$O1844)</f>
        <v>23.684199328899389</v>
      </c>
      <c r="AJ1844" s="44">
        <f>AVERAGE(G1844:$O1844)</f>
        <v>23.761334516922645</v>
      </c>
      <c r="AK1844" s="44">
        <f>AVERAGE(H1844:$O1844)</f>
        <v>24.544810183554901</v>
      </c>
      <c r="AL1844" s="44">
        <f t="shared" si="142"/>
        <v>20.573618090391157</v>
      </c>
      <c r="AM1844" s="44">
        <f t="shared" si="143"/>
        <v>20.796856840229044</v>
      </c>
      <c r="AN1844" s="44">
        <f t="shared" si="144"/>
        <v>21.959422016763703</v>
      </c>
    </row>
    <row r="1845" spans="2:40" x14ac:dyDescent="0.2">
      <c r="B1845" s="37">
        <v>8</v>
      </c>
      <c r="C1845" s="37">
        <v>18</v>
      </c>
      <c r="D1845" s="37">
        <v>3</v>
      </c>
      <c r="E1845" s="37">
        <f t="shared" si="140"/>
        <v>0</v>
      </c>
      <c r="F1845" s="11">
        <v>22.301942942619299</v>
      </c>
      <c r="G1845" s="11">
        <v>16.492789967298499</v>
      </c>
      <c r="H1845" s="11">
        <v>17.181338984727901</v>
      </c>
      <c r="I1845" s="11">
        <v>18.423818627357502</v>
      </c>
      <c r="J1845" s="11">
        <v>22.372496458530399</v>
      </c>
      <c r="K1845" s="11">
        <v>22.481722340345399</v>
      </c>
      <c r="L1845" s="11">
        <v>21.858973098754898</v>
      </c>
      <c r="M1845" s="11">
        <v>23.4743366930485</v>
      </c>
      <c r="N1845" s="11">
        <v>26.739312592744799</v>
      </c>
      <c r="O1845" s="11">
        <v>31.413396515846301</v>
      </c>
      <c r="P1845" s="11">
        <v>37.319270689964299</v>
      </c>
      <c r="Q1845" s="11">
        <v>38.266134659767197</v>
      </c>
      <c r="R1845" s="11">
        <v>32.723495563983903</v>
      </c>
      <c r="S1845" s="11">
        <v>35.645827471017803</v>
      </c>
      <c r="T1845" s="11">
        <v>38.585298676729202</v>
      </c>
      <c r="U1845" s="11">
        <v>45.238663002491002</v>
      </c>
      <c r="V1845" s="11">
        <v>50.537170939683897</v>
      </c>
      <c r="W1845" s="11">
        <v>44.012908266782802</v>
      </c>
      <c r="X1845" s="11">
        <v>43.303472083091698</v>
      </c>
      <c r="Y1845" s="11">
        <v>45.468842563629202</v>
      </c>
      <c r="Z1845" s="11">
        <v>53.737374595880503</v>
      </c>
      <c r="AA1845" s="11">
        <v>63.856786527633702</v>
      </c>
      <c r="AB1845" s="11">
        <v>71.657446664571793</v>
      </c>
      <c r="AC1845" s="11">
        <v>64.064710567712794</v>
      </c>
      <c r="AD1845" s="11">
        <v>65.805363567590703</v>
      </c>
      <c r="AE1845" s="38">
        <v>71.115119371175794</v>
      </c>
      <c r="AF1845" s="38">
        <f t="shared" si="141"/>
        <v>27.018677018849065</v>
      </c>
      <c r="AG1845" s="38">
        <f>AVERAGE(G1845:$T1845)</f>
        <v>27.355586595722617</v>
      </c>
      <c r="AH1845" s="38">
        <f>AVERAGE(H1845:$T1845)</f>
        <v>28.191186336370627</v>
      </c>
      <c r="AI1845" s="44">
        <f>AVERAGE(F1845:$O1845)</f>
        <v>22.274012822127354</v>
      </c>
      <c r="AJ1845" s="44">
        <f>AVERAGE(G1845:$O1845)</f>
        <v>22.270909475406018</v>
      </c>
      <c r="AK1845" s="44">
        <f>AVERAGE(H1845:$O1845)</f>
        <v>22.993174413919462</v>
      </c>
      <c r="AL1845" s="44">
        <f t="shared" si="142"/>
        <v>19.354477396106724</v>
      </c>
      <c r="AM1845" s="44">
        <f t="shared" si="143"/>
        <v>19.390433275651937</v>
      </c>
      <c r="AN1845" s="44">
        <f t="shared" si="144"/>
        <v>20.46366990194322</v>
      </c>
    </row>
    <row r="1846" spans="2:40" x14ac:dyDescent="0.2">
      <c r="B1846" s="37">
        <v>8</v>
      </c>
      <c r="C1846" s="37">
        <v>18</v>
      </c>
      <c r="D1846" s="37">
        <v>4</v>
      </c>
      <c r="E1846" s="37">
        <f t="shared" si="140"/>
        <v>0</v>
      </c>
      <c r="F1846" s="11">
        <v>22.167742205619799</v>
      </c>
      <c r="G1846" s="11">
        <v>16.4898120305538</v>
      </c>
      <c r="H1846" s="11">
        <v>17.194775943040799</v>
      </c>
      <c r="I1846" s="11">
        <v>18.136648085594199</v>
      </c>
      <c r="J1846" s="11">
        <v>21.538473358869599</v>
      </c>
      <c r="K1846" s="11">
        <v>22.320750170230902</v>
      </c>
      <c r="L1846" s="11">
        <v>21.769822476148601</v>
      </c>
      <c r="M1846" s="11">
        <v>23.441043706417101</v>
      </c>
      <c r="N1846" s="11">
        <v>26.384547599315599</v>
      </c>
      <c r="O1846" s="11">
        <v>30.650985022306401</v>
      </c>
      <c r="P1846" s="11">
        <v>35.738131043672603</v>
      </c>
      <c r="Q1846" s="11">
        <v>38.232352245569203</v>
      </c>
      <c r="R1846" s="11">
        <v>32.208482640504798</v>
      </c>
      <c r="S1846" s="11">
        <v>34.698922555923502</v>
      </c>
      <c r="T1846" s="11">
        <v>37.421470211267497</v>
      </c>
      <c r="U1846" s="11">
        <v>43.016651377677903</v>
      </c>
      <c r="V1846" s="11">
        <v>51.410026613712297</v>
      </c>
      <c r="W1846" s="11">
        <v>43.032173995017999</v>
      </c>
      <c r="X1846" s="11">
        <v>42.409718481302299</v>
      </c>
      <c r="Y1846" s="11">
        <v>43.735742453098297</v>
      </c>
      <c r="Z1846" s="11">
        <v>50.458616658687603</v>
      </c>
      <c r="AA1846" s="11">
        <v>57.745731002807602</v>
      </c>
      <c r="AB1846" s="11">
        <v>68.234973084449805</v>
      </c>
      <c r="AC1846" s="11">
        <v>55.741447531223301</v>
      </c>
      <c r="AD1846" s="11">
        <v>57.048008944273001</v>
      </c>
      <c r="AE1846" s="38">
        <v>62.599184361696203</v>
      </c>
      <c r="AF1846" s="38">
        <f t="shared" si="141"/>
        <v>26.559597286335627</v>
      </c>
      <c r="AG1846" s="38">
        <f>AVERAGE(G1846:$T1846)</f>
        <v>26.87330122067247</v>
      </c>
      <c r="AH1846" s="38">
        <f>AVERAGE(H1846:$T1846)</f>
        <v>27.672031158373905</v>
      </c>
      <c r="AI1846" s="44">
        <f>AVERAGE(F1846:$O1846)</f>
        <v>22.009460059809676</v>
      </c>
      <c r="AJ1846" s="44">
        <f>AVERAGE(G1846:$O1846)</f>
        <v>21.991873154719666</v>
      </c>
      <c r="AK1846" s="44">
        <f>AVERAGE(H1846:$O1846)</f>
        <v>22.679630795240403</v>
      </c>
      <c r="AL1846" s="44">
        <f t="shared" si="142"/>
        <v>19.105490324735637</v>
      </c>
      <c r="AM1846" s="44">
        <f t="shared" si="143"/>
        <v>19.136091917657858</v>
      </c>
      <c r="AN1846" s="44">
        <f t="shared" si="144"/>
        <v>20.19209400677682</v>
      </c>
    </row>
    <row r="1847" spans="2:40" x14ac:dyDescent="0.2">
      <c r="B1847" s="37">
        <v>8</v>
      </c>
      <c r="C1847" s="37">
        <v>18</v>
      </c>
      <c r="D1847" s="37">
        <v>5</v>
      </c>
      <c r="E1847" s="37">
        <f t="shared" si="140"/>
        <v>0</v>
      </c>
      <c r="F1847" s="11">
        <v>22.5253744859695</v>
      </c>
      <c r="G1847" s="11">
        <v>18.5423723807335</v>
      </c>
      <c r="H1847" s="11">
        <v>19.712165942430499</v>
      </c>
      <c r="I1847" s="11">
        <v>20.852342942953101</v>
      </c>
      <c r="J1847" s="11">
        <v>22.371590589523301</v>
      </c>
      <c r="K1847" s="11">
        <v>25.475251151084901</v>
      </c>
      <c r="L1847" s="11">
        <v>25.576626240491901</v>
      </c>
      <c r="M1847" s="11">
        <v>27.186805791854901</v>
      </c>
      <c r="N1847" s="11">
        <v>30.5617753918171</v>
      </c>
      <c r="O1847" s="11">
        <v>33.4076534531116</v>
      </c>
      <c r="P1847" s="11">
        <v>37.391629894256603</v>
      </c>
      <c r="Q1847" s="11">
        <v>44.345148576259596</v>
      </c>
      <c r="R1847" s="11">
        <v>38.088767721891401</v>
      </c>
      <c r="S1847" s="11">
        <v>41.768690636873202</v>
      </c>
      <c r="T1847" s="11">
        <v>44.319937755584697</v>
      </c>
      <c r="U1847" s="11">
        <v>46.729826275348699</v>
      </c>
      <c r="V1847" s="11">
        <v>58.7411450359821</v>
      </c>
      <c r="W1847" s="11">
        <v>53.7602557535172</v>
      </c>
      <c r="X1847" s="11">
        <v>52.525055183887503</v>
      </c>
      <c r="Y1847" s="11">
        <v>54.0071544108391</v>
      </c>
      <c r="Z1847" s="11">
        <v>53.743604766607298</v>
      </c>
      <c r="AA1847" s="11">
        <v>58.558831330537799</v>
      </c>
      <c r="AB1847" s="11">
        <v>76.362363250255598</v>
      </c>
      <c r="AC1847" s="11">
        <v>68.997198649167998</v>
      </c>
      <c r="AD1847" s="11">
        <v>66.433489209413494</v>
      </c>
      <c r="AE1847" s="38">
        <v>67.834944631695706</v>
      </c>
      <c r="AF1847" s="38">
        <f t="shared" si="141"/>
        <v>30.141742196989053</v>
      </c>
      <c r="AG1847" s="38">
        <f>AVERAGE(G1847:$T1847)</f>
        <v>30.68576846206188</v>
      </c>
      <c r="AH1847" s="38">
        <f>AVERAGE(H1847:$T1847)</f>
        <v>31.619875852933298</v>
      </c>
      <c r="AI1847" s="44">
        <f>AVERAGE(F1847:$O1847)</f>
        <v>24.621195836997032</v>
      </c>
      <c r="AJ1847" s="44">
        <f>AVERAGE(G1847:$O1847)</f>
        <v>24.854064876000091</v>
      </c>
      <c r="AK1847" s="44">
        <f>AVERAGE(H1847:$O1847)</f>
        <v>25.643026437908414</v>
      </c>
      <c r="AL1847" s="44">
        <f t="shared" si="142"/>
        <v>20.800769268321982</v>
      </c>
      <c r="AM1847" s="44">
        <f t="shared" si="143"/>
        <v>21.390744601345062</v>
      </c>
      <c r="AN1847" s="44">
        <f t="shared" si="144"/>
        <v>22.79759537329674</v>
      </c>
    </row>
    <row r="1848" spans="2:40" x14ac:dyDescent="0.2">
      <c r="B1848" s="37">
        <v>8</v>
      </c>
      <c r="C1848" s="37">
        <v>18</v>
      </c>
      <c r="D1848" s="37">
        <v>6</v>
      </c>
      <c r="E1848" s="37">
        <f t="shared" si="140"/>
        <v>0</v>
      </c>
      <c r="F1848" s="11">
        <v>23.938228847503702</v>
      </c>
      <c r="G1848" s="11">
        <v>20.2240055065155</v>
      </c>
      <c r="H1848" s="11">
        <v>21.0055550162792</v>
      </c>
      <c r="I1848" s="11">
        <v>21.250295035600701</v>
      </c>
      <c r="J1848" s="11">
        <v>21.3526290316582</v>
      </c>
      <c r="K1848" s="11">
        <v>25.989591292142901</v>
      </c>
      <c r="L1848" s="11">
        <v>26.340151143550901</v>
      </c>
      <c r="M1848" s="11">
        <v>27.056551697015799</v>
      </c>
      <c r="N1848" s="11">
        <v>28.4609541714191</v>
      </c>
      <c r="O1848" s="11">
        <v>30.449650935173</v>
      </c>
      <c r="P1848" s="11">
        <v>33.624891582250598</v>
      </c>
      <c r="Q1848" s="11">
        <v>39.930595113992702</v>
      </c>
      <c r="R1848" s="11">
        <v>35.053279294013997</v>
      </c>
      <c r="S1848" s="11">
        <v>38.088026819467501</v>
      </c>
      <c r="T1848" s="11">
        <v>37.4501593482494</v>
      </c>
      <c r="U1848" s="11">
        <v>41.355919076919598</v>
      </c>
      <c r="V1848" s="11">
        <v>49.287110639810599</v>
      </c>
      <c r="W1848" s="11">
        <v>45.448218380927997</v>
      </c>
      <c r="X1848" s="11">
        <v>45.092929217815403</v>
      </c>
      <c r="Y1848" s="11">
        <v>45.881426725626</v>
      </c>
      <c r="Z1848" s="11">
        <v>46.979413698434797</v>
      </c>
      <c r="AA1848" s="11">
        <v>47.675966734170899</v>
      </c>
      <c r="AB1848" s="11">
        <v>60.682338035106703</v>
      </c>
      <c r="AC1848" s="11">
        <v>55.630852100372302</v>
      </c>
      <c r="AD1848" s="11">
        <v>55.297634164810198</v>
      </c>
      <c r="AE1848" s="38">
        <v>54.345839045763</v>
      </c>
      <c r="AF1848" s="38">
        <f t="shared" si="141"/>
        <v>28.680970988988875</v>
      </c>
      <c r="AG1848" s="38">
        <f>AVERAGE(G1848:$T1848)</f>
        <v>29.01973828480925</v>
      </c>
      <c r="AH1848" s="38">
        <f>AVERAGE(H1848:$T1848)</f>
        <v>29.696333113908761</v>
      </c>
      <c r="AI1848" s="44">
        <f>AVERAGE(F1848:$O1848)</f>
        <v>24.606761267685904</v>
      </c>
      <c r="AJ1848" s="44">
        <f>AVERAGE(G1848:$O1848)</f>
        <v>24.681042647706146</v>
      </c>
      <c r="AK1848" s="44">
        <f>AVERAGE(H1848:$O1848)</f>
        <v>25.238172290354974</v>
      </c>
      <c r="AL1848" s="44">
        <f t="shared" si="142"/>
        <v>21.554142687511462</v>
      </c>
      <c r="AM1848" s="44">
        <f t="shared" si="143"/>
        <v>21.964415176439299</v>
      </c>
      <c r="AN1848" s="44">
        <f t="shared" si="144"/>
        <v>23.18764430384638</v>
      </c>
    </row>
    <row r="1849" spans="2:40" x14ac:dyDescent="0.2">
      <c r="B1849" s="37">
        <v>8</v>
      </c>
      <c r="C1849" s="37">
        <v>18</v>
      </c>
      <c r="D1849" s="37">
        <v>23</v>
      </c>
      <c r="E1849" s="37">
        <f t="shared" si="140"/>
        <v>0</v>
      </c>
      <c r="F1849" s="11">
        <v>35.146128686904902</v>
      </c>
      <c r="G1849" s="11">
        <v>26.978584932327301</v>
      </c>
      <c r="H1849" s="11">
        <v>29.628134788513201</v>
      </c>
      <c r="I1849" s="11">
        <v>28.822629433870301</v>
      </c>
      <c r="J1849" s="11">
        <v>35.155912936210598</v>
      </c>
      <c r="K1849" s="11">
        <v>34.580272729873698</v>
      </c>
      <c r="L1849" s="11">
        <v>38.946184234619103</v>
      </c>
      <c r="M1849" s="11">
        <v>41.955146245717998</v>
      </c>
      <c r="N1849" s="11">
        <v>41.3429601402283</v>
      </c>
      <c r="O1849" s="11">
        <v>51.8623882074356</v>
      </c>
      <c r="P1849" s="11">
        <v>58.8170174293518</v>
      </c>
      <c r="Q1849" s="11">
        <v>53.563472306489899</v>
      </c>
      <c r="R1849" s="11">
        <v>58.889064361333801</v>
      </c>
      <c r="S1849" s="11">
        <v>68.600108854293794</v>
      </c>
      <c r="T1849" s="11">
        <v>65.650877749443097</v>
      </c>
      <c r="U1849" s="11">
        <v>69.542367630004904</v>
      </c>
      <c r="V1849" s="11">
        <v>68.883894191503501</v>
      </c>
      <c r="W1849" s="11">
        <v>67.513215738534896</v>
      </c>
      <c r="X1849" s="11">
        <v>72.092417744398105</v>
      </c>
      <c r="Y1849" s="11">
        <v>75.949511508464795</v>
      </c>
      <c r="Z1849" s="11">
        <v>95.7080681467056</v>
      </c>
      <c r="AA1849" s="11">
        <v>112.489479918957</v>
      </c>
      <c r="AB1849" s="11">
        <v>97.841469824075702</v>
      </c>
      <c r="AC1849" s="11">
        <v>103.173649846554</v>
      </c>
      <c r="AD1849" s="11">
        <v>103.656715876579</v>
      </c>
      <c r="AE1849" s="38">
        <v>100.79436558032</v>
      </c>
      <c r="AF1849" s="38">
        <f t="shared" si="141"/>
        <v>44.662592202440898</v>
      </c>
      <c r="AG1849" s="38">
        <f>AVERAGE(G1849:$T1849)</f>
        <v>45.342339596407747</v>
      </c>
      <c r="AH1849" s="38">
        <f>AVERAGE(H1849:$T1849)</f>
        <v>46.754936109029323</v>
      </c>
      <c r="AI1849" s="44">
        <f>AVERAGE(F1849:$O1849)</f>
        <v>36.441834233570106</v>
      </c>
      <c r="AJ1849" s="44">
        <f>AVERAGE(G1849:$O1849)</f>
        <v>36.585801516532896</v>
      </c>
      <c r="AK1849" s="44">
        <f>AVERAGE(H1849:$O1849)</f>
        <v>37.786703589558599</v>
      </c>
      <c r="AL1849" s="44">
        <f t="shared" si="142"/>
        <v>31.146278155565263</v>
      </c>
      <c r="AM1849" s="44">
        <f t="shared" si="143"/>
        <v>31.033106964159021</v>
      </c>
      <c r="AN1849" s="44">
        <f t="shared" si="144"/>
        <v>33.426626824617372</v>
      </c>
    </row>
    <row r="1850" spans="2:40" x14ac:dyDescent="0.2">
      <c r="B1850" s="37">
        <v>8</v>
      </c>
      <c r="C1850" s="37">
        <v>18</v>
      </c>
      <c r="D1850" s="37">
        <v>24</v>
      </c>
      <c r="E1850" s="37">
        <f t="shared" si="140"/>
        <v>0</v>
      </c>
      <c r="F1850" s="11">
        <v>29.5218598942757</v>
      </c>
      <c r="G1850" s="11">
        <v>22.559863390445699</v>
      </c>
      <c r="H1850" s="11">
        <v>23.019576319694501</v>
      </c>
      <c r="I1850" s="11">
        <v>23.664701293945299</v>
      </c>
      <c r="J1850" s="11">
        <v>28.7595527324677</v>
      </c>
      <c r="K1850" s="11">
        <v>28.140518619537399</v>
      </c>
      <c r="L1850" s="11">
        <v>30.879796280860901</v>
      </c>
      <c r="M1850" s="11">
        <v>32.378029826641097</v>
      </c>
      <c r="N1850" s="11">
        <v>32.968347033500699</v>
      </c>
      <c r="O1850" s="11">
        <v>40.769880008220703</v>
      </c>
      <c r="P1850" s="11">
        <v>50.559300805091901</v>
      </c>
      <c r="Q1850" s="11">
        <v>43.824364504814099</v>
      </c>
      <c r="R1850" s="11">
        <v>45.600162173271201</v>
      </c>
      <c r="S1850" s="11">
        <v>50.554769009113301</v>
      </c>
      <c r="T1850" s="11">
        <v>53.578041566848803</v>
      </c>
      <c r="U1850" s="11">
        <v>64.875327283382404</v>
      </c>
      <c r="V1850" s="11">
        <v>61.902409247875198</v>
      </c>
      <c r="W1850" s="11">
        <v>59.8094624211788</v>
      </c>
      <c r="X1850" s="11">
        <v>64.184960239172</v>
      </c>
      <c r="Y1850" s="11">
        <v>64.769967995166795</v>
      </c>
      <c r="Z1850" s="11">
        <v>81.366596611499801</v>
      </c>
      <c r="AA1850" s="11">
        <v>89.621153174161904</v>
      </c>
      <c r="AB1850" s="11">
        <v>77.167148895740496</v>
      </c>
      <c r="AC1850" s="11">
        <v>78.916798757791497</v>
      </c>
      <c r="AD1850" s="11">
        <v>79.741459775686295</v>
      </c>
      <c r="AE1850" s="38">
        <v>76.925949522018399</v>
      </c>
      <c r="AF1850" s="38">
        <f t="shared" si="141"/>
        <v>35.785250897248602</v>
      </c>
      <c r="AG1850" s="38">
        <f>AVERAGE(G1850:$T1850)</f>
        <v>36.232635968889518</v>
      </c>
      <c r="AH1850" s="38">
        <f>AVERAGE(H1850:$T1850)</f>
        <v>37.284387705692893</v>
      </c>
      <c r="AI1850" s="44">
        <f>AVERAGE(F1850:$O1850)</f>
        <v>29.266212539958968</v>
      </c>
      <c r="AJ1850" s="44">
        <f>AVERAGE(G1850:$O1850)</f>
        <v>29.237807278368223</v>
      </c>
      <c r="AK1850" s="44">
        <f>AVERAGE(H1850:$O1850)</f>
        <v>30.072550264358537</v>
      </c>
      <c r="AL1850" s="44">
        <f t="shared" si="142"/>
        <v>25.505110726165778</v>
      </c>
      <c r="AM1850" s="44">
        <f t="shared" si="143"/>
        <v>25.228842471218119</v>
      </c>
      <c r="AN1850" s="44">
        <f t="shared" si="144"/>
        <v>26.892829049301163</v>
      </c>
    </row>
    <row r="1851" spans="2:40" x14ac:dyDescent="0.2">
      <c r="B1851" s="37">
        <v>8</v>
      </c>
      <c r="C1851" s="37">
        <v>19</v>
      </c>
      <c r="D1851" s="37">
        <v>1</v>
      </c>
      <c r="E1851" s="37">
        <f t="shared" si="140"/>
        <v>0</v>
      </c>
      <c r="F1851" s="11">
        <v>25.132315243720999</v>
      </c>
      <c r="G1851" s="11">
        <v>19.6283029088974</v>
      </c>
      <c r="H1851" s="11">
        <v>20.732123785018899</v>
      </c>
      <c r="I1851" s="11">
        <v>23.0463070867062</v>
      </c>
      <c r="J1851" s="11">
        <v>23.6969283268452</v>
      </c>
      <c r="K1851" s="11">
        <v>23.293092762708699</v>
      </c>
      <c r="L1851" s="11">
        <v>26.889936883688002</v>
      </c>
      <c r="M1851" s="11">
        <v>28.169217241048798</v>
      </c>
      <c r="N1851" s="11">
        <v>32.541672421455402</v>
      </c>
      <c r="O1851" s="11">
        <v>39.2460391917229</v>
      </c>
      <c r="P1851" s="11">
        <v>42.581299243450196</v>
      </c>
      <c r="Q1851" s="11">
        <v>36.541308973074003</v>
      </c>
      <c r="R1851" s="11">
        <v>40.012105806350696</v>
      </c>
      <c r="S1851" s="11">
        <v>45.655659294128398</v>
      </c>
      <c r="T1851" s="11">
        <v>51.010887874603299</v>
      </c>
      <c r="U1851" s="11">
        <v>59.960395306587202</v>
      </c>
      <c r="V1851" s="11">
        <v>50.136175417184802</v>
      </c>
      <c r="W1851" s="11">
        <v>49.851177013635599</v>
      </c>
      <c r="X1851" s="11">
        <v>54.151878003597297</v>
      </c>
      <c r="Y1851" s="11">
        <v>59.260569846153302</v>
      </c>
      <c r="Z1851" s="11">
        <v>79.693935677051499</v>
      </c>
      <c r="AA1851" s="11">
        <v>80.675196584224693</v>
      </c>
      <c r="AB1851" s="11">
        <v>69.546622337818206</v>
      </c>
      <c r="AC1851" s="11">
        <v>68.628954680919605</v>
      </c>
      <c r="AD1851" s="11">
        <v>80.268582236290001</v>
      </c>
      <c r="AE1851" s="38">
        <v>83.138398863792403</v>
      </c>
      <c r="AF1851" s="38">
        <f t="shared" si="141"/>
        <v>31.87847980289461</v>
      </c>
      <c r="AG1851" s="38">
        <f>AVERAGE(G1851:$T1851)</f>
        <v>32.360348699978438</v>
      </c>
      <c r="AH1851" s="38">
        <f>AVERAGE(H1851:$T1851)</f>
        <v>33.339736837753897</v>
      </c>
      <c r="AI1851" s="44">
        <f>AVERAGE(F1851:$O1851)</f>
        <v>26.237593585181251</v>
      </c>
      <c r="AJ1851" s="44">
        <f>AVERAGE(G1851:$O1851)</f>
        <v>26.360402289787949</v>
      </c>
      <c r="AK1851" s="44">
        <f>AVERAGE(H1851:$O1851)</f>
        <v>27.201914712399265</v>
      </c>
      <c r="AL1851" s="44">
        <f t="shared" si="142"/>
        <v>22.447195470237741</v>
      </c>
      <c r="AM1851" s="44">
        <f t="shared" si="143"/>
        <v>22.079350974035279</v>
      </c>
      <c r="AN1851" s="44">
        <f t="shared" si="144"/>
        <v>23.531677768993397</v>
      </c>
    </row>
    <row r="1852" spans="2:40" x14ac:dyDescent="0.2">
      <c r="B1852" s="37">
        <v>8</v>
      </c>
      <c r="C1852" s="37">
        <v>19</v>
      </c>
      <c r="D1852" s="37">
        <v>2</v>
      </c>
      <c r="E1852" s="37">
        <f t="shared" si="140"/>
        <v>0</v>
      </c>
      <c r="F1852" s="11">
        <v>22.533392090559001</v>
      </c>
      <c r="G1852" s="11">
        <v>17.5673880693912</v>
      </c>
      <c r="H1852" s="11">
        <v>18.435672932148002</v>
      </c>
      <c r="I1852" s="11">
        <v>20.589511207342099</v>
      </c>
      <c r="J1852" s="11">
        <v>21.206048958539998</v>
      </c>
      <c r="K1852" s="11">
        <v>20.9448615255356</v>
      </c>
      <c r="L1852" s="11">
        <v>23.962586886405902</v>
      </c>
      <c r="M1852" s="11">
        <v>24.9624338216782</v>
      </c>
      <c r="N1852" s="11">
        <v>29.562721796035799</v>
      </c>
      <c r="O1852" s="11">
        <v>34.244458161354103</v>
      </c>
      <c r="P1852" s="11">
        <v>39.381858761072202</v>
      </c>
      <c r="Q1852" s="11">
        <v>32.869926664113997</v>
      </c>
      <c r="R1852" s="11">
        <v>36.046436454773001</v>
      </c>
      <c r="S1852" s="11">
        <v>40.182874302625699</v>
      </c>
      <c r="T1852" s="11">
        <v>46.2453305137157</v>
      </c>
      <c r="U1852" s="11">
        <v>55.900832381963703</v>
      </c>
      <c r="V1852" s="11">
        <v>46.148395686864902</v>
      </c>
      <c r="W1852" s="11">
        <v>45.082822605609898</v>
      </c>
      <c r="X1852" s="11">
        <v>48.754959248304402</v>
      </c>
      <c r="Y1852" s="11">
        <v>52.328914753198603</v>
      </c>
      <c r="Z1852" s="11">
        <v>75.011472064495095</v>
      </c>
      <c r="AA1852" s="11">
        <v>76.269587517976802</v>
      </c>
      <c r="AB1852" s="11">
        <v>63.006453818082797</v>
      </c>
      <c r="AC1852" s="11">
        <v>61.471130388259901</v>
      </c>
      <c r="AD1852" s="11">
        <v>78.2876782543659</v>
      </c>
      <c r="AE1852" s="38">
        <v>81.194392345666898</v>
      </c>
      <c r="AF1852" s="38">
        <f t="shared" si="141"/>
        <v>28.582366809686036</v>
      </c>
      <c r="AG1852" s="38">
        <f>AVERAGE(G1852:$T1852)</f>
        <v>29.014436432480824</v>
      </c>
      <c r="AH1852" s="38">
        <f>AVERAGE(H1852:$T1852)</f>
        <v>29.894978614256949</v>
      </c>
      <c r="AI1852" s="44">
        <f>AVERAGE(F1852:$O1852)</f>
        <v>23.400907544898992</v>
      </c>
      <c r="AJ1852" s="44">
        <f>AVERAGE(G1852:$O1852)</f>
        <v>23.497298150936768</v>
      </c>
      <c r="AK1852" s="44">
        <f>AVERAGE(H1852:$O1852)</f>
        <v>24.238536911129962</v>
      </c>
      <c r="AL1852" s="44">
        <f t="shared" si="142"/>
        <v>20.066402651596061</v>
      </c>
      <c r="AM1852" s="44">
        <f t="shared" si="143"/>
        <v>19.748696538591382</v>
      </c>
      <c r="AN1852" s="44">
        <f t="shared" si="144"/>
        <v>21.02773630199432</v>
      </c>
    </row>
    <row r="1853" spans="2:40" x14ac:dyDescent="0.2">
      <c r="B1853" s="37">
        <v>8</v>
      </c>
      <c r="C1853" s="37">
        <v>19</v>
      </c>
      <c r="D1853" s="37">
        <v>3</v>
      </c>
      <c r="E1853" s="37">
        <f t="shared" si="140"/>
        <v>0</v>
      </c>
      <c r="F1853" s="11">
        <v>20.8682139701843</v>
      </c>
      <c r="G1853" s="11">
        <v>16.049484861612299</v>
      </c>
      <c r="H1853" s="11">
        <v>16.974175570011099</v>
      </c>
      <c r="I1853" s="11">
        <v>18.863652146101</v>
      </c>
      <c r="J1853" s="11">
        <v>19.462548410177199</v>
      </c>
      <c r="K1853" s="11">
        <v>19.455157780170399</v>
      </c>
      <c r="L1853" s="11">
        <v>21.934112988233601</v>
      </c>
      <c r="M1853" s="11">
        <v>22.7109978885651</v>
      </c>
      <c r="N1853" s="11">
        <v>27.124236391544301</v>
      </c>
      <c r="O1853" s="11">
        <v>30.748297919988602</v>
      </c>
      <c r="P1853" s="11">
        <v>35.709032236099198</v>
      </c>
      <c r="Q1853" s="11">
        <v>29.435996545314801</v>
      </c>
      <c r="R1853" s="11">
        <v>31.780458458662</v>
      </c>
      <c r="S1853" s="11">
        <v>35.0470448515415</v>
      </c>
      <c r="T1853" s="11">
        <v>40.157176205158201</v>
      </c>
      <c r="U1853" s="11">
        <v>49.876567847728701</v>
      </c>
      <c r="V1853" s="11">
        <v>42.550442631483101</v>
      </c>
      <c r="W1853" s="11">
        <v>38.539763844490103</v>
      </c>
      <c r="X1853" s="11">
        <v>42.182190405845603</v>
      </c>
      <c r="Y1853" s="11">
        <v>43.699200555324602</v>
      </c>
      <c r="Z1853" s="11">
        <v>67.060739876270304</v>
      </c>
      <c r="AA1853" s="11">
        <v>64.5413995417953</v>
      </c>
      <c r="AB1853" s="11">
        <v>54.945857973575599</v>
      </c>
      <c r="AC1853" s="11">
        <v>53.0969744296372</v>
      </c>
      <c r="AD1853" s="11">
        <v>70.289660002946903</v>
      </c>
      <c r="AE1853" s="38">
        <v>83.370063350915899</v>
      </c>
      <c r="AF1853" s="38">
        <f t="shared" si="141"/>
        <v>25.754705748224239</v>
      </c>
      <c r="AG1853" s="38">
        <f>AVERAGE(G1853:$T1853)</f>
        <v>26.103740875227089</v>
      </c>
      <c r="AH1853" s="38">
        <f>AVERAGE(H1853:$T1853)</f>
        <v>26.877145183966693</v>
      </c>
      <c r="AI1853" s="44">
        <f>AVERAGE(F1853:$O1853)</f>
        <v>21.419087792658793</v>
      </c>
      <c r="AJ1853" s="44">
        <f>AVERAGE(G1853:$O1853)</f>
        <v>21.480295995155952</v>
      </c>
      <c r="AK1853" s="44">
        <f>AVERAGE(H1853:$O1853)</f>
        <v>22.159147386848915</v>
      </c>
      <c r="AL1853" s="44">
        <f t="shared" si="142"/>
        <v>18.443614991617181</v>
      </c>
      <c r="AM1853" s="44">
        <f t="shared" si="143"/>
        <v>18.161003753614398</v>
      </c>
      <c r="AN1853" s="44">
        <f t="shared" si="144"/>
        <v>19.337929378938661</v>
      </c>
    </row>
    <row r="1854" spans="2:40" x14ac:dyDescent="0.2">
      <c r="B1854" s="37">
        <v>8</v>
      </c>
      <c r="C1854" s="37">
        <v>19</v>
      </c>
      <c r="D1854" s="37">
        <v>4</v>
      </c>
      <c r="E1854" s="37">
        <f t="shared" si="140"/>
        <v>0</v>
      </c>
      <c r="F1854" s="11">
        <v>20.514983202219</v>
      </c>
      <c r="G1854" s="11">
        <v>16.135661832332602</v>
      </c>
      <c r="H1854" s="11">
        <v>16.7941580204964</v>
      </c>
      <c r="I1854" s="11">
        <v>18.590078558206599</v>
      </c>
      <c r="J1854" s="11">
        <v>19.530254316091501</v>
      </c>
      <c r="K1854" s="11">
        <v>19.731080120801899</v>
      </c>
      <c r="L1854" s="11">
        <v>21.991898610830301</v>
      </c>
      <c r="M1854" s="11">
        <v>22.4386551399231</v>
      </c>
      <c r="N1854" s="11">
        <v>26.5710902826786</v>
      </c>
      <c r="O1854" s="11">
        <v>29.9115201714039</v>
      </c>
      <c r="P1854" s="11">
        <v>35.4898073277473</v>
      </c>
      <c r="Q1854" s="11">
        <v>29.268877615213398</v>
      </c>
      <c r="R1854" s="11">
        <v>30.8809340181351</v>
      </c>
      <c r="S1854" s="11">
        <v>33.903241648435603</v>
      </c>
      <c r="T1854" s="11">
        <v>37.886563539743399</v>
      </c>
      <c r="U1854" s="11">
        <v>46.717034879922899</v>
      </c>
      <c r="V1854" s="11">
        <v>42.084502318859101</v>
      </c>
      <c r="W1854" s="11">
        <v>37.446924677133602</v>
      </c>
      <c r="X1854" s="11">
        <v>40.051192002534897</v>
      </c>
      <c r="Y1854" s="11">
        <v>41.921427189707799</v>
      </c>
      <c r="Z1854" s="11">
        <v>59.806368299484298</v>
      </c>
      <c r="AA1854" s="11">
        <v>61.774133957147598</v>
      </c>
      <c r="AB1854" s="11">
        <v>50.019197879433598</v>
      </c>
      <c r="AC1854" s="11">
        <v>46.675288663329603</v>
      </c>
      <c r="AD1854" s="11">
        <v>64.357848907947499</v>
      </c>
      <c r="AE1854" s="38">
        <v>71.184576185941694</v>
      </c>
      <c r="AF1854" s="38">
        <f t="shared" si="141"/>
        <v>25.309253626950582</v>
      </c>
      <c r="AG1854" s="38">
        <f>AVERAGE(G1854:$T1854)</f>
        <v>25.651701514431409</v>
      </c>
      <c r="AH1854" s="38">
        <f>AVERAGE(H1854:$T1854)</f>
        <v>26.383704566900551</v>
      </c>
      <c r="AI1854" s="44">
        <f>AVERAGE(F1854:$O1854)</f>
        <v>21.220938025498391</v>
      </c>
      <c r="AJ1854" s="44">
        <f>AVERAGE(G1854:$O1854)</f>
        <v>21.299377450307212</v>
      </c>
      <c r="AK1854" s="44">
        <f>AVERAGE(H1854:$O1854)</f>
        <v>21.944841902554039</v>
      </c>
      <c r="AL1854" s="44">
        <f t="shared" si="142"/>
        <v>18.31302718586922</v>
      </c>
      <c r="AM1854" s="44">
        <f t="shared" si="143"/>
        <v>18.1562465695858</v>
      </c>
      <c r="AN1854" s="44">
        <f t="shared" si="144"/>
        <v>19.327493925285342</v>
      </c>
    </row>
    <row r="1855" spans="2:40" x14ac:dyDescent="0.2">
      <c r="B1855" s="37">
        <v>8</v>
      </c>
      <c r="C1855" s="37">
        <v>19</v>
      </c>
      <c r="D1855" s="37">
        <v>5</v>
      </c>
      <c r="E1855" s="37">
        <f t="shared" si="140"/>
        <v>0</v>
      </c>
      <c r="F1855" s="11">
        <v>20.995099945783601</v>
      </c>
      <c r="G1855" s="11">
        <v>18.080885468721402</v>
      </c>
      <c r="H1855" s="11">
        <v>18.8979231615067</v>
      </c>
      <c r="I1855" s="11">
        <v>19.478463289499299</v>
      </c>
      <c r="J1855" s="11">
        <v>21.519280252695101</v>
      </c>
      <c r="K1855" s="11">
        <v>22.6341786930561</v>
      </c>
      <c r="L1855" s="11">
        <v>24.593185950756101</v>
      </c>
      <c r="M1855" s="11">
        <v>25.330993953943299</v>
      </c>
      <c r="N1855" s="11">
        <v>27.670148827314399</v>
      </c>
      <c r="O1855" s="11">
        <v>31.035325198888799</v>
      </c>
      <c r="P1855" s="11">
        <v>40.326203924417499</v>
      </c>
      <c r="Q1855" s="11">
        <v>34.3226735577583</v>
      </c>
      <c r="R1855" s="11">
        <v>35.055155535459498</v>
      </c>
      <c r="S1855" s="11">
        <v>39.211733427047697</v>
      </c>
      <c r="T1855" s="11">
        <v>39.998051801681498</v>
      </c>
      <c r="U1855" s="11">
        <v>47.396508782386803</v>
      </c>
      <c r="V1855" s="11">
        <v>49.631160232067103</v>
      </c>
      <c r="W1855" s="11">
        <v>44.301069524109401</v>
      </c>
      <c r="X1855" s="11">
        <v>47.805591595888103</v>
      </c>
      <c r="Y1855" s="11">
        <v>49.678736454129201</v>
      </c>
      <c r="Z1855" s="11">
        <v>60.549205035924899</v>
      </c>
      <c r="AA1855" s="11">
        <v>75.2033093900681</v>
      </c>
      <c r="AB1855" s="11">
        <v>68.2577583504915</v>
      </c>
      <c r="AC1855" s="11">
        <v>59.262762890227101</v>
      </c>
      <c r="AD1855" s="11">
        <v>72.508018727188897</v>
      </c>
      <c r="AE1855" s="38">
        <v>72.694569532550901</v>
      </c>
      <c r="AF1855" s="38">
        <f t="shared" si="141"/>
        <v>27.94328686590195</v>
      </c>
      <c r="AG1855" s="38">
        <f>AVERAGE(G1855:$T1855)</f>
        <v>28.439585931624695</v>
      </c>
      <c r="AH1855" s="38">
        <f>AVERAGE(H1855:$T1855)</f>
        <v>29.236409044155714</v>
      </c>
      <c r="AI1855" s="44">
        <f>AVERAGE(F1855:$O1855)</f>
        <v>23.023548474216476</v>
      </c>
      <c r="AJ1855" s="44">
        <f>AVERAGE(G1855:$O1855)</f>
        <v>23.248931644042354</v>
      </c>
      <c r="AK1855" s="44">
        <f>AVERAGE(H1855:$O1855)</f>
        <v>23.894937415957472</v>
      </c>
      <c r="AL1855" s="44">
        <f t="shared" si="142"/>
        <v>19.79433042364122</v>
      </c>
      <c r="AM1855" s="44">
        <f t="shared" si="143"/>
        <v>20.122146173095722</v>
      </c>
      <c r="AN1855" s="44">
        <f t="shared" si="144"/>
        <v>21.424606269502657</v>
      </c>
    </row>
    <row r="1856" spans="2:40" x14ac:dyDescent="0.2">
      <c r="B1856" s="37">
        <v>8</v>
      </c>
      <c r="C1856" s="37">
        <v>19</v>
      </c>
      <c r="D1856" s="37">
        <v>6</v>
      </c>
      <c r="E1856" s="37">
        <f t="shared" si="140"/>
        <v>0</v>
      </c>
      <c r="F1856" s="11">
        <v>22.687112893104601</v>
      </c>
      <c r="G1856" s="11">
        <v>19.602616312503802</v>
      </c>
      <c r="H1856" s="11">
        <v>20.023161845207198</v>
      </c>
      <c r="I1856" s="11">
        <v>19.755197411775601</v>
      </c>
      <c r="J1856" s="11">
        <v>22.560639301061599</v>
      </c>
      <c r="K1856" s="11">
        <v>24.2450758371353</v>
      </c>
      <c r="L1856" s="11">
        <v>25.383554563522299</v>
      </c>
      <c r="M1856" s="11">
        <v>25.497209480285601</v>
      </c>
      <c r="N1856" s="11">
        <v>26.8900875329971</v>
      </c>
      <c r="O1856" s="11">
        <v>29.8517243962288</v>
      </c>
      <c r="P1856" s="11">
        <v>37.055370553016701</v>
      </c>
      <c r="Q1856" s="11">
        <v>33.262090488433799</v>
      </c>
      <c r="R1856" s="11">
        <v>33.174175362587</v>
      </c>
      <c r="S1856" s="11">
        <v>34.627907842159303</v>
      </c>
      <c r="T1856" s="11">
        <v>36.352895227312999</v>
      </c>
      <c r="U1856" s="11">
        <v>39.385550043880897</v>
      </c>
      <c r="V1856" s="11">
        <v>42.7101668365002</v>
      </c>
      <c r="W1856" s="11">
        <v>39.039027334094101</v>
      </c>
      <c r="X1856" s="11">
        <v>41.206325439214702</v>
      </c>
      <c r="Y1856" s="11">
        <v>40.048476659357497</v>
      </c>
      <c r="Z1856" s="11">
        <v>45.021403550028801</v>
      </c>
      <c r="AA1856" s="11">
        <v>57.480233432918801</v>
      </c>
      <c r="AB1856" s="11">
        <v>49.414690580993899</v>
      </c>
      <c r="AC1856" s="11">
        <v>45.251545966759302</v>
      </c>
      <c r="AD1856" s="11">
        <v>53.981974604858102</v>
      </c>
      <c r="AE1856" s="38">
        <v>56.805703327439701</v>
      </c>
      <c r="AF1856" s="38">
        <f t="shared" si="141"/>
        <v>27.397921269822113</v>
      </c>
      <c r="AG1856" s="38">
        <f>AVERAGE(G1856:$T1856)</f>
        <v>27.734407582444792</v>
      </c>
      <c r="AH1856" s="38">
        <f>AVERAGE(H1856:$T1856)</f>
        <v>28.359929987824867</v>
      </c>
      <c r="AI1856" s="44">
        <f>AVERAGE(F1856:$O1856)</f>
        <v>23.64963795738219</v>
      </c>
      <c r="AJ1856" s="44">
        <f>AVERAGE(G1856:$O1856)</f>
        <v>23.756585186746367</v>
      </c>
      <c r="AK1856" s="44">
        <f>AVERAGE(H1856:$O1856)</f>
        <v>24.275831296026688</v>
      </c>
      <c r="AL1856" s="44">
        <f t="shared" si="142"/>
        <v>20.925745552730561</v>
      </c>
      <c r="AM1856" s="44">
        <f t="shared" si="143"/>
        <v>21.2373381415367</v>
      </c>
      <c r="AN1856" s="44">
        <f t="shared" si="144"/>
        <v>22.393525791740398</v>
      </c>
    </row>
    <row r="1857" spans="2:40" x14ac:dyDescent="0.2">
      <c r="B1857" s="37">
        <v>8</v>
      </c>
      <c r="C1857" s="37">
        <v>19</v>
      </c>
      <c r="D1857" s="37">
        <v>23</v>
      </c>
      <c r="E1857" s="37">
        <f t="shared" si="140"/>
        <v>0</v>
      </c>
      <c r="F1857" s="11">
        <v>34.334779658317601</v>
      </c>
      <c r="G1857" s="11">
        <v>25.6420571975708</v>
      </c>
      <c r="H1857" s="11">
        <v>26.018099516153299</v>
      </c>
      <c r="I1857" s="11">
        <v>28.818928110837899</v>
      </c>
      <c r="J1857" s="11">
        <v>29.790305562019299</v>
      </c>
      <c r="K1857" s="11">
        <v>33.097993462562599</v>
      </c>
      <c r="L1857" s="11">
        <v>37.9892718448639</v>
      </c>
      <c r="M1857" s="11">
        <v>40.844813947439199</v>
      </c>
      <c r="N1857" s="11">
        <v>42.2822186346054</v>
      </c>
      <c r="O1857" s="11">
        <v>53.427247834682497</v>
      </c>
      <c r="P1857" s="11">
        <v>48.9281898746491</v>
      </c>
      <c r="Q1857" s="11">
        <v>57.191403943777097</v>
      </c>
      <c r="R1857" s="11">
        <v>57.540886326551401</v>
      </c>
      <c r="S1857" s="11">
        <v>62.951178180456203</v>
      </c>
      <c r="T1857" s="11">
        <v>67.729745627641705</v>
      </c>
      <c r="U1857" s="11">
        <v>72.217327664136903</v>
      </c>
      <c r="V1857" s="11">
        <v>63.094809675216702</v>
      </c>
      <c r="W1857" s="11">
        <v>65.524364943742796</v>
      </c>
      <c r="X1857" s="11">
        <v>63.911587258100496</v>
      </c>
      <c r="Y1857" s="11">
        <v>65.701340450286907</v>
      </c>
      <c r="Z1857" s="11">
        <v>93.493935881376302</v>
      </c>
      <c r="AA1857" s="11">
        <v>93.661200393588302</v>
      </c>
      <c r="AB1857" s="11">
        <v>84.732555822610806</v>
      </c>
      <c r="AC1857" s="11">
        <v>86.433736194610603</v>
      </c>
      <c r="AD1857" s="11">
        <v>90.0050697944164</v>
      </c>
      <c r="AE1857" s="38">
        <v>120.007860205889</v>
      </c>
      <c r="AF1857" s="38">
        <f t="shared" si="141"/>
        <v>43.105807981475202</v>
      </c>
      <c r="AG1857" s="38">
        <f>AVERAGE(G1857:$T1857)</f>
        <v>43.732310004557881</v>
      </c>
      <c r="AH1857" s="38">
        <f>AVERAGE(H1857:$T1857)</f>
        <v>45.123867912787659</v>
      </c>
      <c r="AI1857" s="44">
        <f>AVERAGE(F1857:$O1857)</f>
        <v>35.224571576905248</v>
      </c>
      <c r="AJ1857" s="44">
        <f>AVERAGE(G1857:$O1857)</f>
        <v>35.32343734563721</v>
      </c>
      <c r="AK1857" s="44">
        <f>AVERAGE(H1857:$O1857)</f>
        <v>36.533609864145511</v>
      </c>
      <c r="AL1857" s="44">
        <f t="shared" si="142"/>
        <v>28.920834008979785</v>
      </c>
      <c r="AM1857" s="44">
        <f t="shared" si="143"/>
        <v>28.673476769828778</v>
      </c>
      <c r="AN1857" s="44">
        <f t="shared" si="144"/>
        <v>31.142919699287397</v>
      </c>
    </row>
    <row r="1858" spans="2:40" x14ac:dyDescent="0.2">
      <c r="B1858" s="37">
        <v>8</v>
      </c>
      <c r="C1858" s="37">
        <v>19</v>
      </c>
      <c r="D1858" s="37">
        <v>24</v>
      </c>
      <c r="E1858" s="37">
        <f t="shared" si="140"/>
        <v>0</v>
      </c>
      <c r="F1858" s="11">
        <v>28.729971572399101</v>
      </c>
      <c r="G1858" s="11">
        <v>20.615535216808301</v>
      </c>
      <c r="H1858" s="11">
        <v>20.935372241258602</v>
      </c>
      <c r="I1858" s="11">
        <v>23.484902016639701</v>
      </c>
      <c r="J1858" s="11">
        <v>24.187007568836201</v>
      </c>
      <c r="K1858" s="11">
        <v>26.403128588438001</v>
      </c>
      <c r="L1858" s="11">
        <v>29.620503263235101</v>
      </c>
      <c r="M1858" s="11">
        <v>30.150043207406998</v>
      </c>
      <c r="N1858" s="11">
        <v>33.304869656324399</v>
      </c>
      <c r="O1858" s="11">
        <v>43.664788876771901</v>
      </c>
      <c r="P1858" s="11">
        <v>37.4257343049049</v>
      </c>
      <c r="Q1858" s="11">
        <v>41.780664744377098</v>
      </c>
      <c r="R1858" s="11">
        <v>43.144636763095903</v>
      </c>
      <c r="S1858" s="11">
        <v>47.2393954210281</v>
      </c>
      <c r="T1858" s="11">
        <v>58.999305058717702</v>
      </c>
      <c r="U1858" s="11">
        <v>62.013777513504003</v>
      </c>
      <c r="V1858" s="11">
        <v>52.336106409788101</v>
      </c>
      <c r="W1858" s="11">
        <v>53.979594824194898</v>
      </c>
      <c r="X1858" s="11">
        <v>55.824731657743499</v>
      </c>
      <c r="Y1858" s="11">
        <v>56.393650815248499</v>
      </c>
      <c r="Z1858" s="11">
        <v>78.687070350885406</v>
      </c>
      <c r="AA1858" s="11">
        <v>75.770093742609006</v>
      </c>
      <c r="AB1858" s="11">
        <v>67.408367156982393</v>
      </c>
      <c r="AC1858" s="11">
        <v>68.500635436058005</v>
      </c>
      <c r="AD1858" s="11">
        <v>72.741730623245203</v>
      </c>
      <c r="AE1858" s="38">
        <v>85.899832067608799</v>
      </c>
      <c r="AF1858" s="38">
        <f t="shared" si="141"/>
        <v>33.979057233349472</v>
      </c>
      <c r="AG1858" s="38">
        <f>AVERAGE(G1858:$T1858)</f>
        <v>34.353991923417354</v>
      </c>
      <c r="AH1858" s="38">
        <f>AVERAGE(H1858:$T1858)</f>
        <v>35.410796285464201</v>
      </c>
      <c r="AI1858" s="44">
        <f>AVERAGE(F1858:$O1858)</f>
        <v>28.109612220811833</v>
      </c>
      <c r="AJ1858" s="44">
        <f>AVERAGE(G1858:$O1858)</f>
        <v>28.040683403968799</v>
      </c>
      <c r="AK1858" s="44">
        <f>AVERAGE(H1858:$O1858)</f>
        <v>28.96882692736386</v>
      </c>
      <c r="AL1858" s="44">
        <f t="shared" si="142"/>
        <v>23.590557723188386</v>
      </c>
      <c r="AM1858" s="44">
        <f t="shared" si="143"/>
        <v>23.125189126396162</v>
      </c>
      <c r="AN1858" s="44">
        <f t="shared" si="144"/>
        <v>24.926182735681515</v>
      </c>
    </row>
    <row r="1859" spans="2:40" x14ac:dyDescent="0.2">
      <c r="B1859" s="37">
        <v>8</v>
      </c>
      <c r="C1859" s="37">
        <v>20</v>
      </c>
      <c r="D1859" s="37">
        <v>1</v>
      </c>
      <c r="E1859" s="37">
        <f t="shared" ref="E1859:E1922" si="145">IF(D1859&lt;7,0,IF(D1859&gt;22,0,1))</f>
        <v>0</v>
      </c>
      <c r="F1859" s="11">
        <v>25.481651285648301</v>
      </c>
      <c r="G1859" s="11">
        <v>18.270596461296101</v>
      </c>
      <c r="H1859" s="11">
        <v>20.396893019676199</v>
      </c>
      <c r="I1859" s="11">
        <v>21.4481161398888</v>
      </c>
      <c r="J1859" s="11">
        <v>20.146176880836499</v>
      </c>
      <c r="K1859" s="11">
        <v>22.4182369441986</v>
      </c>
      <c r="L1859" s="11">
        <v>26.164549891233399</v>
      </c>
      <c r="M1859" s="11">
        <v>27.208405711650801</v>
      </c>
      <c r="N1859" s="11">
        <v>32.614257491350202</v>
      </c>
      <c r="O1859" s="11">
        <v>36.789748903751402</v>
      </c>
      <c r="P1859" s="11">
        <v>32.090850950479499</v>
      </c>
      <c r="Q1859" s="11">
        <v>35.838304447650899</v>
      </c>
      <c r="R1859" s="11">
        <v>40.696700986385302</v>
      </c>
      <c r="S1859" s="11">
        <v>48.859111462593098</v>
      </c>
      <c r="T1859" s="11">
        <v>55.143594436407099</v>
      </c>
      <c r="U1859" s="11">
        <v>50.941954065084502</v>
      </c>
      <c r="V1859" s="11">
        <v>45.470648848056797</v>
      </c>
      <c r="W1859" s="11">
        <v>46.437029852390303</v>
      </c>
      <c r="X1859" s="11">
        <v>50.220162667274501</v>
      </c>
      <c r="Y1859" s="11">
        <v>57.808325280427901</v>
      </c>
      <c r="Z1859" s="11">
        <v>68.015894596815102</v>
      </c>
      <c r="AA1859" s="11">
        <v>66.678585638523103</v>
      </c>
      <c r="AB1859" s="11">
        <v>60.926814364194897</v>
      </c>
      <c r="AC1859" s="11">
        <v>63.133071771860102</v>
      </c>
      <c r="AD1859" s="11">
        <v>73.640035409450505</v>
      </c>
      <c r="AE1859" s="38">
        <v>86.008526279598499</v>
      </c>
      <c r="AF1859" s="38">
        <f t="shared" si="141"/>
        <v>30.904479667536414</v>
      </c>
      <c r="AG1859" s="38">
        <f>AVERAGE(G1859:$T1859)</f>
        <v>31.291824551956989</v>
      </c>
      <c r="AH1859" s="38">
        <f>AVERAGE(H1859:$T1859)</f>
        <v>32.293457482007831</v>
      </c>
      <c r="AI1859" s="44">
        <f>AVERAGE(F1859:$O1859)</f>
        <v>25.093863272953037</v>
      </c>
      <c r="AJ1859" s="44">
        <f>AVERAGE(G1859:$O1859)</f>
        <v>25.050775715986887</v>
      </c>
      <c r="AK1859" s="44">
        <f>AVERAGE(H1859:$O1859)</f>
        <v>25.898298122823242</v>
      </c>
      <c r="AL1859" s="44">
        <f t="shared" si="142"/>
        <v>21.148686757469182</v>
      </c>
      <c r="AM1859" s="44">
        <f t="shared" si="143"/>
        <v>20.536003889179241</v>
      </c>
      <c r="AN1859" s="44">
        <f t="shared" si="144"/>
        <v>22.114794575166702</v>
      </c>
    </row>
    <row r="1860" spans="2:40" x14ac:dyDescent="0.2">
      <c r="B1860" s="37">
        <v>8</v>
      </c>
      <c r="C1860" s="37">
        <v>20</v>
      </c>
      <c r="D1860" s="37">
        <v>2</v>
      </c>
      <c r="E1860" s="37">
        <f t="shared" si="145"/>
        <v>0</v>
      </c>
      <c r="F1860" s="11">
        <v>22.670587425500202</v>
      </c>
      <c r="G1860" s="11">
        <v>16.835398988723799</v>
      </c>
      <c r="H1860" s="11">
        <v>18.534278629303</v>
      </c>
      <c r="I1860" s="11">
        <v>19.558743666171999</v>
      </c>
      <c r="J1860" s="11">
        <v>18.5520286414623</v>
      </c>
      <c r="K1860" s="11">
        <v>20.284723996877698</v>
      </c>
      <c r="L1860" s="11">
        <v>23.735767530441301</v>
      </c>
      <c r="M1860" s="11">
        <v>25.084000341653802</v>
      </c>
      <c r="N1860" s="11">
        <v>30.914412701368299</v>
      </c>
      <c r="O1860" s="11">
        <v>35.0324646692276</v>
      </c>
      <c r="P1860" s="11">
        <v>30.173336575269701</v>
      </c>
      <c r="Q1860" s="11">
        <v>34.382007923126203</v>
      </c>
      <c r="R1860" s="11">
        <v>38.772231493234599</v>
      </c>
      <c r="S1860" s="11">
        <v>46.103467419147499</v>
      </c>
      <c r="T1860" s="11">
        <v>51.514155417203902</v>
      </c>
      <c r="U1860" s="11">
        <v>51.288907825469998</v>
      </c>
      <c r="V1860" s="11">
        <v>44.790004735946702</v>
      </c>
      <c r="W1860" s="11">
        <v>44.505764657497402</v>
      </c>
      <c r="X1860" s="11">
        <v>48.751297601461403</v>
      </c>
      <c r="Y1860" s="11">
        <v>55.093345279693601</v>
      </c>
      <c r="Z1860" s="11">
        <v>66.995480404377005</v>
      </c>
      <c r="AA1860" s="11">
        <v>63.442455122232403</v>
      </c>
      <c r="AB1860" s="11">
        <v>58.438664119243597</v>
      </c>
      <c r="AC1860" s="11">
        <v>60.110084359884297</v>
      </c>
      <c r="AD1860" s="11">
        <v>68.815728381183007</v>
      </c>
      <c r="AE1860" s="38">
        <v>78.884094523429894</v>
      </c>
      <c r="AF1860" s="38">
        <f t="shared" ref="AF1860:AF1923" si="146">AVERAGE(F1860:T1860)</f>
        <v>28.809840361247453</v>
      </c>
      <c r="AG1860" s="38">
        <f>AVERAGE(G1860:$T1860)</f>
        <v>29.248358428086544</v>
      </c>
      <c r="AH1860" s="38">
        <f>AVERAGE(H1860:$T1860)</f>
        <v>30.203201461883683</v>
      </c>
      <c r="AI1860" s="44">
        <f>AVERAGE(F1860:$O1860)</f>
        <v>23.120240659072998</v>
      </c>
      <c r="AJ1860" s="44">
        <f>AVERAGE(G1860:$O1860)</f>
        <v>23.170202129469978</v>
      </c>
      <c r="AK1860" s="44">
        <f>AVERAGE(H1860:$O1860)</f>
        <v>23.962052522063253</v>
      </c>
      <c r="AL1860" s="44">
        <f t="shared" ref="AL1860:AL1923" si="147">AVERAGE(F1860:J1860)</f>
        <v>19.230207470232262</v>
      </c>
      <c r="AM1860" s="44">
        <f t="shared" ref="AM1860:AM1923" si="148">AVERAGE(G1860:K1860)</f>
        <v>18.753034784507761</v>
      </c>
      <c r="AN1860" s="44">
        <f t="shared" ref="AN1860:AN1923" si="149">AVERAGE(H1860:L1860)</f>
        <v>20.13310849285126</v>
      </c>
    </row>
    <row r="1861" spans="2:40" x14ac:dyDescent="0.2">
      <c r="B1861" s="37">
        <v>8</v>
      </c>
      <c r="C1861" s="37">
        <v>20</v>
      </c>
      <c r="D1861" s="37">
        <v>3</v>
      </c>
      <c r="E1861" s="37">
        <f t="shared" si="145"/>
        <v>0</v>
      </c>
      <c r="F1861" s="11">
        <v>21.3922663681507</v>
      </c>
      <c r="G1861" s="11">
        <v>16.1433620388508</v>
      </c>
      <c r="H1861" s="11">
        <v>17.542712443828599</v>
      </c>
      <c r="I1861" s="11">
        <v>18.446864282369599</v>
      </c>
      <c r="J1861" s="11">
        <v>17.635568547248798</v>
      </c>
      <c r="K1861" s="11">
        <v>19.0931728065014</v>
      </c>
      <c r="L1861" s="11">
        <v>21.9046585290432</v>
      </c>
      <c r="M1861" s="11">
        <v>23.566265315055801</v>
      </c>
      <c r="N1861" s="11">
        <v>28.878353029727901</v>
      </c>
      <c r="O1861" s="11">
        <v>32.459933957099899</v>
      </c>
      <c r="P1861" s="11">
        <v>27.607703737974202</v>
      </c>
      <c r="Q1861" s="11">
        <v>30.910970390558202</v>
      </c>
      <c r="R1861" s="11">
        <v>34.754221087217303</v>
      </c>
      <c r="S1861" s="11">
        <v>40.740470142841303</v>
      </c>
      <c r="T1861" s="11">
        <v>46.759800247192402</v>
      </c>
      <c r="U1861" s="11">
        <v>49.368771136045503</v>
      </c>
      <c r="V1861" s="11">
        <v>39.568153713941598</v>
      </c>
      <c r="W1861" s="11">
        <v>40.357299207687397</v>
      </c>
      <c r="X1861" s="11">
        <v>43.714306159496303</v>
      </c>
      <c r="Y1861" s="11">
        <v>49.669014116525702</v>
      </c>
      <c r="Z1861" s="11">
        <v>60.680750009775203</v>
      </c>
      <c r="AA1861" s="11">
        <v>57.067785228252397</v>
      </c>
      <c r="AB1861" s="11">
        <v>49.252385248422598</v>
      </c>
      <c r="AC1861" s="11">
        <v>50.8939085497856</v>
      </c>
      <c r="AD1861" s="11">
        <v>60.594830304622597</v>
      </c>
      <c r="AE1861" s="38">
        <v>69.700714641809498</v>
      </c>
      <c r="AF1861" s="38">
        <f t="shared" si="146"/>
        <v>26.522421528244006</v>
      </c>
      <c r="AG1861" s="38">
        <f>AVERAGE(G1861:$T1861)</f>
        <v>26.888861182536385</v>
      </c>
      <c r="AH1861" s="38">
        <f>AVERAGE(H1861:$T1861)</f>
        <v>27.71543803974297</v>
      </c>
      <c r="AI1861" s="44">
        <f>AVERAGE(F1861:$O1861)</f>
        <v>21.706315731787669</v>
      </c>
      <c r="AJ1861" s="44">
        <f>AVERAGE(G1861:$O1861)</f>
        <v>21.741210105525109</v>
      </c>
      <c r="AK1861" s="44">
        <f>AVERAGE(H1861:$O1861)</f>
        <v>22.440941113859399</v>
      </c>
      <c r="AL1861" s="44">
        <f t="shared" si="147"/>
        <v>18.232154736089697</v>
      </c>
      <c r="AM1861" s="44">
        <f t="shared" si="148"/>
        <v>17.772336023759841</v>
      </c>
      <c r="AN1861" s="44">
        <f t="shared" si="149"/>
        <v>18.924595321798318</v>
      </c>
    </row>
    <row r="1862" spans="2:40" x14ac:dyDescent="0.2">
      <c r="B1862" s="37">
        <v>8</v>
      </c>
      <c r="C1862" s="37">
        <v>20</v>
      </c>
      <c r="D1862" s="37">
        <v>4</v>
      </c>
      <c r="E1862" s="37">
        <f t="shared" si="145"/>
        <v>0</v>
      </c>
      <c r="F1862" s="11">
        <v>20.840141638279</v>
      </c>
      <c r="G1862" s="11">
        <v>16.4720220177174</v>
      </c>
      <c r="H1862" s="11">
        <v>17.416479765176799</v>
      </c>
      <c r="I1862" s="11">
        <v>18.188889955043798</v>
      </c>
      <c r="J1862" s="11">
        <v>17.994991121292099</v>
      </c>
      <c r="K1862" s="11">
        <v>19.487264616012599</v>
      </c>
      <c r="L1862" s="11">
        <v>22.107638685226402</v>
      </c>
      <c r="M1862" s="11">
        <v>23.617122700691201</v>
      </c>
      <c r="N1862" s="11">
        <v>28.030002237796801</v>
      </c>
      <c r="O1862" s="11">
        <v>32.081573541879699</v>
      </c>
      <c r="P1862" s="11">
        <v>27.734156840801202</v>
      </c>
      <c r="Q1862" s="11">
        <v>30.345815893888499</v>
      </c>
      <c r="R1862" s="11">
        <v>33.740686368703798</v>
      </c>
      <c r="S1862" s="11">
        <v>38.906099998235703</v>
      </c>
      <c r="T1862" s="11">
        <v>44.388233842372898</v>
      </c>
      <c r="U1862" s="11">
        <v>49.1198610339165</v>
      </c>
      <c r="V1862" s="11">
        <v>38.336762284040503</v>
      </c>
      <c r="W1862" s="11">
        <v>38.278592472314799</v>
      </c>
      <c r="X1862" s="11">
        <v>41.597795068263999</v>
      </c>
      <c r="Y1862" s="11">
        <v>46.668770984172802</v>
      </c>
      <c r="Z1862" s="11">
        <v>58.374901214361202</v>
      </c>
      <c r="AA1862" s="11">
        <v>50.853862603187601</v>
      </c>
      <c r="AB1862" s="11">
        <v>42.1801173717976</v>
      </c>
      <c r="AC1862" s="11">
        <v>42.082691577911397</v>
      </c>
      <c r="AD1862" s="11">
        <v>48.457835019111599</v>
      </c>
      <c r="AE1862" s="38">
        <v>53.890138981580698</v>
      </c>
      <c r="AF1862" s="38">
        <f t="shared" si="146"/>
        <v>26.090074614874524</v>
      </c>
      <c r="AG1862" s="38">
        <f>AVERAGE(G1862:$T1862)</f>
        <v>26.465069827488492</v>
      </c>
      <c r="AH1862" s="38">
        <f>AVERAGE(H1862:$T1862)</f>
        <v>27.233765812855495</v>
      </c>
      <c r="AI1862" s="44">
        <f>AVERAGE(F1862:$O1862)</f>
        <v>21.623612627911577</v>
      </c>
      <c r="AJ1862" s="44">
        <f>AVERAGE(G1862:$O1862)</f>
        <v>21.710664960092977</v>
      </c>
      <c r="AK1862" s="44">
        <f>AVERAGE(H1862:$O1862)</f>
        <v>22.365495327889924</v>
      </c>
      <c r="AL1862" s="44">
        <f t="shared" si="147"/>
        <v>18.182504899501819</v>
      </c>
      <c r="AM1862" s="44">
        <f t="shared" si="148"/>
        <v>17.911929495048536</v>
      </c>
      <c r="AN1862" s="44">
        <f t="shared" si="149"/>
        <v>19.039052828550339</v>
      </c>
    </row>
    <row r="1863" spans="2:40" x14ac:dyDescent="0.2">
      <c r="B1863" s="37">
        <v>8</v>
      </c>
      <c r="C1863" s="37">
        <v>20</v>
      </c>
      <c r="D1863" s="37">
        <v>5</v>
      </c>
      <c r="E1863" s="37">
        <f t="shared" si="145"/>
        <v>0</v>
      </c>
      <c r="F1863" s="11">
        <v>21.429036530494699</v>
      </c>
      <c r="G1863" s="11">
        <v>18.670220219612101</v>
      </c>
      <c r="H1863" s="11">
        <v>18.637924581527699</v>
      </c>
      <c r="I1863" s="11">
        <v>19.104222755432101</v>
      </c>
      <c r="J1863" s="11">
        <v>20.974445509672201</v>
      </c>
      <c r="K1863" s="11">
        <v>22.886841038465501</v>
      </c>
      <c r="L1863" s="11">
        <v>25.462768681287798</v>
      </c>
      <c r="M1863" s="11">
        <v>27.057242243766801</v>
      </c>
      <c r="N1863" s="11">
        <v>28.996355000972699</v>
      </c>
      <c r="O1863" s="11">
        <v>35.540746796607998</v>
      </c>
      <c r="P1863" s="11">
        <v>32.950885756730997</v>
      </c>
      <c r="Q1863" s="11">
        <v>34.056370617866499</v>
      </c>
      <c r="R1863" s="11">
        <v>38.126058456182498</v>
      </c>
      <c r="S1863" s="11">
        <v>40.9614599630833</v>
      </c>
      <c r="T1863" s="11">
        <v>44.381028036356</v>
      </c>
      <c r="U1863" s="11">
        <v>53.821556741714502</v>
      </c>
      <c r="V1863" s="11">
        <v>43.757936538696299</v>
      </c>
      <c r="W1863" s="11">
        <v>43.439941866397902</v>
      </c>
      <c r="X1863" s="11">
        <v>46.630704031944298</v>
      </c>
      <c r="Y1863" s="11">
        <v>46.639138863563502</v>
      </c>
      <c r="Z1863" s="11">
        <v>61.702709805250201</v>
      </c>
      <c r="AA1863" s="11">
        <v>55.663463437080402</v>
      </c>
      <c r="AB1863" s="11">
        <v>44.651709879636797</v>
      </c>
      <c r="AC1863" s="11">
        <v>44.002313444852803</v>
      </c>
      <c r="AD1863" s="11">
        <v>45.1630343813896</v>
      </c>
      <c r="AE1863" s="38">
        <v>45.747498642682999</v>
      </c>
      <c r="AF1863" s="38">
        <f t="shared" si="146"/>
        <v>28.615707079203926</v>
      </c>
      <c r="AG1863" s="38">
        <f>AVERAGE(G1863:$T1863)</f>
        <v>29.129040689826013</v>
      </c>
      <c r="AH1863" s="38">
        <f>AVERAGE(H1863:$T1863)</f>
        <v>29.93356534138093</v>
      </c>
      <c r="AI1863" s="44">
        <f>AVERAGE(F1863:$O1863)</f>
        <v>23.875980335783961</v>
      </c>
      <c r="AJ1863" s="44">
        <f>AVERAGE(G1863:$O1863)</f>
        <v>24.1478629808161</v>
      </c>
      <c r="AK1863" s="44">
        <f>AVERAGE(H1863:$O1863)</f>
        <v>24.832568325966601</v>
      </c>
      <c r="AL1863" s="44">
        <f t="shared" si="147"/>
        <v>19.763169919347764</v>
      </c>
      <c r="AM1863" s="44">
        <f t="shared" si="148"/>
        <v>20.054730820941923</v>
      </c>
      <c r="AN1863" s="44">
        <f t="shared" si="149"/>
        <v>21.41324051327706</v>
      </c>
    </row>
    <row r="1864" spans="2:40" x14ac:dyDescent="0.2">
      <c r="B1864" s="37">
        <v>8</v>
      </c>
      <c r="C1864" s="37">
        <v>20</v>
      </c>
      <c r="D1864" s="37">
        <v>6</v>
      </c>
      <c r="E1864" s="37">
        <f t="shared" si="145"/>
        <v>0</v>
      </c>
      <c r="F1864" s="11">
        <v>23.279274199724199</v>
      </c>
      <c r="G1864" s="11">
        <v>20.410447422504401</v>
      </c>
      <c r="H1864" s="11">
        <v>19.8204448945522</v>
      </c>
      <c r="I1864" s="11">
        <v>19.108463829517401</v>
      </c>
      <c r="J1864" s="11">
        <v>23.114426719427101</v>
      </c>
      <c r="K1864" s="11">
        <v>25.215807460069701</v>
      </c>
      <c r="L1864" s="11">
        <v>26.717589542865799</v>
      </c>
      <c r="M1864" s="11">
        <v>26.562905702829401</v>
      </c>
      <c r="N1864" s="11">
        <v>27.906412390947299</v>
      </c>
      <c r="O1864" s="11">
        <v>33.924016391754201</v>
      </c>
      <c r="P1864" s="11">
        <v>32.702408046484003</v>
      </c>
      <c r="Q1864" s="11">
        <v>34.143690023899097</v>
      </c>
      <c r="R1864" s="11">
        <v>34.692310864448501</v>
      </c>
      <c r="S1864" s="11">
        <v>37.650957060813901</v>
      </c>
      <c r="T1864" s="11">
        <v>38.229895302295702</v>
      </c>
      <c r="U1864" s="11">
        <v>47.136252317667001</v>
      </c>
      <c r="V1864" s="11">
        <v>40.480645458698298</v>
      </c>
      <c r="W1864" s="11">
        <v>40.260508960962298</v>
      </c>
      <c r="X1864" s="11">
        <v>40.007469758987398</v>
      </c>
      <c r="Y1864" s="11">
        <v>41.992759177923197</v>
      </c>
      <c r="Z1864" s="11">
        <v>47.190029882192597</v>
      </c>
      <c r="AA1864" s="11">
        <v>45.266076081275898</v>
      </c>
      <c r="AB1864" s="11">
        <v>36.784768833637202</v>
      </c>
      <c r="AC1864" s="11">
        <v>32.757741194725</v>
      </c>
      <c r="AD1864" s="11">
        <v>31.0193845635057</v>
      </c>
      <c r="AE1864" s="38">
        <v>22.194428044676801</v>
      </c>
      <c r="AF1864" s="38">
        <f t="shared" si="146"/>
        <v>28.231936656808855</v>
      </c>
      <c r="AG1864" s="38">
        <f>AVERAGE(G1864:$T1864)</f>
        <v>28.585698260886339</v>
      </c>
      <c r="AH1864" s="38">
        <f>AVERAGE(H1864:$T1864)</f>
        <v>29.214563709992635</v>
      </c>
      <c r="AI1864" s="44">
        <f>AVERAGE(F1864:$O1864)</f>
        <v>24.605978855419174</v>
      </c>
      <c r="AJ1864" s="44">
        <f>AVERAGE(G1864:$O1864)</f>
        <v>24.753390483829726</v>
      </c>
      <c r="AK1864" s="44">
        <f>AVERAGE(H1864:$O1864)</f>
        <v>25.29625836649539</v>
      </c>
      <c r="AL1864" s="44">
        <f t="shared" si="147"/>
        <v>21.14661141314506</v>
      </c>
      <c r="AM1864" s="44">
        <f t="shared" si="148"/>
        <v>21.533918065214159</v>
      </c>
      <c r="AN1864" s="44">
        <f t="shared" si="149"/>
        <v>22.795346489286437</v>
      </c>
    </row>
    <row r="1865" spans="2:40" x14ac:dyDescent="0.2">
      <c r="B1865" s="37">
        <v>8</v>
      </c>
      <c r="C1865" s="37">
        <v>20</v>
      </c>
      <c r="D1865" s="37">
        <v>23</v>
      </c>
      <c r="E1865" s="37">
        <f t="shared" si="145"/>
        <v>0</v>
      </c>
      <c r="F1865" s="11">
        <v>34.203988807678201</v>
      </c>
      <c r="G1865" s="11">
        <v>24.7475707836151</v>
      </c>
      <c r="H1865" s="11">
        <v>26.1526666526794</v>
      </c>
      <c r="I1865" s="11">
        <v>31.672267210960399</v>
      </c>
      <c r="J1865" s="11">
        <v>31.083813699483901</v>
      </c>
      <c r="K1865" s="11">
        <v>34.337169507741898</v>
      </c>
      <c r="L1865" s="11">
        <v>38.784699592828801</v>
      </c>
      <c r="M1865" s="11">
        <v>38.899190005302401</v>
      </c>
      <c r="N1865" s="11">
        <v>48.351123435974102</v>
      </c>
      <c r="O1865" s="11">
        <v>44.277491770744298</v>
      </c>
      <c r="P1865" s="11">
        <v>53.355028053760499</v>
      </c>
      <c r="Q1865" s="11">
        <v>58.448065194606798</v>
      </c>
      <c r="R1865" s="11">
        <v>54.9673551909924</v>
      </c>
      <c r="S1865" s="11">
        <v>65.174807425737399</v>
      </c>
      <c r="T1865" s="11">
        <v>63.9805152070522</v>
      </c>
      <c r="U1865" s="11">
        <v>65.604097825765606</v>
      </c>
      <c r="V1865" s="11">
        <v>64.119302864313099</v>
      </c>
      <c r="W1865" s="11">
        <v>64.459357704162599</v>
      </c>
      <c r="X1865" s="11">
        <v>66.715968133687994</v>
      </c>
      <c r="Y1865" s="11">
        <v>80.900322329759604</v>
      </c>
      <c r="Z1865" s="11">
        <v>79.844354623079298</v>
      </c>
      <c r="AA1865" s="11">
        <v>89.263328013181706</v>
      </c>
      <c r="AB1865" s="11">
        <v>91.069671612739597</v>
      </c>
      <c r="AC1865" s="11">
        <v>97.291118384122896</v>
      </c>
      <c r="AD1865" s="11">
        <v>125.77307580852499</v>
      </c>
      <c r="AE1865" s="38">
        <v>134.77924663209899</v>
      </c>
      <c r="AF1865" s="38">
        <f t="shared" si="146"/>
        <v>43.229050169277187</v>
      </c>
      <c r="AG1865" s="38">
        <f>AVERAGE(G1865:$T1865)</f>
        <v>43.873697409391404</v>
      </c>
      <c r="AH1865" s="38">
        <f>AVERAGE(H1865:$T1865)</f>
        <v>45.344937919066496</v>
      </c>
      <c r="AI1865" s="44">
        <f>AVERAGE(F1865:$O1865)</f>
        <v>35.250998146700844</v>
      </c>
      <c r="AJ1865" s="44">
        <f>AVERAGE(G1865:$O1865)</f>
        <v>35.367332517703368</v>
      </c>
      <c r="AK1865" s="44">
        <f>AVERAGE(H1865:$O1865)</f>
        <v>36.694802734464396</v>
      </c>
      <c r="AL1865" s="44">
        <f t="shared" si="147"/>
        <v>29.572061430883402</v>
      </c>
      <c r="AM1865" s="44">
        <f t="shared" si="148"/>
        <v>29.598697570896139</v>
      </c>
      <c r="AN1865" s="44">
        <f t="shared" si="149"/>
        <v>32.406123332738879</v>
      </c>
    </row>
    <row r="1866" spans="2:40" x14ac:dyDescent="0.2">
      <c r="B1866" s="37">
        <v>8</v>
      </c>
      <c r="C1866" s="37">
        <v>20</v>
      </c>
      <c r="D1866" s="37">
        <v>24</v>
      </c>
      <c r="E1866" s="37">
        <f t="shared" si="145"/>
        <v>0</v>
      </c>
      <c r="F1866" s="11">
        <v>28.5573194770813</v>
      </c>
      <c r="G1866" s="11">
        <v>20.808787116050699</v>
      </c>
      <c r="H1866" s="11">
        <v>22.988293123722102</v>
      </c>
      <c r="I1866" s="11">
        <v>26.3143934936523</v>
      </c>
      <c r="J1866" s="11">
        <v>25.342293168067901</v>
      </c>
      <c r="K1866" s="11">
        <v>27.945252763509799</v>
      </c>
      <c r="L1866" s="11">
        <v>31.116320572614701</v>
      </c>
      <c r="M1866" s="11">
        <v>31.214715542554899</v>
      </c>
      <c r="N1866" s="11">
        <v>40.233749785423299</v>
      </c>
      <c r="O1866" s="11">
        <v>36.044642372608202</v>
      </c>
      <c r="P1866" s="11">
        <v>41.789802224874499</v>
      </c>
      <c r="Q1866" s="11">
        <v>45.016459952354403</v>
      </c>
      <c r="R1866" s="11">
        <v>45.513213237285598</v>
      </c>
      <c r="S1866" s="11">
        <v>58.923442481517803</v>
      </c>
      <c r="T1866" s="11">
        <v>59.4863160007</v>
      </c>
      <c r="U1866" s="11">
        <v>56.7816369879246</v>
      </c>
      <c r="V1866" s="11">
        <v>55.137364063978197</v>
      </c>
      <c r="W1866" s="11">
        <v>57.358252043962501</v>
      </c>
      <c r="X1866" s="11">
        <v>60.040591574430501</v>
      </c>
      <c r="Y1866" s="11">
        <v>69.792237469196294</v>
      </c>
      <c r="Z1866" s="11">
        <v>67.219844069004097</v>
      </c>
      <c r="AA1866" s="11">
        <v>75.023699970245403</v>
      </c>
      <c r="AB1866" s="11">
        <v>77.647064295500499</v>
      </c>
      <c r="AC1866" s="11">
        <v>81.189953482985501</v>
      </c>
      <c r="AD1866" s="11">
        <v>111.26340132665599</v>
      </c>
      <c r="AE1866" s="38">
        <v>110.424199688435</v>
      </c>
      <c r="AF1866" s="38">
        <f t="shared" si="146"/>
        <v>36.086333420801161</v>
      </c>
      <c r="AG1866" s="38">
        <f>AVERAGE(G1866:$T1866)</f>
        <v>36.624120131066874</v>
      </c>
      <c r="AH1866" s="38">
        <f>AVERAGE(H1866:$T1866)</f>
        <v>37.840684209145039</v>
      </c>
      <c r="AI1866" s="44">
        <f>AVERAGE(F1866:$O1866)</f>
        <v>29.056576741528524</v>
      </c>
      <c r="AJ1866" s="44">
        <f>AVERAGE(G1866:$O1866)</f>
        <v>29.112049770911547</v>
      </c>
      <c r="AK1866" s="44">
        <f>AVERAGE(H1866:$O1866)</f>
        <v>30.149957602769149</v>
      </c>
      <c r="AL1866" s="44">
        <f t="shared" si="147"/>
        <v>24.80221727571486</v>
      </c>
      <c r="AM1866" s="44">
        <f t="shared" si="148"/>
        <v>24.67980393300056</v>
      </c>
      <c r="AN1866" s="44">
        <f t="shared" si="149"/>
        <v>26.74131062431336</v>
      </c>
    </row>
    <row r="1867" spans="2:40" x14ac:dyDescent="0.2">
      <c r="B1867" s="37">
        <v>8</v>
      </c>
      <c r="C1867" s="37">
        <v>21</v>
      </c>
      <c r="D1867" s="37">
        <v>1</v>
      </c>
      <c r="E1867" s="37">
        <f t="shared" si="145"/>
        <v>0</v>
      </c>
      <c r="F1867" s="11">
        <v>25.381709965705902</v>
      </c>
      <c r="G1867" s="11">
        <v>20.5221327192783</v>
      </c>
      <c r="H1867" s="11">
        <v>21.838892742633799</v>
      </c>
      <c r="I1867" s="11">
        <v>20.8835479967594</v>
      </c>
      <c r="J1867" s="11">
        <v>21.932443398237201</v>
      </c>
      <c r="K1867" s="11">
        <v>24.660584595680199</v>
      </c>
      <c r="L1867" s="11">
        <v>28.229202913045899</v>
      </c>
      <c r="M1867" s="11">
        <v>30.819433773756</v>
      </c>
      <c r="N1867" s="11">
        <v>31.3686778249741</v>
      </c>
      <c r="O1867" s="11">
        <v>31.392765960454899</v>
      </c>
      <c r="P1867" s="11">
        <v>35.969634163618103</v>
      </c>
      <c r="Q1867" s="11">
        <v>38.942542028188697</v>
      </c>
      <c r="R1867" s="11">
        <v>44.779701959848403</v>
      </c>
      <c r="S1867" s="11">
        <v>51.790149528264998</v>
      </c>
      <c r="T1867" s="11">
        <v>48.465576939582803</v>
      </c>
      <c r="U1867" s="11">
        <v>47.613361164569902</v>
      </c>
      <c r="V1867" s="11">
        <v>47.526605916976898</v>
      </c>
      <c r="W1867" s="11">
        <v>50.082596230030099</v>
      </c>
      <c r="X1867" s="11">
        <v>58.317863702773998</v>
      </c>
      <c r="Y1867" s="11">
        <v>63.820585672855401</v>
      </c>
      <c r="Z1867" s="11">
        <v>57.024494321584697</v>
      </c>
      <c r="AA1867" s="11">
        <v>60.100281731605499</v>
      </c>
      <c r="AB1867" s="11">
        <v>64.092195478439294</v>
      </c>
      <c r="AC1867" s="11">
        <v>63.071313670158403</v>
      </c>
      <c r="AD1867" s="11">
        <v>90.412039028406099</v>
      </c>
      <c r="AE1867" s="38">
        <v>86.711149844169597</v>
      </c>
      <c r="AF1867" s="38">
        <f t="shared" si="146"/>
        <v>31.798466434001913</v>
      </c>
      <c r="AG1867" s="38">
        <f>AVERAGE(G1867:$T1867)</f>
        <v>32.256806181737339</v>
      </c>
      <c r="AH1867" s="38">
        <f>AVERAGE(H1867:$T1867)</f>
        <v>33.159473371157269</v>
      </c>
      <c r="AI1867" s="44">
        <f>AVERAGE(F1867:$O1867)</f>
        <v>25.702939189052568</v>
      </c>
      <c r="AJ1867" s="44">
        <f>AVERAGE(G1867:$O1867)</f>
        <v>25.738631324979977</v>
      </c>
      <c r="AK1867" s="44">
        <f>AVERAGE(H1867:$O1867)</f>
        <v>26.39069365069269</v>
      </c>
      <c r="AL1867" s="44">
        <f t="shared" si="147"/>
        <v>22.111745364522921</v>
      </c>
      <c r="AM1867" s="44">
        <f t="shared" si="148"/>
        <v>21.967520290517779</v>
      </c>
      <c r="AN1867" s="44">
        <f t="shared" si="149"/>
        <v>23.508934329271302</v>
      </c>
    </row>
    <row r="1868" spans="2:40" x14ac:dyDescent="0.2">
      <c r="B1868" s="37">
        <v>8</v>
      </c>
      <c r="C1868" s="37">
        <v>21</v>
      </c>
      <c r="D1868" s="37">
        <v>2</v>
      </c>
      <c r="E1868" s="37">
        <f t="shared" si="145"/>
        <v>0</v>
      </c>
      <c r="F1868" s="11">
        <v>23.5723138638437</v>
      </c>
      <c r="G1868" s="11">
        <v>18.9738779120445</v>
      </c>
      <c r="H1868" s="11">
        <v>20.180191198110599</v>
      </c>
      <c r="I1868" s="11">
        <v>19.558765519619001</v>
      </c>
      <c r="J1868" s="11">
        <v>20.414568831205401</v>
      </c>
      <c r="K1868" s="11">
        <v>22.629850987196001</v>
      </c>
      <c r="L1868" s="11">
        <v>25.784407235383998</v>
      </c>
      <c r="M1868" s="11">
        <v>28.3241855728626</v>
      </c>
      <c r="N1868" s="11">
        <v>29.852087656498</v>
      </c>
      <c r="O1868" s="11">
        <v>29.950380854129801</v>
      </c>
      <c r="P1868" s="11">
        <v>34.181325832843797</v>
      </c>
      <c r="Q1868" s="11">
        <v>37.055625245094298</v>
      </c>
      <c r="R1868" s="11">
        <v>43.866964389562597</v>
      </c>
      <c r="S1868" s="11">
        <v>50.134891265153897</v>
      </c>
      <c r="T1868" s="11">
        <v>48.356359199047098</v>
      </c>
      <c r="U1868" s="11">
        <v>48.811361392974902</v>
      </c>
      <c r="V1868" s="11">
        <v>48.918562111854598</v>
      </c>
      <c r="W1868" s="11">
        <v>50.8750255362988</v>
      </c>
      <c r="X1868" s="11">
        <v>60.251419007778203</v>
      </c>
      <c r="Y1868" s="11">
        <v>64.635906936407096</v>
      </c>
      <c r="Z1868" s="11">
        <v>57.639330160856197</v>
      </c>
      <c r="AA1868" s="11">
        <v>63.181677760362597</v>
      </c>
      <c r="AB1868" s="11">
        <v>65.958225325346007</v>
      </c>
      <c r="AC1868" s="11">
        <v>65.891989307880394</v>
      </c>
      <c r="AD1868" s="11">
        <v>87.890426570653901</v>
      </c>
      <c r="AE1868" s="38">
        <v>90.232807975173003</v>
      </c>
      <c r="AF1868" s="38">
        <f t="shared" si="146"/>
        <v>30.189053037506355</v>
      </c>
      <c r="AG1868" s="38">
        <f>AVERAGE(G1868:$T1868)</f>
        <v>30.661677264196545</v>
      </c>
      <c r="AH1868" s="38">
        <f>AVERAGE(H1868:$T1868)</f>
        <v>31.560738752823625</v>
      </c>
      <c r="AI1868" s="44">
        <f>AVERAGE(F1868:$O1868)</f>
        <v>23.924062963089362</v>
      </c>
      <c r="AJ1868" s="44">
        <f>AVERAGE(G1868:$O1868)</f>
        <v>23.963146196338879</v>
      </c>
      <c r="AK1868" s="44">
        <f>AVERAGE(H1868:$O1868)</f>
        <v>24.586804731875677</v>
      </c>
      <c r="AL1868" s="44">
        <f t="shared" si="147"/>
        <v>20.539943464964644</v>
      </c>
      <c r="AM1868" s="44">
        <f t="shared" si="148"/>
        <v>20.3514508896351</v>
      </c>
      <c r="AN1868" s="44">
        <f t="shared" si="149"/>
        <v>21.713556754302999</v>
      </c>
    </row>
    <row r="1869" spans="2:40" x14ac:dyDescent="0.2">
      <c r="B1869" s="37">
        <v>8</v>
      </c>
      <c r="C1869" s="37">
        <v>21</v>
      </c>
      <c r="D1869" s="37">
        <v>3</v>
      </c>
      <c r="E1869" s="37">
        <f t="shared" si="145"/>
        <v>0</v>
      </c>
      <c r="F1869" s="11">
        <v>22.4147818434536</v>
      </c>
      <c r="G1869" s="11">
        <v>17.924912816047701</v>
      </c>
      <c r="H1869" s="11">
        <v>19.048015352726001</v>
      </c>
      <c r="I1869" s="11">
        <v>18.441639113426199</v>
      </c>
      <c r="J1869" s="11">
        <v>19.278574791669801</v>
      </c>
      <c r="K1869" s="11">
        <v>21.403924574136699</v>
      </c>
      <c r="L1869" s="11">
        <v>24.094649867534599</v>
      </c>
      <c r="M1869" s="11">
        <v>26.473124893426899</v>
      </c>
      <c r="N1869" s="11">
        <v>28.319692374229401</v>
      </c>
      <c r="O1869" s="11">
        <v>28.136527124166498</v>
      </c>
      <c r="P1869" s="11">
        <v>31.210420914173099</v>
      </c>
      <c r="Q1869" s="11">
        <v>34.360019237041499</v>
      </c>
      <c r="R1869" s="11">
        <v>39.8929181807041</v>
      </c>
      <c r="S1869" s="11">
        <v>46.297013430356998</v>
      </c>
      <c r="T1869" s="11">
        <v>47.190821909666099</v>
      </c>
      <c r="U1869" s="11">
        <v>44.979953814029699</v>
      </c>
      <c r="V1869" s="11">
        <v>44.236395877599698</v>
      </c>
      <c r="W1869" s="11">
        <v>46.831328811407097</v>
      </c>
      <c r="X1869" s="11">
        <v>53.8260518507957</v>
      </c>
      <c r="Y1869" s="11">
        <v>58.592620383739501</v>
      </c>
      <c r="Z1869" s="11">
        <v>56.468764891386002</v>
      </c>
      <c r="AA1869" s="11">
        <v>57.317423452377298</v>
      </c>
      <c r="AB1869" s="11">
        <v>62.8058485794067</v>
      </c>
      <c r="AC1869" s="11">
        <v>64.131460893154099</v>
      </c>
      <c r="AD1869" s="11">
        <v>83.812006683707196</v>
      </c>
      <c r="AE1869" s="38">
        <v>85.645142250776303</v>
      </c>
      <c r="AF1869" s="38">
        <f t="shared" si="146"/>
        <v>28.299135761517281</v>
      </c>
      <c r="AG1869" s="38">
        <f>AVERAGE(G1869:$T1869)</f>
        <v>28.719446755664684</v>
      </c>
      <c r="AH1869" s="38">
        <f>AVERAGE(H1869:$T1869)</f>
        <v>29.549795520250605</v>
      </c>
      <c r="AI1869" s="44">
        <f>AVERAGE(F1869:$O1869)</f>
        <v>22.553584275081739</v>
      </c>
      <c r="AJ1869" s="44">
        <f>AVERAGE(G1869:$O1869)</f>
        <v>22.569006767484865</v>
      </c>
      <c r="AK1869" s="44">
        <f>AVERAGE(H1869:$O1869)</f>
        <v>23.149518511414509</v>
      </c>
      <c r="AL1869" s="44">
        <f t="shared" si="147"/>
        <v>19.42158478346466</v>
      </c>
      <c r="AM1869" s="44">
        <f t="shared" si="148"/>
        <v>19.219413329601281</v>
      </c>
      <c r="AN1869" s="44">
        <f t="shared" si="149"/>
        <v>20.45336073989866</v>
      </c>
    </row>
    <row r="1870" spans="2:40" x14ac:dyDescent="0.2">
      <c r="B1870" s="37">
        <v>8</v>
      </c>
      <c r="C1870" s="37">
        <v>21</v>
      </c>
      <c r="D1870" s="37">
        <v>4</v>
      </c>
      <c r="E1870" s="37">
        <f t="shared" si="145"/>
        <v>0</v>
      </c>
      <c r="F1870" s="11">
        <v>21.6356173596382</v>
      </c>
      <c r="G1870" s="11">
        <v>18.0995788736343</v>
      </c>
      <c r="H1870" s="11">
        <v>19.132221671581298</v>
      </c>
      <c r="I1870" s="11">
        <v>19.0910292100906</v>
      </c>
      <c r="J1870" s="11">
        <v>19.629116886615801</v>
      </c>
      <c r="K1870" s="11">
        <v>21.8723326234818</v>
      </c>
      <c r="L1870" s="11">
        <v>24.3644903039932</v>
      </c>
      <c r="M1870" s="11">
        <v>26.004221102953</v>
      </c>
      <c r="N1870" s="11">
        <v>29.189680909633601</v>
      </c>
      <c r="O1870" s="11">
        <v>28.4644343907833</v>
      </c>
      <c r="P1870" s="11">
        <v>31.2988525366783</v>
      </c>
      <c r="Q1870" s="11">
        <v>34.526890550136599</v>
      </c>
      <c r="R1870" s="11">
        <v>38.3751860611439</v>
      </c>
      <c r="S1870" s="11">
        <v>44.668202633142499</v>
      </c>
      <c r="T1870" s="11">
        <v>47.963975685358101</v>
      </c>
      <c r="U1870" s="11">
        <v>44.767167085409199</v>
      </c>
      <c r="V1870" s="11">
        <v>42.598789914131203</v>
      </c>
      <c r="W1870" s="11">
        <v>44.8406072218418</v>
      </c>
      <c r="X1870" s="11">
        <v>49.415528168201398</v>
      </c>
      <c r="Y1870" s="11">
        <v>53.9110748951435</v>
      </c>
      <c r="Z1870" s="11">
        <v>55.376981434106803</v>
      </c>
      <c r="AA1870" s="11">
        <v>54.4348109898567</v>
      </c>
      <c r="AB1870" s="11">
        <v>54.384753074646</v>
      </c>
      <c r="AC1870" s="11">
        <v>55.947298313379299</v>
      </c>
      <c r="AD1870" s="11">
        <v>75.606476146936402</v>
      </c>
      <c r="AE1870" s="38">
        <v>79.269326604127897</v>
      </c>
      <c r="AF1870" s="38">
        <f t="shared" si="146"/>
        <v>28.287722053257635</v>
      </c>
      <c r="AG1870" s="38">
        <f>AVERAGE(G1870:$T1870)</f>
        <v>28.762872388516165</v>
      </c>
      <c r="AH1870" s="38">
        <f>AVERAGE(H1870:$T1870)</f>
        <v>29.583125735814768</v>
      </c>
      <c r="AI1870" s="44">
        <f>AVERAGE(F1870:$O1870)</f>
        <v>22.748272333240514</v>
      </c>
      <c r="AJ1870" s="44">
        <f>AVERAGE(G1870:$O1870)</f>
        <v>22.871900663640773</v>
      </c>
      <c r="AK1870" s="44">
        <f>AVERAGE(H1870:$O1870)</f>
        <v>23.46844088739158</v>
      </c>
      <c r="AL1870" s="44">
        <f t="shared" si="147"/>
        <v>19.517512800312041</v>
      </c>
      <c r="AM1870" s="44">
        <f t="shared" si="148"/>
        <v>19.564855853080761</v>
      </c>
      <c r="AN1870" s="44">
        <f t="shared" si="149"/>
        <v>20.817838139152542</v>
      </c>
    </row>
    <row r="1871" spans="2:40" x14ac:dyDescent="0.2">
      <c r="B1871" s="37">
        <v>8</v>
      </c>
      <c r="C1871" s="37">
        <v>21</v>
      </c>
      <c r="D1871" s="37">
        <v>5</v>
      </c>
      <c r="E1871" s="37">
        <f t="shared" si="145"/>
        <v>0</v>
      </c>
      <c r="F1871" s="11">
        <v>21.5155501673222</v>
      </c>
      <c r="G1871" s="11">
        <v>19.218559261322</v>
      </c>
      <c r="H1871" s="11">
        <v>19.663054348468801</v>
      </c>
      <c r="I1871" s="11">
        <v>21.436842499256102</v>
      </c>
      <c r="J1871" s="11">
        <v>22.780626867771101</v>
      </c>
      <c r="K1871" s="11">
        <v>25.533856364965398</v>
      </c>
      <c r="L1871" s="11">
        <v>28.133017341136899</v>
      </c>
      <c r="M1871" s="11">
        <v>28.068726699590702</v>
      </c>
      <c r="N1871" s="11">
        <v>33.260008655548098</v>
      </c>
      <c r="O1871" s="11">
        <v>34.493716970920602</v>
      </c>
      <c r="P1871" s="11">
        <v>37.229821001052898</v>
      </c>
      <c r="Q1871" s="11">
        <v>40.555673736572302</v>
      </c>
      <c r="R1871" s="11">
        <v>41.430974286079397</v>
      </c>
      <c r="S1871" s="11">
        <v>46.854891059875499</v>
      </c>
      <c r="T1871" s="11">
        <v>55.307691552400598</v>
      </c>
      <c r="U1871" s="11">
        <v>54.243008293867099</v>
      </c>
      <c r="V1871" s="11">
        <v>51.816908601283998</v>
      </c>
      <c r="W1871" s="11">
        <v>53.693619254589102</v>
      </c>
      <c r="X1871" s="11">
        <v>53.463236497879002</v>
      </c>
      <c r="Y1871" s="11">
        <v>55.678927706003201</v>
      </c>
      <c r="Z1871" s="11">
        <v>66.004357998847993</v>
      </c>
      <c r="AA1871" s="11">
        <v>64.683756193399404</v>
      </c>
      <c r="AB1871" s="11">
        <v>66.785736088037496</v>
      </c>
      <c r="AC1871" s="11">
        <v>64.8491944408417</v>
      </c>
      <c r="AD1871" s="11">
        <v>74.341892027854897</v>
      </c>
      <c r="AE1871" s="38">
        <v>81.631644167900106</v>
      </c>
      <c r="AF1871" s="38">
        <f t="shared" si="146"/>
        <v>31.698867387485507</v>
      </c>
      <c r="AG1871" s="38">
        <f>AVERAGE(G1871:$T1871)</f>
        <v>32.426247188925743</v>
      </c>
      <c r="AH1871" s="38">
        <f>AVERAGE(H1871:$T1871)</f>
        <v>33.442223183356802</v>
      </c>
      <c r="AI1871" s="44">
        <f>AVERAGE(F1871:$O1871)</f>
        <v>25.410395917630193</v>
      </c>
      <c r="AJ1871" s="44">
        <f>AVERAGE(G1871:$O1871)</f>
        <v>25.843156556553303</v>
      </c>
      <c r="AK1871" s="44">
        <f>AVERAGE(H1871:$O1871)</f>
        <v>26.671231218457216</v>
      </c>
      <c r="AL1871" s="44">
        <f t="shared" si="147"/>
        <v>20.922926628828044</v>
      </c>
      <c r="AM1871" s="44">
        <f t="shared" si="148"/>
        <v>21.726587868356681</v>
      </c>
      <c r="AN1871" s="44">
        <f t="shared" si="149"/>
        <v>23.509479484319662</v>
      </c>
    </row>
    <row r="1872" spans="2:40" x14ac:dyDescent="0.2">
      <c r="B1872" s="37">
        <v>8</v>
      </c>
      <c r="C1872" s="37">
        <v>21</v>
      </c>
      <c r="D1872" s="37">
        <v>6</v>
      </c>
      <c r="E1872" s="37">
        <f t="shared" si="145"/>
        <v>0</v>
      </c>
      <c r="F1872" s="11">
        <v>22.6860677566528</v>
      </c>
      <c r="G1872" s="11">
        <v>19.7883822209835</v>
      </c>
      <c r="H1872" s="11">
        <v>19.401906225204499</v>
      </c>
      <c r="I1872" s="11">
        <v>22.564654032945601</v>
      </c>
      <c r="J1872" s="11">
        <v>24.048376710891699</v>
      </c>
      <c r="K1872" s="11">
        <v>25.985398774147001</v>
      </c>
      <c r="L1872" s="11">
        <v>27.256617424488098</v>
      </c>
      <c r="M1872" s="11">
        <v>26.758244695424999</v>
      </c>
      <c r="N1872" s="11">
        <v>31.791763280868501</v>
      </c>
      <c r="O1872" s="11">
        <v>32.619947491407402</v>
      </c>
      <c r="P1872" s="11">
        <v>34.344985021352798</v>
      </c>
      <c r="Q1872" s="11">
        <v>37.159334213495299</v>
      </c>
      <c r="R1872" s="11">
        <v>38.722038976907697</v>
      </c>
      <c r="S1872" s="11">
        <v>41.752533028364198</v>
      </c>
      <c r="T1872" s="11">
        <v>48.446902083158498</v>
      </c>
      <c r="U1872" s="11">
        <v>47.344314222335797</v>
      </c>
      <c r="V1872" s="11">
        <v>44.094628370761903</v>
      </c>
      <c r="W1872" s="11">
        <v>45.1148561623097</v>
      </c>
      <c r="X1872" s="11">
        <v>48.783335053443899</v>
      </c>
      <c r="Y1872" s="11">
        <v>47.217533187866202</v>
      </c>
      <c r="Z1872" s="11">
        <v>57.154640259742699</v>
      </c>
      <c r="AA1872" s="11">
        <v>55.085813553333303</v>
      </c>
      <c r="AB1872" s="11">
        <v>52.739957347631503</v>
      </c>
      <c r="AC1872" s="11">
        <v>50.2740553352833</v>
      </c>
      <c r="AD1872" s="11">
        <v>58.958181775093102</v>
      </c>
      <c r="AE1872" s="38">
        <v>76.308296085357696</v>
      </c>
      <c r="AF1872" s="38">
        <f t="shared" si="146"/>
        <v>30.221810129086172</v>
      </c>
      <c r="AG1872" s="38">
        <f>AVERAGE(G1872:$T1872)</f>
        <v>30.760077441402842</v>
      </c>
      <c r="AH1872" s="38">
        <f>AVERAGE(H1872:$T1872)</f>
        <v>31.604053996819712</v>
      </c>
      <c r="AI1872" s="44">
        <f>AVERAGE(F1872:$O1872)</f>
        <v>25.290135861301408</v>
      </c>
      <c r="AJ1872" s="44">
        <f>AVERAGE(G1872:$O1872)</f>
        <v>25.579476761817926</v>
      </c>
      <c r="AK1872" s="44">
        <f>AVERAGE(H1872:$O1872)</f>
        <v>26.303363579422225</v>
      </c>
      <c r="AL1872" s="44">
        <f t="shared" si="147"/>
        <v>21.69787738933562</v>
      </c>
      <c r="AM1872" s="44">
        <f t="shared" si="148"/>
        <v>22.35774359283446</v>
      </c>
      <c r="AN1872" s="44">
        <f t="shared" si="149"/>
        <v>23.851390633535381</v>
      </c>
    </row>
    <row r="1873" spans="2:40" x14ac:dyDescent="0.2">
      <c r="B1873" s="37">
        <v>8</v>
      </c>
      <c r="C1873" s="37">
        <v>21</v>
      </c>
      <c r="D1873" s="37">
        <v>23</v>
      </c>
      <c r="E1873" s="37">
        <f t="shared" si="145"/>
        <v>0</v>
      </c>
      <c r="F1873" s="11">
        <v>32.345269700050402</v>
      </c>
      <c r="G1873" s="11">
        <v>23.575949448585501</v>
      </c>
      <c r="H1873" s="11">
        <v>27.0547085738182</v>
      </c>
      <c r="I1873" s="11">
        <v>26.932219978570899</v>
      </c>
      <c r="J1873" s="11">
        <v>28.025552345275901</v>
      </c>
      <c r="K1873" s="11">
        <v>35.543148135185199</v>
      </c>
      <c r="L1873" s="11">
        <v>33.551077465534199</v>
      </c>
      <c r="M1873" s="11">
        <v>35.385203116893798</v>
      </c>
      <c r="N1873" s="11">
        <v>35.913751477241497</v>
      </c>
      <c r="O1873" s="11">
        <v>39.169329857111002</v>
      </c>
      <c r="P1873" s="11">
        <v>47.0638739588261</v>
      </c>
      <c r="Q1873" s="11">
        <v>50.486404818057999</v>
      </c>
      <c r="R1873" s="11">
        <v>52.205310126304603</v>
      </c>
      <c r="S1873" s="11">
        <v>56.2019617657661</v>
      </c>
      <c r="T1873" s="11">
        <v>52.621166980981798</v>
      </c>
      <c r="U1873" s="11">
        <v>57.3008941063881</v>
      </c>
      <c r="V1873" s="11">
        <v>57.999008157730103</v>
      </c>
      <c r="W1873" s="11">
        <v>54.791292407989502</v>
      </c>
      <c r="X1873" s="11">
        <v>61.488483673572503</v>
      </c>
      <c r="Y1873" s="11">
        <v>73.0542281603813</v>
      </c>
      <c r="Z1873" s="11">
        <v>62.791984449386597</v>
      </c>
      <c r="AA1873" s="11">
        <v>68.370311172723802</v>
      </c>
      <c r="AB1873" s="11">
        <v>63.222561858415602</v>
      </c>
      <c r="AC1873" s="11">
        <v>63.516911210060101</v>
      </c>
      <c r="AD1873" s="11">
        <v>103.948639829397</v>
      </c>
      <c r="AE1873" s="38">
        <v>98.194103859663002</v>
      </c>
      <c r="AF1873" s="38">
        <f t="shared" si="146"/>
        <v>38.404995183213551</v>
      </c>
      <c r="AG1873" s="38">
        <f>AVERAGE(G1873:$T1873)</f>
        <v>38.837832717725199</v>
      </c>
      <c r="AH1873" s="38">
        <f>AVERAGE(H1873:$T1873)</f>
        <v>40.011823738428262</v>
      </c>
      <c r="AI1873" s="44">
        <f>AVERAGE(F1873:$O1873)</f>
        <v>31.749621009826662</v>
      </c>
      <c r="AJ1873" s="44">
        <f>AVERAGE(G1873:$O1873)</f>
        <v>31.683437822024025</v>
      </c>
      <c r="AK1873" s="44">
        <f>AVERAGE(H1873:$O1873)</f>
        <v>32.69687386870384</v>
      </c>
      <c r="AL1873" s="44">
        <f t="shared" si="147"/>
        <v>27.586740009260183</v>
      </c>
      <c r="AM1873" s="44">
        <f t="shared" si="148"/>
        <v>28.226315696287138</v>
      </c>
      <c r="AN1873" s="44">
        <f t="shared" si="149"/>
        <v>30.22134129967688</v>
      </c>
    </row>
    <row r="1874" spans="2:40" x14ac:dyDescent="0.2">
      <c r="B1874" s="37">
        <v>8</v>
      </c>
      <c r="C1874" s="37">
        <v>21</v>
      </c>
      <c r="D1874" s="37">
        <v>24</v>
      </c>
      <c r="E1874" s="37">
        <f t="shared" si="145"/>
        <v>0</v>
      </c>
      <c r="F1874" s="11">
        <v>27.437220683336299</v>
      </c>
      <c r="G1874" s="11">
        <v>20.690901998043099</v>
      </c>
      <c r="H1874" s="11">
        <v>22.527604945659601</v>
      </c>
      <c r="I1874" s="11">
        <v>21.6216143488884</v>
      </c>
      <c r="J1874" s="11">
        <v>23.962433728456499</v>
      </c>
      <c r="K1874" s="11">
        <v>29.547833793640098</v>
      </c>
      <c r="L1874" s="11">
        <v>27.628174603462199</v>
      </c>
      <c r="M1874" s="11">
        <v>30.3162716739178</v>
      </c>
      <c r="N1874" s="11">
        <v>29.5373083262444</v>
      </c>
      <c r="O1874" s="11">
        <v>32.071464900255201</v>
      </c>
      <c r="P1874" s="11">
        <v>36.867524793148</v>
      </c>
      <c r="Q1874" s="11">
        <v>39.196397020816804</v>
      </c>
      <c r="R1874" s="11">
        <v>46.765102703094499</v>
      </c>
      <c r="S1874" s="11">
        <v>51.010364222526498</v>
      </c>
      <c r="T1874" s="11">
        <v>44.471866035938298</v>
      </c>
      <c r="U1874" s="11">
        <v>48.219313398599603</v>
      </c>
      <c r="V1874" s="11">
        <v>50.074550854921299</v>
      </c>
      <c r="W1874" s="11">
        <v>48.759266657829301</v>
      </c>
      <c r="X1874" s="11">
        <v>56.6492066969872</v>
      </c>
      <c r="Y1874" s="11">
        <v>66.450006100893006</v>
      </c>
      <c r="Z1874" s="11">
        <v>54.356027954816803</v>
      </c>
      <c r="AA1874" s="11">
        <v>57.363111129522302</v>
      </c>
      <c r="AB1874" s="11">
        <v>48.638667057275804</v>
      </c>
      <c r="AC1874" s="11">
        <v>49.124547230243699</v>
      </c>
      <c r="AD1874" s="11">
        <v>82.301225431680706</v>
      </c>
      <c r="AE1874" s="38">
        <v>70.104141074419005</v>
      </c>
      <c r="AF1874" s="38">
        <f t="shared" si="146"/>
        <v>32.243472251828514</v>
      </c>
      <c r="AG1874" s="38">
        <f>AVERAGE(G1874:$T1874)</f>
        <v>32.586775935292245</v>
      </c>
      <c r="AH1874" s="38">
        <f>AVERAGE(H1874:$T1874)</f>
        <v>33.501843161234483</v>
      </c>
      <c r="AI1874" s="44">
        <f>AVERAGE(F1874:$O1874)</f>
        <v>26.534082900190363</v>
      </c>
      <c r="AJ1874" s="44">
        <f>AVERAGE(G1874:$O1874)</f>
        <v>26.433734257618589</v>
      </c>
      <c r="AK1874" s="44">
        <f>AVERAGE(H1874:$O1874)</f>
        <v>27.151588290065526</v>
      </c>
      <c r="AL1874" s="44">
        <f t="shared" si="147"/>
        <v>23.24795514087678</v>
      </c>
      <c r="AM1874" s="44">
        <f t="shared" si="148"/>
        <v>23.670077762937542</v>
      </c>
      <c r="AN1874" s="44">
        <f t="shared" si="149"/>
        <v>25.057532284021359</v>
      </c>
    </row>
    <row r="1875" spans="2:40" x14ac:dyDescent="0.2">
      <c r="B1875" s="37">
        <v>8</v>
      </c>
      <c r="C1875" s="37">
        <v>22</v>
      </c>
      <c r="D1875" s="37">
        <v>1</v>
      </c>
      <c r="E1875" s="37">
        <f t="shared" si="145"/>
        <v>0</v>
      </c>
      <c r="F1875" s="11">
        <v>25.303135788917501</v>
      </c>
      <c r="G1875" s="11">
        <v>19.904888229370101</v>
      </c>
      <c r="H1875" s="11">
        <v>18.933814078569402</v>
      </c>
      <c r="I1875" s="11">
        <v>18.603079575538601</v>
      </c>
      <c r="J1875" s="11">
        <v>21.887924183607101</v>
      </c>
      <c r="K1875" s="11">
        <v>25.628804110288598</v>
      </c>
      <c r="L1875" s="11">
        <v>28.736133170366301</v>
      </c>
      <c r="M1875" s="11">
        <v>31.2287141644955</v>
      </c>
      <c r="N1875" s="11">
        <v>26.7583637645245</v>
      </c>
      <c r="O1875" s="11">
        <v>29.9328696634769</v>
      </c>
      <c r="P1875" s="11">
        <v>34.506974160909699</v>
      </c>
      <c r="Q1875" s="11">
        <v>37.396687466621401</v>
      </c>
      <c r="R1875" s="11">
        <v>45.5764990870953</v>
      </c>
      <c r="S1875" s="11">
        <v>42.320368917703597</v>
      </c>
      <c r="T1875" s="11">
        <v>37.669747441530198</v>
      </c>
      <c r="U1875" s="11">
        <v>43.730089691400501</v>
      </c>
      <c r="V1875" s="11">
        <v>46.381964182138397</v>
      </c>
      <c r="W1875" s="11">
        <v>51.817284364223497</v>
      </c>
      <c r="X1875" s="11">
        <v>58.5674511239529</v>
      </c>
      <c r="Y1875" s="11">
        <v>58.179323064088798</v>
      </c>
      <c r="Z1875" s="11">
        <v>51.119832300662999</v>
      </c>
      <c r="AA1875" s="11">
        <v>51.867592670202299</v>
      </c>
      <c r="AB1875" s="11">
        <v>46.941091492652902</v>
      </c>
      <c r="AC1875" s="11">
        <v>55.528930032491701</v>
      </c>
      <c r="AD1875" s="11">
        <v>69.034280008554504</v>
      </c>
      <c r="AE1875" s="38">
        <v>60.7453331801891</v>
      </c>
      <c r="AF1875" s="38">
        <f t="shared" si="146"/>
        <v>29.625866920200977</v>
      </c>
      <c r="AG1875" s="38">
        <f>AVERAGE(G1875:$T1875)</f>
        <v>29.934633429578376</v>
      </c>
      <c r="AH1875" s="38">
        <f>AVERAGE(H1875:$T1875)</f>
        <v>30.706152291132852</v>
      </c>
      <c r="AI1875" s="44">
        <f>AVERAGE(F1875:$O1875)</f>
        <v>24.691772672915448</v>
      </c>
      <c r="AJ1875" s="44">
        <f>AVERAGE(G1875:$O1875)</f>
        <v>24.623843437804112</v>
      </c>
      <c r="AK1875" s="44">
        <f>AVERAGE(H1875:$O1875)</f>
        <v>25.213712838858363</v>
      </c>
      <c r="AL1875" s="44">
        <f t="shared" si="147"/>
        <v>20.926568371200538</v>
      </c>
      <c r="AM1875" s="44">
        <f t="shared" si="148"/>
        <v>20.991702035474759</v>
      </c>
      <c r="AN1875" s="44">
        <f t="shared" si="149"/>
        <v>22.757951023674</v>
      </c>
    </row>
    <row r="1876" spans="2:40" x14ac:dyDescent="0.2">
      <c r="B1876" s="37">
        <v>8</v>
      </c>
      <c r="C1876" s="37">
        <v>22</v>
      </c>
      <c r="D1876" s="37">
        <v>2</v>
      </c>
      <c r="E1876" s="37">
        <f t="shared" si="145"/>
        <v>0</v>
      </c>
      <c r="F1876" s="11">
        <v>21.9725379714966</v>
      </c>
      <c r="G1876" s="11">
        <v>18.305726135969199</v>
      </c>
      <c r="H1876" s="11">
        <v>17.634479038715401</v>
      </c>
      <c r="I1876" s="11">
        <v>17.384596524238599</v>
      </c>
      <c r="J1876" s="11">
        <v>20.133294707298301</v>
      </c>
      <c r="K1876" s="11">
        <v>22.666934522867201</v>
      </c>
      <c r="L1876" s="11">
        <v>26.0052803399563</v>
      </c>
      <c r="M1876" s="11">
        <v>28.613718324422798</v>
      </c>
      <c r="N1876" s="11">
        <v>25.081144974470099</v>
      </c>
      <c r="O1876" s="11">
        <v>28.178557107448601</v>
      </c>
      <c r="P1876" s="11">
        <v>32.675276952505101</v>
      </c>
      <c r="Q1876" s="11">
        <v>35.864597760438897</v>
      </c>
      <c r="R1876" s="11">
        <v>43.948699005842201</v>
      </c>
      <c r="S1876" s="11">
        <v>42.1124808466435</v>
      </c>
      <c r="T1876" s="11">
        <v>36.175655419349702</v>
      </c>
      <c r="U1876" s="11">
        <v>42.689473426341998</v>
      </c>
      <c r="V1876" s="11">
        <v>45.1897712175846</v>
      </c>
      <c r="W1876" s="11">
        <v>50.0669170553684</v>
      </c>
      <c r="X1876" s="11">
        <v>56.6392794852257</v>
      </c>
      <c r="Y1876" s="11">
        <v>58.381671968698498</v>
      </c>
      <c r="Z1876" s="11">
        <v>49.2682767062187</v>
      </c>
      <c r="AA1876" s="11">
        <v>53.227572440147398</v>
      </c>
      <c r="AB1876" s="11">
        <v>50.759128940582301</v>
      </c>
      <c r="AC1876" s="11">
        <v>59.443817741394</v>
      </c>
      <c r="AD1876" s="11">
        <v>73.777676641464197</v>
      </c>
      <c r="AE1876" s="38">
        <v>66.588784258365607</v>
      </c>
      <c r="AF1876" s="38">
        <f t="shared" si="146"/>
        <v>27.783531975444166</v>
      </c>
      <c r="AG1876" s="38">
        <f>AVERAGE(G1876:$T1876)</f>
        <v>28.198602975726139</v>
      </c>
      <c r="AH1876" s="38">
        <f>AVERAGE(H1876:$T1876)</f>
        <v>28.959593501861285</v>
      </c>
      <c r="AI1876" s="44">
        <f>AVERAGE(F1876:$O1876)</f>
        <v>22.59762696468831</v>
      </c>
      <c r="AJ1876" s="44">
        <f>AVERAGE(G1876:$O1876)</f>
        <v>22.667081297265167</v>
      </c>
      <c r="AK1876" s="44">
        <f>AVERAGE(H1876:$O1876)</f>
        <v>23.212250692427162</v>
      </c>
      <c r="AL1876" s="44">
        <f t="shared" si="147"/>
        <v>19.08612687554362</v>
      </c>
      <c r="AM1876" s="44">
        <f t="shared" si="148"/>
        <v>19.22500618581774</v>
      </c>
      <c r="AN1876" s="44">
        <f t="shared" si="149"/>
        <v>20.764917026615159</v>
      </c>
    </row>
    <row r="1877" spans="2:40" x14ac:dyDescent="0.2">
      <c r="B1877" s="37">
        <v>8</v>
      </c>
      <c r="C1877" s="37">
        <v>22</v>
      </c>
      <c r="D1877" s="37">
        <v>3</v>
      </c>
      <c r="E1877" s="37">
        <f t="shared" si="145"/>
        <v>0</v>
      </c>
      <c r="F1877" s="11">
        <v>20.381460898876199</v>
      </c>
      <c r="G1877" s="11">
        <v>17.750750537157099</v>
      </c>
      <c r="H1877" s="11">
        <v>17.064673259496701</v>
      </c>
      <c r="I1877" s="11">
        <v>16.9946154844761</v>
      </c>
      <c r="J1877" s="11">
        <v>19.310800792694099</v>
      </c>
      <c r="K1877" s="11">
        <v>21.734391522884401</v>
      </c>
      <c r="L1877" s="11">
        <v>25.2283623363972</v>
      </c>
      <c r="M1877" s="11">
        <v>28.651189863920202</v>
      </c>
      <c r="N1877" s="11">
        <v>25.460067648887598</v>
      </c>
      <c r="O1877" s="11">
        <v>28.032965621233</v>
      </c>
      <c r="P1877" s="11">
        <v>33.835672850131999</v>
      </c>
      <c r="Q1877" s="11">
        <v>37.913768688917202</v>
      </c>
      <c r="R1877" s="11">
        <v>45.589275169134098</v>
      </c>
      <c r="S1877" s="11">
        <v>46.525151427507403</v>
      </c>
      <c r="T1877" s="11">
        <v>39.401076311111503</v>
      </c>
      <c r="U1877" s="11">
        <v>44.630224009513903</v>
      </c>
      <c r="V1877" s="11">
        <v>47.243971371173899</v>
      </c>
      <c r="W1877" s="11">
        <v>51.2560785830021</v>
      </c>
      <c r="X1877" s="11">
        <v>58.152945565223703</v>
      </c>
      <c r="Y1877" s="11">
        <v>68.518996939182301</v>
      </c>
      <c r="Z1877" s="11">
        <v>55.110403576850899</v>
      </c>
      <c r="AA1877" s="11">
        <v>60.752865477323503</v>
      </c>
      <c r="AB1877" s="11">
        <v>56.880824018001597</v>
      </c>
      <c r="AC1877" s="11">
        <v>62.271489574909197</v>
      </c>
      <c r="AD1877" s="11">
        <v>84.342419525623299</v>
      </c>
      <c r="AE1877" s="38">
        <v>83.657369691371898</v>
      </c>
      <c r="AF1877" s="38">
        <f t="shared" si="146"/>
        <v>28.258281494188324</v>
      </c>
      <c r="AG1877" s="38">
        <f>AVERAGE(G1877:$T1877)</f>
        <v>28.820911536710614</v>
      </c>
      <c r="AH1877" s="38">
        <f>AVERAGE(H1877:$T1877)</f>
        <v>29.672462382830116</v>
      </c>
      <c r="AI1877" s="44">
        <f>AVERAGE(F1877:$O1877)</f>
        <v>22.060927796602257</v>
      </c>
      <c r="AJ1877" s="44">
        <f>AVERAGE(G1877:$O1877)</f>
        <v>22.247535229682928</v>
      </c>
      <c r="AK1877" s="44">
        <f>AVERAGE(H1877:$O1877)</f>
        <v>22.809633316248657</v>
      </c>
      <c r="AL1877" s="44">
        <f t="shared" si="147"/>
        <v>18.30046019454004</v>
      </c>
      <c r="AM1877" s="44">
        <f t="shared" si="148"/>
        <v>18.571046319341679</v>
      </c>
      <c r="AN1877" s="44">
        <f t="shared" si="149"/>
        <v>20.066568679189697</v>
      </c>
    </row>
    <row r="1878" spans="2:40" x14ac:dyDescent="0.2">
      <c r="B1878" s="37">
        <v>8</v>
      </c>
      <c r="C1878" s="37">
        <v>22</v>
      </c>
      <c r="D1878" s="37">
        <v>4</v>
      </c>
      <c r="E1878" s="37">
        <f t="shared" si="145"/>
        <v>0</v>
      </c>
      <c r="F1878" s="11">
        <v>19.263941655874302</v>
      </c>
      <c r="G1878" s="11">
        <v>17.6275997037888</v>
      </c>
      <c r="H1878" s="11">
        <v>17.493917271852499</v>
      </c>
      <c r="I1878" s="11">
        <v>17.409393325805699</v>
      </c>
      <c r="J1878" s="11">
        <v>19.358443722248101</v>
      </c>
      <c r="K1878" s="11">
        <v>21.817663328885999</v>
      </c>
      <c r="L1878" s="11">
        <v>24.8974041545391</v>
      </c>
      <c r="M1878" s="11">
        <v>27.235448436260199</v>
      </c>
      <c r="N1878" s="11">
        <v>25.319114250659901</v>
      </c>
      <c r="O1878" s="11">
        <v>27.448680987358099</v>
      </c>
      <c r="P1878" s="11">
        <v>31.689232240199999</v>
      </c>
      <c r="Q1878" s="11">
        <v>35.0468800370693</v>
      </c>
      <c r="R1878" s="11">
        <v>41.627645236253699</v>
      </c>
      <c r="S1878" s="11">
        <v>45.178089411974</v>
      </c>
      <c r="T1878" s="11">
        <v>37.261558352232001</v>
      </c>
      <c r="U1878" s="11">
        <v>41.557780309915501</v>
      </c>
      <c r="V1878" s="11">
        <v>44.460574198484402</v>
      </c>
      <c r="W1878" s="11">
        <v>48.662121861457798</v>
      </c>
      <c r="X1878" s="11">
        <v>55.3404160785675</v>
      </c>
      <c r="Y1878" s="11">
        <v>69.4009308643341</v>
      </c>
      <c r="Z1878" s="11">
        <v>53.792249974727604</v>
      </c>
      <c r="AA1878" s="11">
        <v>57.176113726615903</v>
      </c>
      <c r="AB1878" s="11">
        <v>56.5930422286987</v>
      </c>
      <c r="AC1878" s="11">
        <v>63.626025249719603</v>
      </c>
      <c r="AD1878" s="11">
        <v>86.491774741888094</v>
      </c>
      <c r="AE1878" s="38">
        <v>82.734739058017695</v>
      </c>
      <c r="AF1878" s="38">
        <f t="shared" si="146"/>
        <v>27.245000807666781</v>
      </c>
      <c r="AG1878" s="38">
        <f>AVERAGE(G1878:$T1878)</f>
        <v>27.815076461366242</v>
      </c>
      <c r="AH1878" s="38">
        <f>AVERAGE(H1878:$T1878)</f>
        <v>28.598728519641426</v>
      </c>
      <c r="AI1878" s="44">
        <f>AVERAGE(F1878:$O1878)</f>
        <v>21.787160683727272</v>
      </c>
      <c r="AJ1878" s="44">
        <f>AVERAGE(G1878:$O1878)</f>
        <v>22.067518353488712</v>
      </c>
      <c r="AK1878" s="44">
        <f>AVERAGE(H1878:$O1878)</f>
        <v>22.6225081847012</v>
      </c>
      <c r="AL1878" s="44">
        <f t="shared" si="147"/>
        <v>18.230659135913879</v>
      </c>
      <c r="AM1878" s="44">
        <f t="shared" si="148"/>
        <v>18.741403470516218</v>
      </c>
      <c r="AN1878" s="44">
        <f t="shared" si="149"/>
        <v>20.195364360666282</v>
      </c>
    </row>
    <row r="1879" spans="2:40" x14ac:dyDescent="0.2">
      <c r="B1879" s="37">
        <v>8</v>
      </c>
      <c r="C1879" s="37">
        <v>22</v>
      </c>
      <c r="D1879" s="37">
        <v>5</v>
      </c>
      <c r="E1879" s="37">
        <f t="shared" si="145"/>
        <v>0</v>
      </c>
      <c r="F1879" s="11">
        <v>18.634701308131199</v>
      </c>
      <c r="G1879" s="11">
        <v>18.1148863019943</v>
      </c>
      <c r="H1879" s="11">
        <v>19.5033764162064</v>
      </c>
      <c r="I1879" s="11">
        <v>20.1134894840717</v>
      </c>
      <c r="J1879" s="11">
        <v>22.5116614975929</v>
      </c>
      <c r="K1879" s="11">
        <v>25.461154419660598</v>
      </c>
      <c r="L1879" s="11">
        <v>26.0109593966007</v>
      </c>
      <c r="M1879" s="11">
        <v>28.217325375795401</v>
      </c>
      <c r="N1879" s="11">
        <v>29.692183064699201</v>
      </c>
      <c r="O1879" s="11">
        <v>32.223107646703703</v>
      </c>
      <c r="P1879" s="11">
        <v>37.1920305154324</v>
      </c>
      <c r="Q1879" s="11">
        <v>40.127113118886903</v>
      </c>
      <c r="R1879" s="11">
        <v>43.288085057497</v>
      </c>
      <c r="S1879" s="11">
        <v>51.088472667217303</v>
      </c>
      <c r="T1879" s="11">
        <v>44.448863626003302</v>
      </c>
      <c r="U1879" s="11">
        <v>47.727644027709999</v>
      </c>
      <c r="V1879" s="11">
        <v>49.932998174667397</v>
      </c>
      <c r="W1879" s="11">
        <v>48.960885805368399</v>
      </c>
      <c r="X1879" s="11">
        <v>54.982290889978401</v>
      </c>
      <c r="Y1879" s="11">
        <v>72.529531371116605</v>
      </c>
      <c r="Z1879" s="11">
        <v>59.7630623483658</v>
      </c>
      <c r="AA1879" s="11">
        <v>63.268034414529801</v>
      </c>
      <c r="AB1879" s="11">
        <v>61.3428748774529</v>
      </c>
      <c r="AC1879" s="11">
        <v>61.1127725188732</v>
      </c>
      <c r="AD1879" s="11">
        <v>88.667305512666701</v>
      </c>
      <c r="AE1879" s="38">
        <v>90.097790477275893</v>
      </c>
      <c r="AF1879" s="38">
        <f t="shared" si="146"/>
        <v>30.441827326432868</v>
      </c>
      <c r="AG1879" s="38">
        <f>AVERAGE(G1879:$T1879)</f>
        <v>31.285193470597267</v>
      </c>
      <c r="AH1879" s="38">
        <f>AVERAGE(H1879:$T1879)</f>
        <v>32.298294022028266</v>
      </c>
      <c r="AI1879" s="44">
        <f>AVERAGE(F1879:$O1879)</f>
        <v>24.048284491145616</v>
      </c>
      <c r="AJ1879" s="44">
        <f>AVERAGE(G1879:$O1879)</f>
        <v>24.649793733702769</v>
      </c>
      <c r="AK1879" s="44">
        <f>AVERAGE(H1879:$O1879)</f>
        <v>25.466657162666326</v>
      </c>
      <c r="AL1879" s="44">
        <f t="shared" si="147"/>
        <v>19.7756230015993</v>
      </c>
      <c r="AM1879" s="44">
        <f t="shared" si="148"/>
        <v>21.140913623905181</v>
      </c>
      <c r="AN1879" s="44">
        <f t="shared" si="149"/>
        <v>22.720128242826458</v>
      </c>
    </row>
    <row r="1880" spans="2:40" x14ac:dyDescent="0.2">
      <c r="B1880" s="37">
        <v>8</v>
      </c>
      <c r="C1880" s="37">
        <v>22</v>
      </c>
      <c r="D1880" s="37">
        <v>6</v>
      </c>
      <c r="E1880" s="37">
        <f t="shared" si="145"/>
        <v>0</v>
      </c>
      <c r="F1880" s="11">
        <v>18.893701321363402</v>
      </c>
      <c r="G1880" s="11">
        <v>17.697270377635999</v>
      </c>
      <c r="H1880" s="11">
        <v>20.784555699348399</v>
      </c>
      <c r="I1880" s="11">
        <v>21.7780289764404</v>
      </c>
      <c r="J1880" s="11">
        <v>23.277798629760699</v>
      </c>
      <c r="K1880" s="11">
        <v>25.1881433734894</v>
      </c>
      <c r="L1880" s="11">
        <v>24.8409937098026</v>
      </c>
      <c r="M1880" s="11">
        <v>24.923606810808199</v>
      </c>
      <c r="N1880" s="11">
        <v>28.851838837146801</v>
      </c>
      <c r="O1880" s="11">
        <v>29.736110792160002</v>
      </c>
      <c r="P1880" s="11">
        <v>32.6815571644306</v>
      </c>
      <c r="Q1880" s="11">
        <v>33.763906435728103</v>
      </c>
      <c r="R1880" s="11">
        <v>36.4355828645229</v>
      </c>
      <c r="S1880" s="11">
        <v>42.363109575510002</v>
      </c>
      <c r="T1880" s="11">
        <v>38.187471383333197</v>
      </c>
      <c r="U1880" s="11">
        <v>39.694360867023498</v>
      </c>
      <c r="V1880" s="11">
        <v>39.480990365982102</v>
      </c>
      <c r="W1880" s="11">
        <v>41.3987856991291</v>
      </c>
      <c r="X1880" s="11">
        <v>43.844847895145399</v>
      </c>
      <c r="Y1880" s="11">
        <v>54.360485050916701</v>
      </c>
      <c r="Z1880" s="11">
        <v>48.608538464069397</v>
      </c>
      <c r="AA1880" s="11">
        <v>47.6845066206455</v>
      </c>
      <c r="AB1880" s="11">
        <v>42.661870482712999</v>
      </c>
      <c r="AC1880" s="11">
        <v>47.086850234508503</v>
      </c>
      <c r="AD1880" s="11">
        <v>76.165221284747105</v>
      </c>
      <c r="AE1880" s="38">
        <v>74.035093644618996</v>
      </c>
      <c r="AF1880" s="38">
        <f t="shared" si="146"/>
        <v>27.960245063432048</v>
      </c>
      <c r="AG1880" s="38">
        <f>AVERAGE(G1880:$T1880)</f>
        <v>28.607855330722661</v>
      </c>
      <c r="AH1880" s="38">
        <f>AVERAGE(H1880:$T1880)</f>
        <v>29.447131096344716</v>
      </c>
      <c r="AI1880" s="44">
        <f>AVERAGE(F1880:$O1880)</f>
        <v>23.597204852795588</v>
      </c>
      <c r="AJ1880" s="44">
        <f>AVERAGE(G1880:$O1880)</f>
        <v>24.119816356288052</v>
      </c>
      <c r="AK1880" s="44">
        <f>AVERAGE(H1880:$O1880)</f>
        <v>24.92263460361956</v>
      </c>
      <c r="AL1880" s="44">
        <f t="shared" si="147"/>
        <v>20.486271000909777</v>
      </c>
      <c r="AM1880" s="44">
        <f t="shared" si="148"/>
        <v>21.745159411334978</v>
      </c>
      <c r="AN1880" s="44">
        <f t="shared" si="149"/>
        <v>23.173904077768299</v>
      </c>
    </row>
    <row r="1881" spans="2:40" x14ac:dyDescent="0.2">
      <c r="B1881" s="37">
        <v>8</v>
      </c>
      <c r="C1881" s="37">
        <v>22</v>
      </c>
      <c r="D1881" s="37">
        <v>23</v>
      </c>
      <c r="E1881" s="37">
        <f t="shared" si="145"/>
        <v>0</v>
      </c>
      <c r="F1881" s="11">
        <v>33.169688645839699</v>
      </c>
      <c r="G1881" s="11">
        <v>28.118659787178</v>
      </c>
      <c r="H1881" s="11">
        <v>24.244852191924998</v>
      </c>
      <c r="I1881" s="11">
        <v>25.2828632965088</v>
      </c>
      <c r="J1881" s="11">
        <v>31.6912623929977</v>
      </c>
      <c r="K1881" s="11">
        <v>31.0020213088989</v>
      </c>
      <c r="L1881" s="11">
        <v>36.514690108299298</v>
      </c>
      <c r="M1881" s="11">
        <v>43.292287820816</v>
      </c>
      <c r="N1881" s="11">
        <v>36.832604440689103</v>
      </c>
      <c r="O1881" s="11">
        <v>42.3655667467117</v>
      </c>
      <c r="P1881" s="11">
        <v>51.507353873252903</v>
      </c>
      <c r="Q1881" s="11">
        <v>50.880773690223698</v>
      </c>
      <c r="R1881" s="11">
        <v>56.255145686626399</v>
      </c>
      <c r="S1881" s="11">
        <v>53.280782116890002</v>
      </c>
      <c r="T1881" s="11">
        <v>54.760181516408899</v>
      </c>
      <c r="U1881" s="11">
        <v>60.147216694116601</v>
      </c>
      <c r="V1881" s="11">
        <v>55.863713938474703</v>
      </c>
      <c r="W1881" s="11">
        <v>59.133555845022201</v>
      </c>
      <c r="X1881" s="11">
        <v>68.697009224414799</v>
      </c>
      <c r="Y1881" s="11">
        <v>61.875297448396701</v>
      </c>
      <c r="Z1881" s="11">
        <v>61.407524083614298</v>
      </c>
      <c r="AA1881" s="11">
        <v>63.143550745010401</v>
      </c>
      <c r="AB1881" s="11">
        <v>54.560171733856201</v>
      </c>
      <c r="AC1881" s="11">
        <v>57.7902286686897</v>
      </c>
      <c r="AD1881" s="11">
        <v>67.042287415981306</v>
      </c>
      <c r="AE1881" s="38">
        <v>58.756289721250504</v>
      </c>
      <c r="AF1881" s="38">
        <f t="shared" si="146"/>
        <v>39.94658224155107</v>
      </c>
      <c r="AG1881" s="38">
        <f>AVERAGE(G1881:$T1881)</f>
        <v>40.430646069816177</v>
      </c>
      <c r="AH1881" s="38">
        <f>AVERAGE(H1881:$T1881)</f>
        <v>41.377721937711414</v>
      </c>
      <c r="AI1881" s="44">
        <f>AVERAGE(F1881:$O1881)</f>
        <v>33.251449673986414</v>
      </c>
      <c r="AJ1881" s="44">
        <f>AVERAGE(G1881:$O1881)</f>
        <v>33.260534232669393</v>
      </c>
      <c r="AK1881" s="44">
        <f>AVERAGE(H1881:$O1881)</f>
        <v>33.90326853835581</v>
      </c>
      <c r="AL1881" s="44">
        <f t="shared" si="147"/>
        <v>28.501465262889838</v>
      </c>
      <c r="AM1881" s="44">
        <f t="shared" si="148"/>
        <v>28.067931795501682</v>
      </c>
      <c r="AN1881" s="44">
        <f t="shared" si="149"/>
        <v>29.747137859725939</v>
      </c>
    </row>
    <row r="1882" spans="2:40" x14ac:dyDescent="0.2">
      <c r="B1882" s="37">
        <v>8</v>
      </c>
      <c r="C1882" s="37">
        <v>22</v>
      </c>
      <c r="D1882" s="37">
        <v>24</v>
      </c>
      <c r="E1882" s="37">
        <f t="shared" si="145"/>
        <v>0</v>
      </c>
      <c r="F1882" s="11">
        <v>28.259895101547201</v>
      </c>
      <c r="G1882" s="11">
        <v>21.980385774612401</v>
      </c>
      <c r="H1882" s="11">
        <v>20.524928768634801</v>
      </c>
      <c r="I1882" s="11">
        <v>21.260616127491001</v>
      </c>
      <c r="J1882" s="11">
        <v>24.3762578582764</v>
      </c>
      <c r="K1882" s="11">
        <v>25.489696619033801</v>
      </c>
      <c r="L1882" s="11">
        <v>29.502362696170799</v>
      </c>
      <c r="M1882" s="11">
        <v>36.469735037565201</v>
      </c>
      <c r="N1882" s="11">
        <v>29.483027552843101</v>
      </c>
      <c r="O1882" s="11">
        <v>33.524288124322901</v>
      </c>
      <c r="P1882" s="11">
        <v>38.625169053077698</v>
      </c>
      <c r="Q1882" s="11">
        <v>40.267622573614098</v>
      </c>
      <c r="R1882" s="11">
        <v>51.333680074691799</v>
      </c>
      <c r="S1882" s="11">
        <v>43.463279754400297</v>
      </c>
      <c r="T1882" s="11">
        <v>44.978808030366899</v>
      </c>
      <c r="U1882" s="11">
        <v>49.815039975881596</v>
      </c>
      <c r="V1882" s="11">
        <v>49.615725505352003</v>
      </c>
      <c r="W1882" s="11">
        <v>54.921139322280901</v>
      </c>
      <c r="X1882" s="11">
        <v>61.641132121086102</v>
      </c>
      <c r="Y1882" s="11">
        <v>54.1616423968077</v>
      </c>
      <c r="Z1882" s="11">
        <v>53.015279985904698</v>
      </c>
      <c r="AA1882" s="11">
        <v>52.124798723936102</v>
      </c>
      <c r="AB1882" s="11">
        <v>44.085584829568901</v>
      </c>
      <c r="AC1882" s="11">
        <v>47.547519676685297</v>
      </c>
      <c r="AD1882" s="11">
        <v>60.5778441040516</v>
      </c>
      <c r="AE1882" s="38">
        <v>54.116406054735201</v>
      </c>
      <c r="AF1882" s="38">
        <f t="shared" si="146"/>
        <v>32.635983543109894</v>
      </c>
      <c r="AG1882" s="38">
        <f>AVERAGE(G1882:$T1882)</f>
        <v>32.948561288935807</v>
      </c>
      <c r="AH1882" s="38">
        <f>AVERAGE(H1882:$T1882)</f>
        <v>33.792267097729912</v>
      </c>
      <c r="AI1882" s="44">
        <f>AVERAGE(F1882:$O1882)</f>
        <v>27.087119366049755</v>
      </c>
      <c r="AJ1882" s="44">
        <f>AVERAGE(G1882:$O1882)</f>
        <v>26.956810950994495</v>
      </c>
      <c r="AK1882" s="44">
        <f>AVERAGE(H1882:$O1882)</f>
        <v>27.578864098042249</v>
      </c>
      <c r="AL1882" s="44">
        <f t="shared" si="147"/>
        <v>23.28041672611236</v>
      </c>
      <c r="AM1882" s="44">
        <f t="shared" si="148"/>
        <v>22.726377029609683</v>
      </c>
      <c r="AN1882" s="44">
        <f t="shared" si="149"/>
        <v>24.230772413921358</v>
      </c>
    </row>
    <row r="1883" spans="2:40" x14ac:dyDescent="0.2">
      <c r="B1883" s="37">
        <v>8</v>
      </c>
      <c r="C1883" s="37">
        <v>23</v>
      </c>
      <c r="D1883" s="37">
        <v>1</v>
      </c>
      <c r="E1883" s="37">
        <f t="shared" si="145"/>
        <v>0</v>
      </c>
      <c r="F1883" s="11">
        <v>25.112307222008699</v>
      </c>
      <c r="G1883" s="11">
        <v>17.231886882782</v>
      </c>
      <c r="H1883" s="11">
        <v>17.197703530788399</v>
      </c>
      <c r="I1883" s="11">
        <v>18.4091692743301</v>
      </c>
      <c r="J1883" s="11">
        <v>21.655947331905399</v>
      </c>
      <c r="K1883" s="11">
        <v>25.1858596746922</v>
      </c>
      <c r="L1883" s="11">
        <v>27.986293674945799</v>
      </c>
      <c r="M1883" s="11">
        <v>26.916717654228201</v>
      </c>
      <c r="N1883" s="11">
        <v>25.09923929739</v>
      </c>
      <c r="O1883" s="11">
        <v>29.259718309164001</v>
      </c>
      <c r="P1883" s="11">
        <v>33.890952493905999</v>
      </c>
      <c r="Q1883" s="11">
        <v>38.668237465381601</v>
      </c>
      <c r="R1883" s="11">
        <v>39.056923969745597</v>
      </c>
      <c r="S1883" s="11">
        <v>33.974445411682098</v>
      </c>
      <c r="T1883" s="11">
        <v>36.145749551296198</v>
      </c>
      <c r="U1883" s="11">
        <v>42.240011787176101</v>
      </c>
      <c r="V1883" s="11">
        <v>48.2484239821434</v>
      </c>
      <c r="W1883" s="11">
        <v>54.783218321085002</v>
      </c>
      <c r="X1883" s="11">
        <v>53.8726041145325</v>
      </c>
      <c r="Y1883" s="11">
        <v>45.117144801139801</v>
      </c>
      <c r="Z1883" s="11">
        <v>51.148172770976998</v>
      </c>
      <c r="AA1883" s="11">
        <v>51.386129356771697</v>
      </c>
      <c r="AB1883" s="11">
        <v>51.860487941026697</v>
      </c>
      <c r="AC1883" s="11">
        <v>50.325447088837599</v>
      </c>
      <c r="AD1883" s="11">
        <v>55.823907752305303</v>
      </c>
      <c r="AE1883" s="38">
        <v>49.168417880743696</v>
      </c>
      <c r="AF1883" s="38">
        <f t="shared" si="146"/>
        <v>27.719410116283086</v>
      </c>
      <c r="AG1883" s="38">
        <f>AVERAGE(G1883:$T1883)</f>
        <v>27.905631751588398</v>
      </c>
      <c r="AH1883" s="38">
        <f>AVERAGE(H1883:$T1883)</f>
        <v>28.726689049188892</v>
      </c>
      <c r="AI1883" s="44">
        <f>AVERAGE(F1883:$O1883)</f>
        <v>23.40548428522348</v>
      </c>
      <c r="AJ1883" s="44">
        <f>AVERAGE(G1883:$O1883)</f>
        <v>23.215837292247343</v>
      </c>
      <c r="AK1883" s="44">
        <f>AVERAGE(H1883:$O1883)</f>
        <v>23.963831093430514</v>
      </c>
      <c r="AL1883" s="44">
        <f t="shared" si="147"/>
        <v>19.92140284836292</v>
      </c>
      <c r="AM1883" s="44">
        <f t="shared" si="148"/>
        <v>19.936113338899617</v>
      </c>
      <c r="AN1883" s="44">
        <f t="shared" si="149"/>
        <v>22.086994697332379</v>
      </c>
    </row>
    <row r="1884" spans="2:40" x14ac:dyDescent="0.2">
      <c r="B1884" s="37">
        <v>8</v>
      </c>
      <c r="C1884" s="37">
        <v>23</v>
      </c>
      <c r="D1884" s="37">
        <v>2</v>
      </c>
      <c r="E1884" s="37">
        <f t="shared" si="145"/>
        <v>0</v>
      </c>
      <c r="F1884" s="11">
        <v>22.192763313831801</v>
      </c>
      <c r="G1884" s="11">
        <v>15.7468395996094</v>
      </c>
      <c r="H1884" s="11">
        <v>15.531371058464099</v>
      </c>
      <c r="I1884" s="11">
        <v>16.519161904096599</v>
      </c>
      <c r="J1884" s="11">
        <v>19.594351005554199</v>
      </c>
      <c r="K1884" s="11">
        <v>22.099113914966601</v>
      </c>
      <c r="L1884" s="11">
        <v>25.052266159296</v>
      </c>
      <c r="M1884" s="11">
        <v>24.1992125165463</v>
      </c>
      <c r="N1884" s="11">
        <v>22.733574104785902</v>
      </c>
      <c r="O1884" s="11">
        <v>26.800346062421799</v>
      </c>
      <c r="P1884" s="11">
        <v>31.1620024955273</v>
      </c>
      <c r="Q1884" s="11">
        <v>35.884824069976801</v>
      </c>
      <c r="R1884" s="11">
        <v>37.2811510052681</v>
      </c>
      <c r="S1884" s="11">
        <v>30.774638857126199</v>
      </c>
      <c r="T1884" s="11">
        <v>32.902490247964899</v>
      </c>
      <c r="U1884" s="11">
        <v>39.052405133009003</v>
      </c>
      <c r="V1884" s="11">
        <v>45.702569153547302</v>
      </c>
      <c r="W1884" s="11">
        <v>49.848824816227001</v>
      </c>
      <c r="X1884" s="11">
        <v>47.3794556384087</v>
      </c>
      <c r="Y1884" s="11">
        <v>39.548273222684898</v>
      </c>
      <c r="Z1884" s="11">
        <v>43.964459045767804</v>
      </c>
      <c r="AA1884" s="11">
        <v>46.924786542177202</v>
      </c>
      <c r="AB1884" s="11">
        <v>48.0821202595234</v>
      </c>
      <c r="AC1884" s="11">
        <v>44.850236099958401</v>
      </c>
      <c r="AD1884" s="11">
        <v>46.7810287995338</v>
      </c>
      <c r="AE1884" s="38">
        <v>42.437829068303103</v>
      </c>
      <c r="AF1884" s="38">
        <f t="shared" si="146"/>
        <v>25.231607087695735</v>
      </c>
      <c r="AG1884" s="38">
        <f>AVERAGE(G1884:$T1884)</f>
        <v>25.448667357257445</v>
      </c>
      <c r="AH1884" s="38">
        <f>AVERAGE(H1884:$T1884)</f>
        <v>26.194961800153447</v>
      </c>
      <c r="AI1884" s="44">
        <f>AVERAGE(F1884:$O1884)</f>
        <v>21.046899963957269</v>
      </c>
      <c r="AJ1884" s="44">
        <f>AVERAGE(G1884:$O1884)</f>
        <v>20.91958181397121</v>
      </c>
      <c r="AK1884" s="44">
        <f>AVERAGE(H1884:$O1884)</f>
        <v>21.566174590766437</v>
      </c>
      <c r="AL1884" s="44">
        <f t="shared" si="147"/>
        <v>17.916897376311219</v>
      </c>
      <c r="AM1884" s="44">
        <f t="shared" si="148"/>
        <v>17.898167496538179</v>
      </c>
      <c r="AN1884" s="44">
        <f t="shared" si="149"/>
        <v>19.759252808475502</v>
      </c>
    </row>
    <row r="1885" spans="2:40" x14ac:dyDescent="0.2">
      <c r="B1885" s="37">
        <v>8</v>
      </c>
      <c r="C1885" s="37">
        <v>23</v>
      </c>
      <c r="D1885" s="37">
        <v>3</v>
      </c>
      <c r="E1885" s="37">
        <f t="shared" si="145"/>
        <v>0</v>
      </c>
      <c r="F1885" s="11">
        <v>21.0240436111614</v>
      </c>
      <c r="G1885" s="11">
        <v>15.1976867485046</v>
      </c>
      <c r="H1885" s="11">
        <v>15.1445737297535</v>
      </c>
      <c r="I1885" s="11">
        <v>15.917919264793399</v>
      </c>
      <c r="J1885" s="11">
        <v>18.422820105552699</v>
      </c>
      <c r="K1885" s="11">
        <v>21.069257698297498</v>
      </c>
      <c r="L1885" s="11">
        <v>23.817141571283301</v>
      </c>
      <c r="M1885" s="11">
        <v>22.8253940367699</v>
      </c>
      <c r="N1885" s="11">
        <v>22.133245392799399</v>
      </c>
      <c r="O1885" s="11">
        <v>25.318302968978902</v>
      </c>
      <c r="P1885" s="11">
        <v>29.351150367498398</v>
      </c>
      <c r="Q1885" s="11">
        <v>34.080568892002098</v>
      </c>
      <c r="R1885" s="11">
        <v>37.7458311266899</v>
      </c>
      <c r="S1885" s="11">
        <v>30.963269540071501</v>
      </c>
      <c r="T1885" s="11">
        <v>32.4617385265827</v>
      </c>
      <c r="U1885" s="11">
        <v>38.274698065519303</v>
      </c>
      <c r="V1885" s="11">
        <v>44.768768296956999</v>
      </c>
      <c r="W1885" s="11">
        <v>49.693828356266003</v>
      </c>
      <c r="X1885" s="11">
        <v>50.187788416027999</v>
      </c>
      <c r="Y1885" s="11">
        <v>42.739827878117602</v>
      </c>
      <c r="Z1885" s="11">
        <v>45.395890964508098</v>
      </c>
      <c r="AA1885" s="11">
        <v>49.1497295084</v>
      </c>
      <c r="AB1885" s="11">
        <v>52.618115212917303</v>
      </c>
      <c r="AC1885" s="11">
        <v>47.6422047801018</v>
      </c>
      <c r="AD1885" s="11">
        <v>53.541446974039097</v>
      </c>
      <c r="AE1885" s="38">
        <v>47.0956434859037</v>
      </c>
      <c r="AF1885" s="38">
        <f t="shared" si="146"/>
        <v>24.364862905382612</v>
      </c>
      <c r="AG1885" s="38">
        <f>AVERAGE(G1885:$T1885)</f>
        <v>24.603492854969847</v>
      </c>
      <c r="AH1885" s="38">
        <f>AVERAGE(H1885:$T1885)</f>
        <v>25.327016401621016</v>
      </c>
      <c r="AI1885" s="44">
        <f>AVERAGE(F1885:$O1885)</f>
        <v>20.087038512789462</v>
      </c>
      <c r="AJ1885" s="44">
        <f>AVERAGE(G1885:$O1885)</f>
        <v>19.982926835192579</v>
      </c>
      <c r="AK1885" s="44">
        <f>AVERAGE(H1885:$O1885)</f>
        <v>20.581081846028578</v>
      </c>
      <c r="AL1885" s="44">
        <f t="shared" si="147"/>
        <v>17.141408691953121</v>
      </c>
      <c r="AM1885" s="44">
        <f t="shared" si="148"/>
        <v>17.150451509380339</v>
      </c>
      <c r="AN1885" s="44">
        <f t="shared" si="149"/>
        <v>18.874342473936078</v>
      </c>
    </row>
    <row r="1886" spans="2:40" x14ac:dyDescent="0.2">
      <c r="B1886" s="37">
        <v>8</v>
      </c>
      <c r="C1886" s="37">
        <v>23</v>
      </c>
      <c r="D1886" s="37">
        <v>4</v>
      </c>
      <c r="E1886" s="37">
        <f t="shared" si="145"/>
        <v>0</v>
      </c>
      <c r="F1886" s="11">
        <v>20.531978151798199</v>
      </c>
      <c r="G1886" s="11">
        <v>15.822512373924299</v>
      </c>
      <c r="H1886" s="11">
        <v>15.8748814899921</v>
      </c>
      <c r="I1886" s="11">
        <v>16.550214005470298</v>
      </c>
      <c r="J1886" s="11">
        <v>18.873377399683001</v>
      </c>
      <c r="K1886" s="11">
        <v>21.0820731797218</v>
      </c>
      <c r="L1886" s="11">
        <v>23.998639022827099</v>
      </c>
      <c r="M1886" s="11">
        <v>23.819815189838401</v>
      </c>
      <c r="N1886" s="11">
        <v>23.235195553779601</v>
      </c>
      <c r="O1886" s="11">
        <v>25.859309518814101</v>
      </c>
      <c r="P1886" s="11">
        <v>30.476911563396499</v>
      </c>
      <c r="Q1886" s="11">
        <v>35.069650790214503</v>
      </c>
      <c r="R1886" s="11">
        <v>40.779448962926899</v>
      </c>
      <c r="S1886" s="11">
        <v>33.383717828273802</v>
      </c>
      <c r="T1886" s="11">
        <v>35.183460514307001</v>
      </c>
      <c r="U1886" s="11">
        <v>40.940303235530898</v>
      </c>
      <c r="V1886" s="11">
        <v>47.324018146514902</v>
      </c>
      <c r="W1886" s="11">
        <v>51.197542044639597</v>
      </c>
      <c r="X1886" s="11">
        <v>58.459342528820002</v>
      </c>
      <c r="Y1886" s="11">
        <v>50.057805783390997</v>
      </c>
      <c r="Z1886" s="11">
        <v>53.384552723527001</v>
      </c>
      <c r="AA1886" s="11">
        <v>57.230875343918797</v>
      </c>
      <c r="AB1886" s="11">
        <v>58.5928213145733</v>
      </c>
      <c r="AC1886" s="11">
        <v>51.782126449346499</v>
      </c>
      <c r="AD1886" s="11">
        <v>59.573996903419498</v>
      </c>
      <c r="AE1886" s="38">
        <v>54.165430317997902</v>
      </c>
      <c r="AF1886" s="38">
        <f t="shared" si="146"/>
        <v>25.369412369664509</v>
      </c>
      <c r="AG1886" s="38">
        <f>AVERAGE(G1886:$T1886)</f>
        <v>25.714943385226388</v>
      </c>
      <c r="AH1886" s="38">
        <f>AVERAGE(H1886:$T1886)</f>
        <v>26.475899616865011</v>
      </c>
      <c r="AI1886" s="44">
        <f>AVERAGE(F1886:$O1886)</f>
        <v>20.56479958858489</v>
      </c>
      <c r="AJ1886" s="44">
        <f>AVERAGE(G1886:$O1886)</f>
        <v>20.568446414894524</v>
      </c>
      <c r="AK1886" s="44">
        <f>AVERAGE(H1886:$O1886)</f>
        <v>21.1616881700158</v>
      </c>
      <c r="AL1886" s="44">
        <f t="shared" si="147"/>
        <v>17.53059268417358</v>
      </c>
      <c r="AM1886" s="44">
        <f t="shared" si="148"/>
        <v>17.640611689758302</v>
      </c>
      <c r="AN1886" s="44">
        <f t="shared" si="149"/>
        <v>19.275837019538859</v>
      </c>
    </row>
    <row r="1887" spans="2:40" x14ac:dyDescent="0.2">
      <c r="B1887" s="37">
        <v>8</v>
      </c>
      <c r="C1887" s="37">
        <v>23</v>
      </c>
      <c r="D1887" s="37">
        <v>5</v>
      </c>
      <c r="E1887" s="37">
        <f t="shared" si="145"/>
        <v>0</v>
      </c>
      <c r="F1887" s="11">
        <v>20.640777857579302</v>
      </c>
      <c r="G1887" s="11">
        <v>17.227828969478601</v>
      </c>
      <c r="H1887" s="11">
        <v>17.963221068859099</v>
      </c>
      <c r="I1887" s="11">
        <v>18.7856870286465</v>
      </c>
      <c r="J1887" s="11">
        <v>21.2103065476418</v>
      </c>
      <c r="K1887" s="11">
        <v>22.167320511102702</v>
      </c>
      <c r="L1887" s="11">
        <v>23.890394034624101</v>
      </c>
      <c r="M1887" s="11">
        <v>25.619219701051701</v>
      </c>
      <c r="N1887" s="11">
        <v>26.458075959205601</v>
      </c>
      <c r="O1887" s="11">
        <v>28.790449893951401</v>
      </c>
      <c r="P1887" s="11">
        <v>34.510451081275903</v>
      </c>
      <c r="Q1887" s="11">
        <v>36.019533236026803</v>
      </c>
      <c r="R1887" s="11">
        <v>45.394484750270799</v>
      </c>
      <c r="S1887" s="11">
        <v>38.429872097253799</v>
      </c>
      <c r="T1887" s="11">
        <v>39.698523533105799</v>
      </c>
      <c r="U1887" s="11">
        <v>45.1456208479404</v>
      </c>
      <c r="V1887" s="11">
        <v>46.466109706282602</v>
      </c>
      <c r="W1887" s="11">
        <v>49.400170357704198</v>
      </c>
      <c r="X1887" s="11">
        <v>59.753250392198602</v>
      </c>
      <c r="Y1887" s="11">
        <v>53.668850608348798</v>
      </c>
      <c r="Z1887" s="11">
        <v>54.845337277174004</v>
      </c>
      <c r="AA1887" s="11">
        <v>57.170636075735104</v>
      </c>
      <c r="AB1887" s="11">
        <v>52.397142131090199</v>
      </c>
      <c r="AC1887" s="11">
        <v>51.399037656545602</v>
      </c>
      <c r="AD1887" s="11">
        <v>64.473653244972198</v>
      </c>
      <c r="AE1887" s="38">
        <v>56.301412263631804</v>
      </c>
      <c r="AF1887" s="38">
        <f t="shared" si="146"/>
        <v>27.787076418004926</v>
      </c>
      <c r="AG1887" s="38">
        <f>AVERAGE(G1887:$T1887)</f>
        <v>28.297526315178185</v>
      </c>
      <c r="AH1887" s="38">
        <f>AVERAGE(H1887:$T1887)</f>
        <v>29.149041495616618</v>
      </c>
      <c r="AI1887" s="44">
        <f>AVERAGE(F1887:$O1887)</f>
        <v>22.27532815721408</v>
      </c>
      <c r="AJ1887" s="44">
        <f>AVERAGE(G1887:$O1887)</f>
        <v>22.4569448571735</v>
      </c>
      <c r="AK1887" s="44">
        <f>AVERAGE(H1887:$O1887)</f>
        <v>23.110584343135365</v>
      </c>
      <c r="AL1887" s="44">
        <f t="shared" si="147"/>
        <v>19.165564294441062</v>
      </c>
      <c r="AM1887" s="44">
        <f t="shared" si="148"/>
        <v>19.47087282514574</v>
      </c>
      <c r="AN1887" s="44">
        <f t="shared" si="149"/>
        <v>20.80338583817484</v>
      </c>
    </row>
    <row r="1888" spans="2:40" x14ac:dyDescent="0.2">
      <c r="B1888" s="37">
        <v>8</v>
      </c>
      <c r="C1888" s="37">
        <v>23</v>
      </c>
      <c r="D1888" s="37">
        <v>6</v>
      </c>
      <c r="E1888" s="37">
        <f t="shared" si="145"/>
        <v>0</v>
      </c>
      <c r="F1888" s="11">
        <v>20.3805043063164</v>
      </c>
      <c r="G1888" s="11">
        <v>18.377210759401301</v>
      </c>
      <c r="H1888" s="11">
        <v>19.630884746074699</v>
      </c>
      <c r="I1888" s="11">
        <v>20.340891099691401</v>
      </c>
      <c r="J1888" s="11">
        <v>21.573257307529399</v>
      </c>
      <c r="K1888" s="11">
        <v>21.736072478771199</v>
      </c>
      <c r="L1888" s="11">
        <v>22.094620818614999</v>
      </c>
      <c r="M1888" s="11">
        <v>24.6334397697449</v>
      </c>
      <c r="N1888" s="11">
        <v>26.540020504951499</v>
      </c>
      <c r="O1888" s="11">
        <v>27.806863566875499</v>
      </c>
      <c r="P1888" s="11">
        <v>29.921664719581599</v>
      </c>
      <c r="Q1888" s="11">
        <v>31.3774815206528</v>
      </c>
      <c r="R1888" s="11">
        <v>38.825634699583098</v>
      </c>
      <c r="S1888" s="11">
        <v>34.268626901864998</v>
      </c>
      <c r="T1888" s="11">
        <v>34.973830845355998</v>
      </c>
      <c r="U1888" s="11">
        <v>36.883636566400497</v>
      </c>
      <c r="V1888" s="11">
        <v>38.7062652032375</v>
      </c>
      <c r="W1888" s="11">
        <v>37.351288445949599</v>
      </c>
      <c r="X1888" s="11">
        <v>45.6501248922348</v>
      </c>
      <c r="Y1888" s="11">
        <v>42.128678285360301</v>
      </c>
      <c r="Z1888" s="11">
        <v>40.595429633140597</v>
      </c>
      <c r="AA1888" s="11">
        <v>37.266050975322699</v>
      </c>
      <c r="AB1888" s="11">
        <v>34.5730734641552</v>
      </c>
      <c r="AC1888" s="11">
        <v>29.626594976186801</v>
      </c>
      <c r="AD1888" s="11">
        <v>48.849146906852702</v>
      </c>
      <c r="AE1888" s="38">
        <v>42.968238339900999</v>
      </c>
      <c r="AF1888" s="38">
        <f t="shared" si="146"/>
        <v>26.16540026966732</v>
      </c>
      <c r="AG1888" s="38">
        <f>AVERAGE(G1888:$T1888)</f>
        <v>26.578607124192384</v>
      </c>
      <c r="AH1888" s="38">
        <f>AVERAGE(H1888:$T1888)</f>
        <v>27.209483767637852</v>
      </c>
      <c r="AI1888" s="44">
        <f>AVERAGE(F1888:$O1888)</f>
        <v>22.31137653579713</v>
      </c>
      <c r="AJ1888" s="44">
        <f>AVERAGE(G1888:$O1888)</f>
        <v>22.525917894628321</v>
      </c>
      <c r="AK1888" s="44">
        <f>AVERAGE(H1888:$O1888)</f>
        <v>23.0445062865317</v>
      </c>
      <c r="AL1888" s="44">
        <f t="shared" si="147"/>
        <v>20.060549643802641</v>
      </c>
      <c r="AM1888" s="44">
        <f t="shared" si="148"/>
        <v>20.331663278293597</v>
      </c>
      <c r="AN1888" s="44">
        <f t="shared" si="149"/>
        <v>21.075145290136341</v>
      </c>
    </row>
    <row r="1889" spans="2:40" x14ac:dyDescent="0.2">
      <c r="B1889" s="37">
        <v>8</v>
      </c>
      <c r="C1889" s="37">
        <v>23</v>
      </c>
      <c r="D1889" s="37">
        <v>23</v>
      </c>
      <c r="E1889" s="37">
        <f t="shared" si="145"/>
        <v>0</v>
      </c>
      <c r="F1889" s="11">
        <v>33.7431919875145</v>
      </c>
      <c r="G1889" s="11">
        <v>22.806188485860801</v>
      </c>
      <c r="H1889" s="11">
        <v>24.2266077246666</v>
      </c>
      <c r="I1889" s="11">
        <v>25.166412743806799</v>
      </c>
      <c r="J1889" s="11">
        <v>28.1054686253071</v>
      </c>
      <c r="K1889" s="11">
        <v>31.586957258224501</v>
      </c>
      <c r="L1889" s="11">
        <v>41.630014805793799</v>
      </c>
      <c r="M1889" s="11">
        <v>36.944257527351397</v>
      </c>
      <c r="N1889" s="11">
        <v>38.4445285642147</v>
      </c>
      <c r="O1889" s="11">
        <v>46.459048050880398</v>
      </c>
      <c r="P1889" s="11">
        <v>51.137314775466898</v>
      </c>
      <c r="Q1889" s="11">
        <v>63.971498882532103</v>
      </c>
      <c r="R1889" s="11">
        <v>56.727916339874298</v>
      </c>
      <c r="S1889" s="11">
        <v>59.251822736740102</v>
      </c>
      <c r="T1889" s="11">
        <v>64.274410270214105</v>
      </c>
      <c r="U1889" s="11">
        <v>65.508144551515599</v>
      </c>
      <c r="V1889" s="11">
        <v>67.004690039634696</v>
      </c>
      <c r="W1889" s="11">
        <v>73.897404097795501</v>
      </c>
      <c r="X1889" s="11">
        <v>68.483215212822003</v>
      </c>
      <c r="Y1889" s="11">
        <v>68.307580020189306</v>
      </c>
      <c r="Z1889" s="11">
        <v>72.315912488460498</v>
      </c>
      <c r="AA1889" s="11">
        <v>74.045877718925496</v>
      </c>
      <c r="AB1889" s="11">
        <v>69.565081030130401</v>
      </c>
      <c r="AC1889" s="11">
        <v>66.755749084472697</v>
      </c>
      <c r="AD1889" s="11">
        <v>67.110859975099601</v>
      </c>
      <c r="AE1889" s="38">
        <v>59.045126055717503</v>
      </c>
      <c r="AF1889" s="38">
        <f t="shared" si="146"/>
        <v>41.631709251896531</v>
      </c>
      <c r="AG1889" s="38">
        <f>AVERAGE(G1889:$T1889)</f>
        <v>42.195174770780973</v>
      </c>
      <c r="AH1889" s="38">
        <f>AVERAGE(H1889:$T1889)</f>
        <v>43.686635254236371</v>
      </c>
      <c r="AI1889" s="44">
        <f>AVERAGE(F1889:$O1889)</f>
        <v>32.911267577362061</v>
      </c>
      <c r="AJ1889" s="44">
        <f>AVERAGE(G1889:$O1889)</f>
        <v>32.81883153178957</v>
      </c>
      <c r="AK1889" s="44">
        <f>AVERAGE(H1889:$O1889)</f>
        <v>34.070411912530659</v>
      </c>
      <c r="AL1889" s="44">
        <f t="shared" si="147"/>
        <v>26.809573913431159</v>
      </c>
      <c r="AM1889" s="44">
        <f t="shared" si="148"/>
        <v>26.378326967573162</v>
      </c>
      <c r="AN1889" s="44">
        <f t="shared" si="149"/>
        <v>30.143092231559756</v>
      </c>
    </row>
    <row r="1890" spans="2:40" x14ac:dyDescent="0.2">
      <c r="B1890" s="37">
        <v>8</v>
      </c>
      <c r="C1890" s="37">
        <v>23</v>
      </c>
      <c r="D1890" s="37">
        <v>24</v>
      </c>
      <c r="E1890" s="37">
        <f t="shared" si="145"/>
        <v>0</v>
      </c>
      <c r="F1890" s="11">
        <v>27.887701695918999</v>
      </c>
      <c r="G1890" s="11">
        <v>19.471163994789102</v>
      </c>
      <c r="H1890" s="11">
        <v>20.125639935016601</v>
      </c>
      <c r="I1890" s="11">
        <v>21.219822392463701</v>
      </c>
      <c r="J1890" s="11">
        <v>23.0197208089829</v>
      </c>
      <c r="K1890" s="11">
        <v>27.300365573883099</v>
      </c>
      <c r="L1890" s="11">
        <v>33.654324601411801</v>
      </c>
      <c r="M1890" s="11">
        <v>28.6508174636364</v>
      </c>
      <c r="N1890" s="11">
        <v>30.528242353916198</v>
      </c>
      <c r="O1890" s="11">
        <v>34.919065410852397</v>
      </c>
      <c r="P1890" s="11">
        <v>38.613327332258201</v>
      </c>
      <c r="Q1890" s="11">
        <v>52.371485139846797</v>
      </c>
      <c r="R1890" s="11">
        <v>44.178944478273401</v>
      </c>
      <c r="S1890" s="11">
        <v>46.311668603181801</v>
      </c>
      <c r="T1890" s="11">
        <v>50.446307112216999</v>
      </c>
      <c r="U1890" s="11">
        <v>53.597974930286398</v>
      </c>
      <c r="V1890" s="11">
        <v>64.415544082403201</v>
      </c>
      <c r="W1890" s="11">
        <v>69.089070977449396</v>
      </c>
      <c r="X1890" s="11">
        <v>63.665284924268697</v>
      </c>
      <c r="Y1890" s="11">
        <v>61.3317855892181</v>
      </c>
      <c r="Z1890" s="11">
        <v>65.612985434532206</v>
      </c>
      <c r="AA1890" s="11">
        <v>67.045805895090098</v>
      </c>
      <c r="AB1890" s="11">
        <v>68.3647896840572</v>
      </c>
      <c r="AC1890" s="11">
        <v>67.777713933944696</v>
      </c>
      <c r="AD1890" s="11">
        <v>61.787812067985499</v>
      </c>
      <c r="AE1890" s="38">
        <v>51.314217388391498</v>
      </c>
      <c r="AF1890" s="38">
        <f t="shared" si="146"/>
        <v>33.246573126443231</v>
      </c>
      <c r="AG1890" s="38">
        <f>AVERAGE(G1890:$T1890)</f>
        <v>33.629349657194958</v>
      </c>
      <c r="AH1890" s="38">
        <f>AVERAGE(H1890:$T1890)</f>
        <v>34.718440861995411</v>
      </c>
      <c r="AI1890" s="44">
        <f>AVERAGE(F1890:$O1890)</f>
        <v>26.677686423087117</v>
      </c>
      <c r="AJ1890" s="44">
        <f>AVERAGE(G1890:$O1890)</f>
        <v>26.543240281661355</v>
      </c>
      <c r="AK1890" s="44">
        <f>AVERAGE(H1890:$O1890)</f>
        <v>27.427249817520387</v>
      </c>
      <c r="AL1890" s="44">
        <f t="shared" si="147"/>
        <v>22.344809765434256</v>
      </c>
      <c r="AM1890" s="44">
        <f t="shared" si="148"/>
        <v>22.227342541027078</v>
      </c>
      <c r="AN1890" s="44">
        <f t="shared" si="149"/>
        <v>25.063974662351619</v>
      </c>
    </row>
    <row r="1891" spans="2:40" x14ac:dyDescent="0.2">
      <c r="B1891" s="37">
        <v>8</v>
      </c>
      <c r="C1891" s="37">
        <v>24</v>
      </c>
      <c r="D1891" s="37">
        <v>1</v>
      </c>
      <c r="E1891" s="37">
        <f t="shared" si="145"/>
        <v>0</v>
      </c>
      <c r="F1891" s="11">
        <v>21.289110089182898</v>
      </c>
      <c r="G1891" s="11">
        <v>16.4492146937847</v>
      </c>
      <c r="H1891" s="11">
        <v>17.291398736238499</v>
      </c>
      <c r="I1891" s="11">
        <v>18.875801591157899</v>
      </c>
      <c r="J1891" s="11">
        <v>23.047265319824199</v>
      </c>
      <c r="K1891" s="11">
        <v>26.157946336984601</v>
      </c>
      <c r="L1891" s="11">
        <v>26.482356716871301</v>
      </c>
      <c r="M1891" s="11">
        <v>24.038420721530901</v>
      </c>
      <c r="N1891" s="11">
        <v>27.718214029312101</v>
      </c>
      <c r="O1891" s="11">
        <v>32.1594049999714</v>
      </c>
      <c r="P1891" s="11">
        <v>38.697517352342601</v>
      </c>
      <c r="Q1891" s="11">
        <v>46.126845553398098</v>
      </c>
      <c r="R1891" s="11">
        <v>35.754344246387497</v>
      </c>
      <c r="S1891" s="11">
        <v>38.425536319255798</v>
      </c>
      <c r="T1891" s="11">
        <v>43.025600898981097</v>
      </c>
      <c r="U1891" s="11">
        <v>46.800615450620697</v>
      </c>
      <c r="V1891" s="11">
        <v>59.645433272361799</v>
      </c>
      <c r="W1891" s="11">
        <v>57.9937031342983</v>
      </c>
      <c r="X1891" s="11">
        <v>52.971956555366503</v>
      </c>
      <c r="Y1891" s="11">
        <v>53.631509944200502</v>
      </c>
      <c r="Z1891" s="11">
        <v>61.581953341960897</v>
      </c>
      <c r="AA1891" s="11">
        <v>69.653380985736803</v>
      </c>
      <c r="AB1891" s="11">
        <v>69.124784477472303</v>
      </c>
      <c r="AC1891" s="11">
        <v>67.645806092977494</v>
      </c>
      <c r="AD1891" s="11">
        <v>60.412209800720198</v>
      </c>
      <c r="AE1891" s="38">
        <v>55.857191941261298</v>
      </c>
      <c r="AF1891" s="38">
        <f t="shared" si="146"/>
        <v>29.035931840348244</v>
      </c>
      <c r="AG1891" s="38">
        <f>AVERAGE(G1891:$T1891)</f>
        <v>29.589276251145765</v>
      </c>
      <c r="AH1891" s="38">
        <f>AVERAGE(H1891:$T1891)</f>
        <v>30.600050217096619</v>
      </c>
      <c r="AI1891" s="44">
        <f>AVERAGE(F1891:$O1891)</f>
        <v>23.350913323485848</v>
      </c>
      <c r="AJ1891" s="44">
        <f>AVERAGE(G1891:$O1891)</f>
        <v>23.58000257174173</v>
      </c>
      <c r="AK1891" s="44">
        <f>AVERAGE(H1891:$O1891)</f>
        <v>24.471351056486363</v>
      </c>
      <c r="AL1891" s="44">
        <f t="shared" si="147"/>
        <v>19.39055808603764</v>
      </c>
      <c r="AM1891" s="44">
        <f t="shared" si="148"/>
        <v>20.364325335597975</v>
      </c>
      <c r="AN1891" s="44">
        <f t="shared" si="149"/>
        <v>22.370953740215299</v>
      </c>
    </row>
    <row r="1892" spans="2:40" x14ac:dyDescent="0.2">
      <c r="B1892" s="37">
        <v>8</v>
      </c>
      <c r="C1892" s="37">
        <v>24</v>
      </c>
      <c r="D1892" s="37">
        <v>2</v>
      </c>
      <c r="E1892" s="37">
        <f t="shared" si="145"/>
        <v>0</v>
      </c>
      <c r="F1892" s="11">
        <v>18.040511454507701</v>
      </c>
      <c r="G1892" s="11">
        <v>15.452453655004501</v>
      </c>
      <c r="H1892" s="11">
        <v>16.1163079340458</v>
      </c>
      <c r="I1892" s="11">
        <v>17.595026972293901</v>
      </c>
      <c r="J1892" s="11">
        <v>21.379733489990201</v>
      </c>
      <c r="K1892" s="11">
        <v>24.270187958717301</v>
      </c>
      <c r="L1892" s="11">
        <v>24.69436130023</v>
      </c>
      <c r="M1892" s="11">
        <v>22.723922887325301</v>
      </c>
      <c r="N1892" s="11">
        <v>26.205726937293999</v>
      </c>
      <c r="O1892" s="11">
        <v>30.352388717174499</v>
      </c>
      <c r="P1892" s="11">
        <v>36.7749138278961</v>
      </c>
      <c r="Q1892" s="11">
        <v>43.512023344039903</v>
      </c>
      <c r="R1892" s="11">
        <v>34.342250973939898</v>
      </c>
      <c r="S1892" s="11">
        <v>36.3779887385368</v>
      </c>
      <c r="T1892" s="11">
        <v>41.109250086545899</v>
      </c>
      <c r="U1892" s="11">
        <v>46.669590121746097</v>
      </c>
      <c r="V1892" s="11">
        <v>57.704005698442501</v>
      </c>
      <c r="W1892" s="11">
        <v>55.880612358570097</v>
      </c>
      <c r="X1892" s="11">
        <v>51.242792259693097</v>
      </c>
      <c r="Y1892" s="11">
        <v>50.410227028369903</v>
      </c>
      <c r="Z1892" s="11">
        <v>59.700648713111903</v>
      </c>
      <c r="AA1892" s="11">
        <v>70.589602023124698</v>
      </c>
      <c r="AB1892" s="11">
        <v>70.667021323680899</v>
      </c>
      <c r="AC1892" s="11">
        <v>70.224166851997396</v>
      </c>
      <c r="AD1892" s="11">
        <v>61.084837977170899</v>
      </c>
      <c r="AE1892" s="38">
        <v>57.644596121549597</v>
      </c>
      <c r="AF1892" s="38">
        <f t="shared" si="146"/>
        <v>27.263136551836116</v>
      </c>
      <c r="AG1892" s="38">
        <f>AVERAGE(G1892:$T1892)</f>
        <v>27.921895487359581</v>
      </c>
      <c r="AH1892" s="38">
        <f>AVERAGE(H1892:$T1892)</f>
        <v>28.881083320617659</v>
      </c>
      <c r="AI1892" s="44">
        <f>AVERAGE(F1892:$O1892)</f>
        <v>21.683062130658321</v>
      </c>
      <c r="AJ1892" s="44">
        <f>AVERAGE(G1892:$O1892)</f>
        <v>22.087789983563948</v>
      </c>
      <c r="AK1892" s="44">
        <f>AVERAGE(H1892:$O1892)</f>
        <v>22.917207024633875</v>
      </c>
      <c r="AL1892" s="44">
        <f t="shared" si="147"/>
        <v>17.716806701168419</v>
      </c>
      <c r="AM1892" s="44">
        <f t="shared" si="148"/>
        <v>18.962742002010341</v>
      </c>
      <c r="AN1892" s="44">
        <f t="shared" si="149"/>
        <v>20.81112353105544</v>
      </c>
    </row>
    <row r="1893" spans="2:40" x14ac:dyDescent="0.2">
      <c r="B1893" s="37">
        <v>8</v>
      </c>
      <c r="C1893" s="37">
        <v>24</v>
      </c>
      <c r="D1893" s="37">
        <v>3</v>
      </c>
      <c r="E1893" s="37">
        <f t="shared" si="145"/>
        <v>0</v>
      </c>
      <c r="F1893" s="11">
        <v>16.630795719057499</v>
      </c>
      <c r="G1893" s="11">
        <v>15.2149365289211</v>
      </c>
      <c r="H1893" s="11">
        <v>15.4755638260841</v>
      </c>
      <c r="I1893" s="11">
        <v>16.672274306774099</v>
      </c>
      <c r="J1893" s="11">
        <v>20.268770184516899</v>
      </c>
      <c r="K1893" s="11">
        <v>23.004171723127399</v>
      </c>
      <c r="L1893" s="11">
        <v>23.1522940461636</v>
      </c>
      <c r="M1893" s="11">
        <v>21.7590020284653</v>
      </c>
      <c r="N1893" s="11">
        <v>24.686399865150499</v>
      </c>
      <c r="O1893" s="11">
        <v>28.404367266655001</v>
      </c>
      <c r="P1893" s="11">
        <v>33.858579015016602</v>
      </c>
      <c r="Q1893" s="11">
        <v>40.263193261384998</v>
      </c>
      <c r="R1893" s="11">
        <v>32.779754780769302</v>
      </c>
      <c r="S1893" s="11">
        <v>34.162728876352297</v>
      </c>
      <c r="T1893" s="11">
        <v>38.107057283163101</v>
      </c>
      <c r="U1893" s="11">
        <v>42.059528497695901</v>
      </c>
      <c r="V1893" s="11">
        <v>53.397812958002099</v>
      </c>
      <c r="W1893" s="11">
        <v>53.551833328008698</v>
      </c>
      <c r="X1893" s="11">
        <v>49.5371136887074</v>
      </c>
      <c r="Y1893" s="11">
        <v>46.259759825706503</v>
      </c>
      <c r="Z1893" s="11">
        <v>52.623379626274101</v>
      </c>
      <c r="AA1893" s="11">
        <v>62.328814908742899</v>
      </c>
      <c r="AB1893" s="11">
        <v>66.595737625122098</v>
      </c>
      <c r="AC1893" s="11">
        <v>67.467981750726693</v>
      </c>
      <c r="AD1893" s="11">
        <v>56.281098509550098</v>
      </c>
      <c r="AE1893" s="38">
        <v>57.636440576076502</v>
      </c>
      <c r="AF1893" s="38">
        <f t="shared" si="146"/>
        <v>25.629325914106783</v>
      </c>
      <c r="AG1893" s="38">
        <f>AVERAGE(G1893:$T1893)</f>
        <v>26.272078070896018</v>
      </c>
      <c r="AH1893" s="38">
        <f>AVERAGE(H1893:$T1893)</f>
        <v>27.122627420278704</v>
      </c>
      <c r="AI1893" s="44">
        <f>AVERAGE(F1893:$O1893)</f>
        <v>20.526857549491545</v>
      </c>
      <c r="AJ1893" s="44">
        <f>AVERAGE(G1893:$O1893)</f>
        <v>20.959753308428667</v>
      </c>
      <c r="AK1893" s="44">
        <f>AVERAGE(H1893:$O1893)</f>
        <v>21.677855405867113</v>
      </c>
      <c r="AL1893" s="44">
        <f t="shared" si="147"/>
        <v>16.852468113070739</v>
      </c>
      <c r="AM1893" s="44">
        <f t="shared" si="148"/>
        <v>18.127143313884719</v>
      </c>
      <c r="AN1893" s="44">
        <f t="shared" si="149"/>
        <v>19.714614817333221</v>
      </c>
    </row>
    <row r="1894" spans="2:40" x14ac:dyDescent="0.2">
      <c r="B1894" s="37">
        <v>8</v>
      </c>
      <c r="C1894" s="37">
        <v>24</v>
      </c>
      <c r="D1894" s="37">
        <v>4</v>
      </c>
      <c r="E1894" s="37">
        <f t="shared" si="145"/>
        <v>0</v>
      </c>
      <c r="F1894" s="11">
        <v>16.556387235104999</v>
      </c>
      <c r="G1894" s="11">
        <v>15.551713297367099</v>
      </c>
      <c r="H1894" s="11">
        <v>15.7799298217297</v>
      </c>
      <c r="I1894" s="11">
        <v>17.110968285799</v>
      </c>
      <c r="J1894" s="11">
        <v>19.932754968643199</v>
      </c>
      <c r="K1894" s="11">
        <v>22.113987519502601</v>
      </c>
      <c r="L1894" s="11">
        <v>23.149232213020301</v>
      </c>
      <c r="M1894" s="11">
        <v>22.1400549066067</v>
      </c>
      <c r="N1894" s="11">
        <v>25.345168241977699</v>
      </c>
      <c r="O1894" s="11">
        <v>28.102407308340101</v>
      </c>
      <c r="P1894" s="11">
        <v>33.409051246643102</v>
      </c>
      <c r="Q1894" s="11">
        <v>39.581387578964197</v>
      </c>
      <c r="R1894" s="11">
        <v>32.764560454130198</v>
      </c>
      <c r="S1894" s="11">
        <v>34.569144545316703</v>
      </c>
      <c r="T1894" s="11">
        <v>38.0403189938068</v>
      </c>
      <c r="U1894" s="11">
        <v>41.469526152610797</v>
      </c>
      <c r="V1894" s="11">
        <v>51.030163242816897</v>
      </c>
      <c r="W1894" s="11">
        <v>54.806667193889602</v>
      </c>
      <c r="X1894" s="11">
        <v>49.348931465148901</v>
      </c>
      <c r="Y1894" s="11">
        <v>45.751237993001901</v>
      </c>
      <c r="Z1894" s="11">
        <v>52.3243662521839</v>
      </c>
      <c r="AA1894" s="11">
        <v>57.6894180420637</v>
      </c>
      <c r="AB1894" s="11">
        <v>59.823051464498</v>
      </c>
      <c r="AC1894" s="11">
        <v>64.449010707855194</v>
      </c>
      <c r="AD1894" s="11">
        <v>53.799497247934298</v>
      </c>
      <c r="AE1894" s="38">
        <v>55.841338314175601</v>
      </c>
      <c r="AF1894" s="38">
        <f t="shared" si="146"/>
        <v>25.609804441130162</v>
      </c>
      <c r="AG1894" s="38">
        <f>AVERAGE(G1894:$T1894)</f>
        <v>26.256477098703389</v>
      </c>
      <c r="AH1894" s="38">
        <f>AVERAGE(H1894:$T1894)</f>
        <v>27.079920468036946</v>
      </c>
      <c r="AI1894" s="44">
        <f>AVERAGE(F1894:$O1894)</f>
        <v>20.578260379809141</v>
      </c>
      <c r="AJ1894" s="44">
        <f>AVERAGE(G1894:$O1894)</f>
        <v>21.025135173665156</v>
      </c>
      <c r="AK1894" s="44">
        <f>AVERAGE(H1894:$O1894)</f>
        <v>21.70931290820241</v>
      </c>
      <c r="AL1894" s="44">
        <f t="shared" si="147"/>
        <v>16.986350721728801</v>
      </c>
      <c r="AM1894" s="44">
        <f t="shared" si="148"/>
        <v>18.097870778608318</v>
      </c>
      <c r="AN1894" s="44">
        <f t="shared" si="149"/>
        <v>19.617374561738959</v>
      </c>
    </row>
    <row r="1895" spans="2:40" x14ac:dyDescent="0.2">
      <c r="B1895" s="37">
        <v>8</v>
      </c>
      <c r="C1895" s="37">
        <v>24</v>
      </c>
      <c r="D1895" s="37">
        <v>5</v>
      </c>
      <c r="E1895" s="37">
        <f t="shared" si="145"/>
        <v>0</v>
      </c>
      <c r="F1895" s="11">
        <v>16.893390061784501</v>
      </c>
      <c r="G1895" s="11">
        <v>17.668572642326399</v>
      </c>
      <c r="H1895" s="11">
        <v>18.125390714168599</v>
      </c>
      <c r="I1895" s="11">
        <v>19.520004601717002</v>
      </c>
      <c r="J1895" s="11">
        <v>20.835586734533301</v>
      </c>
      <c r="K1895" s="11">
        <v>22.597869123935698</v>
      </c>
      <c r="L1895" s="11">
        <v>25.912797938823701</v>
      </c>
      <c r="M1895" s="11">
        <v>25.865206632852601</v>
      </c>
      <c r="N1895" s="11">
        <v>29.538843280315401</v>
      </c>
      <c r="O1895" s="11">
        <v>33.161301386833202</v>
      </c>
      <c r="P1895" s="11">
        <v>36.727822024822203</v>
      </c>
      <c r="Q1895" s="11">
        <v>41.348850562572501</v>
      </c>
      <c r="R1895" s="11">
        <v>39.364631473064399</v>
      </c>
      <c r="S1895" s="11">
        <v>42.850504747867603</v>
      </c>
      <c r="T1895" s="11">
        <v>45.806743034839599</v>
      </c>
      <c r="U1895" s="11">
        <v>49.666978377342197</v>
      </c>
      <c r="V1895" s="11">
        <v>52.135508573770501</v>
      </c>
      <c r="W1895" s="11">
        <v>61.770873897552498</v>
      </c>
      <c r="X1895" s="11">
        <v>60.345167597770697</v>
      </c>
      <c r="Y1895" s="11">
        <v>57.216694540023802</v>
      </c>
      <c r="Z1895" s="11">
        <v>62.584396612405797</v>
      </c>
      <c r="AA1895" s="11">
        <v>61.317217300653503</v>
      </c>
      <c r="AB1895" s="11">
        <v>58.211201095581103</v>
      </c>
      <c r="AC1895" s="11">
        <v>66.593160178422906</v>
      </c>
      <c r="AD1895" s="11">
        <v>59.5803808810711</v>
      </c>
      <c r="AE1895" s="38">
        <v>56.431151869296997</v>
      </c>
      <c r="AF1895" s="38">
        <f t="shared" si="146"/>
        <v>29.081167664030446</v>
      </c>
      <c r="AG1895" s="38">
        <f>AVERAGE(G1895:$T1895)</f>
        <v>29.951723207048015</v>
      </c>
      <c r="AH1895" s="38">
        <f>AVERAGE(H1895:$T1895)</f>
        <v>30.896580942795829</v>
      </c>
      <c r="AI1895" s="44">
        <f>AVERAGE(F1895:$O1895)</f>
        <v>23.011896311729039</v>
      </c>
      <c r="AJ1895" s="44">
        <f>AVERAGE(G1895:$O1895)</f>
        <v>23.691730339500658</v>
      </c>
      <c r="AK1895" s="44">
        <f>AVERAGE(H1895:$O1895)</f>
        <v>24.444625051647439</v>
      </c>
      <c r="AL1895" s="44">
        <f t="shared" si="147"/>
        <v>18.608588950905961</v>
      </c>
      <c r="AM1895" s="44">
        <f t="shared" si="148"/>
        <v>19.749484763336202</v>
      </c>
      <c r="AN1895" s="44">
        <f t="shared" si="149"/>
        <v>21.39832982263566</v>
      </c>
    </row>
    <row r="1896" spans="2:40" x14ac:dyDescent="0.2">
      <c r="B1896" s="37">
        <v>8</v>
      </c>
      <c r="C1896" s="37">
        <v>24</v>
      </c>
      <c r="D1896" s="37">
        <v>6</v>
      </c>
      <c r="E1896" s="37">
        <f t="shared" si="145"/>
        <v>0</v>
      </c>
      <c r="F1896" s="11">
        <v>19.012222664713899</v>
      </c>
      <c r="G1896" s="11">
        <v>20.085206305027</v>
      </c>
      <c r="H1896" s="11">
        <v>20.895220152616499</v>
      </c>
      <c r="I1896" s="11">
        <v>21.796354454994201</v>
      </c>
      <c r="J1896" s="11">
        <v>21.309538074254998</v>
      </c>
      <c r="K1896" s="11">
        <v>21.948108779430399</v>
      </c>
      <c r="L1896" s="11">
        <v>27.085599140405701</v>
      </c>
      <c r="M1896" s="11">
        <v>27.006955916881601</v>
      </c>
      <c r="N1896" s="11">
        <v>30.050464401722</v>
      </c>
      <c r="O1896" s="11">
        <v>30.236822965860402</v>
      </c>
      <c r="P1896" s="11">
        <v>33.388141401529303</v>
      </c>
      <c r="Q1896" s="11">
        <v>36.773489731311798</v>
      </c>
      <c r="R1896" s="11">
        <v>37.352776778936402</v>
      </c>
      <c r="S1896" s="11">
        <v>39.683460237502999</v>
      </c>
      <c r="T1896" s="11">
        <v>42.302369194745999</v>
      </c>
      <c r="U1896" s="11">
        <v>40.6644013133049</v>
      </c>
      <c r="V1896" s="11">
        <v>43.641565829038598</v>
      </c>
      <c r="W1896" s="11">
        <v>54.269217848300897</v>
      </c>
      <c r="X1896" s="11">
        <v>52.303431269407298</v>
      </c>
      <c r="Y1896" s="11">
        <v>49.937798489093801</v>
      </c>
      <c r="Z1896" s="11">
        <v>48.9790129818916</v>
      </c>
      <c r="AA1896" s="11">
        <v>49.184810682773602</v>
      </c>
      <c r="AB1896" s="11">
        <v>41.630610026121097</v>
      </c>
      <c r="AC1896" s="11">
        <v>53.087122115850399</v>
      </c>
      <c r="AD1896" s="11">
        <v>51.923429585695303</v>
      </c>
      <c r="AE1896" s="38">
        <v>47.923375777483002</v>
      </c>
      <c r="AF1896" s="38">
        <f t="shared" si="146"/>
        <v>28.595115346662215</v>
      </c>
      <c r="AG1896" s="38">
        <f>AVERAGE(G1896:$T1896)</f>
        <v>29.279607681087093</v>
      </c>
      <c r="AH1896" s="38">
        <f>AVERAGE(H1896:$T1896)</f>
        <v>29.986869325399407</v>
      </c>
      <c r="AI1896" s="44">
        <f>AVERAGE(F1896:$O1896)</f>
        <v>23.942649285590669</v>
      </c>
      <c r="AJ1896" s="44">
        <f>AVERAGE(G1896:$O1896)</f>
        <v>24.490474465688088</v>
      </c>
      <c r="AK1896" s="44">
        <f>AVERAGE(H1896:$O1896)</f>
        <v>25.041132985770727</v>
      </c>
      <c r="AL1896" s="44">
        <f t="shared" si="147"/>
        <v>20.619708330321323</v>
      </c>
      <c r="AM1896" s="44">
        <f t="shared" si="148"/>
        <v>21.20688555326462</v>
      </c>
      <c r="AN1896" s="44">
        <f t="shared" si="149"/>
        <v>22.606964120340361</v>
      </c>
    </row>
    <row r="1897" spans="2:40" x14ac:dyDescent="0.2">
      <c r="B1897" s="37">
        <v>8</v>
      </c>
      <c r="C1897" s="37">
        <v>24</v>
      </c>
      <c r="D1897" s="37">
        <v>23</v>
      </c>
      <c r="E1897" s="37">
        <f t="shared" si="145"/>
        <v>0</v>
      </c>
      <c r="F1897" s="11">
        <v>32.0722598209381</v>
      </c>
      <c r="G1897" s="11">
        <v>23.8192319297791</v>
      </c>
      <c r="H1897" s="11">
        <v>24.9414451875687</v>
      </c>
      <c r="I1897" s="11">
        <v>25.717200942993198</v>
      </c>
      <c r="J1897" s="11">
        <v>29.126007391929601</v>
      </c>
      <c r="K1897" s="11">
        <v>35.553021618843097</v>
      </c>
      <c r="L1897" s="11">
        <v>34.899717787027399</v>
      </c>
      <c r="M1897" s="11">
        <v>36.424103262901298</v>
      </c>
      <c r="N1897" s="11">
        <v>39.671876158952699</v>
      </c>
      <c r="O1897" s="11">
        <v>43.166369668483703</v>
      </c>
      <c r="P1897" s="11">
        <v>55.5051805653572</v>
      </c>
      <c r="Q1897" s="11">
        <v>55.744003236770602</v>
      </c>
      <c r="R1897" s="11">
        <v>53.922598720312102</v>
      </c>
      <c r="S1897" s="11">
        <v>59.423988038778297</v>
      </c>
      <c r="T1897" s="11">
        <v>62.427542357683201</v>
      </c>
      <c r="U1897" s="11">
        <v>59.089088388919798</v>
      </c>
      <c r="V1897" s="11">
        <v>65.803011516332603</v>
      </c>
      <c r="W1897" s="11">
        <v>61.421798810720396</v>
      </c>
      <c r="X1897" s="11">
        <v>62.267559130191799</v>
      </c>
      <c r="Y1897" s="11">
        <v>64.944611896038097</v>
      </c>
      <c r="Z1897" s="11">
        <v>66.598610037326793</v>
      </c>
      <c r="AA1897" s="11">
        <v>76.016604899168001</v>
      </c>
      <c r="AB1897" s="11">
        <v>78.113746755838406</v>
      </c>
      <c r="AC1897" s="11">
        <v>77.590641633033798</v>
      </c>
      <c r="AD1897" s="11">
        <v>85.020565068483407</v>
      </c>
      <c r="AE1897" s="38">
        <v>92.915397990703596</v>
      </c>
      <c r="AF1897" s="38">
        <f t="shared" si="146"/>
        <v>40.827636445887883</v>
      </c>
      <c r="AG1897" s="38">
        <f>AVERAGE(G1897:$T1897)</f>
        <v>41.453020490527159</v>
      </c>
      <c r="AH1897" s="38">
        <f>AVERAGE(H1897:$T1897)</f>
        <v>42.809465764430861</v>
      </c>
      <c r="AI1897" s="44">
        <f>AVERAGE(F1897:$O1897)</f>
        <v>32.539123376941689</v>
      </c>
      <c r="AJ1897" s="44">
        <f>AVERAGE(G1897:$O1897)</f>
        <v>32.590997105386535</v>
      </c>
      <c r="AK1897" s="44">
        <f>AVERAGE(H1897:$O1897)</f>
        <v>33.687467752337461</v>
      </c>
      <c r="AL1897" s="44">
        <f t="shared" si="147"/>
        <v>27.135229054641741</v>
      </c>
      <c r="AM1897" s="44">
        <f t="shared" si="148"/>
        <v>27.83138141422274</v>
      </c>
      <c r="AN1897" s="44">
        <f t="shared" si="149"/>
        <v>30.047478585672401</v>
      </c>
    </row>
    <row r="1898" spans="2:40" x14ac:dyDescent="0.2">
      <c r="B1898" s="37">
        <v>8</v>
      </c>
      <c r="C1898" s="37">
        <v>24</v>
      </c>
      <c r="D1898" s="37">
        <v>24</v>
      </c>
      <c r="E1898" s="37">
        <f t="shared" si="145"/>
        <v>0</v>
      </c>
      <c r="F1898" s="11">
        <v>26.595989970445601</v>
      </c>
      <c r="G1898" s="11">
        <v>19.737928250789601</v>
      </c>
      <c r="H1898" s="11">
        <v>20.648946093559299</v>
      </c>
      <c r="I1898" s="11">
        <v>21.753811121463801</v>
      </c>
      <c r="J1898" s="11">
        <v>25.030354764461499</v>
      </c>
      <c r="K1898" s="11">
        <v>28.420626832008399</v>
      </c>
      <c r="L1898" s="11">
        <v>28.411246547937399</v>
      </c>
      <c r="M1898" s="11">
        <v>29.055095688581499</v>
      </c>
      <c r="N1898" s="11">
        <v>31.673562480926499</v>
      </c>
      <c r="O1898" s="11">
        <v>35.058982319355003</v>
      </c>
      <c r="P1898" s="11">
        <v>45.631300309181199</v>
      </c>
      <c r="Q1898" s="11">
        <v>48.678243104934701</v>
      </c>
      <c r="R1898" s="11">
        <v>40.952533107042299</v>
      </c>
      <c r="S1898" s="11">
        <v>44.833660056829501</v>
      </c>
      <c r="T1898" s="11">
        <v>50.074023996353098</v>
      </c>
      <c r="U1898" s="11">
        <v>49.806132002592101</v>
      </c>
      <c r="V1898" s="11">
        <v>61.5536483371258</v>
      </c>
      <c r="W1898" s="11">
        <v>54.007749108314499</v>
      </c>
      <c r="X1898" s="11">
        <v>54.813091897487602</v>
      </c>
      <c r="Y1898" s="11">
        <v>56.4932586476803</v>
      </c>
      <c r="Z1898" s="11">
        <v>57.761040191412</v>
      </c>
      <c r="AA1898" s="11">
        <v>66.646065171241801</v>
      </c>
      <c r="AB1898" s="11">
        <v>68.950472547531106</v>
      </c>
      <c r="AC1898" s="11">
        <v>66.764227932453196</v>
      </c>
      <c r="AD1898" s="11">
        <v>73.362406049966793</v>
      </c>
      <c r="AE1898" s="38">
        <v>75.633126946449295</v>
      </c>
      <c r="AF1898" s="38">
        <f t="shared" si="146"/>
        <v>33.10375364292463</v>
      </c>
      <c r="AG1898" s="38">
        <f>AVERAGE(G1898:$T1898)</f>
        <v>33.568593905244562</v>
      </c>
      <c r="AH1898" s="38">
        <f>AVERAGE(H1898:$T1898)</f>
        <v>34.632491263279562</v>
      </c>
      <c r="AI1898" s="44">
        <f>AVERAGE(F1898:$O1898)</f>
        <v>26.63865440695286</v>
      </c>
      <c r="AJ1898" s="44">
        <f>AVERAGE(G1898:$O1898)</f>
        <v>26.643394899898112</v>
      </c>
      <c r="AK1898" s="44">
        <f>AVERAGE(H1898:$O1898)</f>
        <v>27.506578231036677</v>
      </c>
      <c r="AL1898" s="44">
        <f t="shared" si="147"/>
        <v>22.753406040143961</v>
      </c>
      <c r="AM1898" s="44">
        <f t="shared" si="148"/>
        <v>23.118333412456519</v>
      </c>
      <c r="AN1898" s="44">
        <f t="shared" si="149"/>
        <v>24.85299707188608</v>
      </c>
    </row>
    <row r="1899" spans="2:40" x14ac:dyDescent="0.2">
      <c r="B1899" s="37">
        <v>8</v>
      </c>
      <c r="C1899" s="37">
        <v>25</v>
      </c>
      <c r="D1899" s="37">
        <v>1</v>
      </c>
      <c r="E1899" s="37">
        <f t="shared" si="145"/>
        <v>0</v>
      </c>
      <c r="F1899" s="11">
        <v>22.419140707954799</v>
      </c>
      <c r="G1899" s="11">
        <v>16.945533179998399</v>
      </c>
      <c r="H1899" s="11">
        <v>18.132658361196501</v>
      </c>
      <c r="I1899" s="11">
        <v>19.376868211030999</v>
      </c>
      <c r="J1899" s="11">
        <v>23.2613456983566</v>
      </c>
      <c r="K1899" s="11">
        <v>23.1339042232037</v>
      </c>
      <c r="L1899" s="11">
        <v>23.483814998149899</v>
      </c>
      <c r="M1899" s="11">
        <v>24.604928727388401</v>
      </c>
      <c r="N1899" s="11">
        <v>28.660084534645101</v>
      </c>
      <c r="O1899" s="11">
        <v>36.221098029375099</v>
      </c>
      <c r="P1899" s="11">
        <v>40.627876474618901</v>
      </c>
      <c r="Q1899" s="11">
        <v>37.322609394550298</v>
      </c>
      <c r="R1899" s="11">
        <v>33.849290938615802</v>
      </c>
      <c r="S1899" s="11">
        <v>39.144528530359302</v>
      </c>
      <c r="T1899" s="11">
        <v>43.437596272230103</v>
      </c>
      <c r="U1899" s="11">
        <v>48.389673590898497</v>
      </c>
      <c r="V1899" s="11">
        <v>49.734942181110398</v>
      </c>
      <c r="W1899" s="11">
        <v>42.679463116407398</v>
      </c>
      <c r="X1899" s="11">
        <v>46.172137984991103</v>
      </c>
      <c r="Y1899" s="11">
        <v>49.516008468389501</v>
      </c>
      <c r="Z1899" s="11">
        <v>60.545764476537698</v>
      </c>
      <c r="AA1899" s="11">
        <v>67.252179256439206</v>
      </c>
      <c r="AB1899" s="11">
        <v>61.891967912197103</v>
      </c>
      <c r="AC1899" s="11">
        <v>56.200229285955402</v>
      </c>
      <c r="AD1899" s="11">
        <v>66.452334683656701</v>
      </c>
      <c r="AE1899" s="38">
        <v>69.637831699132903</v>
      </c>
      <c r="AF1899" s="38">
        <f t="shared" si="146"/>
        <v>28.708085218778262</v>
      </c>
      <c r="AG1899" s="38">
        <f>AVERAGE(G1899:$T1899)</f>
        <v>29.157295540979938</v>
      </c>
      <c r="AH1899" s="38">
        <f>AVERAGE(H1899:$T1899)</f>
        <v>30.096661876440059</v>
      </c>
      <c r="AI1899" s="44">
        <f>AVERAGE(F1899:$O1899)</f>
        <v>23.623937667129951</v>
      </c>
      <c r="AJ1899" s="44">
        <f>AVERAGE(G1899:$O1899)</f>
        <v>23.75780399592719</v>
      </c>
      <c r="AK1899" s="44">
        <f>AVERAGE(H1899:$O1899)</f>
        <v>24.60933784791829</v>
      </c>
      <c r="AL1899" s="44">
        <f t="shared" si="147"/>
        <v>20.02710923170746</v>
      </c>
      <c r="AM1899" s="44">
        <f t="shared" si="148"/>
        <v>20.170061934757239</v>
      </c>
      <c r="AN1899" s="44">
        <f t="shared" si="149"/>
        <v>21.47771829838754</v>
      </c>
    </row>
    <row r="1900" spans="2:40" x14ac:dyDescent="0.2">
      <c r="B1900" s="37">
        <v>8</v>
      </c>
      <c r="C1900" s="37">
        <v>25</v>
      </c>
      <c r="D1900" s="37">
        <v>2</v>
      </c>
      <c r="E1900" s="37">
        <f t="shared" si="145"/>
        <v>0</v>
      </c>
      <c r="F1900" s="11">
        <v>19.7530512657166</v>
      </c>
      <c r="G1900" s="11">
        <v>15.2837770426273</v>
      </c>
      <c r="H1900" s="11">
        <v>16.250648684024799</v>
      </c>
      <c r="I1900" s="11">
        <v>17.259504728555701</v>
      </c>
      <c r="J1900" s="11">
        <v>20.692840643644299</v>
      </c>
      <c r="K1900" s="11">
        <v>20.477325489044201</v>
      </c>
      <c r="L1900" s="11">
        <v>20.742315782546999</v>
      </c>
      <c r="M1900" s="11">
        <v>21.3550496051312</v>
      </c>
      <c r="N1900" s="11">
        <v>24.842014669418301</v>
      </c>
      <c r="O1900" s="11">
        <v>30.612858023881898</v>
      </c>
      <c r="P1900" s="11">
        <v>33.693872260808902</v>
      </c>
      <c r="Q1900" s="11">
        <v>31.891051679372801</v>
      </c>
      <c r="R1900" s="11">
        <v>29.036567898511901</v>
      </c>
      <c r="S1900" s="11">
        <v>33.0864030709267</v>
      </c>
      <c r="T1900" s="11">
        <v>37.074253531694403</v>
      </c>
      <c r="U1900" s="11">
        <v>42.920781251430498</v>
      </c>
      <c r="V1900" s="11">
        <v>43.519951489448502</v>
      </c>
      <c r="W1900" s="11">
        <v>37.543319540739098</v>
      </c>
      <c r="X1900" s="11">
        <v>39.113584027290301</v>
      </c>
      <c r="Y1900" s="11">
        <v>41.052419515609699</v>
      </c>
      <c r="Z1900" s="11">
        <v>56.9751831080914</v>
      </c>
      <c r="AA1900" s="11">
        <v>63.375819202661503</v>
      </c>
      <c r="AB1900" s="11">
        <v>53.999222872018798</v>
      </c>
      <c r="AC1900" s="11">
        <v>48.772128738641698</v>
      </c>
      <c r="AD1900" s="11">
        <v>59.636494205236403</v>
      </c>
      <c r="AE1900" s="38">
        <v>63.926130106687502</v>
      </c>
      <c r="AF1900" s="38">
        <f t="shared" si="146"/>
        <v>24.803435625060402</v>
      </c>
      <c r="AG1900" s="38">
        <f>AVERAGE(G1900:$T1900)</f>
        <v>25.164177365013526</v>
      </c>
      <c r="AH1900" s="38">
        <f>AVERAGE(H1900:$T1900)</f>
        <v>25.924208159043239</v>
      </c>
      <c r="AI1900" s="44">
        <f>AVERAGE(F1900:$O1900)</f>
        <v>20.726938593459131</v>
      </c>
      <c r="AJ1900" s="44">
        <f>AVERAGE(G1900:$O1900)</f>
        <v>20.835148296541632</v>
      </c>
      <c r="AK1900" s="44">
        <f>AVERAGE(H1900:$O1900)</f>
        <v>21.529069703280925</v>
      </c>
      <c r="AL1900" s="44">
        <f t="shared" si="147"/>
        <v>17.847964472913738</v>
      </c>
      <c r="AM1900" s="44">
        <f t="shared" si="148"/>
        <v>17.992819317579261</v>
      </c>
      <c r="AN1900" s="44">
        <f t="shared" si="149"/>
        <v>19.084527065563201</v>
      </c>
    </row>
    <row r="1901" spans="2:40" x14ac:dyDescent="0.2">
      <c r="B1901" s="37">
        <v>8</v>
      </c>
      <c r="C1901" s="37">
        <v>25</v>
      </c>
      <c r="D1901" s="37">
        <v>3</v>
      </c>
      <c r="E1901" s="37">
        <f t="shared" si="145"/>
        <v>0</v>
      </c>
      <c r="F1901" s="11">
        <v>18.3008487132788</v>
      </c>
      <c r="G1901" s="11">
        <v>14.176920225381901</v>
      </c>
      <c r="H1901" s="11">
        <v>14.8423906855583</v>
      </c>
      <c r="I1901" s="11">
        <v>15.806605737209299</v>
      </c>
      <c r="J1901" s="11">
        <v>18.990051495313601</v>
      </c>
      <c r="K1901" s="11">
        <v>18.2949782574177</v>
      </c>
      <c r="L1901" s="11">
        <v>19.077976108312601</v>
      </c>
      <c r="M1901" s="11">
        <v>19.4230456585884</v>
      </c>
      <c r="N1901" s="11">
        <v>22.0710823407173</v>
      </c>
      <c r="O1901" s="11">
        <v>26.671059184789701</v>
      </c>
      <c r="P1901" s="11">
        <v>29.602557854413998</v>
      </c>
      <c r="Q1901" s="11">
        <v>27.034774228811301</v>
      </c>
      <c r="R1901" s="11">
        <v>25.483047121524798</v>
      </c>
      <c r="S1901" s="11">
        <v>28.845337405681601</v>
      </c>
      <c r="T1901" s="11">
        <v>31.768004168033599</v>
      </c>
      <c r="U1901" s="11">
        <v>36.434098448514902</v>
      </c>
      <c r="V1901" s="11">
        <v>38.0914497516155</v>
      </c>
      <c r="W1901" s="11">
        <v>33.194498235702497</v>
      </c>
      <c r="X1901" s="11">
        <v>33.394617219924903</v>
      </c>
      <c r="Y1901" s="11">
        <v>32.917796649456001</v>
      </c>
      <c r="Z1901" s="11">
        <v>46.205236415147802</v>
      </c>
      <c r="AA1901" s="11">
        <v>49.335766817212097</v>
      </c>
      <c r="AB1901" s="11">
        <v>41.601144854068799</v>
      </c>
      <c r="AC1901" s="11">
        <v>38.570099683046301</v>
      </c>
      <c r="AD1901" s="11">
        <v>47.619438261508897</v>
      </c>
      <c r="AE1901" s="38">
        <v>54.348035984337301</v>
      </c>
      <c r="AF1901" s="38">
        <f t="shared" si="146"/>
        <v>22.025911945668859</v>
      </c>
      <c r="AG1901" s="38">
        <f>AVERAGE(G1901:$T1901)</f>
        <v>22.291987890839579</v>
      </c>
      <c r="AH1901" s="38">
        <f>AVERAGE(H1901:$T1901)</f>
        <v>22.916223865105557</v>
      </c>
      <c r="AI1901" s="44">
        <f>AVERAGE(F1901:$O1901)</f>
        <v>18.765495840656762</v>
      </c>
      <c r="AJ1901" s="44">
        <f>AVERAGE(G1901:$O1901)</f>
        <v>18.817123299254312</v>
      </c>
      <c r="AK1901" s="44">
        <f>AVERAGE(H1901:$O1901)</f>
        <v>19.397148683488364</v>
      </c>
      <c r="AL1901" s="44">
        <f t="shared" si="147"/>
        <v>16.42336337134838</v>
      </c>
      <c r="AM1901" s="44">
        <f t="shared" si="148"/>
        <v>16.422189280176163</v>
      </c>
      <c r="AN1901" s="44">
        <f t="shared" si="149"/>
        <v>17.402400456762301</v>
      </c>
    </row>
    <row r="1902" spans="2:40" x14ac:dyDescent="0.2">
      <c r="B1902" s="37">
        <v>8</v>
      </c>
      <c r="C1902" s="37">
        <v>25</v>
      </c>
      <c r="D1902" s="37">
        <v>4</v>
      </c>
      <c r="E1902" s="37">
        <f t="shared" si="145"/>
        <v>0</v>
      </c>
      <c r="F1902" s="11">
        <v>17.587561894699899</v>
      </c>
      <c r="G1902" s="11">
        <v>14.5378500225544</v>
      </c>
      <c r="H1902" s="11">
        <v>15.323031377077101</v>
      </c>
      <c r="I1902" s="11">
        <v>15.9330806248188</v>
      </c>
      <c r="J1902" s="11">
        <v>18.616069814682</v>
      </c>
      <c r="K1902" s="11">
        <v>18.802831436872498</v>
      </c>
      <c r="L1902" s="11">
        <v>19.709148690223699</v>
      </c>
      <c r="M1902" s="11">
        <v>19.793642056465099</v>
      </c>
      <c r="N1902" s="11">
        <v>22.4628255054951</v>
      </c>
      <c r="O1902" s="11">
        <v>26.498271118640901</v>
      </c>
      <c r="P1902" s="11">
        <v>29.433017823219298</v>
      </c>
      <c r="Q1902" s="11">
        <v>27.9756385569572</v>
      </c>
      <c r="R1902" s="11">
        <v>26.08736211586</v>
      </c>
      <c r="S1902" s="11">
        <v>29.2950057833195</v>
      </c>
      <c r="T1902" s="11">
        <v>32.484419850349397</v>
      </c>
      <c r="U1902" s="11">
        <v>35.283955535411799</v>
      </c>
      <c r="V1902" s="11">
        <v>39.595083817273398</v>
      </c>
      <c r="W1902" s="11">
        <v>34.199220016002698</v>
      </c>
      <c r="X1902" s="11">
        <v>33.637959761142703</v>
      </c>
      <c r="Y1902" s="11">
        <v>33.173184632539801</v>
      </c>
      <c r="Z1902" s="11">
        <v>46.102726957559597</v>
      </c>
      <c r="AA1902" s="11">
        <v>46.083452398419396</v>
      </c>
      <c r="AB1902" s="11">
        <v>44.2898727899194</v>
      </c>
      <c r="AC1902" s="11">
        <v>38.738478147029902</v>
      </c>
      <c r="AD1902" s="11">
        <v>45.2505125539899</v>
      </c>
      <c r="AE1902" s="38">
        <v>50.380460081994499</v>
      </c>
      <c r="AF1902" s="38">
        <f t="shared" si="146"/>
        <v>22.302650444748988</v>
      </c>
      <c r="AG1902" s="38">
        <f>AVERAGE(G1902:$T1902)</f>
        <v>22.639442484038216</v>
      </c>
      <c r="AH1902" s="38">
        <f>AVERAGE(H1902:$T1902)</f>
        <v>23.262641904152357</v>
      </c>
      <c r="AI1902" s="44">
        <f>AVERAGE(F1902:$O1902)</f>
        <v>18.926431254152948</v>
      </c>
      <c r="AJ1902" s="44">
        <f>AVERAGE(G1902:$O1902)</f>
        <v>19.075194516314397</v>
      </c>
      <c r="AK1902" s="44">
        <f>AVERAGE(H1902:$O1902)</f>
        <v>19.642362578034401</v>
      </c>
      <c r="AL1902" s="44">
        <f t="shared" si="147"/>
        <v>16.399518746766439</v>
      </c>
      <c r="AM1902" s="44">
        <f t="shared" si="148"/>
        <v>16.642572655200958</v>
      </c>
      <c r="AN1902" s="44">
        <f t="shared" si="149"/>
        <v>17.67683238873482</v>
      </c>
    </row>
    <row r="1903" spans="2:40" x14ac:dyDescent="0.2">
      <c r="B1903" s="37">
        <v>8</v>
      </c>
      <c r="C1903" s="37">
        <v>25</v>
      </c>
      <c r="D1903" s="37">
        <v>5</v>
      </c>
      <c r="E1903" s="37">
        <f t="shared" si="145"/>
        <v>0</v>
      </c>
      <c r="F1903" s="11">
        <v>18.484842501819099</v>
      </c>
      <c r="G1903" s="11">
        <v>16.429074699163401</v>
      </c>
      <c r="H1903" s="11">
        <v>17.6596904132366</v>
      </c>
      <c r="I1903" s="11">
        <v>18.444139381170299</v>
      </c>
      <c r="J1903" s="11">
        <v>19.0697133040428</v>
      </c>
      <c r="K1903" s="11">
        <v>21.243533457756001</v>
      </c>
      <c r="L1903" s="11">
        <v>22.7649420826435</v>
      </c>
      <c r="M1903" s="11">
        <v>23.035810718297999</v>
      </c>
      <c r="N1903" s="11">
        <v>26.363650859594301</v>
      </c>
      <c r="O1903" s="11">
        <v>27.7082020919323</v>
      </c>
      <c r="P1903" s="11">
        <v>30.277392817020399</v>
      </c>
      <c r="Q1903" s="11">
        <v>32.059411790847797</v>
      </c>
      <c r="R1903" s="11">
        <v>30.322338381528901</v>
      </c>
      <c r="S1903" s="11">
        <v>33.678497438430803</v>
      </c>
      <c r="T1903" s="11">
        <v>37.497795593500101</v>
      </c>
      <c r="U1903" s="11">
        <v>36.899004746198699</v>
      </c>
      <c r="V1903" s="11">
        <v>45.490627515077598</v>
      </c>
      <c r="W1903" s="11">
        <v>41.2704642038345</v>
      </c>
      <c r="X1903" s="11">
        <v>39.652340363979299</v>
      </c>
      <c r="Y1903" s="11">
        <v>40.878511592984196</v>
      </c>
      <c r="Z1903" s="11">
        <v>47.249363009750802</v>
      </c>
      <c r="AA1903" s="11">
        <v>43.110612944841399</v>
      </c>
      <c r="AB1903" s="11">
        <v>50.054808344423797</v>
      </c>
      <c r="AC1903" s="11">
        <v>48.591936286628197</v>
      </c>
      <c r="AD1903" s="11">
        <v>52.222714382409997</v>
      </c>
      <c r="AE1903" s="38">
        <v>55.796228473901699</v>
      </c>
      <c r="AF1903" s="38">
        <f t="shared" si="146"/>
        <v>25.00260236873228</v>
      </c>
      <c r="AG1903" s="38">
        <f>AVERAGE(G1903:$T1903)</f>
        <v>25.468156644940368</v>
      </c>
      <c r="AH1903" s="38">
        <f>AVERAGE(H1903:$T1903)</f>
        <v>26.163470640769368</v>
      </c>
      <c r="AI1903" s="44">
        <f>AVERAGE(F1903:$O1903)</f>
        <v>21.120359950965629</v>
      </c>
      <c r="AJ1903" s="44">
        <f>AVERAGE(G1903:$O1903)</f>
        <v>21.41319522309302</v>
      </c>
      <c r="AK1903" s="44">
        <f>AVERAGE(H1903:$O1903)</f>
        <v>22.036210288584225</v>
      </c>
      <c r="AL1903" s="44">
        <f t="shared" si="147"/>
        <v>18.01749205988644</v>
      </c>
      <c r="AM1903" s="44">
        <f t="shared" si="148"/>
        <v>18.569230251073822</v>
      </c>
      <c r="AN1903" s="44">
        <f t="shared" si="149"/>
        <v>19.836403727769842</v>
      </c>
    </row>
    <row r="1904" spans="2:40" x14ac:dyDescent="0.2">
      <c r="B1904" s="37">
        <v>8</v>
      </c>
      <c r="C1904" s="37">
        <v>25</v>
      </c>
      <c r="D1904" s="37">
        <v>6</v>
      </c>
      <c r="E1904" s="37">
        <f t="shared" si="145"/>
        <v>0</v>
      </c>
      <c r="F1904" s="11">
        <v>21.196817561387999</v>
      </c>
      <c r="G1904" s="11">
        <v>19.0856088480949</v>
      </c>
      <c r="H1904" s="11">
        <v>20.032736744403799</v>
      </c>
      <c r="I1904" s="11">
        <v>20.4545950739384</v>
      </c>
      <c r="J1904" s="11">
        <v>18.9562731671333</v>
      </c>
      <c r="K1904" s="11">
        <v>22.951124648094201</v>
      </c>
      <c r="L1904" s="11">
        <v>25.2228803715706</v>
      </c>
      <c r="M1904" s="11">
        <v>25.332555142641102</v>
      </c>
      <c r="N1904" s="11">
        <v>27.1075113132</v>
      </c>
      <c r="O1904" s="11">
        <v>27.209620472908</v>
      </c>
      <c r="P1904" s="11">
        <v>28.992280799388901</v>
      </c>
      <c r="Q1904" s="11">
        <v>32.972662625551202</v>
      </c>
      <c r="R1904" s="11">
        <v>31.705963899612399</v>
      </c>
      <c r="S1904" s="11">
        <v>34.693048222303403</v>
      </c>
      <c r="T1904" s="11">
        <v>35.3937867248058</v>
      </c>
      <c r="U1904" s="11">
        <v>34.310153484582898</v>
      </c>
      <c r="V1904" s="11">
        <v>42.044051281213797</v>
      </c>
      <c r="W1904" s="11">
        <v>40.5998217451572</v>
      </c>
      <c r="X1904" s="11">
        <v>40.602385100126298</v>
      </c>
      <c r="Y1904" s="11">
        <v>41.704115883588798</v>
      </c>
      <c r="Z1904" s="11">
        <v>42.073477400660501</v>
      </c>
      <c r="AA1904" s="11">
        <v>32.843471889734303</v>
      </c>
      <c r="AB1904" s="11">
        <v>43.723082461774297</v>
      </c>
      <c r="AC1904" s="11">
        <v>45.086136979937599</v>
      </c>
      <c r="AD1904" s="11">
        <v>47.950763508647697</v>
      </c>
      <c r="AE1904" s="38">
        <v>43.405510182261501</v>
      </c>
      <c r="AF1904" s="38">
        <f t="shared" si="146"/>
        <v>26.0871643743356</v>
      </c>
      <c r="AG1904" s="38">
        <f>AVERAGE(G1904:$T1904)</f>
        <v>26.436474860974716</v>
      </c>
      <c r="AH1904" s="38">
        <f>AVERAGE(H1904:$T1904)</f>
        <v>27.001926092734703</v>
      </c>
      <c r="AI1904" s="44">
        <f>AVERAGE(F1904:$O1904)</f>
        <v>22.754972334337232</v>
      </c>
      <c r="AJ1904" s="44">
        <f>AVERAGE(G1904:$O1904)</f>
        <v>22.928100642442701</v>
      </c>
      <c r="AK1904" s="44">
        <f>AVERAGE(H1904:$O1904)</f>
        <v>23.408412116736177</v>
      </c>
      <c r="AL1904" s="44">
        <f t="shared" si="147"/>
        <v>19.94520627899168</v>
      </c>
      <c r="AM1904" s="44">
        <f t="shared" si="148"/>
        <v>20.296067696332919</v>
      </c>
      <c r="AN1904" s="44">
        <f t="shared" si="149"/>
        <v>21.523522001028063</v>
      </c>
    </row>
    <row r="1905" spans="2:40" x14ac:dyDescent="0.2">
      <c r="B1905" s="37">
        <v>8</v>
      </c>
      <c r="C1905" s="37">
        <v>25</v>
      </c>
      <c r="D1905" s="37">
        <v>23</v>
      </c>
      <c r="E1905" s="37">
        <f t="shared" si="145"/>
        <v>0</v>
      </c>
      <c r="F1905" s="11">
        <v>33.528099071741103</v>
      </c>
      <c r="G1905" s="11">
        <v>25.543993814706798</v>
      </c>
      <c r="H1905" s="11">
        <v>27.532433838367499</v>
      </c>
      <c r="I1905" s="11">
        <v>28.033899388313301</v>
      </c>
      <c r="J1905" s="11">
        <v>33.954412592411003</v>
      </c>
      <c r="K1905" s="11">
        <v>34.316193504095097</v>
      </c>
      <c r="L1905" s="11">
        <v>38.196320792436602</v>
      </c>
      <c r="M1905" s="11">
        <v>39.966454155445099</v>
      </c>
      <c r="N1905" s="11">
        <v>42.443495468139702</v>
      </c>
      <c r="O1905" s="11">
        <v>50.651941947936997</v>
      </c>
      <c r="P1905" s="11">
        <v>58.900147649526602</v>
      </c>
      <c r="Q1905" s="11">
        <v>55.5529557037354</v>
      </c>
      <c r="R1905" s="11">
        <v>58.749952625274702</v>
      </c>
      <c r="S1905" s="11">
        <v>61.2722801911831</v>
      </c>
      <c r="T1905" s="11">
        <v>61.336403131246598</v>
      </c>
      <c r="U1905" s="11">
        <v>65.5514838051796</v>
      </c>
      <c r="V1905" s="11">
        <v>61.254326716661502</v>
      </c>
      <c r="W1905" s="11">
        <v>60.817583101510998</v>
      </c>
      <c r="X1905" s="11">
        <v>63.161549278497702</v>
      </c>
      <c r="Y1905" s="11">
        <v>67.634075460434005</v>
      </c>
      <c r="Z1905" s="11">
        <v>84.690559911727902</v>
      </c>
      <c r="AA1905" s="11">
        <v>95.874678209304804</v>
      </c>
      <c r="AB1905" s="11">
        <v>79.000921934366204</v>
      </c>
      <c r="AC1905" s="11">
        <v>80.053878121852904</v>
      </c>
      <c r="AD1905" s="11">
        <v>94.135989548444797</v>
      </c>
      <c r="AE1905" s="38">
        <v>98.558081602334994</v>
      </c>
      <c r="AF1905" s="38">
        <f t="shared" si="146"/>
        <v>43.331932258303972</v>
      </c>
      <c r="AG1905" s="38">
        <f>AVERAGE(G1905:$T1905)</f>
        <v>44.032206057344183</v>
      </c>
      <c r="AH1905" s="38">
        <f>AVERAGE(H1905:$T1905)</f>
        <v>45.454376229854752</v>
      </c>
      <c r="AI1905" s="44">
        <f>AVERAGE(F1905:$O1905)</f>
        <v>35.416724457359322</v>
      </c>
      <c r="AJ1905" s="44">
        <f>AVERAGE(G1905:$O1905)</f>
        <v>35.626571722428011</v>
      </c>
      <c r="AK1905" s="44">
        <f>AVERAGE(H1905:$O1905)</f>
        <v>36.886893960893161</v>
      </c>
      <c r="AL1905" s="44">
        <f t="shared" si="147"/>
        <v>29.71856774110794</v>
      </c>
      <c r="AM1905" s="44">
        <f t="shared" si="148"/>
        <v>29.87618662757874</v>
      </c>
      <c r="AN1905" s="44">
        <f t="shared" si="149"/>
        <v>32.4066520231247</v>
      </c>
    </row>
    <row r="1906" spans="2:40" x14ac:dyDescent="0.2">
      <c r="B1906" s="37">
        <v>8</v>
      </c>
      <c r="C1906" s="37">
        <v>25</v>
      </c>
      <c r="D1906" s="37">
        <v>24</v>
      </c>
      <c r="E1906" s="37">
        <f t="shared" si="145"/>
        <v>0</v>
      </c>
      <c r="F1906" s="11">
        <v>28.02214767313</v>
      </c>
      <c r="G1906" s="11">
        <v>20.8628749825954</v>
      </c>
      <c r="H1906" s="11">
        <v>22.521395756483098</v>
      </c>
      <c r="I1906" s="11">
        <v>23.076703016519499</v>
      </c>
      <c r="J1906" s="11">
        <v>27.105804789781601</v>
      </c>
      <c r="K1906" s="11">
        <v>27.814524050712599</v>
      </c>
      <c r="L1906" s="11">
        <v>30.802646607399002</v>
      </c>
      <c r="M1906" s="11">
        <v>32.582780994653703</v>
      </c>
      <c r="N1906" s="11">
        <v>34.573628206014597</v>
      </c>
      <c r="O1906" s="11">
        <v>42.5769259271622</v>
      </c>
      <c r="P1906" s="11">
        <v>51.546889363527299</v>
      </c>
      <c r="Q1906" s="11">
        <v>44.073226452350603</v>
      </c>
      <c r="R1906" s="11">
        <v>45.988771513462098</v>
      </c>
      <c r="S1906" s="11">
        <v>50.487925473928399</v>
      </c>
      <c r="T1906" s="11">
        <v>53.558284232139599</v>
      </c>
      <c r="U1906" s="11">
        <v>62.176909102201499</v>
      </c>
      <c r="V1906" s="11">
        <v>53.8348704712391</v>
      </c>
      <c r="W1906" s="11">
        <v>54.0859200677872</v>
      </c>
      <c r="X1906" s="11">
        <v>56.511392163515097</v>
      </c>
      <c r="Y1906" s="11">
        <v>60.6103169519901</v>
      </c>
      <c r="Z1906" s="11">
        <v>77.141247370243093</v>
      </c>
      <c r="AA1906" s="11">
        <v>87.639468274593398</v>
      </c>
      <c r="AB1906" s="11">
        <v>74.690184575080906</v>
      </c>
      <c r="AC1906" s="11">
        <v>73.3164837429523</v>
      </c>
      <c r="AD1906" s="11">
        <v>86.707315900325796</v>
      </c>
      <c r="AE1906" s="38">
        <v>88.467607512235602</v>
      </c>
      <c r="AF1906" s="38">
        <f t="shared" si="146"/>
        <v>35.706301935990645</v>
      </c>
      <c r="AG1906" s="38">
        <f>AVERAGE(G1906:$T1906)</f>
        <v>36.255170097623548</v>
      </c>
      <c r="AH1906" s="38">
        <f>AVERAGE(H1906:$T1906)</f>
        <v>37.439192798779565</v>
      </c>
      <c r="AI1906" s="44">
        <f>AVERAGE(F1906:$O1906)</f>
        <v>28.99394320044517</v>
      </c>
      <c r="AJ1906" s="44">
        <f>AVERAGE(G1906:$O1906)</f>
        <v>29.101920481257967</v>
      </c>
      <c r="AK1906" s="44">
        <f>AVERAGE(H1906:$O1906)</f>
        <v>30.13180116859079</v>
      </c>
      <c r="AL1906" s="44">
        <f t="shared" si="147"/>
        <v>24.31778524370192</v>
      </c>
      <c r="AM1906" s="44">
        <f t="shared" si="148"/>
        <v>24.276260519218443</v>
      </c>
      <c r="AN1906" s="44">
        <f t="shared" si="149"/>
        <v>26.264214844179161</v>
      </c>
    </row>
    <row r="1907" spans="2:40" x14ac:dyDescent="0.2">
      <c r="B1907" s="37">
        <v>8</v>
      </c>
      <c r="C1907" s="37">
        <v>26</v>
      </c>
      <c r="D1907" s="37">
        <v>1</v>
      </c>
      <c r="E1907" s="37">
        <f t="shared" si="145"/>
        <v>0</v>
      </c>
      <c r="F1907" s="11">
        <v>23.870782520771002</v>
      </c>
      <c r="G1907" s="11">
        <v>18.779968651056301</v>
      </c>
      <c r="H1907" s="11">
        <v>20.226461971283001</v>
      </c>
      <c r="I1907" s="11">
        <v>22.3973343188763</v>
      </c>
      <c r="J1907" s="11">
        <v>22.132923016071299</v>
      </c>
      <c r="K1907" s="11">
        <v>23.2434283533096</v>
      </c>
      <c r="L1907" s="11">
        <v>26.858610070705399</v>
      </c>
      <c r="M1907" s="11">
        <v>29.4067315752506</v>
      </c>
      <c r="N1907" s="11">
        <v>35.398397148370698</v>
      </c>
      <c r="O1907" s="11">
        <v>40.6474202632904</v>
      </c>
      <c r="P1907" s="11">
        <v>43.592888987779602</v>
      </c>
      <c r="Q1907" s="11">
        <v>37.590036490440397</v>
      </c>
      <c r="R1907" s="11">
        <v>42.776734195709203</v>
      </c>
      <c r="S1907" s="11">
        <v>47.371503974437701</v>
      </c>
      <c r="T1907" s="11">
        <v>51.178243644714399</v>
      </c>
      <c r="U1907" s="11">
        <v>57.027910047769502</v>
      </c>
      <c r="V1907" s="11">
        <v>47.873133680343599</v>
      </c>
      <c r="W1907" s="11">
        <v>50.426401489019398</v>
      </c>
      <c r="X1907" s="11">
        <v>54.109027927875502</v>
      </c>
      <c r="Y1907" s="11">
        <v>59.565765052080202</v>
      </c>
      <c r="Z1907" s="11">
        <v>72.436454508066205</v>
      </c>
      <c r="AA1907" s="11">
        <v>79.658688350200606</v>
      </c>
      <c r="AB1907" s="11">
        <v>67.773524669885603</v>
      </c>
      <c r="AC1907" s="11">
        <v>66.5033369419575</v>
      </c>
      <c r="AD1907" s="11">
        <v>79.046418606519694</v>
      </c>
      <c r="AE1907" s="38">
        <v>83.916380030155196</v>
      </c>
      <c r="AF1907" s="38">
        <f t="shared" si="146"/>
        <v>32.364764345471059</v>
      </c>
      <c r="AG1907" s="38">
        <f>AVERAGE(G1907:$T1907)</f>
        <v>32.971477332949632</v>
      </c>
      <c r="AH1907" s="38">
        <f>AVERAGE(H1907:$T1907)</f>
        <v>34.063131846941431</v>
      </c>
      <c r="AI1907" s="44">
        <f>AVERAGE(F1907:$O1907)</f>
        <v>26.296205788898458</v>
      </c>
      <c r="AJ1907" s="44">
        <f>AVERAGE(G1907:$O1907)</f>
        <v>26.565697263134844</v>
      </c>
      <c r="AK1907" s="44">
        <f>AVERAGE(H1907:$O1907)</f>
        <v>27.538913339644662</v>
      </c>
      <c r="AL1907" s="44">
        <f t="shared" si="147"/>
        <v>21.481494095611581</v>
      </c>
      <c r="AM1907" s="44">
        <f t="shared" si="148"/>
        <v>21.356023262119301</v>
      </c>
      <c r="AN1907" s="44">
        <f t="shared" si="149"/>
        <v>22.97175154604912</v>
      </c>
    </row>
    <row r="1908" spans="2:40" x14ac:dyDescent="0.2">
      <c r="B1908" s="37">
        <v>8</v>
      </c>
      <c r="C1908" s="37">
        <v>26</v>
      </c>
      <c r="D1908" s="37">
        <v>2</v>
      </c>
      <c r="E1908" s="37">
        <f t="shared" si="145"/>
        <v>0</v>
      </c>
      <c r="F1908" s="11">
        <v>21.2860673058033</v>
      </c>
      <c r="G1908" s="11">
        <v>17.696776598215099</v>
      </c>
      <c r="H1908" s="11">
        <v>18.6213086900711</v>
      </c>
      <c r="I1908" s="11">
        <v>20.564010029554399</v>
      </c>
      <c r="J1908" s="11">
        <v>20.8528677191734</v>
      </c>
      <c r="K1908" s="11">
        <v>21.4491122596264</v>
      </c>
      <c r="L1908" s="11">
        <v>24.561598332643499</v>
      </c>
      <c r="M1908" s="11">
        <v>26.897732429742799</v>
      </c>
      <c r="N1908" s="11">
        <v>32.336427267789801</v>
      </c>
      <c r="O1908" s="11">
        <v>38.053338072300001</v>
      </c>
      <c r="P1908" s="11">
        <v>42.955249982357003</v>
      </c>
      <c r="Q1908" s="11">
        <v>35.809684044361099</v>
      </c>
      <c r="R1908" s="11">
        <v>40.331709599018097</v>
      </c>
      <c r="S1908" s="11">
        <v>45.7856662347317</v>
      </c>
      <c r="T1908" s="11">
        <v>51.855181192159698</v>
      </c>
      <c r="U1908" s="11">
        <v>56.478481195926697</v>
      </c>
      <c r="V1908" s="11">
        <v>49.639223783493001</v>
      </c>
      <c r="W1908" s="11">
        <v>50.6404764416218</v>
      </c>
      <c r="X1908" s="11">
        <v>54.832617154836697</v>
      </c>
      <c r="Y1908" s="11">
        <v>60.367329948902103</v>
      </c>
      <c r="Z1908" s="11">
        <v>74.151501807212796</v>
      </c>
      <c r="AA1908" s="11">
        <v>80.579718883991205</v>
      </c>
      <c r="AB1908" s="11">
        <v>69.035747893333394</v>
      </c>
      <c r="AC1908" s="11">
        <v>66.699371001482007</v>
      </c>
      <c r="AD1908" s="11">
        <v>79.505263235569004</v>
      </c>
      <c r="AE1908" s="38">
        <v>86.253589683532695</v>
      </c>
      <c r="AF1908" s="38">
        <f t="shared" si="146"/>
        <v>30.603781983836498</v>
      </c>
      <c r="AG1908" s="38">
        <f>AVERAGE(G1908:$T1908)</f>
        <v>31.269333032267436</v>
      </c>
      <c r="AH1908" s="38">
        <f>AVERAGE(H1908:$T1908)</f>
        <v>32.313375834886848</v>
      </c>
      <c r="AI1908" s="44">
        <f>AVERAGE(F1908:$O1908)</f>
        <v>24.231923870491983</v>
      </c>
      <c r="AJ1908" s="44">
        <f>AVERAGE(G1908:$O1908)</f>
        <v>24.559241266568499</v>
      </c>
      <c r="AK1908" s="44">
        <f>AVERAGE(H1908:$O1908)</f>
        <v>25.417049350112677</v>
      </c>
      <c r="AL1908" s="44">
        <f t="shared" si="147"/>
        <v>19.80420606856346</v>
      </c>
      <c r="AM1908" s="44">
        <f t="shared" si="148"/>
        <v>19.836815059328082</v>
      </c>
      <c r="AN1908" s="44">
        <f t="shared" si="149"/>
        <v>21.209779406213762</v>
      </c>
    </row>
    <row r="1909" spans="2:40" x14ac:dyDescent="0.2">
      <c r="B1909" s="37">
        <v>8</v>
      </c>
      <c r="C1909" s="37">
        <v>26</v>
      </c>
      <c r="D1909" s="37">
        <v>3</v>
      </c>
      <c r="E1909" s="37">
        <f t="shared" si="145"/>
        <v>0</v>
      </c>
      <c r="F1909" s="11">
        <v>19.759846879243899</v>
      </c>
      <c r="G1909" s="11">
        <v>17.038037156343499</v>
      </c>
      <c r="H1909" s="11">
        <v>17.757206472158401</v>
      </c>
      <c r="I1909" s="11">
        <v>19.320023616552401</v>
      </c>
      <c r="J1909" s="11">
        <v>19.6342133500576</v>
      </c>
      <c r="K1909" s="11">
        <v>20.605517439842199</v>
      </c>
      <c r="L1909" s="11">
        <v>23.321659890174899</v>
      </c>
      <c r="M1909" s="11">
        <v>25.150712425231902</v>
      </c>
      <c r="N1909" s="11">
        <v>30.137475323438601</v>
      </c>
      <c r="O1909" s="11">
        <v>36.599702521085703</v>
      </c>
      <c r="P1909" s="11">
        <v>42.480190151453002</v>
      </c>
      <c r="Q1909" s="11">
        <v>34.526847918033603</v>
      </c>
      <c r="R1909" s="11">
        <v>38.0940445687771</v>
      </c>
      <c r="S1909" s="11">
        <v>43.597062104940399</v>
      </c>
      <c r="T1909" s="11">
        <v>49.443583643674799</v>
      </c>
      <c r="U1909" s="11">
        <v>55.434284205436697</v>
      </c>
      <c r="V1909" s="11">
        <v>51.790788491725898</v>
      </c>
      <c r="W1909" s="11">
        <v>50.410954217195503</v>
      </c>
      <c r="X1909" s="11">
        <v>55.679172246217703</v>
      </c>
      <c r="Y1909" s="11">
        <v>60.372398833990097</v>
      </c>
      <c r="Z1909" s="11">
        <v>74.966305788278603</v>
      </c>
      <c r="AA1909" s="11">
        <v>84.359541583061201</v>
      </c>
      <c r="AB1909" s="11">
        <v>81.747088451862297</v>
      </c>
      <c r="AC1909" s="11">
        <v>73.429885837078103</v>
      </c>
      <c r="AD1909" s="11">
        <v>83.092659600257903</v>
      </c>
      <c r="AE1909" s="38">
        <v>91.701557827711099</v>
      </c>
      <c r="AF1909" s="38">
        <f t="shared" si="146"/>
        <v>29.164408230733873</v>
      </c>
      <c r="AG1909" s="38">
        <f>AVERAGE(G1909:$T1909)</f>
        <v>29.836162612983149</v>
      </c>
      <c r="AH1909" s="38">
        <f>AVERAGE(H1909:$T1909)</f>
        <v>30.820633801955431</v>
      </c>
      <c r="AI1909" s="44">
        <f>AVERAGE(F1909:$O1909)</f>
        <v>22.932439507412916</v>
      </c>
      <c r="AJ1909" s="44">
        <f>AVERAGE(G1909:$O1909)</f>
        <v>23.284949799431686</v>
      </c>
      <c r="AK1909" s="44">
        <f>AVERAGE(H1909:$O1909)</f>
        <v>24.065813879817714</v>
      </c>
      <c r="AL1909" s="44">
        <f t="shared" si="147"/>
        <v>18.701865494871164</v>
      </c>
      <c r="AM1909" s="44">
        <f t="shared" si="148"/>
        <v>18.870999606990818</v>
      </c>
      <c r="AN1909" s="44">
        <f t="shared" si="149"/>
        <v>20.1277241537571</v>
      </c>
    </row>
    <row r="1910" spans="2:40" x14ac:dyDescent="0.2">
      <c r="B1910" s="37">
        <v>8</v>
      </c>
      <c r="C1910" s="37">
        <v>26</v>
      </c>
      <c r="D1910" s="37">
        <v>4</v>
      </c>
      <c r="E1910" s="37">
        <f t="shared" si="145"/>
        <v>0</v>
      </c>
      <c r="F1910" s="11">
        <v>18.472992244720501</v>
      </c>
      <c r="G1910" s="11">
        <v>17.3240539219379</v>
      </c>
      <c r="H1910" s="11">
        <v>17.624819668769799</v>
      </c>
      <c r="I1910" s="11">
        <v>18.7931040141582</v>
      </c>
      <c r="J1910" s="11">
        <v>19.523002173423802</v>
      </c>
      <c r="K1910" s="11">
        <v>20.749504847526602</v>
      </c>
      <c r="L1910" s="11">
        <v>23.1296646277905</v>
      </c>
      <c r="M1910" s="11">
        <v>25.226779417514798</v>
      </c>
      <c r="N1910" s="11">
        <v>29.1231604175568</v>
      </c>
      <c r="O1910" s="11">
        <v>35.196936042070398</v>
      </c>
      <c r="P1910" s="11">
        <v>41.384655346155199</v>
      </c>
      <c r="Q1910" s="11">
        <v>34.357698122978199</v>
      </c>
      <c r="R1910" s="11">
        <v>37.079820372581501</v>
      </c>
      <c r="S1910" s="11">
        <v>42.983761218786199</v>
      </c>
      <c r="T1910" s="11">
        <v>47.409742769956601</v>
      </c>
      <c r="U1910" s="11">
        <v>53.233651411533401</v>
      </c>
      <c r="V1910" s="11">
        <v>50.570499918460797</v>
      </c>
      <c r="W1910" s="11">
        <v>49.191305890798603</v>
      </c>
      <c r="X1910" s="11">
        <v>54.129838335514101</v>
      </c>
      <c r="Y1910" s="11">
        <v>60.061087635278703</v>
      </c>
      <c r="Z1910" s="11">
        <v>73.340115284204501</v>
      </c>
      <c r="AA1910" s="11">
        <v>91.610242759227802</v>
      </c>
      <c r="AB1910" s="11">
        <v>77.986622817039503</v>
      </c>
      <c r="AC1910" s="11">
        <v>73.756784161806095</v>
      </c>
      <c r="AD1910" s="11">
        <v>82.539845767974896</v>
      </c>
      <c r="AE1910" s="38">
        <v>89.193861074209195</v>
      </c>
      <c r="AF1910" s="38">
        <f t="shared" si="146"/>
        <v>28.558646347061799</v>
      </c>
      <c r="AG1910" s="38">
        <f>AVERAGE(G1910:$T1910)</f>
        <v>29.279050211514747</v>
      </c>
      <c r="AH1910" s="38">
        <f>AVERAGE(H1910:$T1910)</f>
        <v>30.198665310712968</v>
      </c>
      <c r="AI1910" s="44">
        <f>AVERAGE(F1910:$O1910)</f>
        <v>22.516401737546932</v>
      </c>
      <c r="AJ1910" s="44">
        <f>AVERAGE(G1910:$O1910)</f>
        <v>22.965669458972087</v>
      </c>
      <c r="AK1910" s="44">
        <f>AVERAGE(H1910:$O1910)</f>
        <v>23.670871401101362</v>
      </c>
      <c r="AL1910" s="44">
        <f t="shared" si="147"/>
        <v>18.347594404602042</v>
      </c>
      <c r="AM1910" s="44">
        <f t="shared" si="148"/>
        <v>18.80289692516326</v>
      </c>
      <c r="AN1910" s="44">
        <f t="shared" si="149"/>
        <v>19.964019066333783</v>
      </c>
    </row>
    <row r="1911" spans="2:40" x14ac:dyDescent="0.2">
      <c r="B1911" s="37">
        <v>8</v>
      </c>
      <c r="C1911" s="37">
        <v>26</v>
      </c>
      <c r="D1911" s="37">
        <v>5</v>
      </c>
      <c r="E1911" s="37">
        <f t="shared" si="145"/>
        <v>0</v>
      </c>
      <c r="F1911" s="11">
        <v>18.993776709199</v>
      </c>
      <c r="G1911" s="11">
        <v>18.853711790084802</v>
      </c>
      <c r="H1911" s="11">
        <v>19.876636616706801</v>
      </c>
      <c r="I1911" s="11">
        <v>19.618001322746299</v>
      </c>
      <c r="J1911" s="11">
        <v>21.7264108195305</v>
      </c>
      <c r="K1911" s="11">
        <v>23.805410262584701</v>
      </c>
      <c r="L1911" s="11">
        <v>25.945511649608601</v>
      </c>
      <c r="M1911" s="11">
        <v>28.548347149372098</v>
      </c>
      <c r="N1911" s="11">
        <v>31.117139247417398</v>
      </c>
      <c r="O1911" s="11">
        <v>35.140196650981899</v>
      </c>
      <c r="P1911" s="11">
        <v>47.437489125966998</v>
      </c>
      <c r="Q1911" s="11">
        <v>39.897941823005702</v>
      </c>
      <c r="R1911" s="11">
        <v>42.496767254114197</v>
      </c>
      <c r="S1911" s="11">
        <v>47.380804615497603</v>
      </c>
      <c r="T1911" s="11">
        <v>48.375424008846302</v>
      </c>
      <c r="U1911" s="11">
        <v>53.3208597562313</v>
      </c>
      <c r="V1911" s="11">
        <v>57.338423164367697</v>
      </c>
      <c r="W1911" s="11">
        <v>55.373257289886503</v>
      </c>
      <c r="X1911" s="11">
        <v>60.5902533044815</v>
      </c>
      <c r="Y1911" s="11">
        <v>65.410685322999996</v>
      </c>
      <c r="Z1911" s="11">
        <v>72.046631071329102</v>
      </c>
      <c r="AA1911" s="11">
        <v>97.438363297939304</v>
      </c>
      <c r="AB1911" s="11">
        <v>84.153270985603299</v>
      </c>
      <c r="AC1911" s="11">
        <v>77.589828169107406</v>
      </c>
      <c r="AD1911" s="11">
        <v>84.293310983896305</v>
      </c>
      <c r="AE1911" s="38">
        <v>89.493158465147005</v>
      </c>
      <c r="AF1911" s="38">
        <f t="shared" si="146"/>
        <v>31.280904603044192</v>
      </c>
      <c r="AG1911" s="38">
        <f>AVERAGE(G1911:$T1911)</f>
        <v>32.158556595461711</v>
      </c>
      <c r="AH1911" s="38">
        <f>AVERAGE(H1911:$T1911)</f>
        <v>33.182006195875317</v>
      </c>
      <c r="AI1911" s="44">
        <f>AVERAGE(F1911:$O1911)</f>
        <v>24.362514221823208</v>
      </c>
      <c r="AJ1911" s="44">
        <f>AVERAGE(G1911:$O1911)</f>
        <v>24.959040612114787</v>
      </c>
      <c r="AK1911" s="44">
        <f>AVERAGE(H1911:$O1911)</f>
        <v>25.722206714868538</v>
      </c>
      <c r="AL1911" s="44">
        <f t="shared" si="147"/>
        <v>19.813707451653478</v>
      </c>
      <c r="AM1911" s="44">
        <f t="shared" si="148"/>
        <v>20.776034162330621</v>
      </c>
      <c r="AN1911" s="44">
        <f t="shared" si="149"/>
        <v>22.194394134235381</v>
      </c>
    </row>
    <row r="1912" spans="2:40" x14ac:dyDescent="0.2">
      <c r="B1912" s="37">
        <v>8</v>
      </c>
      <c r="C1912" s="37">
        <v>26</v>
      </c>
      <c r="D1912" s="37">
        <v>6</v>
      </c>
      <c r="E1912" s="37">
        <f t="shared" si="145"/>
        <v>0</v>
      </c>
      <c r="F1912" s="11">
        <v>21.409276847839401</v>
      </c>
      <c r="G1912" s="11">
        <v>20.990769065856899</v>
      </c>
      <c r="H1912" s="11">
        <v>21.463501558780699</v>
      </c>
      <c r="I1912" s="11">
        <v>19.998694199562099</v>
      </c>
      <c r="J1912" s="11">
        <v>22.517740512847901</v>
      </c>
      <c r="K1912" s="11">
        <v>25.539075878858601</v>
      </c>
      <c r="L1912" s="11">
        <v>27.354874239683198</v>
      </c>
      <c r="M1912" s="11">
        <v>28.649915275812099</v>
      </c>
      <c r="N1912" s="11">
        <v>28.9042907874584</v>
      </c>
      <c r="O1912" s="11">
        <v>31.3241850681305</v>
      </c>
      <c r="P1912" s="11">
        <v>40.194494361639002</v>
      </c>
      <c r="Q1912" s="11">
        <v>37.0964526393414</v>
      </c>
      <c r="R1912" s="11">
        <v>39.181660335302396</v>
      </c>
      <c r="S1912" s="11">
        <v>41.805275485515601</v>
      </c>
      <c r="T1912" s="11">
        <v>43.189516969442401</v>
      </c>
      <c r="U1912" s="11">
        <v>45.249844644069697</v>
      </c>
      <c r="V1912" s="11">
        <v>50.274436486005797</v>
      </c>
      <c r="W1912" s="11">
        <v>49.331523933649102</v>
      </c>
      <c r="X1912" s="11">
        <v>54.782741825103798</v>
      </c>
      <c r="Y1912" s="11">
        <v>56.595824127435698</v>
      </c>
      <c r="Z1912" s="11">
        <v>59.185897012233703</v>
      </c>
      <c r="AA1912" s="11">
        <v>76.823859444856595</v>
      </c>
      <c r="AB1912" s="11">
        <v>73.989141309738201</v>
      </c>
      <c r="AC1912" s="11">
        <v>71.495021086931203</v>
      </c>
      <c r="AD1912" s="11">
        <v>77.732600426912299</v>
      </c>
      <c r="AE1912" s="38">
        <v>88.2388555724621</v>
      </c>
      <c r="AF1912" s="38">
        <f t="shared" si="146"/>
        <v>29.97464821507138</v>
      </c>
      <c r="AG1912" s="38">
        <f>AVERAGE(G1912:$T1912)</f>
        <v>30.586460455587947</v>
      </c>
      <c r="AH1912" s="38">
        <f>AVERAGE(H1912:$T1912)</f>
        <v>31.324590562490336</v>
      </c>
      <c r="AI1912" s="44">
        <f>AVERAGE(F1912:$O1912)</f>
        <v>24.815232343482982</v>
      </c>
      <c r="AJ1912" s="44">
        <f>AVERAGE(G1912:$O1912)</f>
        <v>25.193671842998935</v>
      </c>
      <c r="AK1912" s="44">
        <f>AVERAGE(H1912:$O1912)</f>
        <v>25.719034690141687</v>
      </c>
      <c r="AL1912" s="44">
        <f t="shared" si="147"/>
        <v>21.275996436977401</v>
      </c>
      <c r="AM1912" s="44">
        <f t="shared" si="148"/>
        <v>22.101956243181242</v>
      </c>
      <c r="AN1912" s="44">
        <f t="shared" si="149"/>
        <v>23.3747772779465</v>
      </c>
    </row>
    <row r="1913" spans="2:40" x14ac:dyDescent="0.2">
      <c r="B1913" s="37">
        <v>8</v>
      </c>
      <c r="C1913" s="37">
        <v>26</v>
      </c>
      <c r="D1913" s="37">
        <v>23</v>
      </c>
      <c r="E1913" s="37">
        <f t="shared" si="145"/>
        <v>0</v>
      </c>
      <c r="F1913" s="11">
        <v>34.124908935308497</v>
      </c>
      <c r="G1913" s="11">
        <v>24.4598625717163</v>
      </c>
      <c r="H1913" s="11">
        <v>24.963100704193099</v>
      </c>
      <c r="I1913" s="11">
        <v>27.770336345434199</v>
      </c>
      <c r="J1913" s="11">
        <v>28.957987652778598</v>
      </c>
      <c r="K1913" s="11">
        <v>32.926176096916201</v>
      </c>
      <c r="L1913" s="11">
        <v>37.066089145421998</v>
      </c>
      <c r="M1913" s="11">
        <v>39.436297414779702</v>
      </c>
      <c r="N1913" s="11">
        <v>43.166284315109301</v>
      </c>
      <c r="O1913" s="11">
        <v>57.5604831774235</v>
      </c>
      <c r="P1913" s="11">
        <v>50.114120666742302</v>
      </c>
      <c r="Q1913" s="11">
        <v>57.714254792690298</v>
      </c>
      <c r="R1913" s="11">
        <v>58.469450666427598</v>
      </c>
      <c r="S1913" s="11">
        <v>59.350527145147304</v>
      </c>
      <c r="T1913" s="11">
        <v>64.607788438081698</v>
      </c>
      <c r="U1913" s="11">
        <v>69.463617056131397</v>
      </c>
      <c r="V1913" s="11">
        <v>61.657342276573203</v>
      </c>
      <c r="W1913" s="11">
        <v>62.243114489316902</v>
      </c>
      <c r="X1913" s="11">
        <v>63.030509526014299</v>
      </c>
      <c r="Y1913" s="11">
        <v>62.564729442834903</v>
      </c>
      <c r="Z1913" s="11">
        <v>81.852584992408794</v>
      </c>
      <c r="AA1913" s="11">
        <v>75.125655565261795</v>
      </c>
      <c r="AB1913" s="11">
        <v>72.748743884324995</v>
      </c>
      <c r="AC1913" s="11">
        <v>79.4423158562183</v>
      </c>
      <c r="AD1913" s="11">
        <v>95.806491102457002</v>
      </c>
      <c r="AE1913" s="38">
        <v>129.40836426115001</v>
      </c>
      <c r="AF1913" s="38">
        <f t="shared" si="146"/>
        <v>42.712511204544711</v>
      </c>
      <c r="AG1913" s="38">
        <f>AVERAGE(G1913:$T1913)</f>
        <v>43.325911366633001</v>
      </c>
      <c r="AH1913" s="38">
        <f>AVERAGE(H1913:$T1913)</f>
        <v>44.777145889318902</v>
      </c>
      <c r="AI1913" s="44">
        <f>AVERAGE(F1913:$O1913)</f>
        <v>35.043152635908136</v>
      </c>
      <c r="AJ1913" s="44">
        <f>AVERAGE(G1913:$O1913)</f>
        <v>35.14517971375254</v>
      </c>
      <c r="AK1913" s="44">
        <f>AVERAGE(H1913:$O1913)</f>
        <v>36.480844356507077</v>
      </c>
      <c r="AL1913" s="44">
        <f t="shared" si="147"/>
        <v>28.055239241886134</v>
      </c>
      <c r="AM1913" s="44">
        <f t="shared" si="148"/>
        <v>27.815492674207679</v>
      </c>
      <c r="AN1913" s="44">
        <f t="shared" si="149"/>
        <v>30.336737988948823</v>
      </c>
    </row>
    <row r="1914" spans="2:40" x14ac:dyDescent="0.2">
      <c r="B1914" s="37">
        <v>8</v>
      </c>
      <c r="C1914" s="37">
        <v>26</v>
      </c>
      <c r="D1914" s="37">
        <v>24</v>
      </c>
      <c r="E1914" s="37">
        <f t="shared" si="145"/>
        <v>0</v>
      </c>
      <c r="F1914" s="11">
        <v>27.828032941103</v>
      </c>
      <c r="G1914" s="11">
        <v>21.080462483167601</v>
      </c>
      <c r="H1914" s="11">
        <v>21.556491441726699</v>
      </c>
      <c r="I1914" s="11">
        <v>23.9737824122906</v>
      </c>
      <c r="J1914" s="11">
        <v>24.697600709438301</v>
      </c>
      <c r="K1914" s="11">
        <v>27.784534088134802</v>
      </c>
      <c r="L1914" s="11">
        <v>30.5459710125923</v>
      </c>
      <c r="M1914" s="11">
        <v>32.135840618848803</v>
      </c>
      <c r="N1914" s="11">
        <v>36.469028586387601</v>
      </c>
      <c r="O1914" s="11">
        <v>49.183707434654202</v>
      </c>
      <c r="P1914" s="11">
        <v>41.158028176307702</v>
      </c>
      <c r="Q1914" s="11">
        <v>45.279486266136203</v>
      </c>
      <c r="R1914" s="11">
        <v>47.200345616817501</v>
      </c>
      <c r="S1914" s="11">
        <v>52.096856973648102</v>
      </c>
      <c r="T1914" s="11">
        <v>61.9059912376404</v>
      </c>
      <c r="U1914" s="11">
        <v>64.3251287875175</v>
      </c>
      <c r="V1914" s="11">
        <v>56.022546488046601</v>
      </c>
      <c r="W1914" s="11">
        <v>58.227875771284097</v>
      </c>
      <c r="X1914" s="11">
        <v>58.433497551441199</v>
      </c>
      <c r="Y1914" s="11">
        <v>57.4874011650085</v>
      </c>
      <c r="Z1914" s="11">
        <v>75.020557331323602</v>
      </c>
      <c r="AA1914" s="11">
        <v>67.356539036750803</v>
      </c>
      <c r="AB1914" s="11">
        <v>64.777115366458901</v>
      </c>
      <c r="AC1914" s="11">
        <v>69.418795186281201</v>
      </c>
      <c r="AD1914" s="11">
        <v>81.2375467553139</v>
      </c>
      <c r="AE1914" s="38">
        <v>97.051439544677706</v>
      </c>
      <c r="AF1914" s="38">
        <f t="shared" si="146"/>
        <v>36.193077333259588</v>
      </c>
      <c r="AG1914" s="38">
        <f>AVERAGE(G1914:$T1914)</f>
        <v>36.790580504127909</v>
      </c>
      <c r="AH1914" s="38">
        <f>AVERAGE(H1914:$T1914)</f>
        <v>37.999051121124864</v>
      </c>
      <c r="AI1914" s="44">
        <f>AVERAGE(F1914:$O1914)</f>
        <v>29.525545172834391</v>
      </c>
      <c r="AJ1914" s="44">
        <f>AVERAGE(G1914:$O1914)</f>
        <v>29.71415764302677</v>
      </c>
      <c r="AK1914" s="44">
        <f>AVERAGE(H1914:$O1914)</f>
        <v>30.793369538009159</v>
      </c>
      <c r="AL1914" s="44">
        <f t="shared" si="147"/>
        <v>23.827273997545241</v>
      </c>
      <c r="AM1914" s="44">
        <f t="shared" si="148"/>
        <v>23.818574226951604</v>
      </c>
      <c r="AN1914" s="44">
        <f t="shared" si="149"/>
        <v>25.711675932836538</v>
      </c>
    </row>
    <row r="1915" spans="2:40" x14ac:dyDescent="0.2">
      <c r="B1915" s="37">
        <v>8</v>
      </c>
      <c r="C1915" s="37">
        <v>27</v>
      </c>
      <c r="D1915" s="37">
        <v>1</v>
      </c>
      <c r="E1915" s="37">
        <f t="shared" si="145"/>
        <v>0</v>
      </c>
      <c r="F1915" s="11">
        <v>24.200477241039302</v>
      </c>
      <c r="G1915" s="11">
        <v>19.253148996829999</v>
      </c>
      <c r="H1915" s="11">
        <v>21.272602564096498</v>
      </c>
      <c r="I1915" s="11">
        <v>22.5794804971218</v>
      </c>
      <c r="J1915" s="11">
        <v>21.025696047067601</v>
      </c>
      <c r="K1915" s="11">
        <v>24.674703089952502</v>
      </c>
      <c r="L1915" s="11">
        <v>27.618665308475499</v>
      </c>
      <c r="M1915" s="11">
        <v>29.864185851812401</v>
      </c>
      <c r="N1915" s="11">
        <v>35.564106081962599</v>
      </c>
      <c r="O1915" s="11">
        <v>38.055833020448702</v>
      </c>
      <c r="P1915" s="11">
        <v>34.158041533231703</v>
      </c>
      <c r="Q1915" s="11">
        <v>38.662294342041001</v>
      </c>
      <c r="R1915" s="11">
        <v>43.081025121450402</v>
      </c>
      <c r="S1915" s="11">
        <v>51.583809347152702</v>
      </c>
      <c r="T1915" s="11">
        <v>58.070237868785902</v>
      </c>
      <c r="U1915" s="11">
        <v>53.370135512352</v>
      </c>
      <c r="V1915" s="11">
        <v>49.191889005660997</v>
      </c>
      <c r="W1915" s="11">
        <v>52.642281614542</v>
      </c>
      <c r="X1915" s="11">
        <v>58.123224841356297</v>
      </c>
      <c r="Y1915" s="11">
        <v>65.365223047971696</v>
      </c>
      <c r="Z1915" s="11">
        <v>72.120184647798496</v>
      </c>
      <c r="AA1915" s="11">
        <v>63.833583276748698</v>
      </c>
      <c r="AB1915" s="11">
        <v>63.1734434919357</v>
      </c>
      <c r="AC1915" s="11">
        <v>67.064024584054906</v>
      </c>
      <c r="AD1915" s="11">
        <v>85.923807836532603</v>
      </c>
      <c r="AE1915" s="38">
        <v>96.637615364313106</v>
      </c>
      <c r="AF1915" s="38">
        <f t="shared" si="146"/>
        <v>32.644287127431241</v>
      </c>
      <c r="AG1915" s="38">
        <f>AVERAGE(G1915:$T1915)</f>
        <v>33.247416405030663</v>
      </c>
      <c r="AH1915" s="38">
        <f>AVERAGE(H1915:$T1915)</f>
        <v>34.323898513353789</v>
      </c>
      <c r="AI1915" s="44">
        <f>AVERAGE(F1915:$O1915)</f>
        <v>26.410889869880691</v>
      </c>
      <c r="AJ1915" s="44">
        <f>AVERAGE(G1915:$O1915)</f>
        <v>26.656491273085287</v>
      </c>
      <c r="AK1915" s="44">
        <f>AVERAGE(H1915:$O1915)</f>
        <v>27.581909057617196</v>
      </c>
      <c r="AL1915" s="44">
        <f t="shared" si="147"/>
        <v>21.66628106923104</v>
      </c>
      <c r="AM1915" s="44">
        <f t="shared" si="148"/>
        <v>21.761126239013681</v>
      </c>
      <c r="AN1915" s="44">
        <f t="shared" si="149"/>
        <v>23.434229501342777</v>
      </c>
    </row>
    <row r="1916" spans="2:40" x14ac:dyDescent="0.2">
      <c r="B1916" s="37">
        <v>8</v>
      </c>
      <c r="C1916" s="37">
        <v>27</v>
      </c>
      <c r="D1916" s="37">
        <v>2</v>
      </c>
      <c r="E1916" s="37">
        <f t="shared" si="145"/>
        <v>0</v>
      </c>
      <c r="F1916" s="11">
        <v>21.508267601735898</v>
      </c>
      <c r="G1916" s="11">
        <v>17.885705505847898</v>
      </c>
      <c r="H1916" s="11">
        <v>19.326729792118101</v>
      </c>
      <c r="I1916" s="11">
        <v>20.485212701797501</v>
      </c>
      <c r="J1916" s="11">
        <v>19.3695958595276</v>
      </c>
      <c r="K1916" s="11">
        <v>22.053566815137899</v>
      </c>
      <c r="L1916" s="11">
        <v>24.724493580102902</v>
      </c>
      <c r="M1916" s="11">
        <v>26.885569167137099</v>
      </c>
      <c r="N1916" s="11">
        <v>32.7660826458931</v>
      </c>
      <c r="O1916" s="11">
        <v>34.920119082689297</v>
      </c>
      <c r="P1916" s="11">
        <v>30.5748219902515</v>
      </c>
      <c r="Q1916" s="11">
        <v>34.959472465753599</v>
      </c>
      <c r="R1916" s="11">
        <v>38.983779824972203</v>
      </c>
      <c r="S1916" s="11">
        <v>47.429624110937098</v>
      </c>
      <c r="T1916" s="11">
        <v>52.540351696729701</v>
      </c>
      <c r="U1916" s="11">
        <v>49.7007069272995</v>
      </c>
      <c r="V1916" s="11">
        <v>44.719141506910297</v>
      </c>
      <c r="W1916" s="11">
        <v>47.593861107111003</v>
      </c>
      <c r="X1916" s="11">
        <v>53.772137097835497</v>
      </c>
      <c r="Y1916" s="11">
        <v>62.378017939567599</v>
      </c>
      <c r="Z1916" s="11">
        <v>71.010726083278698</v>
      </c>
      <c r="AA1916" s="11">
        <v>58.991515020608901</v>
      </c>
      <c r="AB1916" s="11">
        <v>59.685791184663799</v>
      </c>
      <c r="AC1916" s="11">
        <v>61.919282426118798</v>
      </c>
      <c r="AD1916" s="11">
        <v>83.5678032884598</v>
      </c>
      <c r="AE1916" s="38">
        <v>92.322368944883394</v>
      </c>
      <c r="AF1916" s="38">
        <f t="shared" si="146"/>
        <v>29.627559522708758</v>
      </c>
      <c r="AG1916" s="38">
        <f>AVERAGE(G1916:$T1916)</f>
        <v>30.207508945635393</v>
      </c>
      <c r="AH1916" s="38">
        <f>AVERAGE(H1916:$T1916)</f>
        <v>31.1553399794652</v>
      </c>
      <c r="AI1916" s="44">
        <f>AVERAGE(F1916:$O1916)</f>
        <v>23.992534275198729</v>
      </c>
      <c r="AJ1916" s="44">
        <f>AVERAGE(G1916:$O1916)</f>
        <v>24.268563905583491</v>
      </c>
      <c r="AK1916" s="44">
        <f>AVERAGE(H1916:$O1916)</f>
        <v>25.066421205550437</v>
      </c>
      <c r="AL1916" s="44">
        <f t="shared" si="147"/>
        <v>19.715102292205398</v>
      </c>
      <c r="AM1916" s="44">
        <f t="shared" si="148"/>
        <v>19.8241621348858</v>
      </c>
      <c r="AN1916" s="44">
        <f t="shared" si="149"/>
        <v>21.191919749736801</v>
      </c>
    </row>
    <row r="1917" spans="2:40" x14ac:dyDescent="0.2">
      <c r="B1917" s="37">
        <v>8</v>
      </c>
      <c r="C1917" s="37">
        <v>27</v>
      </c>
      <c r="D1917" s="37">
        <v>3</v>
      </c>
      <c r="E1917" s="37">
        <f t="shared" si="145"/>
        <v>0</v>
      </c>
      <c r="F1917" s="11">
        <v>20.258063926577599</v>
      </c>
      <c r="G1917" s="11">
        <v>17.482678001403801</v>
      </c>
      <c r="H1917" s="11">
        <v>18.590078114986401</v>
      </c>
      <c r="I1917" s="11">
        <v>19.3154526524544</v>
      </c>
      <c r="J1917" s="11">
        <v>18.798351350069002</v>
      </c>
      <c r="K1917" s="11">
        <v>21.018825050115598</v>
      </c>
      <c r="L1917" s="11">
        <v>23.284045750379601</v>
      </c>
      <c r="M1917" s="11">
        <v>25.5356673164368</v>
      </c>
      <c r="N1917" s="11">
        <v>30.695822657346699</v>
      </c>
      <c r="O1917" s="11">
        <v>34.375758512735402</v>
      </c>
      <c r="P1917" s="11">
        <v>29.920649042844801</v>
      </c>
      <c r="Q1917" s="11">
        <v>32.9690710172653</v>
      </c>
      <c r="R1917" s="11">
        <v>37.0538939864635</v>
      </c>
      <c r="S1917" s="11">
        <v>44.081831557750697</v>
      </c>
      <c r="T1917" s="11">
        <v>49.0055392799377</v>
      </c>
      <c r="U1917" s="11">
        <v>50.506527163744003</v>
      </c>
      <c r="V1917" s="11">
        <v>42.463333534956</v>
      </c>
      <c r="W1917" s="11">
        <v>44.759758499860801</v>
      </c>
      <c r="X1917" s="11">
        <v>50.075185826063198</v>
      </c>
      <c r="Y1917" s="11">
        <v>57.5271447479725</v>
      </c>
      <c r="Z1917" s="11">
        <v>68.444922723770105</v>
      </c>
      <c r="AA1917" s="11">
        <v>61.493465742111198</v>
      </c>
      <c r="AB1917" s="11">
        <v>57.552717630386397</v>
      </c>
      <c r="AC1917" s="11">
        <v>62.846660940885499</v>
      </c>
      <c r="AD1917" s="11">
        <v>83.592464277505897</v>
      </c>
      <c r="AE1917" s="38">
        <v>92.479193679571196</v>
      </c>
      <c r="AF1917" s="38">
        <f t="shared" si="146"/>
        <v>28.159048547784487</v>
      </c>
      <c r="AG1917" s="38">
        <f>AVERAGE(G1917:$T1917)</f>
        <v>28.72340459215641</v>
      </c>
      <c r="AH1917" s="38">
        <f>AVERAGE(H1917:$T1917)</f>
        <v>29.588075868368147</v>
      </c>
      <c r="AI1917" s="44">
        <f>AVERAGE(F1917:$O1917)</f>
        <v>22.935474333250529</v>
      </c>
      <c r="AJ1917" s="44">
        <f>AVERAGE(G1917:$O1917)</f>
        <v>23.232964378436414</v>
      </c>
      <c r="AK1917" s="44">
        <f>AVERAGE(H1917:$O1917)</f>
        <v>23.951750175565486</v>
      </c>
      <c r="AL1917" s="44">
        <f t="shared" si="147"/>
        <v>18.888924809098238</v>
      </c>
      <c r="AM1917" s="44">
        <f t="shared" si="148"/>
        <v>19.041077033805841</v>
      </c>
      <c r="AN1917" s="44">
        <f t="shared" si="149"/>
        <v>20.201350583601002</v>
      </c>
    </row>
    <row r="1918" spans="2:40" x14ac:dyDescent="0.2">
      <c r="B1918" s="37">
        <v>8</v>
      </c>
      <c r="C1918" s="37">
        <v>27</v>
      </c>
      <c r="D1918" s="37">
        <v>4</v>
      </c>
      <c r="E1918" s="37">
        <f t="shared" si="145"/>
        <v>0</v>
      </c>
      <c r="F1918" s="11">
        <v>20.025885272562501</v>
      </c>
      <c r="G1918" s="11">
        <v>17.663616325855301</v>
      </c>
      <c r="H1918" s="11">
        <v>18.3689358167648</v>
      </c>
      <c r="I1918" s="11">
        <v>18.9029893698692</v>
      </c>
      <c r="J1918" s="11">
        <v>18.865618685960801</v>
      </c>
      <c r="K1918" s="11">
        <v>21.228245118617998</v>
      </c>
      <c r="L1918" s="11">
        <v>23.543232596874201</v>
      </c>
      <c r="M1918" s="11">
        <v>25.166737467289</v>
      </c>
      <c r="N1918" s="11">
        <v>29.6855180263519</v>
      </c>
      <c r="O1918" s="11">
        <v>33.145574321985201</v>
      </c>
      <c r="P1918" s="11">
        <v>29.876258629798901</v>
      </c>
      <c r="Q1918" s="11">
        <v>32.467982422113401</v>
      </c>
      <c r="R1918" s="11">
        <v>35.869455890893903</v>
      </c>
      <c r="S1918" s="11">
        <v>41.093154855251299</v>
      </c>
      <c r="T1918" s="11">
        <v>46.127230373144201</v>
      </c>
      <c r="U1918" s="11">
        <v>53.271723557949102</v>
      </c>
      <c r="V1918" s="11">
        <v>41.7791492092609</v>
      </c>
      <c r="W1918" s="11">
        <v>43.459444767952</v>
      </c>
      <c r="X1918" s="11">
        <v>48.132985192537298</v>
      </c>
      <c r="Y1918" s="11">
        <v>52.104986633062403</v>
      </c>
      <c r="Z1918" s="11">
        <v>68.304407570600503</v>
      </c>
      <c r="AA1918" s="11">
        <v>61.965407119512598</v>
      </c>
      <c r="AB1918" s="11">
        <v>56.363271127700799</v>
      </c>
      <c r="AC1918" s="11">
        <v>57.531603018283803</v>
      </c>
      <c r="AD1918" s="11">
        <v>78.603178978681598</v>
      </c>
      <c r="AE1918" s="38">
        <v>88.019928701400801</v>
      </c>
      <c r="AF1918" s="38">
        <f t="shared" si="146"/>
        <v>27.468695678222172</v>
      </c>
      <c r="AG1918" s="38">
        <f>AVERAGE(G1918:$T1918)</f>
        <v>28.000324992912148</v>
      </c>
      <c r="AH1918" s="38">
        <f>AVERAGE(H1918:$T1918)</f>
        <v>28.7954564288396</v>
      </c>
      <c r="AI1918" s="44">
        <f>AVERAGE(F1918:$O1918)</f>
        <v>22.65963530021309</v>
      </c>
      <c r="AJ1918" s="44">
        <f>AVERAGE(G1918:$O1918)</f>
        <v>22.952274192174269</v>
      </c>
      <c r="AK1918" s="44">
        <f>AVERAGE(H1918:$O1918)</f>
        <v>23.61335642546414</v>
      </c>
      <c r="AL1918" s="44">
        <f t="shared" si="147"/>
        <v>18.765409094202521</v>
      </c>
      <c r="AM1918" s="44">
        <f t="shared" si="148"/>
        <v>19.005881063413618</v>
      </c>
      <c r="AN1918" s="44">
        <f t="shared" si="149"/>
        <v>20.181804317617402</v>
      </c>
    </row>
    <row r="1919" spans="2:40" x14ac:dyDescent="0.2">
      <c r="B1919" s="37">
        <v>8</v>
      </c>
      <c r="C1919" s="37">
        <v>27</v>
      </c>
      <c r="D1919" s="37">
        <v>5</v>
      </c>
      <c r="E1919" s="37">
        <f t="shared" si="145"/>
        <v>0</v>
      </c>
      <c r="F1919" s="11">
        <v>19.778169114232099</v>
      </c>
      <c r="G1919" s="11">
        <v>19.4119935572147</v>
      </c>
      <c r="H1919" s="11">
        <v>19.148852270841601</v>
      </c>
      <c r="I1919" s="11">
        <v>19.122606606483501</v>
      </c>
      <c r="J1919" s="11">
        <v>21.160725919246701</v>
      </c>
      <c r="K1919" s="11">
        <v>23.966179770708099</v>
      </c>
      <c r="L1919" s="11">
        <v>26.094604588270201</v>
      </c>
      <c r="M1919" s="11">
        <v>28.575956775426899</v>
      </c>
      <c r="N1919" s="11">
        <v>30.436905523777</v>
      </c>
      <c r="O1919" s="11">
        <v>35.5118889329433</v>
      </c>
      <c r="P1919" s="11">
        <v>34.772204576253898</v>
      </c>
      <c r="Q1919" s="11">
        <v>37.389642805099498</v>
      </c>
      <c r="R1919" s="11">
        <v>40.604720410585401</v>
      </c>
      <c r="S1919" s="11">
        <v>43.163486930608698</v>
      </c>
      <c r="T1919" s="11">
        <v>45.992194773912402</v>
      </c>
      <c r="U1919" s="11">
        <v>57.162064952373498</v>
      </c>
      <c r="V1919" s="11">
        <v>47.958452295541797</v>
      </c>
      <c r="W1919" s="11">
        <v>50.082251162052202</v>
      </c>
      <c r="X1919" s="11">
        <v>54.555652496099498</v>
      </c>
      <c r="Y1919" s="11">
        <v>55.268697014331799</v>
      </c>
      <c r="Z1919" s="11">
        <v>73.486556350946401</v>
      </c>
      <c r="AA1919" s="11">
        <v>70.649632570505105</v>
      </c>
      <c r="AB1919" s="11">
        <v>65.809017823934596</v>
      </c>
      <c r="AC1919" s="11">
        <v>66.406377481460595</v>
      </c>
      <c r="AD1919" s="11">
        <v>79.081061623096502</v>
      </c>
      <c r="AE1919" s="38">
        <v>87.7334815654755</v>
      </c>
      <c r="AF1919" s="38">
        <f t="shared" si="146"/>
        <v>29.6753421703736</v>
      </c>
      <c r="AG1919" s="38">
        <f>AVERAGE(G1919:$T1919)</f>
        <v>30.382283102955135</v>
      </c>
      <c r="AH1919" s="38">
        <f>AVERAGE(H1919:$T1919)</f>
        <v>31.226151529550553</v>
      </c>
      <c r="AI1919" s="44">
        <f>AVERAGE(F1919:$O1919)</f>
        <v>24.320788305914409</v>
      </c>
      <c r="AJ1919" s="44">
        <f>AVERAGE(G1919:$O1919)</f>
        <v>24.82552377165689</v>
      </c>
      <c r="AK1919" s="44">
        <f>AVERAGE(H1919:$O1919)</f>
        <v>25.502215048462162</v>
      </c>
      <c r="AL1919" s="44">
        <f t="shared" si="147"/>
        <v>19.724469493603721</v>
      </c>
      <c r="AM1919" s="44">
        <f t="shared" si="148"/>
        <v>20.56207162489892</v>
      </c>
      <c r="AN1919" s="44">
        <f t="shared" si="149"/>
        <v>21.89859383111002</v>
      </c>
    </row>
    <row r="1920" spans="2:40" x14ac:dyDescent="0.2">
      <c r="B1920" s="37">
        <v>8</v>
      </c>
      <c r="C1920" s="37">
        <v>27</v>
      </c>
      <c r="D1920" s="37">
        <v>6</v>
      </c>
      <c r="E1920" s="37">
        <f t="shared" si="145"/>
        <v>0</v>
      </c>
      <c r="F1920" s="11">
        <v>21.224991077929701</v>
      </c>
      <c r="G1920" s="11">
        <v>20.938006182909</v>
      </c>
      <c r="H1920" s="11">
        <v>19.812464972972901</v>
      </c>
      <c r="I1920" s="11">
        <v>19.1855136034489</v>
      </c>
      <c r="J1920" s="11">
        <v>23.293189720869101</v>
      </c>
      <c r="K1920" s="11">
        <v>26.212827384948699</v>
      </c>
      <c r="L1920" s="11">
        <v>27.809629082679699</v>
      </c>
      <c r="M1920" s="11">
        <v>28.3876987702847</v>
      </c>
      <c r="N1920" s="11">
        <v>28.661018899440801</v>
      </c>
      <c r="O1920" s="11">
        <v>34.667268466711</v>
      </c>
      <c r="P1920" s="11">
        <v>34.745872968196899</v>
      </c>
      <c r="Q1920" s="11">
        <v>37.211849040269897</v>
      </c>
      <c r="R1920" s="11">
        <v>37.633999219179202</v>
      </c>
      <c r="S1920" s="11">
        <v>40.467480024576197</v>
      </c>
      <c r="T1920" s="11">
        <v>41.637023531198501</v>
      </c>
      <c r="U1920" s="11">
        <v>50.681305660724597</v>
      </c>
      <c r="V1920" s="11">
        <v>46.074636120319397</v>
      </c>
      <c r="W1920" s="11">
        <v>47.483250317573599</v>
      </c>
      <c r="X1920" s="11">
        <v>48.570541062354998</v>
      </c>
      <c r="Y1920" s="11">
        <v>50.334000647783299</v>
      </c>
      <c r="Z1920" s="11">
        <v>58.736958090305301</v>
      </c>
      <c r="AA1920" s="11">
        <v>61.3976680605412</v>
      </c>
      <c r="AB1920" s="11">
        <v>57.173537185192103</v>
      </c>
      <c r="AC1920" s="11">
        <v>57.1918760089874</v>
      </c>
      <c r="AD1920" s="11">
        <v>67.959220545768702</v>
      </c>
      <c r="AE1920" s="38">
        <v>73.780372742414499</v>
      </c>
      <c r="AF1920" s="38">
        <f t="shared" si="146"/>
        <v>29.459255529707679</v>
      </c>
      <c r="AG1920" s="38">
        <f>AVERAGE(G1920:$T1920)</f>
        <v>30.04741727626325</v>
      </c>
      <c r="AH1920" s="38">
        <f>AVERAGE(H1920:$T1920)</f>
        <v>30.748141206521268</v>
      </c>
      <c r="AI1920" s="44">
        <f>AVERAGE(F1920:$O1920)</f>
        <v>25.01926081621945</v>
      </c>
      <c r="AJ1920" s="44">
        <f>AVERAGE(G1920:$O1920)</f>
        <v>25.440846342696087</v>
      </c>
      <c r="AK1920" s="44">
        <f>AVERAGE(H1920:$O1920)</f>
        <v>26.003701362669471</v>
      </c>
      <c r="AL1920" s="44">
        <f t="shared" si="147"/>
        <v>20.89083311162592</v>
      </c>
      <c r="AM1920" s="44">
        <f t="shared" si="148"/>
        <v>21.888400373029718</v>
      </c>
      <c r="AN1920" s="44">
        <f t="shared" si="149"/>
        <v>23.262724952983859</v>
      </c>
    </row>
    <row r="1921" spans="2:40" x14ac:dyDescent="0.2">
      <c r="B1921" s="37">
        <v>8</v>
      </c>
      <c r="C1921" s="37">
        <v>27</v>
      </c>
      <c r="D1921" s="37">
        <v>23</v>
      </c>
      <c r="E1921" s="37">
        <f t="shared" si="145"/>
        <v>0</v>
      </c>
      <c r="F1921" s="11">
        <v>34.473300615310698</v>
      </c>
      <c r="G1921" s="11">
        <v>25.1759547348022</v>
      </c>
      <c r="H1921" s="11">
        <v>27.1172854413986</v>
      </c>
      <c r="I1921" s="11">
        <v>33.260983916521099</v>
      </c>
      <c r="J1921" s="11">
        <v>31.882388175964401</v>
      </c>
      <c r="K1921" s="11">
        <v>35.458375056266803</v>
      </c>
      <c r="L1921" s="11">
        <v>41.427504055976897</v>
      </c>
      <c r="M1921" s="11">
        <v>45.811453866958601</v>
      </c>
      <c r="N1921" s="11">
        <v>52.023452216386801</v>
      </c>
      <c r="O1921" s="11">
        <v>48.064834045410201</v>
      </c>
      <c r="P1921" s="11">
        <v>55.695342379331599</v>
      </c>
      <c r="Q1921" s="11">
        <v>61.948783020019498</v>
      </c>
      <c r="R1921" s="11">
        <v>58.869047976493803</v>
      </c>
      <c r="S1921" s="11">
        <v>66.827496203422498</v>
      </c>
      <c r="T1921" s="11">
        <v>69.235356371879604</v>
      </c>
      <c r="U1921" s="11">
        <v>67.555888425350204</v>
      </c>
      <c r="V1921" s="11">
        <v>66.145573292732195</v>
      </c>
      <c r="W1921" s="11">
        <v>65.693700516223899</v>
      </c>
      <c r="X1921" s="11">
        <v>67.176045906066904</v>
      </c>
      <c r="Y1921" s="11">
        <v>80.133805701494197</v>
      </c>
      <c r="Z1921" s="11">
        <v>84.030338352918605</v>
      </c>
      <c r="AA1921" s="11">
        <v>79.580616299152396</v>
      </c>
      <c r="AB1921" s="11">
        <v>79.716773424148599</v>
      </c>
      <c r="AC1921" s="11">
        <v>91.8346614573002</v>
      </c>
      <c r="AD1921" s="11">
        <v>159.06025192570701</v>
      </c>
      <c r="AE1921" s="38">
        <v>180.98781423115699</v>
      </c>
      <c r="AF1921" s="38">
        <f t="shared" si="146"/>
        <v>45.818103871742878</v>
      </c>
      <c r="AG1921" s="38">
        <f>AVERAGE(G1921:$T1921)</f>
        <v>46.628446961488031</v>
      </c>
      <c r="AH1921" s="38">
        <f>AVERAGE(H1921:$T1921)</f>
        <v>48.278638671233097</v>
      </c>
      <c r="AI1921" s="44">
        <f>AVERAGE(F1921:$O1921)</f>
        <v>37.469553212499626</v>
      </c>
      <c r="AJ1921" s="44">
        <f>AVERAGE(G1921:$O1921)</f>
        <v>37.80247016774284</v>
      </c>
      <c r="AK1921" s="44">
        <f>AVERAGE(H1921:$O1921)</f>
        <v>39.380784596860423</v>
      </c>
      <c r="AL1921" s="44">
        <f t="shared" si="147"/>
        <v>30.381982576799395</v>
      </c>
      <c r="AM1921" s="44">
        <f t="shared" si="148"/>
        <v>30.578997464990618</v>
      </c>
      <c r="AN1921" s="44">
        <f t="shared" si="149"/>
        <v>33.829307329225557</v>
      </c>
    </row>
    <row r="1922" spans="2:40" x14ac:dyDescent="0.2">
      <c r="B1922" s="37">
        <v>8</v>
      </c>
      <c r="C1922" s="37">
        <v>27</v>
      </c>
      <c r="D1922" s="37">
        <v>24</v>
      </c>
      <c r="E1922" s="37">
        <f t="shared" si="145"/>
        <v>0</v>
      </c>
      <c r="F1922" s="11">
        <v>28.181907824516301</v>
      </c>
      <c r="G1922" s="11">
        <v>21.475376206398</v>
      </c>
      <c r="H1922" s="11">
        <v>22.7952717113495</v>
      </c>
      <c r="I1922" s="11">
        <v>25.4503197822571</v>
      </c>
      <c r="J1922" s="11">
        <v>25.737829499959901</v>
      </c>
      <c r="K1922" s="11">
        <v>28.488239278793301</v>
      </c>
      <c r="L1922" s="11">
        <v>31.914189255237599</v>
      </c>
      <c r="M1922" s="11">
        <v>32.6472797358036</v>
      </c>
      <c r="N1922" s="11">
        <v>41.392484144210798</v>
      </c>
      <c r="O1922" s="11">
        <v>37.675287877082802</v>
      </c>
      <c r="P1922" s="11">
        <v>43.690614449500998</v>
      </c>
      <c r="Q1922" s="11">
        <v>46.926570468902597</v>
      </c>
      <c r="R1922" s="11">
        <v>49.048273709297199</v>
      </c>
      <c r="S1922" s="11">
        <v>61.2330645370483</v>
      </c>
      <c r="T1922" s="11">
        <v>64.640697997093199</v>
      </c>
      <c r="U1922" s="11">
        <v>58.1825902833939</v>
      </c>
      <c r="V1922" s="11">
        <v>57.905975142478901</v>
      </c>
      <c r="W1922" s="11">
        <v>59.261038743734403</v>
      </c>
      <c r="X1922" s="11">
        <v>60.837187465429302</v>
      </c>
      <c r="Y1922" s="11">
        <v>73.423552837610202</v>
      </c>
      <c r="Z1922" s="11">
        <v>75.303536930799496</v>
      </c>
      <c r="AA1922" s="11">
        <v>71.169304968595497</v>
      </c>
      <c r="AB1922" s="11">
        <v>70.346685005426394</v>
      </c>
      <c r="AC1922" s="11">
        <v>81.179423559188805</v>
      </c>
      <c r="AD1922" s="11">
        <v>124.739156237602</v>
      </c>
      <c r="AE1922" s="38">
        <v>122.74219780755</v>
      </c>
      <c r="AF1922" s="38">
        <f t="shared" si="146"/>
        <v>37.419827098496746</v>
      </c>
      <c r="AG1922" s="38">
        <f>AVERAGE(G1922:$T1922)</f>
        <v>38.079678475209633</v>
      </c>
      <c r="AH1922" s="38">
        <f>AVERAGE(H1922:$T1922)</f>
        <v>39.356932495887449</v>
      </c>
      <c r="AI1922" s="44">
        <f>AVERAGE(F1922:$O1922)</f>
        <v>29.575818531560891</v>
      </c>
      <c r="AJ1922" s="44">
        <f>AVERAGE(G1922:$O1922)</f>
        <v>29.730697499010287</v>
      </c>
      <c r="AK1922" s="44">
        <f>AVERAGE(H1922:$O1922)</f>
        <v>30.762612660586829</v>
      </c>
      <c r="AL1922" s="44">
        <f t="shared" si="147"/>
        <v>24.728141004896159</v>
      </c>
      <c r="AM1922" s="44">
        <f t="shared" si="148"/>
        <v>24.789407295751559</v>
      </c>
      <c r="AN1922" s="44">
        <f t="shared" si="149"/>
        <v>26.87716990551948</v>
      </c>
    </row>
    <row r="1923" spans="2:40" x14ac:dyDescent="0.2">
      <c r="B1923" s="37">
        <v>8</v>
      </c>
      <c r="C1923" s="37">
        <v>28</v>
      </c>
      <c r="D1923" s="37">
        <v>1</v>
      </c>
      <c r="E1923" s="37">
        <f t="shared" ref="E1923:E1986" si="150">IF(D1923&lt;7,0,IF(D1923&gt;22,0,1))</f>
        <v>0</v>
      </c>
      <c r="F1923" s="11">
        <v>24.998050026416799</v>
      </c>
      <c r="G1923" s="11">
        <v>20.6770468006134</v>
      </c>
      <c r="H1923" s="11">
        <v>21.562915537834201</v>
      </c>
      <c r="I1923" s="11">
        <v>22.1125463159084</v>
      </c>
      <c r="J1923" s="11">
        <v>22.615303393125501</v>
      </c>
      <c r="K1923" s="11">
        <v>25.598795576333998</v>
      </c>
      <c r="L1923" s="11">
        <v>29.1720194978714</v>
      </c>
      <c r="M1923" s="11">
        <v>31.861516493082</v>
      </c>
      <c r="N1923" s="11">
        <v>33.841095250129698</v>
      </c>
      <c r="O1923" s="11">
        <v>31.783677422285098</v>
      </c>
      <c r="P1923" s="11">
        <v>37.671650823354703</v>
      </c>
      <c r="Q1923" s="11">
        <v>41.002628402710002</v>
      </c>
      <c r="R1923" s="11">
        <v>47.270440680980698</v>
      </c>
      <c r="S1923" s="11">
        <v>54.232287342071501</v>
      </c>
      <c r="T1923" s="11">
        <v>55.324845703125</v>
      </c>
      <c r="U1923" s="11">
        <v>49.007251904964399</v>
      </c>
      <c r="V1923" s="11">
        <v>51.361986887454997</v>
      </c>
      <c r="W1923" s="11">
        <v>53.629043334960897</v>
      </c>
      <c r="X1923" s="11">
        <v>60.469919725656503</v>
      </c>
      <c r="Y1923" s="11">
        <v>67.641207031726793</v>
      </c>
      <c r="Z1923" s="11">
        <v>64.6123339169025</v>
      </c>
      <c r="AA1923" s="11">
        <v>64.513825277328493</v>
      </c>
      <c r="AB1923" s="11">
        <v>63.870061055660301</v>
      </c>
      <c r="AC1923" s="11">
        <v>70.858635037899006</v>
      </c>
      <c r="AD1923" s="11">
        <v>109.704050941944</v>
      </c>
      <c r="AE1923" s="38">
        <v>106.694280190706</v>
      </c>
      <c r="AF1923" s="38">
        <f t="shared" si="146"/>
        <v>33.31498795105616</v>
      </c>
      <c r="AG1923" s="38">
        <f>AVERAGE(G1923:$T1923)</f>
        <v>33.909054945673255</v>
      </c>
      <c r="AH1923" s="38">
        <f>AVERAGE(H1923:$T1923)</f>
        <v>34.926901726062482</v>
      </c>
      <c r="AI1923" s="44">
        <f>AVERAGE(F1923:$O1923)</f>
        <v>26.422296631360052</v>
      </c>
      <c r="AJ1923" s="44">
        <f>AVERAGE(G1923:$O1923)</f>
        <v>26.580546254131523</v>
      </c>
      <c r="AK1923" s="44">
        <f>AVERAGE(H1923:$O1923)</f>
        <v>27.318483685821292</v>
      </c>
      <c r="AL1923" s="44">
        <f t="shared" si="147"/>
        <v>22.393172414779663</v>
      </c>
      <c r="AM1923" s="44">
        <f t="shared" si="148"/>
        <v>22.5133215247631</v>
      </c>
      <c r="AN1923" s="44">
        <f t="shared" si="149"/>
        <v>24.212316064214701</v>
      </c>
    </row>
    <row r="1924" spans="2:40" x14ac:dyDescent="0.2">
      <c r="B1924" s="37">
        <v>8</v>
      </c>
      <c r="C1924" s="37">
        <v>28</v>
      </c>
      <c r="D1924" s="37">
        <v>2</v>
      </c>
      <c r="E1924" s="37">
        <f t="shared" si="150"/>
        <v>0</v>
      </c>
      <c r="F1924" s="11">
        <v>22.837233018398301</v>
      </c>
      <c r="G1924" s="11">
        <v>19.167311585426301</v>
      </c>
      <c r="H1924" s="11">
        <v>19.924216940402999</v>
      </c>
      <c r="I1924" s="11">
        <v>20.073492065429701</v>
      </c>
      <c r="J1924" s="11">
        <v>20.6393992900848</v>
      </c>
      <c r="K1924" s="11">
        <v>22.887739592552201</v>
      </c>
      <c r="L1924" s="11">
        <v>26.217570767402599</v>
      </c>
      <c r="M1924" s="11">
        <v>28.868385799169499</v>
      </c>
      <c r="N1924" s="11">
        <v>30.768848433017698</v>
      </c>
      <c r="O1924" s="11">
        <v>28.982001431941999</v>
      </c>
      <c r="P1924" s="11">
        <v>33.472127225637401</v>
      </c>
      <c r="Q1924" s="11">
        <v>36.800969840288197</v>
      </c>
      <c r="R1924" s="11">
        <v>43.419418663978597</v>
      </c>
      <c r="S1924" s="11">
        <v>50.424716029405602</v>
      </c>
      <c r="T1924" s="11">
        <v>51.710097116708802</v>
      </c>
      <c r="U1924" s="11">
        <v>45.259277210950799</v>
      </c>
      <c r="V1924" s="11">
        <v>46.921830202341098</v>
      </c>
      <c r="W1924" s="11">
        <v>49.621750525474503</v>
      </c>
      <c r="X1924" s="11">
        <v>56.080333343505899</v>
      </c>
      <c r="Y1924" s="11">
        <v>65.159317428588906</v>
      </c>
      <c r="Z1924" s="11">
        <v>62.9849608688355</v>
      </c>
      <c r="AA1924" s="11">
        <v>62.231566973686199</v>
      </c>
      <c r="AB1924" s="11">
        <v>61.4990468416214</v>
      </c>
      <c r="AC1924" s="11">
        <v>67.836900182247206</v>
      </c>
      <c r="AD1924" s="11">
        <v>97.028991948604599</v>
      </c>
      <c r="AE1924" s="38">
        <v>97.465144021749495</v>
      </c>
      <c r="AF1924" s="38">
        <f t="shared" ref="AF1924:AF1987" si="151">AVERAGE(F1924:T1924)</f>
        <v>30.412901853322982</v>
      </c>
      <c r="AG1924" s="38">
        <f>AVERAGE(G1924:$T1924)</f>
        <v>30.954021055817602</v>
      </c>
      <c r="AH1924" s="38">
        <f>AVERAGE(H1924:$T1924)</f>
        <v>31.860691015078469</v>
      </c>
      <c r="AI1924" s="44">
        <f>AVERAGE(F1924:$O1924)</f>
        <v>24.03661989238261</v>
      </c>
      <c r="AJ1924" s="44">
        <f>AVERAGE(G1924:$O1924)</f>
        <v>24.169885100603086</v>
      </c>
      <c r="AK1924" s="44">
        <f>AVERAGE(H1924:$O1924)</f>
        <v>24.795206790000186</v>
      </c>
      <c r="AL1924" s="44">
        <f t="shared" ref="AL1924:AL1987" si="152">AVERAGE(F1924:J1924)</f>
        <v>20.52833057994842</v>
      </c>
      <c r="AM1924" s="44">
        <f t="shared" ref="AM1924:AM1987" si="153">AVERAGE(G1924:K1924)</f>
        <v>20.538431894779201</v>
      </c>
      <c r="AN1924" s="44">
        <f t="shared" ref="AN1924:AN1987" si="154">AVERAGE(H1924:L1924)</f>
        <v>21.948483731174463</v>
      </c>
    </row>
    <row r="1925" spans="2:40" x14ac:dyDescent="0.2">
      <c r="B1925" s="37">
        <v>8</v>
      </c>
      <c r="C1925" s="37">
        <v>28</v>
      </c>
      <c r="D1925" s="37">
        <v>3</v>
      </c>
      <c r="E1925" s="37">
        <f t="shared" si="150"/>
        <v>0</v>
      </c>
      <c r="F1925" s="11">
        <v>21.750129556179001</v>
      </c>
      <c r="G1925" s="11">
        <v>18.670933368682899</v>
      </c>
      <c r="H1925" s="11">
        <v>19.000112854957599</v>
      </c>
      <c r="I1925" s="11">
        <v>19.0266894302368</v>
      </c>
      <c r="J1925" s="11">
        <v>19.765295438289598</v>
      </c>
      <c r="K1925" s="11">
        <v>21.963270274400699</v>
      </c>
      <c r="L1925" s="11">
        <v>25.044603043556201</v>
      </c>
      <c r="M1925" s="11">
        <v>27.628609742164599</v>
      </c>
      <c r="N1925" s="11">
        <v>29.826952908277502</v>
      </c>
      <c r="O1925" s="11">
        <v>28.281110836267501</v>
      </c>
      <c r="P1925" s="11">
        <v>32.534826604366302</v>
      </c>
      <c r="Q1925" s="11">
        <v>35.299842551946597</v>
      </c>
      <c r="R1925" s="11">
        <v>41.978502321243298</v>
      </c>
      <c r="S1925" s="11">
        <v>49.081630951881401</v>
      </c>
      <c r="T1925" s="11">
        <v>53.394434719562497</v>
      </c>
      <c r="U1925" s="11">
        <v>45.934007738590203</v>
      </c>
      <c r="V1925" s="11">
        <v>46.769752945661502</v>
      </c>
      <c r="W1925" s="11">
        <v>49.007694064140303</v>
      </c>
      <c r="X1925" s="11">
        <v>56.489856588840503</v>
      </c>
      <c r="Y1925" s="11">
        <v>63.375985259771298</v>
      </c>
      <c r="Z1925" s="11">
        <v>65.936695217370996</v>
      </c>
      <c r="AA1925" s="11">
        <v>63.927878424406103</v>
      </c>
      <c r="AB1925" s="11">
        <v>65.186815019369106</v>
      </c>
      <c r="AC1925" s="11">
        <v>69.689007960796403</v>
      </c>
      <c r="AD1925" s="11">
        <v>96.565497238397597</v>
      </c>
      <c r="AE1925" s="38">
        <v>100.615127798796</v>
      </c>
      <c r="AF1925" s="38">
        <f t="shared" si="151"/>
        <v>29.549796306800832</v>
      </c>
      <c r="AG1925" s="38">
        <f>AVERAGE(G1925:$T1925)</f>
        <v>30.106915360416679</v>
      </c>
      <c r="AH1925" s="38">
        <f>AVERAGE(H1925:$T1925)</f>
        <v>30.986606282857732</v>
      </c>
      <c r="AI1925" s="44">
        <f>AVERAGE(F1925:$O1925)</f>
        <v>23.095770745301241</v>
      </c>
      <c r="AJ1925" s="44">
        <f>AVERAGE(G1925:$O1925)</f>
        <v>23.245286432981491</v>
      </c>
      <c r="AK1925" s="44">
        <f>AVERAGE(H1925:$O1925)</f>
        <v>23.817080566018809</v>
      </c>
      <c r="AL1925" s="44">
        <f t="shared" si="152"/>
        <v>19.642632129669181</v>
      </c>
      <c r="AM1925" s="44">
        <f t="shared" si="153"/>
        <v>19.685260273313521</v>
      </c>
      <c r="AN1925" s="44">
        <f t="shared" si="154"/>
        <v>20.95999420828818</v>
      </c>
    </row>
    <row r="1926" spans="2:40" x14ac:dyDescent="0.2">
      <c r="B1926" s="37">
        <v>8</v>
      </c>
      <c r="C1926" s="37">
        <v>28</v>
      </c>
      <c r="D1926" s="37">
        <v>4</v>
      </c>
      <c r="E1926" s="37">
        <f t="shared" si="150"/>
        <v>0</v>
      </c>
      <c r="F1926" s="11">
        <v>20.904676041126301</v>
      </c>
      <c r="G1926" s="11">
        <v>18.831160419464101</v>
      </c>
      <c r="H1926" s="11">
        <v>19.069134692430499</v>
      </c>
      <c r="I1926" s="11">
        <v>19.534426439285301</v>
      </c>
      <c r="J1926" s="11">
        <v>20.354845988750501</v>
      </c>
      <c r="K1926" s="11">
        <v>22.5432548487186</v>
      </c>
      <c r="L1926" s="11">
        <v>25.739308691024799</v>
      </c>
      <c r="M1926" s="11">
        <v>27.683346151113501</v>
      </c>
      <c r="N1926" s="11">
        <v>30.6129584121704</v>
      </c>
      <c r="O1926" s="11">
        <v>28.994095411777501</v>
      </c>
      <c r="P1926" s="11">
        <v>33.605948903322201</v>
      </c>
      <c r="Q1926" s="11">
        <v>36.156626752376603</v>
      </c>
      <c r="R1926" s="11">
        <v>42.093623276710503</v>
      </c>
      <c r="S1926" s="11">
        <v>48.696910687208202</v>
      </c>
      <c r="T1926" s="11">
        <v>56.359707402467699</v>
      </c>
      <c r="U1926" s="11">
        <v>47.845115900754898</v>
      </c>
      <c r="V1926" s="11">
        <v>47.835759414195998</v>
      </c>
      <c r="W1926" s="11">
        <v>49.976513221025499</v>
      </c>
      <c r="X1926" s="11">
        <v>56.996364979028698</v>
      </c>
      <c r="Y1926" s="11">
        <v>63.535827445745497</v>
      </c>
      <c r="Z1926" s="11">
        <v>74.689141614913893</v>
      </c>
      <c r="AA1926" s="11">
        <v>68.392191728830298</v>
      </c>
      <c r="AB1926" s="11">
        <v>67.542450329780607</v>
      </c>
      <c r="AC1926" s="11">
        <v>72.430910917997394</v>
      </c>
      <c r="AD1926" s="11">
        <v>97.202829371452296</v>
      </c>
      <c r="AE1926" s="38">
        <v>101.207857878447</v>
      </c>
      <c r="AF1926" s="38">
        <f t="shared" si="151"/>
        <v>30.078668274529782</v>
      </c>
      <c r="AG1926" s="38">
        <f>AVERAGE(G1926:$T1926)</f>
        <v>30.733953434058602</v>
      </c>
      <c r="AH1926" s="38">
        <f>AVERAGE(H1926:$T1926)</f>
        <v>31.649552896719715</v>
      </c>
      <c r="AI1926" s="44">
        <f>AVERAGE(F1926:$O1926)</f>
        <v>23.426720709586149</v>
      </c>
      <c r="AJ1926" s="44">
        <f>AVERAGE(G1926:$O1926)</f>
        <v>23.706947894970579</v>
      </c>
      <c r="AK1926" s="44">
        <f>AVERAGE(H1926:$O1926)</f>
        <v>24.31642132940889</v>
      </c>
      <c r="AL1926" s="44">
        <f t="shared" si="152"/>
        <v>19.73884871621134</v>
      </c>
      <c r="AM1926" s="44">
        <f t="shared" si="153"/>
        <v>20.066564477729802</v>
      </c>
      <c r="AN1926" s="44">
        <f t="shared" si="154"/>
        <v>21.448194132041941</v>
      </c>
    </row>
    <row r="1927" spans="2:40" x14ac:dyDescent="0.2">
      <c r="B1927" s="37">
        <v>8</v>
      </c>
      <c r="C1927" s="37">
        <v>28</v>
      </c>
      <c r="D1927" s="37">
        <v>5</v>
      </c>
      <c r="E1927" s="37">
        <f t="shared" si="150"/>
        <v>0</v>
      </c>
      <c r="F1927" s="11">
        <v>20.7139135036469</v>
      </c>
      <c r="G1927" s="11">
        <v>19.6375856499672</v>
      </c>
      <c r="H1927" s="11">
        <v>19.190130665779101</v>
      </c>
      <c r="I1927" s="11">
        <v>21.007824574232099</v>
      </c>
      <c r="J1927" s="11">
        <v>22.6265220644474</v>
      </c>
      <c r="K1927" s="11">
        <v>25.612133190870299</v>
      </c>
      <c r="L1927" s="11">
        <v>28.399802064895599</v>
      </c>
      <c r="M1927" s="11">
        <v>28.925721398353598</v>
      </c>
      <c r="N1927" s="11">
        <v>33.1586943223476</v>
      </c>
      <c r="O1927" s="11">
        <v>32.611729574441902</v>
      </c>
      <c r="P1927" s="11">
        <v>37.3802500007153</v>
      </c>
      <c r="Q1927" s="11">
        <v>40.055184012651402</v>
      </c>
      <c r="R1927" s="11">
        <v>42.797376778602597</v>
      </c>
      <c r="S1927" s="11">
        <v>49.330091277122499</v>
      </c>
      <c r="T1927" s="11">
        <v>60.705450994968402</v>
      </c>
      <c r="U1927" s="11">
        <v>52.8031625263691</v>
      </c>
      <c r="V1927" s="11">
        <v>52.2025317406654</v>
      </c>
      <c r="W1927" s="11">
        <v>53.646535965681103</v>
      </c>
      <c r="X1927" s="11">
        <v>56.813060872077898</v>
      </c>
      <c r="Y1927" s="11">
        <v>62.721609191179297</v>
      </c>
      <c r="Z1927" s="11">
        <v>80.159276049852394</v>
      </c>
      <c r="AA1927" s="11">
        <v>72.585668541908305</v>
      </c>
      <c r="AB1927" s="11">
        <v>73.830799714565302</v>
      </c>
      <c r="AC1927" s="11">
        <v>75.358382855892202</v>
      </c>
      <c r="AD1927" s="11">
        <v>96.697764424562493</v>
      </c>
      <c r="AE1927" s="38">
        <v>104.282992948532</v>
      </c>
      <c r="AF1927" s="38">
        <f t="shared" si="151"/>
        <v>32.14349400486946</v>
      </c>
      <c r="AG1927" s="38">
        <f>AVERAGE(G1927:$T1927)</f>
        <v>32.959892612099644</v>
      </c>
      <c r="AH1927" s="38">
        <f>AVERAGE(H1927:$T1927)</f>
        <v>33.984685455340596</v>
      </c>
      <c r="AI1927" s="44">
        <f>AVERAGE(F1927:$O1927)</f>
        <v>25.188405700898169</v>
      </c>
      <c r="AJ1927" s="44">
        <f>AVERAGE(G1927:$O1927)</f>
        <v>25.685571500592758</v>
      </c>
      <c r="AK1927" s="44">
        <f>AVERAGE(H1927:$O1927)</f>
        <v>26.44156973192095</v>
      </c>
      <c r="AL1927" s="44">
        <f t="shared" si="152"/>
        <v>20.63519529161454</v>
      </c>
      <c r="AM1927" s="44">
        <f t="shared" si="153"/>
        <v>21.614839229059221</v>
      </c>
      <c r="AN1927" s="44">
        <f t="shared" si="154"/>
        <v>23.367282512044898</v>
      </c>
    </row>
    <row r="1928" spans="2:40" x14ac:dyDescent="0.2">
      <c r="B1928" s="37">
        <v>8</v>
      </c>
      <c r="C1928" s="37">
        <v>28</v>
      </c>
      <c r="D1928" s="37">
        <v>6</v>
      </c>
      <c r="E1928" s="37">
        <f t="shared" si="150"/>
        <v>0</v>
      </c>
      <c r="F1928" s="11">
        <v>21.982185946077099</v>
      </c>
      <c r="G1928" s="11">
        <v>20.1363550357819</v>
      </c>
      <c r="H1928" s="11">
        <v>19.297265468359001</v>
      </c>
      <c r="I1928" s="11">
        <v>21.6089225158691</v>
      </c>
      <c r="J1928" s="11">
        <v>24.451588528633099</v>
      </c>
      <c r="K1928" s="11">
        <v>27.223034951448401</v>
      </c>
      <c r="L1928" s="11">
        <v>28.483816231012302</v>
      </c>
      <c r="M1928" s="11">
        <v>28.083968916654602</v>
      </c>
      <c r="N1928" s="11">
        <v>31.273922544479401</v>
      </c>
      <c r="O1928" s="11">
        <v>32.525880930423703</v>
      </c>
      <c r="P1928" s="11">
        <v>36.825492677688601</v>
      </c>
      <c r="Q1928" s="11">
        <v>39.147587574720397</v>
      </c>
      <c r="R1928" s="11">
        <v>39.504867380142201</v>
      </c>
      <c r="S1928" s="11">
        <v>44.232174870252599</v>
      </c>
      <c r="T1928" s="11">
        <v>51.854801002740899</v>
      </c>
      <c r="U1928" s="11">
        <v>48.836795254230502</v>
      </c>
      <c r="V1928" s="11">
        <v>48.691222902774797</v>
      </c>
      <c r="W1928" s="11">
        <v>48.558826623201398</v>
      </c>
      <c r="X1928" s="11">
        <v>52.198319720506703</v>
      </c>
      <c r="Y1928" s="11">
        <v>53.975782830953598</v>
      </c>
      <c r="Z1928" s="11">
        <v>69.036461419343993</v>
      </c>
      <c r="AA1928" s="11">
        <v>64.984920008897802</v>
      </c>
      <c r="AB1928" s="11">
        <v>64.736767677784002</v>
      </c>
      <c r="AC1928" s="11">
        <v>63.565525092601803</v>
      </c>
      <c r="AD1928" s="11">
        <v>85.035006143569902</v>
      </c>
      <c r="AE1928" s="38">
        <v>96.125921228408799</v>
      </c>
      <c r="AF1928" s="38">
        <f t="shared" si="151"/>
        <v>31.108790971618884</v>
      </c>
      <c r="AG1928" s="38">
        <f>AVERAGE(G1928:$T1928)</f>
        <v>31.760691330586159</v>
      </c>
      <c r="AH1928" s="38">
        <f>AVERAGE(H1928:$T1928)</f>
        <v>32.654871045571106</v>
      </c>
      <c r="AI1928" s="44">
        <f>AVERAGE(F1928:$O1928)</f>
        <v>25.506694106873862</v>
      </c>
      <c r="AJ1928" s="44">
        <f>AVERAGE(G1928:$O1928)</f>
        <v>25.89830612474017</v>
      </c>
      <c r="AK1928" s="44">
        <f>AVERAGE(H1928:$O1928)</f>
        <v>26.618550010859952</v>
      </c>
      <c r="AL1928" s="44">
        <f t="shared" si="152"/>
        <v>21.495263498944038</v>
      </c>
      <c r="AM1928" s="44">
        <f t="shared" si="153"/>
        <v>22.5434333000183</v>
      </c>
      <c r="AN1928" s="44">
        <f t="shared" si="154"/>
        <v>24.212925539064379</v>
      </c>
    </row>
    <row r="1929" spans="2:40" x14ac:dyDescent="0.2">
      <c r="B1929" s="37">
        <v>8</v>
      </c>
      <c r="C1929" s="37">
        <v>28</v>
      </c>
      <c r="D1929" s="37">
        <v>23</v>
      </c>
      <c r="E1929" s="37">
        <f t="shared" si="150"/>
        <v>0</v>
      </c>
      <c r="F1929" s="11">
        <v>32.775456952810302</v>
      </c>
      <c r="G1929" s="11">
        <v>22.343210582733199</v>
      </c>
      <c r="H1929" s="11">
        <v>26.9091253032684</v>
      </c>
      <c r="I1929" s="11">
        <v>25.714746990442301</v>
      </c>
      <c r="J1929" s="11">
        <v>28.176747594833401</v>
      </c>
      <c r="K1929" s="11">
        <v>32.618575543403601</v>
      </c>
      <c r="L1929" s="11">
        <v>33.0518742647171</v>
      </c>
      <c r="M1929" s="11">
        <v>37.080338794946698</v>
      </c>
      <c r="N1929" s="11">
        <v>38.095312435150099</v>
      </c>
      <c r="O1929" s="11">
        <v>42.202481538772602</v>
      </c>
      <c r="P1929" s="11">
        <v>50.836278430700297</v>
      </c>
      <c r="Q1929" s="11">
        <v>51.668069127798098</v>
      </c>
      <c r="R1929" s="11">
        <v>53.573330348968497</v>
      </c>
      <c r="S1929" s="11">
        <v>61.339851966142703</v>
      </c>
      <c r="T1929" s="11">
        <v>55.929849483251601</v>
      </c>
      <c r="U1929" s="11">
        <v>59.226230644226099</v>
      </c>
      <c r="V1929" s="11">
        <v>57.815308449506801</v>
      </c>
      <c r="W1929" s="11">
        <v>56.575007951498002</v>
      </c>
      <c r="X1929" s="11">
        <v>64.478110698461506</v>
      </c>
      <c r="Y1929" s="11">
        <v>84.293398404598193</v>
      </c>
      <c r="Z1929" s="11">
        <v>69.142485460281407</v>
      </c>
      <c r="AA1929" s="11">
        <v>67.2188401813507</v>
      </c>
      <c r="AB1929" s="11">
        <v>67.156341556787496</v>
      </c>
      <c r="AC1929" s="11">
        <v>68.598131923913996</v>
      </c>
      <c r="AD1929" s="11">
        <v>129.29582747077899</v>
      </c>
      <c r="AE1929" s="38">
        <v>115.73675550055501</v>
      </c>
      <c r="AF1929" s="38">
        <f t="shared" si="151"/>
        <v>39.487683290529262</v>
      </c>
      <c r="AG1929" s="38">
        <f>AVERAGE(G1929:$T1929)</f>
        <v>39.967128028937758</v>
      </c>
      <c r="AH1929" s="38">
        <f>AVERAGE(H1929:$T1929)</f>
        <v>41.322813986338119</v>
      </c>
      <c r="AI1929" s="44">
        <f>AVERAGE(F1929:$O1929)</f>
        <v>31.896787000107771</v>
      </c>
      <c r="AJ1929" s="44">
        <f>AVERAGE(G1929:$O1929)</f>
        <v>31.799157005363043</v>
      </c>
      <c r="AK1929" s="44">
        <f>AVERAGE(H1929:$O1929)</f>
        <v>32.981150308191779</v>
      </c>
      <c r="AL1929" s="44">
        <f t="shared" si="152"/>
        <v>27.183857484817519</v>
      </c>
      <c r="AM1929" s="44">
        <f t="shared" si="153"/>
        <v>27.15248120293618</v>
      </c>
      <c r="AN1929" s="44">
        <f t="shared" si="154"/>
        <v>29.294213939332963</v>
      </c>
    </row>
    <row r="1930" spans="2:40" x14ac:dyDescent="0.2">
      <c r="B1930" s="37">
        <v>8</v>
      </c>
      <c r="C1930" s="37">
        <v>28</v>
      </c>
      <c r="D1930" s="37">
        <v>24</v>
      </c>
      <c r="E1930" s="37">
        <f t="shared" si="150"/>
        <v>0</v>
      </c>
      <c r="F1930" s="11">
        <v>27.617046705246</v>
      </c>
      <c r="G1930" s="11">
        <v>20.0030056426525</v>
      </c>
      <c r="H1930" s="11">
        <v>22.035274290323301</v>
      </c>
      <c r="I1930" s="11">
        <v>22.155980516433701</v>
      </c>
      <c r="J1930" s="11">
        <v>24.204538420677199</v>
      </c>
      <c r="K1930" s="11">
        <v>27.267285435676602</v>
      </c>
      <c r="L1930" s="11">
        <v>28.456806078910802</v>
      </c>
      <c r="M1930" s="11">
        <v>33.4005137050152</v>
      </c>
      <c r="N1930" s="11">
        <v>32.636922925710699</v>
      </c>
      <c r="O1930" s="11">
        <v>35.866540583610501</v>
      </c>
      <c r="P1930" s="11">
        <v>42.128225808143597</v>
      </c>
      <c r="Q1930" s="11">
        <v>44.240068831920603</v>
      </c>
      <c r="R1930" s="11">
        <v>52.998937594890599</v>
      </c>
      <c r="S1930" s="11">
        <v>60.594175458431202</v>
      </c>
      <c r="T1930" s="11">
        <v>51.5861098122597</v>
      </c>
      <c r="U1930" s="11">
        <v>53.0729054019451</v>
      </c>
      <c r="V1930" s="11">
        <v>53.600984162568999</v>
      </c>
      <c r="W1930" s="11">
        <v>52.387447922945</v>
      </c>
      <c r="X1930" s="11">
        <v>60.249617729425403</v>
      </c>
      <c r="Y1930" s="11">
        <v>75.585103261709193</v>
      </c>
      <c r="Z1930" s="11">
        <v>61.581860568523403</v>
      </c>
      <c r="AA1930" s="11">
        <v>60.391030483007398</v>
      </c>
      <c r="AB1930" s="11">
        <v>59.640159324646</v>
      </c>
      <c r="AC1930" s="11">
        <v>61.956821317672699</v>
      </c>
      <c r="AD1930" s="11">
        <v>96.059585995912599</v>
      </c>
      <c r="AE1930" s="38">
        <v>89.6844753761292</v>
      </c>
      <c r="AF1930" s="38">
        <f t="shared" si="151"/>
        <v>35.012762120660149</v>
      </c>
      <c r="AG1930" s="38">
        <f>AVERAGE(G1930:$T1930)</f>
        <v>35.541027507475441</v>
      </c>
      <c r="AH1930" s="38">
        <f>AVERAGE(H1930:$T1930)</f>
        <v>36.736259958615669</v>
      </c>
      <c r="AI1930" s="44">
        <f>AVERAGE(F1930:$O1930)</f>
        <v>27.364391430425648</v>
      </c>
      <c r="AJ1930" s="44">
        <f>AVERAGE(G1930:$O1930)</f>
        <v>27.336318622112273</v>
      </c>
      <c r="AK1930" s="44">
        <f>AVERAGE(H1930:$O1930)</f>
        <v>28.252982744544752</v>
      </c>
      <c r="AL1930" s="44">
        <f t="shared" si="152"/>
        <v>23.203169115066537</v>
      </c>
      <c r="AM1930" s="44">
        <f t="shared" si="153"/>
        <v>23.133216861152658</v>
      </c>
      <c r="AN1930" s="44">
        <f t="shared" si="154"/>
        <v>24.823976948404319</v>
      </c>
    </row>
    <row r="1931" spans="2:40" x14ac:dyDescent="0.2">
      <c r="B1931" s="37">
        <v>8</v>
      </c>
      <c r="C1931" s="37">
        <v>29</v>
      </c>
      <c r="D1931" s="37">
        <v>1</v>
      </c>
      <c r="E1931" s="37">
        <f t="shared" si="150"/>
        <v>0</v>
      </c>
      <c r="F1931" s="11">
        <v>25.876224152565001</v>
      </c>
      <c r="G1931" s="11">
        <v>18.8573714082241</v>
      </c>
      <c r="H1931" s="11">
        <v>18.723635492324799</v>
      </c>
      <c r="I1931" s="11">
        <v>18.6803077085018</v>
      </c>
      <c r="J1931" s="11">
        <v>21.653362956047101</v>
      </c>
      <c r="K1931" s="11">
        <v>24.126040885925299</v>
      </c>
      <c r="L1931" s="11">
        <v>27.588735908508301</v>
      </c>
      <c r="M1931" s="11">
        <v>31.211711934804899</v>
      </c>
      <c r="N1931" s="11">
        <v>27.4275668931007</v>
      </c>
      <c r="O1931" s="11">
        <v>31.024360861539801</v>
      </c>
      <c r="P1931" s="11">
        <v>36.641278605461103</v>
      </c>
      <c r="Q1931" s="11">
        <v>39.631086903333703</v>
      </c>
      <c r="R1931" s="11">
        <v>48.273169228553797</v>
      </c>
      <c r="S1931" s="11">
        <v>50.840361244440103</v>
      </c>
      <c r="T1931" s="11">
        <v>43.694340154409403</v>
      </c>
      <c r="U1931" s="11">
        <v>45.429585540771498</v>
      </c>
      <c r="V1931" s="11">
        <v>49.626450726509098</v>
      </c>
      <c r="W1931" s="11">
        <v>55.446827529430401</v>
      </c>
      <c r="X1931" s="11">
        <v>61.237664141893397</v>
      </c>
      <c r="Y1931" s="11">
        <v>66.380671101093299</v>
      </c>
      <c r="Z1931" s="11">
        <v>60.618647803783396</v>
      </c>
      <c r="AA1931" s="11">
        <v>61.711765974521597</v>
      </c>
      <c r="AB1931" s="11">
        <v>60.966001377821001</v>
      </c>
      <c r="AC1931" s="11">
        <v>67.825583311319306</v>
      </c>
      <c r="AD1931" s="11">
        <v>99.302451836586002</v>
      </c>
      <c r="AE1931" s="38">
        <v>93.853898334741601</v>
      </c>
      <c r="AF1931" s="38">
        <f t="shared" si="151"/>
        <v>30.949970289182662</v>
      </c>
      <c r="AG1931" s="38">
        <f>AVERAGE(G1931:$T1931)</f>
        <v>31.312380727512497</v>
      </c>
      <c r="AH1931" s="38">
        <f>AVERAGE(H1931:$T1931)</f>
        <v>32.270458367457756</v>
      </c>
      <c r="AI1931" s="44">
        <f>AVERAGE(F1931:$O1931)</f>
        <v>24.516931820154181</v>
      </c>
      <c r="AJ1931" s="44">
        <f>AVERAGE(G1931:$O1931)</f>
        <v>24.365899338775204</v>
      </c>
      <c r="AK1931" s="44">
        <f>AVERAGE(H1931:$O1931)</f>
        <v>25.054465330094089</v>
      </c>
      <c r="AL1931" s="44">
        <f t="shared" si="152"/>
        <v>20.758180343532562</v>
      </c>
      <c r="AM1931" s="44">
        <f t="shared" si="153"/>
        <v>20.408143690204621</v>
      </c>
      <c r="AN1931" s="44">
        <f t="shared" si="154"/>
        <v>22.154416590261459</v>
      </c>
    </row>
    <row r="1932" spans="2:40" x14ac:dyDescent="0.2">
      <c r="B1932" s="37">
        <v>8</v>
      </c>
      <c r="C1932" s="37">
        <v>29</v>
      </c>
      <c r="D1932" s="37">
        <v>2</v>
      </c>
      <c r="E1932" s="37">
        <f t="shared" si="150"/>
        <v>0</v>
      </c>
      <c r="F1932" s="11">
        <v>23.092448737919302</v>
      </c>
      <c r="G1932" s="11">
        <v>17.798447319030799</v>
      </c>
      <c r="H1932" s="11">
        <v>17.521875929355598</v>
      </c>
      <c r="I1932" s="11">
        <v>17.443660382509201</v>
      </c>
      <c r="J1932" s="11">
        <v>20.3085714457035</v>
      </c>
      <c r="K1932" s="11">
        <v>22.3789752764702</v>
      </c>
      <c r="L1932" s="11">
        <v>25.114379838705101</v>
      </c>
      <c r="M1932" s="11">
        <v>28.619913776159301</v>
      </c>
      <c r="N1932" s="11">
        <v>25.575563559532199</v>
      </c>
      <c r="O1932" s="11">
        <v>28.595447100877799</v>
      </c>
      <c r="P1932" s="11">
        <v>32.9402644133568</v>
      </c>
      <c r="Q1932" s="11">
        <v>37.111861036062201</v>
      </c>
      <c r="R1932" s="11">
        <v>44.973158578872699</v>
      </c>
      <c r="S1932" s="11">
        <v>48.302540746688798</v>
      </c>
      <c r="T1932" s="11">
        <v>41.3655289607048</v>
      </c>
      <c r="U1932" s="11">
        <v>41.745305757999397</v>
      </c>
      <c r="V1932" s="11">
        <v>45.9254781091213</v>
      </c>
      <c r="W1932" s="11">
        <v>51.462358404159502</v>
      </c>
      <c r="X1932" s="11">
        <v>57.611777235746402</v>
      </c>
      <c r="Y1932" s="11">
        <v>62.042336733818097</v>
      </c>
      <c r="Z1932" s="11">
        <v>55.613393757343303</v>
      </c>
      <c r="AA1932" s="11">
        <v>57.181855186939202</v>
      </c>
      <c r="AB1932" s="11">
        <v>58.454705123662897</v>
      </c>
      <c r="AC1932" s="11">
        <v>66.176174189090702</v>
      </c>
      <c r="AD1932" s="11">
        <v>88.205895960331006</v>
      </c>
      <c r="AE1932" s="38">
        <v>86.099689069747896</v>
      </c>
      <c r="AF1932" s="38">
        <f t="shared" si="151"/>
        <v>28.74284247346322</v>
      </c>
      <c r="AG1932" s="38">
        <f>AVERAGE(G1932:$T1932)</f>
        <v>29.14644202600207</v>
      </c>
      <c r="AH1932" s="38">
        <f>AVERAGE(H1932:$T1932)</f>
        <v>30.019364695769095</v>
      </c>
      <c r="AI1932" s="44">
        <f>AVERAGE(F1932:$O1932)</f>
        <v>22.6449283366263</v>
      </c>
      <c r="AJ1932" s="44">
        <f>AVERAGE(G1932:$O1932)</f>
        <v>22.595203847593744</v>
      </c>
      <c r="AK1932" s="44">
        <f>AVERAGE(H1932:$O1932)</f>
        <v>23.194798413664113</v>
      </c>
      <c r="AL1932" s="44">
        <f t="shared" si="152"/>
        <v>19.233000762903679</v>
      </c>
      <c r="AM1932" s="44">
        <f t="shared" si="153"/>
        <v>19.09030607061386</v>
      </c>
      <c r="AN1932" s="44">
        <f t="shared" si="154"/>
        <v>20.55349257454872</v>
      </c>
    </row>
    <row r="1933" spans="2:40" x14ac:dyDescent="0.2">
      <c r="B1933" s="37">
        <v>8</v>
      </c>
      <c r="C1933" s="37">
        <v>29</v>
      </c>
      <c r="D1933" s="37">
        <v>3</v>
      </c>
      <c r="E1933" s="37">
        <f t="shared" si="150"/>
        <v>0</v>
      </c>
      <c r="F1933" s="11">
        <v>21.519683925628701</v>
      </c>
      <c r="G1933" s="11">
        <v>17.167528722763102</v>
      </c>
      <c r="H1933" s="11">
        <v>16.897144437789901</v>
      </c>
      <c r="I1933" s="11">
        <v>16.894085113525399</v>
      </c>
      <c r="J1933" s="11">
        <v>19.334922599077199</v>
      </c>
      <c r="K1933" s="11">
        <v>21.288139522552498</v>
      </c>
      <c r="L1933" s="11">
        <v>23.9183829824924</v>
      </c>
      <c r="M1933" s="11">
        <v>26.750521919965699</v>
      </c>
      <c r="N1933" s="11">
        <v>24.799600398302101</v>
      </c>
      <c r="O1933" s="11">
        <v>27.220859855175</v>
      </c>
      <c r="P1933" s="11">
        <v>30.7687607064247</v>
      </c>
      <c r="Q1933" s="11">
        <v>34.310550516367002</v>
      </c>
      <c r="R1933" s="11">
        <v>42.550206407070199</v>
      </c>
      <c r="S1933" s="11">
        <v>46.947085604190796</v>
      </c>
      <c r="T1933" s="11">
        <v>40.3451358702183</v>
      </c>
      <c r="U1933" s="11">
        <v>40.334665757417703</v>
      </c>
      <c r="V1933" s="11">
        <v>45.0287722008228</v>
      </c>
      <c r="W1933" s="11">
        <v>50.884911452770197</v>
      </c>
      <c r="X1933" s="11">
        <v>56.479952919006401</v>
      </c>
      <c r="Y1933" s="11">
        <v>60.552210968255999</v>
      </c>
      <c r="Z1933" s="11">
        <v>56.9936744449139</v>
      </c>
      <c r="AA1933" s="11">
        <v>58.185846330404303</v>
      </c>
      <c r="AB1933" s="11">
        <v>59.938924089908603</v>
      </c>
      <c r="AC1933" s="11">
        <v>69.676553423166297</v>
      </c>
      <c r="AD1933" s="11">
        <v>91.569748634576797</v>
      </c>
      <c r="AE1933" s="38">
        <v>95.244997693300206</v>
      </c>
      <c r="AF1933" s="38">
        <f t="shared" si="151"/>
        <v>27.380840572102873</v>
      </c>
      <c r="AG1933" s="38">
        <f>AVERAGE(G1933:$T1933)</f>
        <v>27.799494618279596</v>
      </c>
      <c r="AH1933" s="38">
        <f>AVERAGE(H1933:$T1933)</f>
        <v>28.61733814870394</v>
      </c>
      <c r="AI1933" s="44">
        <f>AVERAGE(F1933:$O1933)</f>
        <v>21.579086947727198</v>
      </c>
      <c r="AJ1933" s="44">
        <f>AVERAGE(G1933:$O1933)</f>
        <v>21.585687283515924</v>
      </c>
      <c r="AK1933" s="44">
        <f>AVERAGE(H1933:$O1933)</f>
        <v>22.137957103610024</v>
      </c>
      <c r="AL1933" s="44">
        <f t="shared" si="152"/>
        <v>18.362672959756861</v>
      </c>
      <c r="AM1933" s="44">
        <f t="shared" si="153"/>
        <v>18.316364079141618</v>
      </c>
      <c r="AN1933" s="44">
        <f t="shared" si="154"/>
        <v>19.66653493108748</v>
      </c>
    </row>
    <row r="1934" spans="2:40" x14ac:dyDescent="0.2">
      <c r="B1934" s="37">
        <v>8</v>
      </c>
      <c r="C1934" s="37">
        <v>29</v>
      </c>
      <c r="D1934" s="37">
        <v>4</v>
      </c>
      <c r="E1934" s="37">
        <f t="shared" si="150"/>
        <v>0</v>
      </c>
      <c r="F1934" s="11">
        <v>20.846841529369399</v>
      </c>
      <c r="G1934" s="11">
        <v>17.205731336593601</v>
      </c>
      <c r="H1934" s="11">
        <v>17.291153467416802</v>
      </c>
      <c r="I1934" s="11">
        <v>17.3904957528114</v>
      </c>
      <c r="J1934" s="11">
        <v>19.866678351163898</v>
      </c>
      <c r="K1934" s="11">
        <v>21.7008397054672</v>
      </c>
      <c r="L1934" s="11">
        <v>23.949495282173199</v>
      </c>
      <c r="M1934" s="11">
        <v>26.790470894098299</v>
      </c>
      <c r="N1934" s="11">
        <v>25.674031729221301</v>
      </c>
      <c r="O1934" s="11">
        <v>27.6826008214951</v>
      </c>
      <c r="P1934" s="11">
        <v>31.5671893777847</v>
      </c>
      <c r="Q1934" s="11">
        <v>34.415945754051201</v>
      </c>
      <c r="R1934" s="11">
        <v>42.648697297334699</v>
      </c>
      <c r="S1934" s="11">
        <v>46.800539575576799</v>
      </c>
      <c r="T1934" s="11">
        <v>41.324454730033899</v>
      </c>
      <c r="U1934" s="11">
        <v>41.292473266601597</v>
      </c>
      <c r="V1934" s="11">
        <v>44.995148124694801</v>
      </c>
      <c r="W1934" s="11">
        <v>49.5715467150211</v>
      </c>
      <c r="X1934" s="11">
        <v>54.312665152549698</v>
      </c>
      <c r="Y1934" s="11">
        <v>60.507914535999298</v>
      </c>
      <c r="Z1934" s="11">
        <v>58.455571743249898</v>
      </c>
      <c r="AA1934" s="11">
        <v>57.506783655405002</v>
      </c>
      <c r="AB1934" s="11">
        <v>59.847847966909399</v>
      </c>
      <c r="AC1934" s="11">
        <v>67.508164706230204</v>
      </c>
      <c r="AD1934" s="11">
        <v>92.736353965759307</v>
      </c>
      <c r="AE1934" s="38">
        <v>95.890766132831601</v>
      </c>
      <c r="AF1934" s="38">
        <f t="shared" si="151"/>
        <v>27.677011040306102</v>
      </c>
      <c r="AG1934" s="38">
        <f>AVERAGE(G1934:$T1934)</f>
        <v>28.164880291087293</v>
      </c>
      <c r="AH1934" s="38">
        <f>AVERAGE(H1934:$T1934)</f>
        <v>29.007891749125267</v>
      </c>
      <c r="AI1934" s="44">
        <f>AVERAGE(F1934:$O1934)</f>
        <v>21.839833886981019</v>
      </c>
      <c r="AJ1934" s="44">
        <f>AVERAGE(G1934:$O1934)</f>
        <v>21.950166371160091</v>
      </c>
      <c r="AK1934" s="44">
        <f>AVERAGE(H1934:$O1934)</f>
        <v>22.543220750480899</v>
      </c>
      <c r="AL1934" s="44">
        <f t="shared" si="152"/>
        <v>18.520180087471022</v>
      </c>
      <c r="AM1934" s="44">
        <f t="shared" si="153"/>
        <v>18.690979722690582</v>
      </c>
      <c r="AN1934" s="44">
        <f t="shared" si="154"/>
        <v>20.039732511806498</v>
      </c>
    </row>
    <row r="1935" spans="2:40" x14ac:dyDescent="0.2">
      <c r="B1935" s="37">
        <v>8</v>
      </c>
      <c r="C1935" s="37">
        <v>29</v>
      </c>
      <c r="D1935" s="37">
        <v>5</v>
      </c>
      <c r="E1935" s="37">
        <f t="shared" si="150"/>
        <v>0</v>
      </c>
      <c r="F1935" s="11">
        <v>21.100921400070199</v>
      </c>
      <c r="G1935" s="11">
        <v>18.152167852163299</v>
      </c>
      <c r="H1935" s="11">
        <v>19.4559480547905</v>
      </c>
      <c r="I1935" s="11">
        <v>20.540559049129499</v>
      </c>
      <c r="J1935" s="11">
        <v>23.0072315893173</v>
      </c>
      <c r="K1935" s="11">
        <v>25.8942293183804</v>
      </c>
      <c r="L1935" s="11">
        <v>26.395426202774001</v>
      </c>
      <c r="M1935" s="11">
        <v>28.913499454021501</v>
      </c>
      <c r="N1935" s="11">
        <v>30.755600453615202</v>
      </c>
      <c r="O1935" s="11">
        <v>33.4385559844971</v>
      </c>
      <c r="P1935" s="11">
        <v>38.630154748201399</v>
      </c>
      <c r="Q1935" s="11">
        <v>41.907883734464598</v>
      </c>
      <c r="R1935" s="11">
        <v>45.722541720390304</v>
      </c>
      <c r="S1935" s="11">
        <v>54.471054721355401</v>
      </c>
      <c r="T1935" s="11">
        <v>51.543734297514</v>
      </c>
      <c r="U1935" s="11">
        <v>49.501582604169798</v>
      </c>
      <c r="V1935" s="11">
        <v>53.621245075702703</v>
      </c>
      <c r="W1935" s="11">
        <v>54.520898190259899</v>
      </c>
      <c r="X1935" s="11">
        <v>58.291064775705301</v>
      </c>
      <c r="Y1935" s="11">
        <v>70.578990681886694</v>
      </c>
      <c r="Z1935" s="11">
        <v>70.027000455379493</v>
      </c>
      <c r="AA1935" s="11">
        <v>68.233584095478093</v>
      </c>
      <c r="AB1935" s="11">
        <v>69.498545908451106</v>
      </c>
      <c r="AC1935" s="11">
        <v>72.368084552049595</v>
      </c>
      <c r="AD1935" s="11">
        <v>99.873971359014504</v>
      </c>
      <c r="AE1935" s="38">
        <v>106.683096461296</v>
      </c>
      <c r="AF1935" s="38">
        <f t="shared" si="151"/>
        <v>31.995300572045647</v>
      </c>
      <c r="AG1935" s="38">
        <f>AVERAGE(G1935:$T1935)</f>
        <v>32.773470512901035</v>
      </c>
      <c r="AH1935" s="38">
        <f>AVERAGE(H1935:$T1935)</f>
        <v>33.898186102188554</v>
      </c>
      <c r="AI1935" s="44">
        <f>AVERAGE(F1935:$O1935)</f>
        <v>24.765413935875898</v>
      </c>
      <c r="AJ1935" s="44">
        <f>AVERAGE(G1935:$O1935)</f>
        <v>25.172579773187643</v>
      </c>
      <c r="AK1935" s="44">
        <f>AVERAGE(H1935:$O1935)</f>
        <v>26.050131263315684</v>
      </c>
      <c r="AL1935" s="44">
        <f t="shared" si="152"/>
        <v>20.451365589094159</v>
      </c>
      <c r="AM1935" s="44">
        <f t="shared" si="153"/>
        <v>21.410027172756198</v>
      </c>
      <c r="AN1935" s="44">
        <f t="shared" si="154"/>
        <v>23.05867884287834</v>
      </c>
    </row>
    <row r="1936" spans="2:40" x14ac:dyDescent="0.2">
      <c r="B1936" s="37">
        <v>8</v>
      </c>
      <c r="C1936" s="37">
        <v>29</v>
      </c>
      <c r="D1936" s="37">
        <v>6</v>
      </c>
      <c r="E1936" s="37">
        <f t="shared" si="150"/>
        <v>0</v>
      </c>
      <c r="F1936" s="11">
        <v>21.1049939532876</v>
      </c>
      <c r="G1936" s="11">
        <v>18.334230700969702</v>
      </c>
      <c r="H1936" s="11">
        <v>20.528613434791598</v>
      </c>
      <c r="I1936" s="11">
        <v>22.377728745460502</v>
      </c>
      <c r="J1936" s="11">
        <v>24.568620531558999</v>
      </c>
      <c r="K1936" s="11">
        <v>26.8819154179096</v>
      </c>
      <c r="L1936" s="11">
        <v>26.3442335164547</v>
      </c>
      <c r="M1936" s="11">
        <v>27.516529343366599</v>
      </c>
      <c r="N1936" s="11">
        <v>30.790568164348599</v>
      </c>
      <c r="O1936" s="11">
        <v>33.719678571701102</v>
      </c>
      <c r="P1936" s="11">
        <v>37.978008826255802</v>
      </c>
      <c r="Q1936" s="11">
        <v>38.963283529043203</v>
      </c>
      <c r="R1936" s="11">
        <v>42.642414493083997</v>
      </c>
      <c r="S1936" s="11">
        <v>48.39226948452</v>
      </c>
      <c r="T1936" s="11">
        <v>47.464953220367399</v>
      </c>
      <c r="U1936" s="11">
        <v>46.889472082614901</v>
      </c>
      <c r="V1936" s="11">
        <v>47.416294053077699</v>
      </c>
      <c r="W1936" s="11">
        <v>49.592664224386198</v>
      </c>
      <c r="X1936" s="11">
        <v>50.723757104396803</v>
      </c>
      <c r="Y1936" s="11">
        <v>57.776304096221899</v>
      </c>
      <c r="Z1936" s="11">
        <v>63.2900732021332</v>
      </c>
      <c r="AA1936" s="11">
        <v>59.071197246313098</v>
      </c>
      <c r="AB1936" s="11">
        <v>58.208401793479901</v>
      </c>
      <c r="AC1936" s="11">
        <v>61.560409416198702</v>
      </c>
      <c r="AD1936" s="11">
        <v>84.056437027931196</v>
      </c>
      <c r="AE1936" s="38">
        <v>95.524921886920893</v>
      </c>
      <c r="AF1936" s="38">
        <f t="shared" si="151"/>
        <v>31.173869462207964</v>
      </c>
      <c r="AG1936" s="38">
        <f>AVERAGE(G1936:$T1936)</f>
        <v>31.893074855702277</v>
      </c>
      <c r="AH1936" s="38">
        <f>AVERAGE(H1936:$T1936)</f>
        <v>32.936062867604775</v>
      </c>
      <c r="AI1936" s="44">
        <f>AVERAGE(F1936:$O1936)</f>
        <v>25.216711237984899</v>
      </c>
      <c r="AJ1936" s="44">
        <f>AVERAGE(G1936:$O1936)</f>
        <v>25.673568714062377</v>
      </c>
      <c r="AK1936" s="44">
        <f>AVERAGE(H1936:$O1936)</f>
        <v>26.590985965698959</v>
      </c>
      <c r="AL1936" s="44">
        <f t="shared" si="152"/>
        <v>21.38283747321368</v>
      </c>
      <c r="AM1936" s="44">
        <f t="shared" si="153"/>
        <v>22.538221766138079</v>
      </c>
      <c r="AN1936" s="44">
        <f t="shared" si="154"/>
        <v>24.140222329235076</v>
      </c>
    </row>
    <row r="1937" spans="2:40" x14ac:dyDescent="0.2">
      <c r="B1937" s="37">
        <v>8</v>
      </c>
      <c r="C1937" s="37">
        <v>29</v>
      </c>
      <c r="D1937" s="37">
        <v>23</v>
      </c>
      <c r="E1937" s="37">
        <f t="shared" si="150"/>
        <v>0</v>
      </c>
      <c r="F1937" s="11">
        <v>31.6693116502762</v>
      </c>
      <c r="G1937" s="11">
        <v>25.6152936763763</v>
      </c>
      <c r="H1937" s="11">
        <v>25.5439382433891</v>
      </c>
      <c r="I1937" s="11">
        <v>26.338604545593299</v>
      </c>
      <c r="J1937" s="11">
        <v>30.049511216402099</v>
      </c>
      <c r="K1937" s="11">
        <v>31.831426378011699</v>
      </c>
      <c r="L1937" s="11">
        <v>36.359195363998403</v>
      </c>
      <c r="M1937" s="11">
        <v>44.228016211509697</v>
      </c>
      <c r="N1937" s="11">
        <v>38.987671183586102</v>
      </c>
      <c r="O1937" s="11">
        <v>44.382625453948997</v>
      </c>
      <c r="P1937" s="11">
        <v>53.2260395376682</v>
      </c>
      <c r="Q1937" s="11">
        <v>52.364711368560798</v>
      </c>
      <c r="R1937" s="11">
        <v>61.990473125696198</v>
      </c>
      <c r="S1937" s="11">
        <v>57.494978822231303</v>
      </c>
      <c r="T1937" s="11">
        <v>58.941517121553403</v>
      </c>
      <c r="U1937" s="11">
        <v>62.359186462402299</v>
      </c>
      <c r="V1937" s="11">
        <v>59.218808127164799</v>
      </c>
      <c r="W1937" s="11">
        <v>68.431230790853505</v>
      </c>
      <c r="X1937" s="11">
        <v>86.495185196638104</v>
      </c>
      <c r="Y1937" s="11">
        <v>77.606713010311097</v>
      </c>
      <c r="Z1937" s="11">
        <v>69.368000309467305</v>
      </c>
      <c r="AA1937" s="11">
        <v>77.297207626104395</v>
      </c>
      <c r="AB1937" s="11">
        <v>76.422188575744599</v>
      </c>
      <c r="AC1937" s="11">
        <v>103.11556783843</v>
      </c>
      <c r="AD1937" s="11">
        <v>128.18153259468099</v>
      </c>
      <c r="AE1937" s="38">
        <v>122.372286602974</v>
      </c>
      <c r="AF1937" s="38">
        <f t="shared" si="151"/>
        <v>41.268220926586785</v>
      </c>
      <c r="AG1937" s="38">
        <f>AVERAGE(G1937:$T1937)</f>
        <v>41.953857303466116</v>
      </c>
      <c r="AH1937" s="38">
        <f>AVERAGE(H1937:$T1937)</f>
        <v>43.210669890165335</v>
      </c>
      <c r="AI1937" s="44">
        <f>AVERAGE(F1937:$O1937)</f>
        <v>33.500559392309192</v>
      </c>
      <c r="AJ1937" s="44">
        <f>AVERAGE(G1937:$O1937)</f>
        <v>33.704031363646187</v>
      </c>
      <c r="AK1937" s="44">
        <f>AVERAGE(H1937:$O1937)</f>
        <v>34.715123574554923</v>
      </c>
      <c r="AL1937" s="44">
        <f t="shared" si="152"/>
        <v>27.843331866407404</v>
      </c>
      <c r="AM1937" s="44">
        <f t="shared" si="153"/>
        <v>27.875754811954501</v>
      </c>
      <c r="AN1937" s="44">
        <f t="shared" si="154"/>
        <v>30.024535149478918</v>
      </c>
    </row>
    <row r="1938" spans="2:40" x14ac:dyDescent="0.2">
      <c r="B1938" s="37">
        <v>8</v>
      </c>
      <c r="C1938" s="37">
        <v>29</v>
      </c>
      <c r="D1938" s="37">
        <v>24</v>
      </c>
      <c r="E1938" s="37">
        <f t="shared" si="150"/>
        <v>0</v>
      </c>
      <c r="F1938" s="11">
        <v>27.739698740005501</v>
      </c>
      <c r="G1938" s="11">
        <v>22.519433488845799</v>
      </c>
      <c r="H1938" s="11">
        <v>21.908727417945901</v>
      </c>
      <c r="I1938" s="11">
        <v>22.8271528110504</v>
      </c>
      <c r="J1938" s="11">
        <v>26.648511746406601</v>
      </c>
      <c r="K1938" s="11">
        <v>27.814162019729601</v>
      </c>
      <c r="L1938" s="11">
        <v>32.298663015365598</v>
      </c>
      <c r="M1938" s="11">
        <v>36.6111232738495</v>
      </c>
      <c r="N1938" s="11">
        <v>33.5193892374039</v>
      </c>
      <c r="O1938" s="11">
        <v>37.856557912111299</v>
      </c>
      <c r="P1938" s="11">
        <v>42.485116977453202</v>
      </c>
      <c r="Q1938" s="11">
        <v>43.846031069278702</v>
      </c>
      <c r="R1938" s="11">
        <v>59.074794227123299</v>
      </c>
      <c r="S1938" s="11">
        <v>50.316935134649299</v>
      </c>
      <c r="T1938" s="11">
        <v>51.091020564556104</v>
      </c>
      <c r="U1938" s="11">
        <v>54.402313655853298</v>
      </c>
      <c r="V1938" s="11">
        <v>55.131888085603698</v>
      </c>
      <c r="W1938" s="11">
        <v>63.659449311256402</v>
      </c>
      <c r="X1938" s="11">
        <v>74.306480729341502</v>
      </c>
      <c r="Y1938" s="11">
        <v>68.080436464071298</v>
      </c>
      <c r="Z1938" s="11">
        <v>63.869865892887098</v>
      </c>
      <c r="AA1938" s="11">
        <v>68.280494636535707</v>
      </c>
      <c r="AB1938" s="11">
        <v>68.890865546703296</v>
      </c>
      <c r="AC1938" s="11">
        <v>87.870482864618296</v>
      </c>
      <c r="AD1938" s="11">
        <v>100.089295764208</v>
      </c>
      <c r="AE1938" s="38">
        <v>97.547876785755193</v>
      </c>
      <c r="AF1938" s="38">
        <f t="shared" si="151"/>
        <v>35.770487842384981</v>
      </c>
      <c r="AG1938" s="38">
        <f>AVERAGE(G1938:$T1938)</f>
        <v>36.344115635412081</v>
      </c>
      <c r="AH1938" s="38">
        <f>AVERAGE(H1938:$T1938)</f>
        <v>37.407552723609498</v>
      </c>
      <c r="AI1938" s="44">
        <f>AVERAGE(F1938:$O1938)</f>
        <v>28.974341966271414</v>
      </c>
      <c r="AJ1938" s="44">
        <f>AVERAGE(G1938:$O1938)</f>
        <v>29.111524546967619</v>
      </c>
      <c r="AK1938" s="44">
        <f>AVERAGE(H1938:$O1938)</f>
        <v>29.935535929232852</v>
      </c>
      <c r="AL1938" s="44">
        <f t="shared" si="152"/>
        <v>24.32870484085084</v>
      </c>
      <c r="AM1938" s="44">
        <f t="shared" si="153"/>
        <v>24.34359749679566</v>
      </c>
      <c r="AN1938" s="44">
        <f t="shared" si="154"/>
        <v>26.29944340209962</v>
      </c>
    </row>
    <row r="1939" spans="2:40" x14ac:dyDescent="0.2">
      <c r="B1939" s="37">
        <v>8</v>
      </c>
      <c r="C1939" s="37">
        <v>30</v>
      </c>
      <c r="D1939" s="37">
        <v>1</v>
      </c>
      <c r="E1939" s="37">
        <f t="shared" si="150"/>
        <v>0</v>
      </c>
      <c r="F1939" s="11">
        <v>25.237077658653298</v>
      </c>
      <c r="G1939" s="11">
        <v>19.237246879577601</v>
      </c>
      <c r="H1939" s="11">
        <v>18.4958907389641</v>
      </c>
      <c r="I1939" s="11">
        <v>19.660674830436701</v>
      </c>
      <c r="J1939" s="11">
        <v>22.901766075372699</v>
      </c>
      <c r="K1939" s="11">
        <v>26.895125295639001</v>
      </c>
      <c r="L1939" s="11">
        <v>30.739775872230499</v>
      </c>
      <c r="M1939" s="11">
        <v>30.087684381485001</v>
      </c>
      <c r="N1939" s="11">
        <v>29.159890443325001</v>
      </c>
      <c r="O1939" s="11">
        <v>34.395258580684697</v>
      </c>
      <c r="P1939" s="11">
        <v>38.565482974767697</v>
      </c>
      <c r="Q1939" s="11">
        <v>42.746328316211702</v>
      </c>
      <c r="R1939" s="11">
        <v>50.608358470678297</v>
      </c>
      <c r="S1939" s="11">
        <v>43.0868300011158</v>
      </c>
      <c r="T1939" s="11">
        <v>43.892225250959399</v>
      </c>
      <c r="U1939" s="11">
        <v>47.867416589736898</v>
      </c>
      <c r="V1939" s="11">
        <v>52.425619246006001</v>
      </c>
      <c r="W1939" s="11">
        <v>61.235972550392098</v>
      </c>
      <c r="X1939" s="11">
        <v>67.4723471639156</v>
      </c>
      <c r="Y1939" s="11">
        <v>59.9813861656189</v>
      </c>
      <c r="Z1939" s="11">
        <v>58.163077142238599</v>
      </c>
      <c r="AA1939" s="11">
        <v>60.990940228223799</v>
      </c>
      <c r="AB1939" s="11">
        <v>64.255802553176906</v>
      </c>
      <c r="AC1939" s="11">
        <v>74.012408096790296</v>
      </c>
      <c r="AD1939" s="11">
        <v>88.922509011745404</v>
      </c>
      <c r="AE1939" s="38">
        <v>83.8165520079136</v>
      </c>
      <c r="AF1939" s="38">
        <f t="shared" si="151"/>
        <v>31.713974384673428</v>
      </c>
      <c r="AG1939" s="38">
        <f>AVERAGE(G1939:$T1939)</f>
        <v>32.176609865103444</v>
      </c>
      <c r="AH1939" s="38">
        <f>AVERAGE(H1939:$T1939)</f>
        <v>33.171945479374656</v>
      </c>
      <c r="AI1939" s="44">
        <f>AVERAGE(F1939:$O1939)</f>
        <v>25.681039075636857</v>
      </c>
      <c r="AJ1939" s="44">
        <f>AVERAGE(G1939:$O1939)</f>
        <v>25.730368121968368</v>
      </c>
      <c r="AK1939" s="44">
        <f>AVERAGE(H1939:$O1939)</f>
        <v>26.542008277267211</v>
      </c>
      <c r="AL1939" s="44">
        <f t="shared" si="152"/>
        <v>21.10653123660088</v>
      </c>
      <c r="AM1939" s="44">
        <f t="shared" si="153"/>
        <v>21.438140763998021</v>
      </c>
      <c r="AN1939" s="44">
        <f t="shared" si="154"/>
        <v>23.738646562528597</v>
      </c>
    </row>
    <row r="1940" spans="2:40" x14ac:dyDescent="0.2">
      <c r="B1940" s="37">
        <v>8</v>
      </c>
      <c r="C1940" s="37">
        <v>30</v>
      </c>
      <c r="D1940" s="37">
        <v>2</v>
      </c>
      <c r="E1940" s="37">
        <f t="shared" si="150"/>
        <v>0</v>
      </c>
      <c r="F1940" s="11">
        <v>22.543606160879101</v>
      </c>
      <c r="G1940" s="11">
        <v>18.127975972652401</v>
      </c>
      <c r="H1940" s="11">
        <v>17.3065968358517</v>
      </c>
      <c r="I1940" s="11">
        <v>18.060265984773601</v>
      </c>
      <c r="J1940" s="11">
        <v>20.905110395669901</v>
      </c>
      <c r="K1940" s="11">
        <v>24.237911703824999</v>
      </c>
      <c r="L1940" s="11">
        <v>27.535621041536299</v>
      </c>
      <c r="M1940" s="11">
        <v>27.382849821090701</v>
      </c>
      <c r="N1940" s="11">
        <v>26.311239843606899</v>
      </c>
      <c r="O1940" s="11">
        <v>30.2205689451695</v>
      </c>
      <c r="P1940" s="11">
        <v>34.838797430992102</v>
      </c>
      <c r="Q1940" s="11">
        <v>38.739090470075602</v>
      </c>
      <c r="R1940" s="11">
        <v>45.587057785511</v>
      </c>
      <c r="S1940" s="11">
        <v>38.768091349601697</v>
      </c>
      <c r="T1940" s="11">
        <v>39.6031265459061</v>
      </c>
      <c r="U1940" s="11">
        <v>42.157023418664899</v>
      </c>
      <c r="V1940" s="11">
        <v>48.933753090858502</v>
      </c>
      <c r="W1940" s="11">
        <v>55.721193055152902</v>
      </c>
      <c r="X1940" s="11">
        <v>61.191858861923201</v>
      </c>
      <c r="Y1940" s="11">
        <v>53.873861772537197</v>
      </c>
      <c r="Z1940" s="11">
        <v>52.770193145752003</v>
      </c>
      <c r="AA1940" s="11">
        <v>56.081008519887902</v>
      </c>
      <c r="AB1940" s="11">
        <v>62.946340679884003</v>
      </c>
      <c r="AC1940" s="11">
        <v>70.864863943338406</v>
      </c>
      <c r="AD1940" s="11">
        <v>82.189679018020598</v>
      </c>
      <c r="AE1940" s="38">
        <v>78.973272418737395</v>
      </c>
      <c r="AF1940" s="38">
        <f t="shared" si="151"/>
        <v>28.677860685809442</v>
      </c>
      <c r="AG1940" s="38">
        <f>AVERAGE(G1940:$T1940)</f>
        <v>29.116021723304467</v>
      </c>
      <c r="AH1940" s="38">
        <f>AVERAGE(H1940:$T1940)</f>
        <v>29.961256011816161</v>
      </c>
      <c r="AI1940" s="44">
        <f>AVERAGE(F1940:$O1940)</f>
        <v>23.263174670505514</v>
      </c>
      <c r="AJ1940" s="44">
        <f>AVERAGE(G1940:$O1940)</f>
        <v>23.343126727130667</v>
      </c>
      <c r="AK1940" s="44">
        <f>AVERAGE(H1940:$O1940)</f>
        <v>23.995020571440449</v>
      </c>
      <c r="AL1940" s="44">
        <f t="shared" si="152"/>
        <v>19.388711069965343</v>
      </c>
      <c r="AM1940" s="44">
        <f t="shared" si="153"/>
        <v>19.727572178554521</v>
      </c>
      <c r="AN1940" s="44">
        <f t="shared" si="154"/>
        <v>21.609101192331302</v>
      </c>
    </row>
    <row r="1941" spans="2:40" x14ac:dyDescent="0.2">
      <c r="B1941" s="37">
        <v>8</v>
      </c>
      <c r="C1941" s="37">
        <v>30</v>
      </c>
      <c r="D1941" s="37">
        <v>3</v>
      </c>
      <c r="E1941" s="37">
        <f t="shared" si="150"/>
        <v>0</v>
      </c>
      <c r="F1941" s="11">
        <v>20.949515936017001</v>
      </c>
      <c r="G1941" s="11">
        <v>17.646794423103302</v>
      </c>
      <c r="H1941" s="11">
        <v>16.964200555324599</v>
      </c>
      <c r="I1941" s="11">
        <v>17.506380196094501</v>
      </c>
      <c r="J1941" s="11">
        <v>20.071276151418701</v>
      </c>
      <c r="K1941" s="11">
        <v>22.9841691665649</v>
      </c>
      <c r="L1941" s="11">
        <v>25.921214757919302</v>
      </c>
      <c r="M1941" s="11">
        <v>25.9362218513489</v>
      </c>
      <c r="N1941" s="11">
        <v>25.5559251840115</v>
      </c>
      <c r="O1941" s="11">
        <v>28.7821281023026</v>
      </c>
      <c r="P1941" s="11">
        <v>33.007834915876401</v>
      </c>
      <c r="Q1941" s="11">
        <v>36.965471079349498</v>
      </c>
      <c r="R1941" s="11">
        <v>44.931472967863101</v>
      </c>
      <c r="S1941" s="11">
        <v>37.836147995948799</v>
      </c>
      <c r="T1941" s="11">
        <v>37.932107145309402</v>
      </c>
      <c r="U1941" s="11">
        <v>40.603091716289498</v>
      </c>
      <c r="V1941" s="11">
        <v>47.410825982332199</v>
      </c>
      <c r="W1941" s="11">
        <v>54.456472256183602</v>
      </c>
      <c r="X1941" s="11">
        <v>59.463795068502399</v>
      </c>
      <c r="Y1941" s="11">
        <v>55.139787158012403</v>
      </c>
      <c r="Z1941" s="11">
        <v>53.623340529680199</v>
      </c>
      <c r="AA1941" s="11">
        <v>55.007462789535502</v>
      </c>
      <c r="AB1941" s="11">
        <v>61.352214083909999</v>
      </c>
      <c r="AC1941" s="11">
        <v>71.125636838912996</v>
      </c>
      <c r="AD1941" s="11">
        <v>84.737352924823796</v>
      </c>
      <c r="AE1941" s="38">
        <v>85.517573764562599</v>
      </c>
      <c r="AF1941" s="38">
        <f t="shared" si="151"/>
        <v>27.5327240285635</v>
      </c>
      <c r="AG1941" s="38">
        <f>AVERAGE(G1941:$T1941)</f>
        <v>28.00295317803111</v>
      </c>
      <c r="AH1941" s="38">
        <f>AVERAGE(H1941:$T1941)</f>
        <v>28.799580774564017</v>
      </c>
      <c r="AI1941" s="44">
        <f>AVERAGE(F1941:$O1941)</f>
        <v>22.231782632410532</v>
      </c>
      <c r="AJ1941" s="44">
        <f>AVERAGE(G1941:$O1941)</f>
        <v>22.374256709787588</v>
      </c>
      <c r="AK1941" s="44">
        <f>AVERAGE(H1941:$O1941)</f>
        <v>22.965189495623125</v>
      </c>
      <c r="AL1941" s="44">
        <f t="shared" si="152"/>
        <v>18.62763345239162</v>
      </c>
      <c r="AM1941" s="44">
        <f t="shared" si="153"/>
        <v>19.0345640985012</v>
      </c>
      <c r="AN1941" s="44">
        <f t="shared" si="154"/>
        <v>20.689448165464402</v>
      </c>
    </row>
    <row r="1942" spans="2:40" x14ac:dyDescent="0.2">
      <c r="B1942" s="37">
        <v>8</v>
      </c>
      <c r="C1942" s="37">
        <v>30</v>
      </c>
      <c r="D1942" s="37">
        <v>4</v>
      </c>
      <c r="E1942" s="37">
        <f t="shared" si="150"/>
        <v>0</v>
      </c>
      <c r="F1942" s="11">
        <v>20.179019768774499</v>
      </c>
      <c r="G1942" s="11">
        <v>18.355058396339398</v>
      </c>
      <c r="H1942" s="11">
        <v>17.942454913854601</v>
      </c>
      <c r="I1942" s="11">
        <v>18.4654237277508</v>
      </c>
      <c r="J1942" s="11">
        <v>20.895004755973801</v>
      </c>
      <c r="K1942" s="11">
        <v>23.464803977489499</v>
      </c>
      <c r="L1942" s="11">
        <v>26.5109584031105</v>
      </c>
      <c r="M1942" s="11">
        <v>26.511047960043001</v>
      </c>
      <c r="N1942" s="11">
        <v>26.5376260340214</v>
      </c>
      <c r="O1942" s="11">
        <v>30.073051720619201</v>
      </c>
      <c r="P1942" s="11">
        <v>34.300464692354197</v>
      </c>
      <c r="Q1942" s="11">
        <v>37.188751879692099</v>
      </c>
      <c r="R1942" s="11">
        <v>46.285945450067501</v>
      </c>
      <c r="S1942" s="11">
        <v>39.232744773864702</v>
      </c>
      <c r="T1942" s="11">
        <v>39.4430176751614</v>
      </c>
      <c r="U1942" s="11">
        <v>41.213433461666099</v>
      </c>
      <c r="V1942" s="11">
        <v>47.416024326562898</v>
      </c>
      <c r="W1942" s="11">
        <v>54.418648113250697</v>
      </c>
      <c r="X1942" s="11">
        <v>62.999960408687599</v>
      </c>
      <c r="Y1942" s="11">
        <v>56.847337786912902</v>
      </c>
      <c r="Z1942" s="11">
        <v>54.300509018421202</v>
      </c>
      <c r="AA1942" s="11">
        <v>55.905624636888497</v>
      </c>
      <c r="AB1942" s="11">
        <v>59.630672506809198</v>
      </c>
      <c r="AC1942" s="11">
        <v>70.628328831672704</v>
      </c>
      <c r="AD1942" s="11">
        <v>85.724696509361294</v>
      </c>
      <c r="AE1942" s="38">
        <v>88.159589133024198</v>
      </c>
      <c r="AF1942" s="38">
        <f t="shared" si="151"/>
        <v>28.359024941941108</v>
      </c>
      <c r="AG1942" s="38">
        <f>AVERAGE(G1942:$T1942)</f>
        <v>28.943311025738723</v>
      </c>
      <c r="AH1942" s="38">
        <f>AVERAGE(H1942:$T1942)</f>
        <v>29.757791997230978</v>
      </c>
      <c r="AI1942" s="44">
        <f>AVERAGE(F1942:$O1942)</f>
        <v>22.893444965797666</v>
      </c>
      <c r="AJ1942" s="44">
        <f>AVERAGE(G1942:$O1942)</f>
        <v>23.19504776546691</v>
      </c>
      <c r="AK1942" s="44">
        <f>AVERAGE(H1942:$O1942)</f>
        <v>23.800046436607847</v>
      </c>
      <c r="AL1942" s="44">
        <f t="shared" si="152"/>
        <v>19.16739231253862</v>
      </c>
      <c r="AM1942" s="44">
        <f t="shared" si="153"/>
        <v>19.82454915428162</v>
      </c>
      <c r="AN1942" s="44">
        <f t="shared" si="154"/>
        <v>21.45572915563584</v>
      </c>
    </row>
    <row r="1943" spans="2:40" x14ac:dyDescent="0.2">
      <c r="B1943" s="37">
        <v>8</v>
      </c>
      <c r="C1943" s="37">
        <v>30</v>
      </c>
      <c r="D1943" s="37">
        <v>5</v>
      </c>
      <c r="E1943" s="37">
        <f t="shared" si="150"/>
        <v>0</v>
      </c>
      <c r="F1943" s="11">
        <v>20.131108788549898</v>
      </c>
      <c r="G1943" s="11">
        <v>19.550843197107302</v>
      </c>
      <c r="H1943" s="11">
        <v>20.432998452425</v>
      </c>
      <c r="I1943" s="11">
        <v>21.229554455280301</v>
      </c>
      <c r="J1943" s="11">
        <v>23.491056579351401</v>
      </c>
      <c r="K1943" s="11">
        <v>24.801846619844401</v>
      </c>
      <c r="L1943" s="11">
        <v>27.101841657638499</v>
      </c>
      <c r="M1943" s="11">
        <v>28.542399181604399</v>
      </c>
      <c r="N1943" s="11">
        <v>30.521234622478499</v>
      </c>
      <c r="O1943" s="11">
        <v>33.588476653337501</v>
      </c>
      <c r="P1943" s="11">
        <v>38.405764163017302</v>
      </c>
      <c r="Q1943" s="11">
        <v>38.394751686573002</v>
      </c>
      <c r="R1943" s="11">
        <v>49.324135092020001</v>
      </c>
      <c r="S1943" s="11">
        <v>44.390138071537002</v>
      </c>
      <c r="T1943" s="11">
        <v>44.710393696784998</v>
      </c>
      <c r="U1943" s="11">
        <v>44.959045210123101</v>
      </c>
      <c r="V1943" s="11">
        <v>47.201084160089501</v>
      </c>
      <c r="W1943" s="11">
        <v>52.868913286447501</v>
      </c>
      <c r="X1943" s="11">
        <v>63.577058903455701</v>
      </c>
      <c r="Y1943" s="11">
        <v>61.278722545385399</v>
      </c>
      <c r="Z1943" s="11">
        <v>57.295963469743697</v>
      </c>
      <c r="AA1943" s="11">
        <v>56.078508681297301</v>
      </c>
      <c r="AB1943" s="11">
        <v>55.937548377036997</v>
      </c>
      <c r="AC1943" s="11">
        <v>63.648349179744699</v>
      </c>
      <c r="AD1943" s="11">
        <v>86.398318555593505</v>
      </c>
      <c r="AE1943" s="38">
        <v>87.322442921876899</v>
      </c>
      <c r="AF1943" s="38">
        <f t="shared" si="151"/>
        <v>30.974436194503301</v>
      </c>
      <c r="AG1943" s="38">
        <f>AVERAGE(G1943:$T1943)</f>
        <v>31.748959580642829</v>
      </c>
      <c r="AH1943" s="38">
        <f>AVERAGE(H1943:$T1943)</f>
        <v>32.687276225530177</v>
      </c>
      <c r="AI1943" s="44">
        <f>AVERAGE(F1943:$O1943)</f>
        <v>24.939136020761719</v>
      </c>
      <c r="AJ1943" s="44">
        <f>AVERAGE(G1943:$O1943)</f>
        <v>25.473361268785254</v>
      </c>
      <c r="AK1943" s="44">
        <f>AVERAGE(H1943:$O1943)</f>
        <v>26.213676027744999</v>
      </c>
      <c r="AL1943" s="44">
        <f t="shared" si="152"/>
        <v>20.967112294542783</v>
      </c>
      <c r="AM1943" s="44">
        <f t="shared" si="153"/>
        <v>21.90125986080168</v>
      </c>
      <c r="AN1943" s="44">
        <f t="shared" si="154"/>
        <v>23.411459552907921</v>
      </c>
    </row>
    <row r="1944" spans="2:40" x14ac:dyDescent="0.2">
      <c r="B1944" s="37">
        <v>8</v>
      </c>
      <c r="C1944" s="37">
        <v>30</v>
      </c>
      <c r="D1944" s="37">
        <v>6</v>
      </c>
      <c r="E1944" s="37">
        <f t="shared" si="150"/>
        <v>0</v>
      </c>
      <c r="F1944" s="11">
        <v>20.821054073929801</v>
      </c>
      <c r="G1944" s="11">
        <v>20.6599301810265</v>
      </c>
      <c r="H1944" s="11">
        <v>22.578928638696699</v>
      </c>
      <c r="I1944" s="11">
        <v>24.257785548210101</v>
      </c>
      <c r="J1944" s="11">
        <v>24.7506010234356</v>
      </c>
      <c r="K1944" s="11">
        <v>25.279316026449202</v>
      </c>
      <c r="L1944" s="11">
        <v>26.6787250599861</v>
      </c>
      <c r="M1944" s="11">
        <v>27.719159149885201</v>
      </c>
      <c r="N1944" s="11">
        <v>32.361930818319301</v>
      </c>
      <c r="O1944" s="11">
        <v>34.072464238166802</v>
      </c>
      <c r="P1944" s="11">
        <v>35.868448714494697</v>
      </c>
      <c r="Q1944" s="11">
        <v>37.296865252733198</v>
      </c>
      <c r="R1944" s="11">
        <v>43.508198071718198</v>
      </c>
      <c r="S1944" s="11">
        <v>42.586848734378798</v>
      </c>
      <c r="T1944" s="11">
        <v>44.7896109857559</v>
      </c>
      <c r="U1944" s="11">
        <v>46.376273049593003</v>
      </c>
      <c r="V1944" s="11">
        <v>46.244270511627199</v>
      </c>
      <c r="W1944" s="11">
        <v>46.416175128698299</v>
      </c>
      <c r="X1944" s="11">
        <v>52.254942691803002</v>
      </c>
      <c r="Y1944" s="11">
        <v>55.988829067945503</v>
      </c>
      <c r="Z1944" s="11">
        <v>55.624048932075503</v>
      </c>
      <c r="AA1944" s="11">
        <v>50.359767669200899</v>
      </c>
      <c r="AB1944" s="11">
        <v>50.167118661880501</v>
      </c>
      <c r="AC1944" s="11">
        <v>50.219515108823799</v>
      </c>
      <c r="AD1944" s="11">
        <v>75.482094353914306</v>
      </c>
      <c r="AE1944" s="38">
        <v>77.115487973451593</v>
      </c>
      <c r="AF1944" s="38">
        <f t="shared" si="151"/>
        <v>30.88199110114574</v>
      </c>
      <c r="AG1944" s="38">
        <f>AVERAGE(G1944:$T1944)</f>
        <v>31.600629460232597</v>
      </c>
      <c r="AH1944" s="38">
        <f>AVERAGE(H1944:$T1944)</f>
        <v>32.442221712479217</v>
      </c>
      <c r="AI1944" s="44">
        <f>AVERAGE(F1944:$O1944)</f>
        <v>25.917989475810533</v>
      </c>
      <c r="AJ1944" s="44">
        <f>AVERAGE(G1944:$O1944)</f>
        <v>26.484315631575058</v>
      </c>
      <c r="AK1944" s="44">
        <f>AVERAGE(H1944:$O1944)</f>
        <v>27.212363812893628</v>
      </c>
      <c r="AL1944" s="44">
        <f t="shared" si="152"/>
        <v>22.613659893059737</v>
      </c>
      <c r="AM1944" s="44">
        <f t="shared" si="153"/>
        <v>23.505312283563619</v>
      </c>
      <c r="AN1944" s="44">
        <f t="shared" si="154"/>
        <v>24.709071259355547</v>
      </c>
    </row>
    <row r="1945" spans="2:40" x14ac:dyDescent="0.2">
      <c r="B1945" s="37">
        <v>8</v>
      </c>
      <c r="C1945" s="37">
        <v>30</v>
      </c>
      <c r="D1945" s="37">
        <v>23</v>
      </c>
      <c r="E1945" s="37">
        <f t="shared" si="150"/>
        <v>0</v>
      </c>
      <c r="F1945" s="11">
        <v>33.868466452598597</v>
      </c>
      <c r="G1945" s="11">
        <v>25.357064270019499</v>
      </c>
      <c r="H1945" s="11">
        <v>26.029439187049899</v>
      </c>
      <c r="I1945" s="11">
        <v>27.364883537292499</v>
      </c>
      <c r="J1945" s="11">
        <v>29.795604842185998</v>
      </c>
      <c r="K1945" s="11">
        <v>36.260464779853798</v>
      </c>
      <c r="L1945" s="11">
        <v>42.250800653457603</v>
      </c>
      <c r="M1945" s="11">
        <v>39.492429042816198</v>
      </c>
      <c r="N1945" s="11">
        <v>41.335850486755398</v>
      </c>
      <c r="O1945" s="11">
        <v>46.9191350681782</v>
      </c>
      <c r="P1945" s="11">
        <v>51.113552341699602</v>
      </c>
      <c r="Q1945" s="11">
        <v>58.646069869756701</v>
      </c>
      <c r="R1945" s="11">
        <v>56.217862895011898</v>
      </c>
      <c r="S1945" s="11">
        <v>60.934846979618101</v>
      </c>
      <c r="T1945" s="11">
        <v>64.152237362146394</v>
      </c>
      <c r="U1945" s="11">
        <v>63.169518621206301</v>
      </c>
      <c r="V1945" s="11">
        <v>68.455721328735393</v>
      </c>
      <c r="W1945" s="11">
        <v>76.1320081157684</v>
      </c>
      <c r="X1945" s="11">
        <v>70.7651002779007</v>
      </c>
      <c r="Y1945" s="11">
        <v>66.589937768697695</v>
      </c>
      <c r="Z1945" s="11">
        <v>65.939182250499698</v>
      </c>
      <c r="AA1945" s="11">
        <v>70.918879428863505</v>
      </c>
      <c r="AB1945" s="11">
        <v>83.867995780229606</v>
      </c>
      <c r="AC1945" s="11">
        <v>98.781433873414997</v>
      </c>
      <c r="AD1945" s="11">
        <v>86.528615617275193</v>
      </c>
      <c r="AE1945" s="38">
        <v>82.937109418630598</v>
      </c>
      <c r="AF1945" s="38">
        <f t="shared" si="151"/>
        <v>42.649247184562689</v>
      </c>
      <c r="AG1945" s="38">
        <f>AVERAGE(G1945:$T1945)</f>
        <v>43.27644580827441</v>
      </c>
      <c r="AH1945" s="38">
        <f>AVERAGE(H1945:$T1945)</f>
        <v>44.654859772755557</v>
      </c>
      <c r="AI1945" s="44">
        <f>AVERAGE(F1945:$O1945)</f>
        <v>34.867413832020773</v>
      </c>
      <c r="AJ1945" s="44">
        <f>AVERAGE(G1945:$O1945)</f>
        <v>34.978407985289898</v>
      </c>
      <c r="AK1945" s="44">
        <f>AVERAGE(H1945:$O1945)</f>
        <v>36.181075949698695</v>
      </c>
      <c r="AL1945" s="44">
        <f t="shared" si="152"/>
        <v>28.483091657829299</v>
      </c>
      <c r="AM1945" s="44">
        <f t="shared" si="153"/>
        <v>28.961491323280335</v>
      </c>
      <c r="AN1945" s="44">
        <f t="shared" si="154"/>
        <v>32.340238599967961</v>
      </c>
    </row>
    <row r="1946" spans="2:40" x14ac:dyDescent="0.2">
      <c r="B1946" s="37">
        <v>8</v>
      </c>
      <c r="C1946" s="37">
        <v>30</v>
      </c>
      <c r="D1946" s="37">
        <v>24</v>
      </c>
      <c r="E1946" s="37">
        <f t="shared" si="150"/>
        <v>0</v>
      </c>
      <c r="F1946" s="11">
        <v>28.901026554584501</v>
      </c>
      <c r="G1946" s="11">
        <v>21.688481678962699</v>
      </c>
      <c r="H1946" s="11">
        <v>22.033272979974701</v>
      </c>
      <c r="I1946" s="11">
        <v>22.914417907476398</v>
      </c>
      <c r="J1946" s="11">
        <v>24.9245949995518</v>
      </c>
      <c r="K1946" s="11">
        <v>28.776345886707301</v>
      </c>
      <c r="L1946" s="11">
        <v>33.687416736602799</v>
      </c>
      <c r="M1946" s="11">
        <v>31.526918870925901</v>
      </c>
      <c r="N1946" s="11">
        <v>32.842108003616303</v>
      </c>
      <c r="O1946" s="11">
        <v>36.476475097179403</v>
      </c>
      <c r="P1946" s="11">
        <v>40.772614948511098</v>
      </c>
      <c r="Q1946" s="11">
        <v>49.8429885208607</v>
      </c>
      <c r="R1946" s="11">
        <v>45.396435683250402</v>
      </c>
      <c r="S1946" s="11">
        <v>47.693674982309297</v>
      </c>
      <c r="T1946" s="11">
        <v>50.788736049652101</v>
      </c>
      <c r="U1946" s="11">
        <v>52.469101274013497</v>
      </c>
      <c r="V1946" s="11">
        <v>63.978952638626097</v>
      </c>
      <c r="W1946" s="11">
        <v>67.533835053443894</v>
      </c>
      <c r="X1946" s="11">
        <v>61.706106339931502</v>
      </c>
      <c r="Y1946" s="11">
        <v>58.548238130331001</v>
      </c>
      <c r="Z1946" s="11">
        <v>58.237573724508302</v>
      </c>
      <c r="AA1946" s="11">
        <v>62.655270320892299</v>
      </c>
      <c r="AB1946" s="11">
        <v>73.082270392417897</v>
      </c>
      <c r="AC1946" s="11">
        <v>77.637055406331996</v>
      </c>
      <c r="AD1946" s="11">
        <v>65.0501147522926</v>
      </c>
      <c r="AE1946" s="38">
        <v>56.275775936603502</v>
      </c>
      <c r="AF1946" s="38">
        <f t="shared" si="151"/>
        <v>34.551033926677697</v>
      </c>
      <c r="AG1946" s="38">
        <f>AVERAGE(G1946:$T1946)</f>
        <v>34.954605881827206</v>
      </c>
      <c r="AH1946" s="38">
        <f>AVERAGE(H1946:$T1946)</f>
        <v>35.975076974355247</v>
      </c>
      <c r="AI1946" s="44">
        <f>AVERAGE(F1946:$O1946)</f>
        <v>28.377105871558182</v>
      </c>
      <c r="AJ1946" s="44">
        <f>AVERAGE(G1946:$O1946)</f>
        <v>28.318892462333036</v>
      </c>
      <c r="AK1946" s="44">
        <f>AVERAGE(H1946:$O1946)</f>
        <v>29.147693810254324</v>
      </c>
      <c r="AL1946" s="44">
        <f t="shared" si="152"/>
        <v>24.092358824110022</v>
      </c>
      <c r="AM1946" s="44">
        <f t="shared" si="153"/>
        <v>24.067422690534578</v>
      </c>
      <c r="AN1946" s="44">
        <f t="shared" si="154"/>
        <v>26.467209702062597</v>
      </c>
    </row>
    <row r="1947" spans="2:40" x14ac:dyDescent="0.2">
      <c r="B1947" s="37">
        <v>8</v>
      </c>
      <c r="C1947" s="37">
        <v>31</v>
      </c>
      <c r="D1947" s="37">
        <v>1</v>
      </c>
      <c r="E1947" s="37">
        <f t="shared" si="150"/>
        <v>0</v>
      </c>
      <c r="F1947" s="11">
        <v>22.968179916858698</v>
      </c>
      <c r="G1947" s="11">
        <v>19.135349525451701</v>
      </c>
      <c r="H1947" s="11">
        <v>19.877411360979099</v>
      </c>
      <c r="I1947" s="11">
        <v>20.849127389669398</v>
      </c>
      <c r="J1947" s="11">
        <v>24.228744872808502</v>
      </c>
      <c r="K1947" s="11">
        <v>27.4869195997715</v>
      </c>
      <c r="L1947" s="11">
        <v>28.587468894481699</v>
      </c>
      <c r="M1947" s="11">
        <v>26.664101886034</v>
      </c>
      <c r="N1947" s="11">
        <v>28.995634256362901</v>
      </c>
      <c r="O1947" s="11">
        <v>32.761349956512497</v>
      </c>
      <c r="P1947" s="11">
        <v>39.1832210130692</v>
      </c>
      <c r="Q1947" s="11">
        <v>44.111991067647899</v>
      </c>
      <c r="R1947" s="11">
        <v>37.818531185865403</v>
      </c>
      <c r="S1947" s="11">
        <v>40.468054371118498</v>
      </c>
      <c r="T1947" s="11">
        <v>43.086003256321</v>
      </c>
      <c r="U1947" s="11">
        <v>46.457350558519401</v>
      </c>
      <c r="V1947" s="11">
        <v>57.847460794925702</v>
      </c>
      <c r="W1947" s="11">
        <v>57.172791444778397</v>
      </c>
      <c r="X1947" s="11">
        <v>49.920311184406302</v>
      </c>
      <c r="Y1947" s="11">
        <v>50.190312895059598</v>
      </c>
      <c r="Z1947" s="11">
        <v>51.7932186481953</v>
      </c>
      <c r="AA1947" s="11">
        <v>62.1018295245171</v>
      </c>
      <c r="AB1947" s="11">
        <v>69.411824724078201</v>
      </c>
      <c r="AC1947" s="11">
        <v>72.246929844617796</v>
      </c>
      <c r="AD1947" s="11">
        <v>56.412425512313803</v>
      </c>
      <c r="AE1947" s="38">
        <v>51.120261259317402</v>
      </c>
      <c r="AF1947" s="38">
        <f t="shared" si="151"/>
        <v>30.414805903530137</v>
      </c>
      <c r="AG1947" s="38">
        <f>AVERAGE(G1947:$T1947)</f>
        <v>30.946707759720955</v>
      </c>
      <c r="AH1947" s="38">
        <f>AVERAGE(H1947:$T1947)</f>
        <v>31.855273777741669</v>
      </c>
      <c r="AI1947" s="44">
        <f>AVERAGE(F1947:$O1947)</f>
        <v>25.155428765892999</v>
      </c>
      <c r="AJ1947" s="44">
        <f>AVERAGE(G1947:$O1947)</f>
        <v>25.398456415785699</v>
      </c>
      <c r="AK1947" s="44">
        <f>AVERAGE(H1947:$O1947)</f>
        <v>26.181344777077452</v>
      </c>
      <c r="AL1947" s="44">
        <f t="shared" si="152"/>
        <v>21.411762613153478</v>
      </c>
      <c r="AM1947" s="44">
        <f t="shared" si="153"/>
        <v>22.31551054973604</v>
      </c>
      <c r="AN1947" s="44">
        <f t="shared" si="154"/>
        <v>24.20593442354204</v>
      </c>
    </row>
    <row r="1948" spans="2:40" x14ac:dyDescent="0.2">
      <c r="B1948" s="37">
        <v>8</v>
      </c>
      <c r="C1948" s="37">
        <v>31</v>
      </c>
      <c r="D1948" s="37">
        <v>2</v>
      </c>
      <c r="E1948" s="37">
        <f t="shared" si="150"/>
        <v>0</v>
      </c>
      <c r="F1948" s="11">
        <v>19.396716333210499</v>
      </c>
      <c r="G1948" s="11">
        <v>18.171672478199</v>
      </c>
      <c r="H1948" s="11">
        <v>18.7210167834759</v>
      </c>
      <c r="I1948" s="11">
        <v>19.311461449384701</v>
      </c>
      <c r="J1948" s="11">
        <v>22.591531205415698</v>
      </c>
      <c r="K1948" s="11">
        <v>25.466448281049701</v>
      </c>
      <c r="L1948" s="11">
        <v>26.6915393462181</v>
      </c>
      <c r="M1948" s="11">
        <v>25.0169133412838</v>
      </c>
      <c r="N1948" s="11">
        <v>27.1676653778553</v>
      </c>
      <c r="O1948" s="11">
        <v>30.594491159439102</v>
      </c>
      <c r="P1948" s="11">
        <v>36.214768713951102</v>
      </c>
      <c r="Q1948" s="11">
        <v>40.903843235492701</v>
      </c>
      <c r="R1948" s="11">
        <v>35.2047583711147</v>
      </c>
      <c r="S1948" s="11">
        <v>37.412940323114398</v>
      </c>
      <c r="T1948" s="11">
        <v>39.466241579294199</v>
      </c>
      <c r="U1948" s="11">
        <v>42.929738069772696</v>
      </c>
      <c r="V1948" s="11">
        <v>55.107829465389301</v>
      </c>
      <c r="W1948" s="11">
        <v>52.957638651132598</v>
      </c>
      <c r="X1948" s="11">
        <v>48.6519429962635</v>
      </c>
      <c r="Y1948" s="11">
        <v>47.397895350456203</v>
      </c>
      <c r="Z1948" s="11">
        <v>50.071771631479301</v>
      </c>
      <c r="AA1948" s="11">
        <v>58.604807651281398</v>
      </c>
      <c r="AB1948" s="11">
        <v>67.675437788605706</v>
      </c>
      <c r="AC1948" s="11">
        <v>65.939627653360404</v>
      </c>
      <c r="AD1948" s="11">
        <v>52.609432170152701</v>
      </c>
      <c r="AE1948" s="38">
        <v>48.605622100681103</v>
      </c>
      <c r="AF1948" s="38">
        <f t="shared" si="151"/>
        <v>28.155467198566594</v>
      </c>
      <c r="AG1948" s="38">
        <f>AVERAGE(G1948:$T1948)</f>
        <v>28.78109226037774</v>
      </c>
      <c r="AH1948" s="38">
        <f>AVERAGE(H1948:$T1948)</f>
        <v>29.597201474391493</v>
      </c>
      <c r="AI1948" s="44">
        <f>AVERAGE(F1948:$O1948)</f>
        <v>23.312945575553179</v>
      </c>
      <c r="AJ1948" s="44">
        <f>AVERAGE(G1948:$O1948)</f>
        <v>23.7480821580357</v>
      </c>
      <c r="AK1948" s="44">
        <f>AVERAGE(H1948:$O1948)</f>
        <v>24.445133368015284</v>
      </c>
      <c r="AL1948" s="44">
        <f t="shared" si="152"/>
        <v>19.63847964993716</v>
      </c>
      <c r="AM1948" s="44">
        <f t="shared" si="153"/>
        <v>20.852426039505001</v>
      </c>
      <c r="AN1948" s="44">
        <f t="shared" si="154"/>
        <v>22.556399413108817</v>
      </c>
    </row>
    <row r="1949" spans="2:40" x14ac:dyDescent="0.2">
      <c r="B1949" s="37">
        <v>8</v>
      </c>
      <c r="C1949" s="37">
        <v>31</v>
      </c>
      <c r="D1949" s="37">
        <v>3</v>
      </c>
      <c r="E1949" s="37">
        <f t="shared" si="150"/>
        <v>0</v>
      </c>
      <c r="F1949" s="11">
        <v>18.577849446944899</v>
      </c>
      <c r="G1949" s="11">
        <v>18.096007157325701</v>
      </c>
      <c r="H1949" s="11">
        <v>18.418652948856401</v>
      </c>
      <c r="I1949" s="11">
        <v>18.989421042442299</v>
      </c>
      <c r="J1949" s="11">
        <v>21.864757887840302</v>
      </c>
      <c r="K1949" s="11">
        <v>24.658284941673301</v>
      </c>
      <c r="L1949" s="11">
        <v>25.654225754260999</v>
      </c>
      <c r="M1949" s="11">
        <v>24.3209095108509</v>
      </c>
      <c r="N1949" s="11">
        <v>26.265477301597599</v>
      </c>
      <c r="O1949" s="11">
        <v>29.861548084020601</v>
      </c>
      <c r="P1949" s="11">
        <v>35.3635183582306</v>
      </c>
      <c r="Q1949" s="11">
        <v>39.407764679193498</v>
      </c>
      <c r="R1949" s="11">
        <v>34.8313702645302</v>
      </c>
      <c r="S1949" s="11">
        <v>36.684854169607199</v>
      </c>
      <c r="T1949" s="11">
        <v>39.256378759384198</v>
      </c>
      <c r="U1949" s="11">
        <v>42.025207059621799</v>
      </c>
      <c r="V1949" s="11">
        <v>53.937420717477799</v>
      </c>
      <c r="W1949" s="11">
        <v>54.446504239201502</v>
      </c>
      <c r="X1949" s="11">
        <v>50.178984482288399</v>
      </c>
      <c r="Y1949" s="11">
        <v>46.856707488298397</v>
      </c>
      <c r="Z1949" s="11">
        <v>50.035906114816697</v>
      </c>
      <c r="AA1949" s="11">
        <v>57.229536099791503</v>
      </c>
      <c r="AB1949" s="11">
        <v>65.514016409635502</v>
      </c>
      <c r="AC1949" s="11">
        <v>66.533454387903205</v>
      </c>
      <c r="AD1949" s="11">
        <v>55.0489218571186</v>
      </c>
      <c r="AE1949" s="38">
        <v>57.113151089906701</v>
      </c>
      <c r="AF1949" s="38">
        <f t="shared" si="151"/>
        <v>27.483401353783915</v>
      </c>
      <c r="AG1949" s="38">
        <f>AVERAGE(G1949:$T1949)</f>
        <v>28.119512204272414</v>
      </c>
      <c r="AH1949" s="38">
        <f>AVERAGE(H1949:$T1949)</f>
        <v>28.890551054037548</v>
      </c>
      <c r="AI1949" s="44">
        <f>AVERAGE(F1949:$O1949)</f>
        <v>22.670713407581299</v>
      </c>
      <c r="AJ1949" s="44">
        <f>AVERAGE(G1949:$O1949)</f>
        <v>23.125476069874235</v>
      </c>
      <c r="AK1949" s="44">
        <f>AVERAGE(H1949:$O1949)</f>
        <v>23.754159683942799</v>
      </c>
      <c r="AL1949" s="44">
        <f t="shared" si="152"/>
        <v>19.189337696681921</v>
      </c>
      <c r="AM1949" s="44">
        <f t="shared" si="153"/>
        <v>20.405424795627603</v>
      </c>
      <c r="AN1949" s="44">
        <f t="shared" si="154"/>
        <v>21.917068515014659</v>
      </c>
    </row>
    <row r="1950" spans="2:40" x14ac:dyDescent="0.2">
      <c r="B1950" s="37">
        <v>8</v>
      </c>
      <c r="C1950" s="37">
        <v>31</v>
      </c>
      <c r="D1950" s="37">
        <v>4</v>
      </c>
      <c r="E1950" s="37">
        <f t="shared" si="150"/>
        <v>0</v>
      </c>
      <c r="F1950" s="11">
        <v>18.237486923456199</v>
      </c>
      <c r="G1950" s="11">
        <v>18.335722106218299</v>
      </c>
      <c r="H1950" s="11">
        <v>18.295711375474902</v>
      </c>
      <c r="I1950" s="11">
        <v>18.920852179527301</v>
      </c>
      <c r="J1950" s="11">
        <v>21.371852249145501</v>
      </c>
      <c r="K1950" s="11">
        <v>23.727123228549999</v>
      </c>
      <c r="L1950" s="11">
        <v>24.870756674766501</v>
      </c>
      <c r="M1950" s="11">
        <v>24.452736517667802</v>
      </c>
      <c r="N1950" s="11">
        <v>26.363366271972701</v>
      </c>
      <c r="O1950" s="11">
        <v>29.539055654764201</v>
      </c>
      <c r="P1950" s="11">
        <v>34.221842496156697</v>
      </c>
      <c r="Q1950" s="11">
        <v>38.094669945001598</v>
      </c>
      <c r="R1950" s="11">
        <v>34.772113421201702</v>
      </c>
      <c r="S1950" s="11">
        <v>37.211205279588697</v>
      </c>
      <c r="T1950" s="11">
        <v>39.318984228611001</v>
      </c>
      <c r="U1950" s="11">
        <v>42.0939991676807</v>
      </c>
      <c r="V1950" s="11">
        <v>53.508194787263903</v>
      </c>
      <c r="W1950" s="11">
        <v>60.030526657819699</v>
      </c>
      <c r="X1950" s="11">
        <v>55.617864527881103</v>
      </c>
      <c r="Y1950" s="11">
        <v>48.8631275529861</v>
      </c>
      <c r="Z1950" s="11">
        <v>51.832440347194698</v>
      </c>
      <c r="AA1950" s="11">
        <v>58.820608933091201</v>
      </c>
      <c r="AB1950" s="11">
        <v>64.068444761991501</v>
      </c>
      <c r="AC1950" s="11">
        <v>65.525674896836307</v>
      </c>
      <c r="AD1950" s="11">
        <v>54.8208321950138</v>
      </c>
      <c r="AE1950" s="38">
        <v>55.157794664621399</v>
      </c>
      <c r="AF1950" s="38">
        <f t="shared" si="151"/>
        <v>27.182231903473543</v>
      </c>
      <c r="AG1950" s="38">
        <f>AVERAGE(G1950:$T1950)</f>
        <v>27.821142259189063</v>
      </c>
      <c r="AH1950" s="38">
        <f>AVERAGE(H1950:$T1950)</f>
        <v>28.550789963263735</v>
      </c>
      <c r="AI1950" s="44">
        <f>AVERAGE(F1950:$O1950)</f>
        <v>22.411466318154343</v>
      </c>
      <c r="AJ1950" s="44">
        <f>AVERAGE(G1950:$O1950)</f>
        <v>22.875241806454135</v>
      </c>
      <c r="AK1950" s="44">
        <f>AVERAGE(H1950:$O1950)</f>
        <v>23.442681768983611</v>
      </c>
      <c r="AL1950" s="44">
        <f t="shared" si="152"/>
        <v>19.032324966764442</v>
      </c>
      <c r="AM1950" s="44">
        <f t="shared" si="153"/>
        <v>20.130252227783199</v>
      </c>
      <c r="AN1950" s="44">
        <f t="shared" si="154"/>
        <v>21.437259141492838</v>
      </c>
    </row>
    <row r="1951" spans="2:40" x14ac:dyDescent="0.2">
      <c r="B1951" s="37">
        <v>8</v>
      </c>
      <c r="C1951" s="37">
        <v>31</v>
      </c>
      <c r="D1951" s="37">
        <v>5</v>
      </c>
      <c r="E1951" s="37">
        <f t="shared" si="150"/>
        <v>0</v>
      </c>
      <c r="F1951" s="11">
        <v>19.1560124270618</v>
      </c>
      <c r="G1951" s="11">
        <v>19.694794199943502</v>
      </c>
      <c r="H1951" s="11">
        <v>20.253905269384401</v>
      </c>
      <c r="I1951" s="11">
        <v>21.146371578455</v>
      </c>
      <c r="J1951" s="11">
        <v>22.007254690170299</v>
      </c>
      <c r="K1951" s="11">
        <v>23.915780089139901</v>
      </c>
      <c r="L1951" s="11">
        <v>26.229478060960801</v>
      </c>
      <c r="M1951" s="11">
        <v>26.880200481653201</v>
      </c>
      <c r="N1951" s="11">
        <v>29.070693425416898</v>
      </c>
      <c r="O1951" s="11">
        <v>31.9573459744453</v>
      </c>
      <c r="P1951" s="11">
        <v>35.061557680368402</v>
      </c>
      <c r="Q1951" s="11">
        <v>37.9392281172276</v>
      </c>
      <c r="R1951" s="11">
        <v>38.916281359910997</v>
      </c>
      <c r="S1951" s="11">
        <v>41.400676723957098</v>
      </c>
      <c r="T1951" s="11">
        <v>43.862878339528997</v>
      </c>
      <c r="U1951" s="11">
        <v>45.39434476161</v>
      </c>
      <c r="V1951" s="11">
        <v>51.813483246803301</v>
      </c>
      <c r="W1951" s="11">
        <v>62.876755508899699</v>
      </c>
      <c r="X1951" s="11">
        <v>62.906163170218498</v>
      </c>
      <c r="Y1951" s="11">
        <v>54.824843560457197</v>
      </c>
      <c r="Z1951" s="11">
        <v>55.994637914419201</v>
      </c>
      <c r="AA1951" s="11">
        <v>58.873364394664797</v>
      </c>
      <c r="AB1951" s="11">
        <v>62.192750122070301</v>
      </c>
      <c r="AC1951" s="11">
        <v>70.313988618493099</v>
      </c>
      <c r="AD1951" s="11">
        <v>66.197512709140796</v>
      </c>
      <c r="AE1951" s="38">
        <v>66.378725989222502</v>
      </c>
      <c r="AF1951" s="38">
        <f t="shared" si="151"/>
        <v>29.16616389450828</v>
      </c>
      <c r="AG1951" s="38">
        <f>AVERAGE(G1951:$T1951)</f>
        <v>29.881174713611603</v>
      </c>
      <c r="AH1951" s="38">
        <f>AVERAGE(H1951:$T1951)</f>
        <v>30.664742445432221</v>
      </c>
      <c r="AI1951" s="44">
        <f>AVERAGE(F1951:$O1951)</f>
        <v>24.031183619663107</v>
      </c>
      <c r="AJ1951" s="44">
        <f>AVERAGE(G1951:$O1951)</f>
        <v>24.572869307729921</v>
      </c>
      <c r="AK1951" s="44">
        <f>AVERAGE(H1951:$O1951)</f>
        <v>25.182628696203224</v>
      </c>
      <c r="AL1951" s="44">
        <f t="shared" si="152"/>
        <v>20.451667633003002</v>
      </c>
      <c r="AM1951" s="44">
        <f t="shared" si="153"/>
        <v>21.40362116541862</v>
      </c>
      <c r="AN1951" s="44">
        <f t="shared" si="154"/>
        <v>22.710557937622077</v>
      </c>
    </row>
    <row r="1952" spans="2:40" x14ac:dyDescent="0.2">
      <c r="B1952" s="37">
        <v>8</v>
      </c>
      <c r="C1952" s="37">
        <v>31</v>
      </c>
      <c r="D1952" s="37">
        <v>6</v>
      </c>
      <c r="E1952" s="37">
        <f t="shared" si="150"/>
        <v>0</v>
      </c>
      <c r="F1952" s="11">
        <v>20.4074701511413</v>
      </c>
      <c r="G1952" s="11">
        <v>21.615164265394199</v>
      </c>
      <c r="H1952" s="11">
        <v>23.178748613357499</v>
      </c>
      <c r="I1952" s="11">
        <v>23.9026248130798</v>
      </c>
      <c r="J1952" s="11">
        <v>22.366056009292599</v>
      </c>
      <c r="K1952" s="11">
        <v>23.827265087604498</v>
      </c>
      <c r="L1952" s="11">
        <v>26.483600554227799</v>
      </c>
      <c r="M1952" s="11">
        <v>28.3699441940784</v>
      </c>
      <c r="N1952" s="11">
        <v>30.7362818858624</v>
      </c>
      <c r="O1952" s="11">
        <v>31.841214384078999</v>
      </c>
      <c r="P1952" s="11">
        <v>33.600468875169803</v>
      </c>
      <c r="Q1952" s="11">
        <v>35.412381224632298</v>
      </c>
      <c r="R1952" s="11">
        <v>38.249308816433</v>
      </c>
      <c r="S1952" s="11">
        <v>40.998992197036699</v>
      </c>
      <c r="T1952" s="11">
        <v>43.374114874839798</v>
      </c>
      <c r="U1952" s="11">
        <v>41.964248431444197</v>
      </c>
      <c r="V1952" s="11">
        <v>44.226327577590901</v>
      </c>
      <c r="W1952" s="11">
        <v>52.013519244790103</v>
      </c>
      <c r="X1952" s="11">
        <v>55.022468041419998</v>
      </c>
      <c r="Y1952" s="11">
        <v>50.532031416416203</v>
      </c>
      <c r="Z1952" s="11">
        <v>47.786914152771203</v>
      </c>
      <c r="AA1952" s="11">
        <v>49.469675708413099</v>
      </c>
      <c r="AB1952" s="11">
        <v>44.059329265057997</v>
      </c>
      <c r="AC1952" s="11">
        <v>50.512568005383002</v>
      </c>
      <c r="AD1952" s="11">
        <v>57.720096180081399</v>
      </c>
      <c r="AE1952" s="38">
        <v>51.924324941523402</v>
      </c>
      <c r="AF1952" s="38">
        <f t="shared" si="151"/>
        <v>29.624242396415273</v>
      </c>
      <c r="AG1952" s="38">
        <f>AVERAGE(G1952:$T1952)</f>
        <v>30.282583271077698</v>
      </c>
      <c r="AH1952" s="38">
        <f>AVERAGE(H1952:$T1952)</f>
        <v>30.949307809976435</v>
      </c>
      <c r="AI1952" s="44">
        <f>AVERAGE(F1952:$O1952)</f>
        <v>25.272836995811751</v>
      </c>
      <c r="AJ1952" s="44">
        <f>AVERAGE(G1952:$O1952)</f>
        <v>25.813433311886243</v>
      </c>
      <c r="AK1952" s="44">
        <f>AVERAGE(H1952:$O1952)</f>
        <v>26.338216942697752</v>
      </c>
      <c r="AL1952" s="44">
        <f t="shared" si="152"/>
        <v>22.294012770453076</v>
      </c>
      <c r="AM1952" s="44">
        <f t="shared" si="153"/>
        <v>22.977971757745717</v>
      </c>
      <c r="AN1952" s="44">
        <f t="shared" si="154"/>
        <v>23.95165901551244</v>
      </c>
    </row>
    <row r="1953" spans="2:40" x14ac:dyDescent="0.2">
      <c r="B1953" s="37">
        <v>8</v>
      </c>
      <c r="C1953" s="37">
        <v>31</v>
      </c>
      <c r="D1953" s="37">
        <v>23</v>
      </c>
      <c r="E1953" s="37">
        <f t="shared" si="150"/>
        <v>0</v>
      </c>
      <c r="F1953" s="11">
        <v>33.483719381332399</v>
      </c>
      <c r="G1953" s="11">
        <v>25.8814392633438</v>
      </c>
      <c r="H1953" s="11">
        <v>27.058631134033199</v>
      </c>
      <c r="I1953" s="11">
        <v>27.4190729465485</v>
      </c>
      <c r="J1953" s="11">
        <v>30.2122682619095</v>
      </c>
      <c r="K1953" s="11">
        <v>36.3258331336975</v>
      </c>
      <c r="L1953" s="11">
        <v>37.143766102790799</v>
      </c>
      <c r="M1953" s="11">
        <v>40.077740430831902</v>
      </c>
      <c r="N1953" s="11">
        <v>41.805152126312301</v>
      </c>
      <c r="O1953" s="11">
        <v>43.962062924385101</v>
      </c>
      <c r="P1953" s="11">
        <v>52.6499538125992</v>
      </c>
      <c r="Q1953" s="11">
        <v>59.068176346778898</v>
      </c>
      <c r="R1953" s="11">
        <v>53.956090507507298</v>
      </c>
      <c r="S1953" s="11">
        <v>60.2465365839005</v>
      </c>
      <c r="T1953" s="11">
        <v>59.248398174047502</v>
      </c>
      <c r="U1953" s="11">
        <v>58.2854047775269</v>
      </c>
      <c r="V1953" s="11">
        <v>69.716748104333902</v>
      </c>
      <c r="W1953" s="11">
        <v>65.538831934928893</v>
      </c>
      <c r="X1953" s="11">
        <v>63.822957616806001</v>
      </c>
      <c r="Y1953" s="11">
        <v>64.227308366775503</v>
      </c>
      <c r="Z1953" s="11">
        <v>61.582475867986702</v>
      </c>
      <c r="AA1953" s="11">
        <v>76.323279685020495</v>
      </c>
      <c r="AB1953" s="11">
        <v>85.675162642717396</v>
      </c>
      <c r="AC1953" s="11">
        <v>81.1905183261037</v>
      </c>
      <c r="AD1953" s="11">
        <v>83.700732064247106</v>
      </c>
      <c r="AE1953" s="38">
        <v>87.047006505966195</v>
      </c>
      <c r="AF1953" s="38">
        <f t="shared" si="151"/>
        <v>41.902589408667886</v>
      </c>
      <c r="AG1953" s="38">
        <f>AVERAGE(G1953:$T1953)</f>
        <v>42.503937267763284</v>
      </c>
      <c r="AH1953" s="38">
        <f>AVERAGE(H1953:$T1953)</f>
        <v>43.782590960410936</v>
      </c>
      <c r="AI1953" s="44">
        <f>AVERAGE(F1953:$O1953)</f>
        <v>34.336968570518501</v>
      </c>
      <c r="AJ1953" s="44">
        <f>AVERAGE(G1953:$O1953)</f>
        <v>34.431774035983629</v>
      </c>
      <c r="AK1953" s="44">
        <f>AVERAGE(H1953:$O1953)</f>
        <v>35.500565882563599</v>
      </c>
      <c r="AL1953" s="44">
        <f t="shared" si="152"/>
        <v>28.811026197433478</v>
      </c>
      <c r="AM1953" s="44">
        <f t="shared" si="153"/>
        <v>29.379448947906496</v>
      </c>
      <c r="AN1953" s="44">
        <f t="shared" si="154"/>
        <v>31.6319143157959</v>
      </c>
    </row>
    <row r="1954" spans="2:40" x14ac:dyDescent="0.2">
      <c r="B1954" s="37">
        <v>8</v>
      </c>
      <c r="C1954" s="37">
        <v>31</v>
      </c>
      <c r="D1954" s="37">
        <v>24</v>
      </c>
      <c r="E1954" s="37">
        <f t="shared" si="150"/>
        <v>0</v>
      </c>
      <c r="F1954" s="11">
        <v>28.9397565507889</v>
      </c>
      <c r="G1954" s="11">
        <v>21.583702057838401</v>
      </c>
      <c r="H1954" s="11">
        <v>22.591768303155899</v>
      </c>
      <c r="I1954" s="11">
        <v>23.545384443283101</v>
      </c>
      <c r="J1954" s="11">
        <v>25.765779363632198</v>
      </c>
      <c r="K1954" s="11">
        <v>30.432082534789998</v>
      </c>
      <c r="L1954" s="11">
        <v>30.7237032032013</v>
      </c>
      <c r="M1954" s="11">
        <v>32.626698162078902</v>
      </c>
      <c r="N1954" s="11">
        <v>34.269561676979102</v>
      </c>
      <c r="O1954" s="11">
        <v>36.420990909814797</v>
      </c>
      <c r="P1954" s="11">
        <v>45.058298345804197</v>
      </c>
      <c r="Q1954" s="11">
        <v>53.637796970367397</v>
      </c>
      <c r="R1954" s="11">
        <v>45.261961035728497</v>
      </c>
      <c r="S1954" s="11">
        <v>50.369209329605098</v>
      </c>
      <c r="T1954" s="11">
        <v>52.019076201200498</v>
      </c>
      <c r="U1954" s="11">
        <v>55.627807026863103</v>
      </c>
      <c r="V1954" s="11">
        <v>64.1288994531631</v>
      </c>
      <c r="W1954" s="11">
        <v>59.078612684488299</v>
      </c>
      <c r="X1954" s="11">
        <v>59.107212991952899</v>
      </c>
      <c r="Y1954" s="11">
        <v>59.845032097339597</v>
      </c>
      <c r="Z1954" s="11">
        <v>56.570588758230201</v>
      </c>
      <c r="AA1954" s="11">
        <v>70.831257242619998</v>
      </c>
      <c r="AB1954" s="11">
        <v>77.745280439138398</v>
      </c>
      <c r="AC1954" s="11">
        <v>74.020186473369606</v>
      </c>
      <c r="AD1954" s="11">
        <v>75.367982604980497</v>
      </c>
      <c r="AE1954" s="38">
        <v>77.713970004618204</v>
      </c>
      <c r="AF1954" s="38">
        <f t="shared" si="151"/>
        <v>35.549717939217885</v>
      </c>
      <c r="AG1954" s="38">
        <f>AVERAGE(G1954:$T1954)</f>
        <v>36.021858038391386</v>
      </c>
      <c r="AH1954" s="38">
        <f>AVERAGE(H1954:$T1954)</f>
        <v>37.13248542151085</v>
      </c>
      <c r="AI1954" s="44">
        <f>AVERAGE(F1954:$O1954)</f>
        <v>28.689942720556257</v>
      </c>
      <c r="AJ1954" s="44">
        <f>AVERAGE(G1954:$O1954)</f>
        <v>28.662185628308187</v>
      </c>
      <c r="AK1954" s="44">
        <f>AVERAGE(H1954:$O1954)</f>
        <v>29.54699607461691</v>
      </c>
      <c r="AL1954" s="44">
        <f t="shared" si="152"/>
        <v>24.485278143739698</v>
      </c>
      <c r="AM1954" s="44">
        <f t="shared" si="153"/>
        <v>24.783743340539917</v>
      </c>
      <c r="AN1954" s="44">
        <f t="shared" si="154"/>
        <v>26.611743569612496</v>
      </c>
    </row>
    <row r="1955" spans="2:40" x14ac:dyDescent="0.2">
      <c r="B1955" s="37">
        <v>9</v>
      </c>
      <c r="C1955" s="37">
        <v>1</v>
      </c>
      <c r="D1955" s="37">
        <v>1</v>
      </c>
      <c r="E1955" s="37">
        <f t="shared" si="150"/>
        <v>0</v>
      </c>
      <c r="F1955" s="11">
        <v>23.385786012999699</v>
      </c>
      <c r="G1955" s="11">
        <v>18.110677743434898</v>
      </c>
      <c r="H1955" s="11">
        <v>18.520901061058002</v>
      </c>
      <c r="I1955" s="11">
        <v>19.727238456726099</v>
      </c>
      <c r="J1955" s="11">
        <v>22.1543901100159</v>
      </c>
      <c r="K1955" s="11">
        <v>24.173486409425699</v>
      </c>
      <c r="L1955" s="11">
        <v>24.052470757007601</v>
      </c>
      <c r="M1955" s="11">
        <v>25.217590104818299</v>
      </c>
      <c r="N1955" s="11">
        <v>27.6229774303436</v>
      </c>
      <c r="O1955" s="11">
        <v>28.9223721926212</v>
      </c>
      <c r="P1955" s="11">
        <v>31.1748443498611</v>
      </c>
      <c r="Q1955" s="11">
        <v>34.934339285612097</v>
      </c>
      <c r="R1955" s="11">
        <v>31.791107373952901</v>
      </c>
      <c r="S1955" s="11">
        <v>33.165050701141404</v>
      </c>
      <c r="T1955" s="11">
        <v>33.920562952280001</v>
      </c>
      <c r="U1955" s="11">
        <v>41.1869627375603</v>
      </c>
      <c r="V1955" s="11">
        <v>44.452945368289903</v>
      </c>
      <c r="W1955" s="11">
        <v>41.222885354042099</v>
      </c>
      <c r="X1955" s="11">
        <v>42.839573946952797</v>
      </c>
      <c r="Y1955" s="11">
        <v>41.666332823991802</v>
      </c>
      <c r="Z1955" s="11">
        <v>48.323894105195997</v>
      </c>
      <c r="AA1955" s="11">
        <v>67.399001543521905</v>
      </c>
      <c r="AB1955" s="11">
        <v>73.234903760910001</v>
      </c>
      <c r="AC1955" s="11">
        <v>71.064759702444107</v>
      </c>
      <c r="AD1955" s="11">
        <v>75.0153757743835</v>
      </c>
      <c r="AE1955" s="38">
        <v>90.735171811103797</v>
      </c>
      <c r="AF1955" s="38">
        <f t="shared" si="151"/>
        <v>26.458252996086568</v>
      </c>
      <c r="AG1955" s="38">
        <f>AVERAGE(G1955:$T1955)</f>
        <v>26.677714923449916</v>
      </c>
      <c r="AH1955" s="38">
        <f>AVERAGE(H1955:$T1955)</f>
        <v>27.336717783451071</v>
      </c>
      <c r="AI1955" s="44">
        <f>AVERAGE(F1955:$O1955)</f>
        <v>23.188789027845097</v>
      </c>
      <c r="AJ1955" s="44">
        <f>AVERAGE(G1955:$O1955)</f>
        <v>23.166900473939034</v>
      </c>
      <c r="AK1955" s="44">
        <f>AVERAGE(H1955:$O1955)</f>
        <v>23.798928315252049</v>
      </c>
      <c r="AL1955" s="44">
        <f t="shared" si="152"/>
        <v>20.379798676846917</v>
      </c>
      <c r="AM1955" s="44">
        <f t="shared" si="153"/>
        <v>20.537338756132119</v>
      </c>
      <c r="AN1955" s="44">
        <f t="shared" si="154"/>
        <v>21.725697358846656</v>
      </c>
    </row>
    <row r="1956" spans="2:40" x14ac:dyDescent="0.2">
      <c r="B1956" s="37">
        <v>9</v>
      </c>
      <c r="C1956" s="37">
        <v>1</v>
      </c>
      <c r="D1956" s="37">
        <v>2</v>
      </c>
      <c r="E1956" s="37">
        <f t="shared" si="150"/>
        <v>0</v>
      </c>
      <c r="F1956" s="11">
        <v>20.937057947874099</v>
      </c>
      <c r="G1956" s="11">
        <v>17.222313868045799</v>
      </c>
      <c r="H1956" s="11">
        <v>17.614420889377602</v>
      </c>
      <c r="I1956" s="11">
        <v>18.923858353614801</v>
      </c>
      <c r="J1956" s="11">
        <v>23.410065527916</v>
      </c>
      <c r="K1956" s="11">
        <v>24.526634421825399</v>
      </c>
      <c r="L1956" s="11">
        <v>23.8244934864044</v>
      </c>
      <c r="M1956" s="11">
        <v>25.591738146543499</v>
      </c>
      <c r="N1956" s="11">
        <v>28.015786201238601</v>
      </c>
      <c r="O1956" s="11">
        <v>32.317755577325798</v>
      </c>
      <c r="P1956" s="11">
        <v>33.900949825763703</v>
      </c>
      <c r="Q1956" s="11">
        <v>37.098696573257399</v>
      </c>
      <c r="R1956" s="11">
        <v>34.759746369123498</v>
      </c>
      <c r="S1956" s="11">
        <v>35.839154260635397</v>
      </c>
      <c r="T1956" s="11">
        <v>36.391246108293501</v>
      </c>
      <c r="U1956" s="11">
        <v>46.348760989665998</v>
      </c>
      <c r="V1956" s="11">
        <v>46.868609002590198</v>
      </c>
      <c r="W1956" s="11">
        <v>47.079619029045098</v>
      </c>
      <c r="X1956" s="11">
        <v>48.632949298858598</v>
      </c>
      <c r="Y1956" s="11">
        <v>44.861996422529202</v>
      </c>
      <c r="Z1956" s="11">
        <v>50.081200458526602</v>
      </c>
      <c r="AA1956" s="11">
        <v>62.185828039169301</v>
      </c>
      <c r="AB1956" s="11">
        <v>62.331914173126201</v>
      </c>
      <c r="AC1956" s="11">
        <v>63.556738008499103</v>
      </c>
      <c r="AD1956" s="11">
        <v>68.959682190656693</v>
      </c>
      <c r="AE1956" s="38">
        <v>80.311722186565405</v>
      </c>
      <c r="AF1956" s="38">
        <f t="shared" si="151"/>
        <v>27.358261170482635</v>
      </c>
      <c r="AG1956" s="38">
        <f>AVERAGE(G1956:$T1956)</f>
        <v>27.8169185435261</v>
      </c>
      <c r="AH1956" s="38">
        <f>AVERAGE(H1956:$T1956)</f>
        <v>28.631888133947658</v>
      </c>
      <c r="AI1956" s="44">
        <f>AVERAGE(F1956:$O1956)</f>
        <v>23.238412442016603</v>
      </c>
      <c r="AJ1956" s="44">
        <f>AVERAGE(G1956:$O1956)</f>
        <v>23.494118496921324</v>
      </c>
      <c r="AK1956" s="44">
        <f>AVERAGE(H1956:$O1956)</f>
        <v>24.27809407553076</v>
      </c>
      <c r="AL1956" s="44">
        <f t="shared" si="152"/>
        <v>19.62154331736566</v>
      </c>
      <c r="AM1956" s="44">
        <f t="shared" si="153"/>
        <v>20.339458612155919</v>
      </c>
      <c r="AN1956" s="44">
        <f t="shared" si="154"/>
        <v>21.65989453582764</v>
      </c>
    </row>
    <row r="1957" spans="2:40" x14ac:dyDescent="0.2">
      <c r="B1957" s="37">
        <v>9</v>
      </c>
      <c r="C1957" s="37">
        <v>1</v>
      </c>
      <c r="D1957" s="37">
        <v>3</v>
      </c>
      <c r="E1957" s="37">
        <f t="shared" si="150"/>
        <v>0</v>
      </c>
      <c r="F1957" s="11">
        <v>20.206213440895102</v>
      </c>
      <c r="G1957" s="11">
        <v>16.651273317337001</v>
      </c>
      <c r="H1957" s="11">
        <v>17.0004599642754</v>
      </c>
      <c r="I1957" s="11">
        <v>18.033383524179499</v>
      </c>
      <c r="J1957" s="11">
        <v>21.568605134010301</v>
      </c>
      <c r="K1957" s="11">
        <v>23.232985619545001</v>
      </c>
      <c r="L1957" s="11">
        <v>22.571566953897499</v>
      </c>
      <c r="M1957" s="11">
        <v>24.0611548364162</v>
      </c>
      <c r="N1957" s="11">
        <v>26.561239867448801</v>
      </c>
      <c r="O1957" s="11">
        <v>30.3129767949581</v>
      </c>
      <c r="P1957" s="11">
        <v>33.261999138593701</v>
      </c>
      <c r="Q1957" s="11">
        <v>37.351398367166503</v>
      </c>
      <c r="R1957" s="11">
        <v>33.1894785935879</v>
      </c>
      <c r="S1957" s="11">
        <v>34.423159570455603</v>
      </c>
      <c r="T1957" s="11">
        <v>35.394905869007097</v>
      </c>
      <c r="U1957" s="11">
        <v>43.7533082020283</v>
      </c>
      <c r="V1957" s="11">
        <v>50.612103582143803</v>
      </c>
      <c r="W1957" s="11">
        <v>46.778835011005398</v>
      </c>
      <c r="X1957" s="11">
        <v>48.069955396413803</v>
      </c>
      <c r="Y1957" s="11">
        <v>42.990979454755802</v>
      </c>
      <c r="Z1957" s="11">
        <v>48.085887793540998</v>
      </c>
      <c r="AA1957" s="11">
        <v>59.447673938274399</v>
      </c>
      <c r="AB1957" s="11">
        <v>60.552421910762803</v>
      </c>
      <c r="AC1957" s="11">
        <v>64.425801317215004</v>
      </c>
      <c r="AD1957" s="11">
        <v>72.920137399435006</v>
      </c>
      <c r="AE1957" s="38">
        <v>81.263577946901293</v>
      </c>
      <c r="AF1957" s="38">
        <f t="shared" si="151"/>
        <v>26.254720066118249</v>
      </c>
      <c r="AG1957" s="38">
        <f>AVERAGE(G1957:$T1957)</f>
        <v>26.68675625363419</v>
      </c>
      <c r="AH1957" s="38">
        <f>AVERAGE(H1957:$T1957)</f>
        <v>27.458716479503202</v>
      </c>
      <c r="AI1957" s="44">
        <f>AVERAGE(F1957:$O1957)</f>
        <v>22.019985945296291</v>
      </c>
      <c r="AJ1957" s="44">
        <f>AVERAGE(G1957:$O1957)</f>
        <v>22.221516223563089</v>
      </c>
      <c r="AK1957" s="44">
        <f>AVERAGE(H1957:$O1957)</f>
        <v>22.917796586841352</v>
      </c>
      <c r="AL1957" s="44">
        <f t="shared" si="152"/>
        <v>18.691987076139462</v>
      </c>
      <c r="AM1957" s="44">
        <f t="shared" si="153"/>
        <v>19.29734151186944</v>
      </c>
      <c r="AN1957" s="44">
        <f t="shared" si="154"/>
        <v>20.481400239181543</v>
      </c>
    </row>
    <row r="1958" spans="2:40" x14ac:dyDescent="0.2">
      <c r="B1958" s="37">
        <v>9</v>
      </c>
      <c r="C1958" s="37">
        <v>1</v>
      </c>
      <c r="D1958" s="37">
        <v>4</v>
      </c>
      <c r="E1958" s="37">
        <f t="shared" si="150"/>
        <v>0</v>
      </c>
      <c r="F1958" s="11">
        <v>20.2819912028313</v>
      </c>
      <c r="G1958" s="11">
        <v>17.163015628814701</v>
      </c>
      <c r="H1958" s="11">
        <v>17.7066610336304</v>
      </c>
      <c r="I1958" s="11">
        <v>18.369570654869101</v>
      </c>
      <c r="J1958" s="11">
        <v>21.3412690520287</v>
      </c>
      <c r="K1958" s="11">
        <v>23.6338001532555</v>
      </c>
      <c r="L1958" s="11">
        <v>23.230309350729001</v>
      </c>
      <c r="M1958" s="11">
        <v>24.596276806831401</v>
      </c>
      <c r="N1958" s="11">
        <v>27.277699074506799</v>
      </c>
      <c r="O1958" s="11">
        <v>29.402990512609499</v>
      </c>
      <c r="P1958" s="11">
        <v>33.816033342122999</v>
      </c>
      <c r="Q1958" s="11">
        <v>39.553969827890398</v>
      </c>
      <c r="R1958" s="11">
        <v>33.783528627872499</v>
      </c>
      <c r="S1958" s="11">
        <v>34.579540548801397</v>
      </c>
      <c r="T1958" s="11">
        <v>36.234296049356502</v>
      </c>
      <c r="U1958" s="11">
        <v>43.777458484172797</v>
      </c>
      <c r="V1958" s="11">
        <v>54.788264955520603</v>
      </c>
      <c r="W1958" s="11">
        <v>50.782487004518501</v>
      </c>
      <c r="X1958" s="11">
        <v>49.559671430826199</v>
      </c>
      <c r="Y1958" s="11">
        <v>44.7288736569881</v>
      </c>
      <c r="Z1958" s="11">
        <v>48.577210319995899</v>
      </c>
      <c r="AA1958" s="11">
        <v>60.5822587325573</v>
      </c>
      <c r="AB1958" s="11">
        <v>65.300960615634907</v>
      </c>
      <c r="AC1958" s="11">
        <v>69.705945534944505</v>
      </c>
      <c r="AD1958" s="11">
        <v>75.177199624300002</v>
      </c>
      <c r="AE1958" s="38">
        <v>81.197531884431797</v>
      </c>
      <c r="AF1958" s="38">
        <f t="shared" si="151"/>
        <v>26.731396791076676</v>
      </c>
      <c r="AG1958" s="38">
        <f>AVERAGE(G1958:$T1958)</f>
        <v>27.192068618808495</v>
      </c>
      <c r="AH1958" s="38">
        <f>AVERAGE(H1958:$T1958)</f>
        <v>27.963534233423402</v>
      </c>
      <c r="AI1958" s="44">
        <f>AVERAGE(F1958:$O1958)</f>
        <v>22.300358347010636</v>
      </c>
      <c r="AJ1958" s="44">
        <f>AVERAGE(G1958:$O1958)</f>
        <v>22.524621363030569</v>
      </c>
      <c r="AK1958" s="44">
        <f>AVERAGE(H1958:$O1958)</f>
        <v>23.194822079807551</v>
      </c>
      <c r="AL1958" s="44">
        <f t="shared" si="152"/>
        <v>18.972501514434839</v>
      </c>
      <c r="AM1958" s="44">
        <f t="shared" si="153"/>
        <v>19.642863304519683</v>
      </c>
      <c r="AN1958" s="44">
        <f t="shared" si="154"/>
        <v>20.856322048902541</v>
      </c>
    </row>
    <row r="1959" spans="2:40" x14ac:dyDescent="0.2">
      <c r="B1959" s="37">
        <v>9</v>
      </c>
      <c r="C1959" s="37">
        <v>1</v>
      </c>
      <c r="D1959" s="37">
        <v>5</v>
      </c>
      <c r="E1959" s="37">
        <f t="shared" si="150"/>
        <v>0</v>
      </c>
      <c r="F1959" s="11">
        <v>20.883802562236799</v>
      </c>
      <c r="G1959" s="11">
        <v>19.113754646301299</v>
      </c>
      <c r="H1959" s="11">
        <v>19.5621142606735</v>
      </c>
      <c r="I1959" s="11">
        <v>20.822452558755899</v>
      </c>
      <c r="J1959" s="11">
        <v>21.8956486334801</v>
      </c>
      <c r="K1959" s="11">
        <v>25.3535180039406</v>
      </c>
      <c r="L1959" s="11">
        <v>25.847329615831399</v>
      </c>
      <c r="M1959" s="11">
        <v>27.115706561088601</v>
      </c>
      <c r="N1959" s="11">
        <v>30.3978952145576</v>
      </c>
      <c r="O1959" s="11">
        <v>30.444242923259701</v>
      </c>
      <c r="P1959" s="11">
        <v>34.810751441240299</v>
      </c>
      <c r="Q1959" s="11">
        <v>42.204126251936003</v>
      </c>
      <c r="R1959" s="11">
        <v>37.933955276727701</v>
      </c>
      <c r="S1959" s="11">
        <v>38.847391982555401</v>
      </c>
      <c r="T1959" s="11">
        <v>39.971105993032502</v>
      </c>
      <c r="U1959" s="11">
        <v>43.997566806793202</v>
      </c>
      <c r="V1959" s="11">
        <v>57.552209987878797</v>
      </c>
      <c r="W1959" s="11">
        <v>56.4528830153942</v>
      </c>
      <c r="X1959" s="11">
        <v>54.111676283121099</v>
      </c>
      <c r="Y1959" s="11">
        <v>50.132313989162398</v>
      </c>
      <c r="Z1959" s="11">
        <v>49.054474087715199</v>
      </c>
      <c r="AA1959" s="11">
        <v>59.850411970615397</v>
      </c>
      <c r="AB1959" s="11">
        <v>71.632095178604104</v>
      </c>
      <c r="AC1959" s="11">
        <v>79.128871526479699</v>
      </c>
      <c r="AD1959" s="11">
        <v>83.356971880436006</v>
      </c>
      <c r="AE1959" s="38">
        <v>91.847475686788599</v>
      </c>
      <c r="AF1959" s="38">
        <f t="shared" si="151"/>
        <v>29.013586395041163</v>
      </c>
      <c r="AG1959" s="38">
        <f>AVERAGE(G1959:$T1959)</f>
        <v>29.594285240241472</v>
      </c>
      <c r="AH1959" s="38">
        <f>AVERAGE(H1959:$T1959)</f>
        <v>30.400479901313791</v>
      </c>
      <c r="AI1959" s="44">
        <f>AVERAGE(F1959:$O1959)</f>
        <v>24.143646498012551</v>
      </c>
      <c r="AJ1959" s="44">
        <f>AVERAGE(G1959:$O1959)</f>
        <v>24.505851379765414</v>
      </c>
      <c r="AK1959" s="44">
        <f>AVERAGE(H1959:$O1959)</f>
        <v>25.179863471448424</v>
      </c>
      <c r="AL1959" s="44">
        <f t="shared" si="152"/>
        <v>20.455554532289518</v>
      </c>
      <c r="AM1959" s="44">
        <f t="shared" si="153"/>
        <v>21.349497620630281</v>
      </c>
      <c r="AN1959" s="44">
        <f t="shared" si="154"/>
        <v>22.6962126145363</v>
      </c>
    </row>
    <row r="1960" spans="2:40" x14ac:dyDescent="0.2">
      <c r="B1960" s="37">
        <v>9</v>
      </c>
      <c r="C1960" s="37">
        <v>1</v>
      </c>
      <c r="D1960" s="37">
        <v>6</v>
      </c>
      <c r="E1960" s="37">
        <f t="shared" si="150"/>
        <v>0</v>
      </c>
      <c r="F1960" s="11">
        <v>23.6071906633377</v>
      </c>
      <c r="G1960" s="11">
        <v>22.408935978889499</v>
      </c>
      <c r="H1960" s="11">
        <v>22.9216123745441</v>
      </c>
      <c r="I1960" s="11">
        <v>25.0528676757813</v>
      </c>
      <c r="J1960" s="11">
        <v>23.216711119651801</v>
      </c>
      <c r="K1960" s="11">
        <v>28.0857803544998</v>
      </c>
      <c r="L1960" s="11">
        <v>30.265678937912</v>
      </c>
      <c r="M1960" s="11">
        <v>31.821835151672399</v>
      </c>
      <c r="N1960" s="11">
        <v>35.989633977174798</v>
      </c>
      <c r="O1960" s="11">
        <v>34.5277270646095</v>
      </c>
      <c r="P1960" s="11">
        <v>39.871286594152501</v>
      </c>
      <c r="Q1960" s="11">
        <v>47.439449694871897</v>
      </c>
      <c r="R1960" s="11">
        <v>46.153453755378699</v>
      </c>
      <c r="S1960" s="11">
        <v>47.853881887197502</v>
      </c>
      <c r="T1960" s="11">
        <v>50.464286879301099</v>
      </c>
      <c r="U1960" s="11">
        <v>48.933079488515901</v>
      </c>
      <c r="V1960" s="11">
        <v>62.582585582971603</v>
      </c>
      <c r="W1960" s="11">
        <v>64.679746717453</v>
      </c>
      <c r="X1960" s="11">
        <v>62.654279643773997</v>
      </c>
      <c r="Y1960" s="11">
        <v>61.474823958158503</v>
      </c>
      <c r="Z1960" s="11">
        <v>55.029485010623901</v>
      </c>
      <c r="AA1960" s="11">
        <v>60.2333299539089</v>
      </c>
      <c r="AB1960" s="11">
        <v>77.304418423175804</v>
      </c>
      <c r="AC1960" s="11">
        <v>89.5720092048645</v>
      </c>
      <c r="AD1960" s="11">
        <v>92.048902292251597</v>
      </c>
      <c r="AE1960" s="38">
        <v>96.460062441825897</v>
      </c>
      <c r="AF1960" s="38">
        <f t="shared" si="151"/>
        <v>33.978688807264966</v>
      </c>
      <c r="AG1960" s="38">
        <f>AVERAGE(G1960:$T1960)</f>
        <v>34.719510103259772</v>
      </c>
      <c r="AH1960" s="38">
        <f>AVERAGE(H1960:$T1960)</f>
        <v>35.66647734359595</v>
      </c>
      <c r="AI1960" s="44">
        <f>AVERAGE(F1960:$O1960)</f>
        <v>27.789797329807289</v>
      </c>
      <c r="AJ1960" s="44">
        <f>AVERAGE(G1960:$O1960)</f>
        <v>28.254531403859467</v>
      </c>
      <c r="AK1960" s="44">
        <f>AVERAGE(H1960:$O1960)</f>
        <v>28.985230831980715</v>
      </c>
      <c r="AL1960" s="44">
        <f t="shared" si="152"/>
        <v>23.44146356244088</v>
      </c>
      <c r="AM1960" s="44">
        <f t="shared" si="153"/>
        <v>24.337181500673303</v>
      </c>
      <c r="AN1960" s="44">
        <f t="shared" si="154"/>
        <v>25.908530092477804</v>
      </c>
    </row>
    <row r="1961" spans="2:40" x14ac:dyDescent="0.2">
      <c r="B1961" s="37">
        <v>9</v>
      </c>
      <c r="C1961" s="37">
        <v>1</v>
      </c>
      <c r="D1961" s="37">
        <v>23</v>
      </c>
      <c r="E1961" s="37">
        <f t="shared" si="150"/>
        <v>0</v>
      </c>
      <c r="F1961" s="11">
        <v>32.372580526351904</v>
      </c>
      <c r="G1961" s="11">
        <v>26.123607976913501</v>
      </c>
      <c r="H1961" s="11">
        <v>25.735802253723101</v>
      </c>
      <c r="I1961" s="11">
        <v>25.728186218261701</v>
      </c>
      <c r="J1961" s="11">
        <v>30.297039382934599</v>
      </c>
      <c r="K1961" s="11">
        <v>30.604838699102402</v>
      </c>
      <c r="L1961" s="11">
        <v>32.723878037691101</v>
      </c>
      <c r="M1961" s="11">
        <v>32.650177811622598</v>
      </c>
      <c r="N1961" s="11">
        <v>34.408494476795198</v>
      </c>
      <c r="O1961" s="11">
        <v>37.3777532703877</v>
      </c>
      <c r="P1961" s="11">
        <v>50.0424260048866</v>
      </c>
      <c r="Q1961" s="11">
        <v>43.651677171468698</v>
      </c>
      <c r="R1961" s="11">
        <v>44.050961668968199</v>
      </c>
      <c r="S1961" s="11">
        <v>47.263358224630402</v>
      </c>
      <c r="T1961" s="11">
        <v>46.737342813730201</v>
      </c>
      <c r="U1961" s="11">
        <v>55.476168496131898</v>
      </c>
      <c r="V1961" s="11">
        <v>55.529729314804101</v>
      </c>
      <c r="W1961" s="11">
        <v>52.284695503950097</v>
      </c>
      <c r="X1961" s="11">
        <v>52.9621130137444</v>
      </c>
      <c r="Y1961" s="11">
        <v>52.3159793522358</v>
      </c>
      <c r="Z1961" s="11">
        <v>69.459836045980495</v>
      </c>
      <c r="AA1961" s="11">
        <v>88.475774079799606</v>
      </c>
      <c r="AB1961" s="11">
        <v>72.070727160453799</v>
      </c>
      <c r="AC1961" s="11">
        <v>68.238226720571504</v>
      </c>
      <c r="AD1961" s="11">
        <v>64.349526134014098</v>
      </c>
      <c r="AE1961" s="38">
        <v>68.762012133479104</v>
      </c>
      <c r="AF1961" s="38">
        <f t="shared" si="151"/>
        <v>35.984541635831192</v>
      </c>
      <c r="AG1961" s="38">
        <f>AVERAGE(G1961:$T1961)</f>
        <v>36.24253885793685</v>
      </c>
      <c r="AH1961" s="38">
        <f>AVERAGE(H1961:$T1961)</f>
        <v>37.020918156477109</v>
      </c>
      <c r="AI1961" s="44">
        <f>AVERAGE(F1961:$O1961)</f>
        <v>30.802235865378378</v>
      </c>
      <c r="AJ1961" s="44">
        <f>AVERAGE(G1961:$O1961)</f>
        <v>30.62775312527021</v>
      </c>
      <c r="AK1961" s="44">
        <f>AVERAGE(H1961:$O1961)</f>
        <v>31.1907712688148</v>
      </c>
      <c r="AL1961" s="44">
        <f t="shared" si="152"/>
        <v>28.051443271636959</v>
      </c>
      <c r="AM1961" s="44">
        <f t="shared" si="153"/>
        <v>27.697894906187059</v>
      </c>
      <c r="AN1961" s="44">
        <f t="shared" si="154"/>
        <v>29.017948918342579</v>
      </c>
    </row>
    <row r="1962" spans="2:40" x14ac:dyDescent="0.2">
      <c r="B1962" s="37">
        <v>9</v>
      </c>
      <c r="C1962" s="37">
        <v>1</v>
      </c>
      <c r="D1962" s="37">
        <v>24</v>
      </c>
      <c r="E1962" s="37">
        <f t="shared" si="150"/>
        <v>0</v>
      </c>
      <c r="F1962" s="11">
        <v>27.948427613258399</v>
      </c>
      <c r="G1962" s="11">
        <v>23.750039454460101</v>
      </c>
      <c r="H1962" s="11">
        <v>24.304366542816201</v>
      </c>
      <c r="I1962" s="11">
        <v>24.6702744808197</v>
      </c>
      <c r="J1962" s="11">
        <v>30.166273033142101</v>
      </c>
      <c r="K1962" s="11">
        <v>30.1185135746002</v>
      </c>
      <c r="L1962" s="11">
        <v>32.054796771049503</v>
      </c>
      <c r="M1962" s="11">
        <v>32.695546011924698</v>
      </c>
      <c r="N1962" s="11">
        <v>35.484588702440298</v>
      </c>
      <c r="O1962" s="11">
        <v>35.858011854410201</v>
      </c>
      <c r="P1962" s="11">
        <v>46.179240388870198</v>
      </c>
      <c r="Q1962" s="11">
        <v>39.898081950187702</v>
      </c>
      <c r="R1962" s="11">
        <v>41.9775146951675</v>
      </c>
      <c r="S1962" s="11">
        <v>44.425681791544001</v>
      </c>
      <c r="T1962" s="11">
        <v>44.560360440969497</v>
      </c>
      <c r="U1962" s="11">
        <v>55.209137309789703</v>
      </c>
      <c r="V1962" s="11">
        <v>52.605665771961199</v>
      </c>
      <c r="W1962" s="11">
        <v>51.0213471498489</v>
      </c>
      <c r="X1962" s="11">
        <v>51.948717885732599</v>
      </c>
      <c r="Y1962" s="11">
        <v>52.571581465721103</v>
      </c>
      <c r="Z1962" s="11">
        <v>67.356122429847701</v>
      </c>
      <c r="AA1962" s="11">
        <v>86.702066827535603</v>
      </c>
      <c r="AB1962" s="11">
        <v>69.433116260766994</v>
      </c>
      <c r="AC1962" s="11">
        <v>66.006085957765606</v>
      </c>
      <c r="AD1962" s="11">
        <v>64.694116905450798</v>
      </c>
      <c r="AE1962" s="38">
        <v>67.731191566944105</v>
      </c>
      <c r="AF1962" s="38">
        <f t="shared" si="151"/>
        <v>34.272781153710682</v>
      </c>
      <c r="AG1962" s="38">
        <f>AVERAGE(G1962:$T1962)</f>
        <v>34.724520692314421</v>
      </c>
      <c r="AH1962" s="38">
        <f>AVERAGE(H1962:$T1962)</f>
        <v>35.568711556764747</v>
      </c>
      <c r="AI1962" s="44">
        <f>AVERAGE(F1962:$O1962)</f>
        <v>29.705083803892144</v>
      </c>
      <c r="AJ1962" s="44">
        <f>AVERAGE(G1962:$O1962)</f>
        <v>29.900267825073669</v>
      </c>
      <c r="AK1962" s="44">
        <f>AVERAGE(H1962:$O1962)</f>
        <v>30.669046371400363</v>
      </c>
      <c r="AL1962" s="44">
        <f t="shared" si="152"/>
        <v>26.167876224899299</v>
      </c>
      <c r="AM1962" s="44">
        <f t="shared" si="153"/>
        <v>26.601893417167663</v>
      </c>
      <c r="AN1962" s="44">
        <f t="shared" si="154"/>
        <v>28.262844880485538</v>
      </c>
    </row>
    <row r="1963" spans="2:40" x14ac:dyDescent="0.2">
      <c r="B1963" s="37">
        <v>9</v>
      </c>
      <c r="C1963" s="37">
        <v>2</v>
      </c>
      <c r="D1963" s="37">
        <v>1</v>
      </c>
      <c r="E1963" s="37">
        <f t="shared" si="150"/>
        <v>0</v>
      </c>
      <c r="F1963" s="11">
        <v>24.607069927453999</v>
      </c>
      <c r="G1963" s="11">
        <v>22.283568341255201</v>
      </c>
      <c r="H1963" s="11">
        <v>22.944679098129299</v>
      </c>
      <c r="I1963" s="11">
        <v>24.9608028144836</v>
      </c>
      <c r="J1963" s="11">
        <v>27.5147053775787</v>
      </c>
      <c r="K1963" s="11">
        <v>27.910790662527099</v>
      </c>
      <c r="L1963" s="11">
        <v>30.991694717407199</v>
      </c>
      <c r="M1963" s="11">
        <v>32.7276272175312</v>
      </c>
      <c r="N1963" s="11">
        <v>36.357076767682997</v>
      </c>
      <c r="O1963" s="11">
        <v>39.3435539183617</v>
      </c>
      <c r="P1963" s="11">
        <v>45.9564156258106</v>
      </c>
      <c r="Q1963" s="11">
        <v>42.325483664512603</v>
      </c>
      <c r="R1963" s="11">
        <v>43.883636543512303</v>
      </c>
      <c r="S1963" s="11">
        <v>47.4770762836933</v>
      </c>
      <c r="T1963" s="11">
        <v>48.834742174625397</v>
      </c>
      <c r="U1963" s="11">
        <v>56.060689802408199</v>
      </c>
      <c r="V1963" s="11">
        <v>51.607570922374698</v>
      </c>
      <c r="W1963" s="11">
        <v>51.117803486824002</v>
      </c>
      <c r="X1963" s="11">
        <v>53.021748416185403</v>
      </c>
      <c r="Y1963" s="11">
        <v>52.4311000232697</v>
      </c>
      <c r="Z1963" s="11">
        <v>74.561999001502997</v>
      </c>
      <c r="AA1963" s="11">
        <v>80.462976170301403</v>
      </c>
      <c r="AB1963" s="11">
        <v>68.560154993295697</v>
      </c>
      <c r="AC1963" s="11">
        <v>64.966754147768</v>
      </c>
      <c r="AD1963" s="11">
        <v>67.778002042293593</v>
      </c>
      <c r="AE1963" s="38">
        <v>80.110682968139599</v>
      </c>
      <c r="AF1963" s="38">
        <f t="shared" si="151"/>
        <v>34.541261542304348</v>
      </c>
      <c r="AG1963" s="38">
        <f>AVERAGE(G1963:$T1963)</f>
        <v>35.250846657650797</v>
      </c>
      <c r="AH1963" s="38">
        <f>AVERAGE(H1963:$T1963)</f>
        <v>36.248329605065841</v>
      </c>
      <c r="AI1963" s="44">
        <f>AVERAGE(F1963:$O1963)</f>
        <v>28.964156884241099</v>
      </c>
      <c r="AJ1963" s="44">
        <f>AVERAGE(G1963:$O1963)</f>
        <v>29.448277657217446</v>
      </c>
      <c r="AK1963" s="44">
        <f>AVERAGE(H1963:$O1963)</f>
        <v>30.343866321712721</v>
      </c>
      <c r="AL1963" s="44">
        <f t="shared" si="152"/>
        <v>24.462165111780159</v>
      </c>
      <c r="AM1963" s="44">
        <f t="shared" si="153"/>
        <v>25.122909258794778</v>
      </c>
      <c r="AN1963" s="44">
        <f t="shared" si="154"/>
        <v>26.864534534025175</v>
      </c>
    </row>
    <row r="1964" spans="2:40" x14ac:dyDescent="0.2">
      <c r="B1964" s="37">
        <v>9</v>
      </c>
      <c r="C1964" s="37">
        <v>2</v>
      </c>
      <c r="D1964" s="37">
        <v>2</v>
      </c>
      <c r="E1964" s="37">
        <f t="shared" si="150"/>
        <v>0</v>
      </c>
      <c r="F1964" s="11">
        <v>22.282777708888101</v>
      </c>
      <c r="G1964" s="11">
        <v>21.077931620597798</v>
      </c>
      <c r="H1964" s="11">
        <v>21.338688104629501</v>
      </c>
      <c r="I1964" s="11">
        <v>22.5758362197876</v>
      </c>
      <c r="J1964" s="11">
        <v>25.312706021308902</v>
      </c>
      <c r="K1964" s="11">
        <v>25.652684561729401</v>
      </c>
      <c r="L1964" s="11">
        <v>27.939614620924001</v>
      </c>
      <c r="M1964" s="11">
        <v>29.5141909298897</v>
      </c>
      <c r="N1964" s="11">
        <v>33.318969688177098</v>
      </c>
      <c r="O1964" s="11">
        <v>37.9539654529095</v>
      </c>
      <c r="P1964" s="11">
        <v>43.834205986023001</v>
      </c>
      <c r="Q1964" s="11">
        <v>39.403448730468803</v>
      </c>
      <c r="R1964" s="11">
        <v>39.827151988983204</v>
      </c>
      <c r="S1964" s="11">
        <v>43.219998317003302</v>
      </c>
      <c r="T1964" s="11">
        <v>44.393146237373401</v>
      </c>
      <c r="U1964" s="11">
        <v>54.348374565362903</v>
      </c>
      <c r="V1964" s="11">
        <v>49.344098478794102</v>
      </c>
      <c r="W1964" s="11">
        <v>47.860266000509299</v>
      </c>
      <c r="X1964" s="11">
        <v>49.225018865585298</v>
      </c>
      <c r="Y1964" s="11">
        <v>49.166000898361197</v>
      </c>
      <c r="Z1964" s="11">
        <v>72.415104416608798</v>
      </c>
      <c r="AA1964" s="11">
        <v>78.405602698564493</v>
      </c>
      <c r="AB1964" s="11">
        <v>66.113612545013396</v>
      </c>
      <c r="AC1964" s="11">
        <v>62.315710918664898</v>
      </c>
      <c r="AD1964" s="11">
        <v>65.446346946239501</v>
      </c>
      <c r="AE1964" s="38">
        <v>78.567285275220897</v>
      </c>
      <c r="AF1964" s="38">
        <f t="shared" si="151"/>
        <v>31.843021079246224</v>
      </c>
      <c r="AG1964" s="38">
        <f>AVERAGE(G1964:$T1964)</f>
        <v>32.52589560570037</v>
      </c>
      <c r="AH1964" s="38">
        <f>AVERAGE(H1964:$T1964)</f>
        <v>33.406508219939035</v>
      </c>
      <c r="AI1964" s="44">
        <f>AVERAGE(F1964:$O1964)</f>
        <v>26.696736492884163</v>
      </c>
      <c r="AJ1964" s="44">
        <f>AVERAGE(G1964:$O1964)</f>
        <v>27.187176357772611</v>
      </c>
      <c r="AK1964" s="44">
        <f>AVERAGE(H1964:$O1964)</f>
        <v>27.950831949919465</v>
      </c>
      <c r="AL1964" s="44">
        <f t="shared" si="152"/>
        <v>22.517587935042378</v>
      </c>
      <c r="AM1964" s="44">
        <f t="shared" si="153"/>
        <v>23.191569305610638</v>
      </c>
      <c r="AN1964" s="44">
        <f t="shared" si="154"/>
        <v>24.563905905675881</v>
      </c>
    </row>
    <row r="1965" spans="2:40" x14ac:dyDescent="0.2">
      <c r="B1965" s="37">
        <v>9</v>
      </c>
      <c r="C1965" s="37">
        <v>2</v>
      </c>
      <c r="D1965" s="37">
        <v>3</v>
      </c>
      <c r="E1965" s="37">
        <f t="shared" si="150"/>
        <v>0</v>
      </c>
      <c r="F1965" s="11">
        <v>20.973392541408501</v>
      </c>
      <c r="G1965" s="11">
        <v>19.528885225296001</v>
      </c>
      <c r="H1965" s="11">
        <v>20.3481895902157</v>
      </c>
      <c r="I1965" s="11">
        <v>21.319732423782298</v>
      </c>
      <c r="J1965" s="11">
        <v>23.831031154632601</v>
      </c>
      <c r="K1965" s="11">
        <v>24.601695801734898</v>
      </c>
      <c r="L1965" s="11">
        <v>26.608054644107799</v>
      </c>
      <c r="M1965" s="11">
        <v>28.0917115895748</v>
      </c>
      <c r="N1965" s="11">
        <v>31.438715031147002</v>
      </c>
      <c r="O1965" s="11">
        <v>35.735560620307901</v>
      </c>
      <c r="P1965" s="11">
        <v>41.237869324684098</v>
      </c>
      <c r="Q1965" s="11">
        <v>36.904984927892698</v>
      </c>
      <c r="R1965" s="11">
        <v>37.919007312059399</v>
      </c>
      <c r="S1965" s="11">
        <v>41.264066874265701</v>
      </c>
      <c r="T1965" s="11">
        <v>41.974728021860102</v>
      </c>
      <c r="U1965" s="11">
        <v>50.949918550014502</v>
      </c>
      <c r="V1965" s="11">
        <v>51.169143083810802</v>
      </c>
      <c r="W1965" s="11">
        <v>47.780181764602702</v>
      </c>
      <c r="X1965" s="11">
        <v>49.057664976596797</v>
      </c>
      <c r="Y1965" s="11">
        <v>49.054652083396903</v>
      </c>
      <c r="Z1965" s="11">
        <v>66.719048002958303</v>
      </c>
      <c r="AA1965" s="11">
        <v>77.207929821014403</v>
      </c>
      <c r="AB1965" s="11">
        <v>70.864566713810007</v>
      </c>
      <c r="AC1965" s="11">
        <v>64.847604846477495</v>
      </c>
      <c r="AD1965" s="11">
        <v>65.612047121763197</v>
      </c>
      <c r="AE1965" s="38">
        <v>76.902807499885597</v>
      </c>
      <c r="AF1965" s="38">
        <f t="shared" si="151"/>
        <v>30.118508338864633</v>
      </c>
      <c r="AG1965" s="38">
        <f>AVERAGE(G1965:$T1965)</f>
        <v>30.77173089582579</v>
      </c>
      <c r="AH1965" s="38">
        <f>AVERAGE(H1965:$T1965)</f>
        <v>31.636565178174237</v>
      </c>
      <c r="AI1965" s="44">
        <f>AVERAGE(F1965:$O1965)</f>
        <v>25.247696862220749</v>
      </c>
      <c r="AJ1965" s="44">
        <f>AVERAGE(G1965:$O1965)</f>
        <v>25.722619564533222</v>
      </c>
      <c r="AK1965" s="44">
        <f>AVERAGE(H1965:$O1965)</f>
        <v>26.496836356937873</v>
      </c>
      <c r="AL1965" s="44">
        <f t="shared" si="152"/>
        <v>21.20024618706702</v>
      </c>
      <c r="AM1965" s="44">
        <f t="shared" si="153"/>
        <v>21.925906839132303</v>
      </c>
      <c r="AN1965" s="44">
        <f t="shared" si="154"/>
        <v>23.341740722894656</v>
      </c>
    </row>
    <row r="1966" spans="2:40" x14ac:dyDescent="0.2">
      <c r="B1966" s="37">
        <v>9</v>
      </c>
      <c r="C1966" s="37">
        <v>2</v>
      </c>
      <c r="D1966" s="37">
        <v>4</v>
      </c>
      <c r="E1966" s="37">
        <f t="shared" si="150"/>
        <v>0</v>
      </c>
      <c r="F1966" s="11">
        <v>21.0011990898848</v>
      </c>
      <c r="G1966" s="11">
        <v>19.8834064798355</v>
      </c>
      <c r="H1966" s="11">
        <v>20.408253029584898</v>
      </c>
      <c r="I1966" s="11">
        <v>21.079421934127801</v>
      </c>
      <c r="J1966" s="11">
        <v>23.651940499305699</v>
      </c>
      <c r="K1966" s="11">
        <v>24.887087552547499</v>
      </c>
      <c r="L1966" s="11">
        <v>26.722980690956099</v>
      </c>
      <c r="M1966" s="11">
        <v>28.115010088920599</v>
      </c>
      <c r="N1966" s="11">
        <v>30.792266670942301</v>
      </c>
      <c r="O1966" s="11">
        <v>33.952010068893401</v>
      </c>
      <c r="P1966" s="11">
        <v>39.741846493720999</v>
      </c>
      <c r="Q1966" s="11">
        <v>36.522822972297703</v>
      </c>
      <c r="R1966" s="11">
        <v>37.237423180818602</v>
      </c>
      <c r="S1966" s="11">
        <v>40.367342076063203</v>
      </c>
      <c r="T1966" s="11">
        <v>40.918005354881302</v>
      </c>
      <c r="U1966" s="11">
        <v>49.351699569225303</v>
      </c>
      <c r="V1966" s="11">
        <v>49.350962030172298</v>
      </c>
      <c r="W1966" s="11">
        <v>47.735429759979198</v>
      </c>
      <c r="X1966" s="11">
        <v>48.623342464446999</v>
      </c>
      <c r="Y1966" s="11">
        <v>48.660713685512498</v>
      </c>
      <c r="Z1966" s="11">
        <v>63.9267922594547</v>
      </c>
      <c r="AA1966" s="11">
        <v>78.643740063190506</v>
      </c>
      <c r="AB1966" s="11">
        <v>67.692815528869602</v>
      </c>
      <c r="AC1966" s="11">
        <v>62.570304748296699</v>
      </c>
      <c r="AD1966" s="11">
        <v>65.642782200813301</v>
      </c>
      <c r="AE1966" s="38">
        <v>75.843115831852003</v>
      </c>
      <c r="AF1966" s="38">
        <f t="shared" si="151"/>
        <v>29.685401078852024</v>
      </c>
      <c r="AG1966" s="38">
        <f>AVERAGE(G1966:$T1966)</f>
        <v>30.305701220921119</v>
      </c>
      <c r="AH1966" s="38">
        <f>AVERAGE(H1966:$T1966)</f>
        <v>31.107416201004625</v>
      </c>
      <c r="AI1966" s="44">
        <f>AVERAGE(F1966:$O1966)</f>
        <v>25.049357610499857</v>
      </c>
      <c r="AJ1966" s="44">
        <f>AVERAGE(G1966:$O1966)</f>
        <v>25.499153001679311</v>
      </c>
      <c r="AK1966" s="44">
        <f>AVERAGE(H1966:$O1966)</f>
        <v>26.201121316909788</v>
      </c>
      <c r="AL1966" s="44">
        <f t="shared" si="152"/>
        <v>21.20484420654774</v>
      </c>
      <c r="AM1966" s="44">
        <f t="shared" si="153"/>
        <v>21.98202189908028</v>
      </c>
      <c r="AN1966" s="44">
        <f t="shared" si="154"/>
        <v>23.349936741304401</v>
      </c>
    </row>
    <row r="1967" spans="2:40" x14ac:dyDescent="0.2">
      <c r="B1967" s="37">
        <v>9</v>
      </c>
      <c r="C1967" s="37">
        <v>2</v>
      </c>
      <c r="D1967" s="37">
        <v>5</v>
      </c>
      <c r="E1967" s="37">
        <f t="shared" si="150"/>
        <v>0</v>
      </c>
      <c r="F1967" s="11">
        <v>21.9692819378898</v>
      </c>
      <c r="G1967" s="11">
        <v>21.927983304023702</v>
      </c>
      <c r="H1967" s="11">
        <v>22.882734677314801</v>
      </c>
      <c r="I1967" s="11">
        <v>22.599801412582401</v>
      </c>
      <c r="J1967" s="11">
        <v>25.755857375144998</v>
      </c>
      <c r="K1967" s="11">
        <v>28.541311169385899</v>
      </c>
      <c r="L1967" s="11">
        <v>30.550549220085099</v>
      </c>
      <c r="M1967" s="11">
        <v>31.939142998457001</v>
      </c>
      <c r="N1967" s="11">
        <v>33.255598026752502</v>
      </c>
      <c r="O1967" s="11">
        <v>35.127820919275301</v>
      </c>
      <c r="P1967" s="11">
        <v>41.667979709148398</v>
      </c>
      <c r="Q1967" s="11">
        <v>42.280751293182398</v>
      </c>
      <c r="R1967" s="11">
        <v>42.896635097026802</v>
      </c>
      <c r="S1967" s="11">
        <v>45.611901724815397</v>
      </c>
      <c r="T1967" s="11">
        <v>44.102510124206503</v>
      </c>
      <c r="U1967" s="11">
        <v>50.8097687687874</v>
      </c>
      <c r="V1967" s="11">
        <v>58.757108404159503</v>
      </c>
      <c r="W1967" s="11">
        <v>57.896509532451603</v>
      </c>
      <c r="X1967" s="11">
        <v>57.672587502002699</v>
      </c>
      <c r="Y1967" s="11">
        <v>56.7744045257568</v>
      </c>
      <c r="Z1967" s="11">
        <v>68.687116353034995</v>
      </c>
      <c r="AA1967" s="11">
        <v>90.243558322906495</v>
      </c>
      <c r="AB1967" s="11">
        <v>82.888162936210605</v>
      </c>
      <c r="AC1967" s="11">
        <v>78.569112909316999</v>
      </c>
      <c r="AD1967" s="11">
        <v>79.635401525974302</v>
      </c>
      <c r="AE1967" s="38">
        <v>87.1809250741005</v>
      </c>
      <c r="AF1967" s="38">
        <f t="shared" si="151"/>
        <v>32.740657265952734</v>
      </c>
      <c r="AG1967" s="38">
        <f>AVERAGE(G1967:$T1967)</f>
        <v>33.510041217957237</v>
      </c>
      <c r="AH1967" s="38">
        <f>AVERAGE(H1967:$T1967)</f>
        <v>34.400968749798274</v>
      </c>
      <c r="AI1967" s="44">
        <f>AVERAGE(F1967:$O1967)</f>
        <v>27.455008104091149</v>
      </c>
      <c r="AJ1967" s="44">
        <f>AVERAGE(G1967:$O1967)</f>
        <v>28.064533233669081</v>
      </c>
      <c r="AK1967" s="44">
        <f>AVERAGE(H1967:$O1967)</f>
        <v>28.831601974874751</v>
      </c>
      <c r="AL1967" s="44">
        <f t="shared" si="152"/>
        <v>23.027131741391141</v>
      </c>
      <c r="AM1967" s="44">
        <f t="shared" si="153"/>
        <v>24.341537587690361</v>
      </c>
      <c r="AN1967" s="44">
        <f t="shared" si="154"/>
        <v>26.066050770902638</v>
      </c>
    </row>
    <row r="1968" spans="2:40" x14ac:dyDescent="0.2">
      <c r="B1968" s="37">
        <v>9</v>
      </c>
      <c r="C1968" s="37">
        <v>2</v>
      </c>
      <c r="D1968" s="37">
        <v>6</v>
      </c>
      <c r="E1968" s="37">
        <f t="shared" si="150"/>
        <v>0</v>
      </c>
      <c r="F1968" s="11">
        <v>24.6153817129135</v>
      </c>
      <c r="G1968" s="11">
        <v>24.1567785253525</v>
      </c>
      <c r="H1968" s="11">
        <v>24.849084857940699</v>
      </c>
      <c r="I1968" s="11">
        <v>23.441115518569902</v>
      </c>
      <c r="J1968" s="11">
        <v>27.2190343818665</v>
      </c>
      <c r="K1968" s="11">
        <v>31.070578433275202</v>
      </c>
      <c r="L1968" s="11">
        <v>33.185780895471602</v>
      </c>
      <c r="M1968" s="11">
        <v>34.617689801216102</v>
      </c>
      <c r="N1968" s="11">
        <v>34.409075825691197</v>
      </c>
      <c r="O1968" s="11">
        <v>37.636606806755097</v>
      </c>
      <c r="P1968" s="11">
        <v>43.202191963195801</v>
      </c>
      <c r="Q1968" s="11">
        <v>47.162860880851703</v>
      </c>
      <c r="R1968" s="11">
        <v>48.897605241775501</v>
      </c>
      <c r="S1968" s="11">
        <v>52.920100606918297</v>
      </c>
      <c r="T1968" s="11">
        <v>48.761363247871401</v>
      </c>
      <c r="U1968" s="11">
        <v>53.083607487678499</v>
      </c>
      <c r="V1968" s="11">
        <v>63.691199370384197</v>
      </c>
      <c r="W1968" s="11">
        <v>62.596057468652702</v>
      </c>
      <c r="X1968" s="11">
        <v>63.509378165245103</v>
      </c>
      <c r="Y1968" s="11">
        <v>65.230185069799404</v>
      </c>
      <c r="Z1968" s="11">
        <v>66.304415851354605</v>
      </c>
      <c r="AA1968" s="11">
        <v>86.641250833988195</v>
      </c>
      <c r="AB1968" s="11">
        <v>87.949804030180005</v>
      </c>
      <c r="AC1968" s="11">
        <v>83.319869851827605</v>
      </c>
      <c r="AD1968" s="11">
        <v>82.588224413633299</v>
      </c>
      <c r="AE1968" s="38">
        <v>87.209906319618199</v>
      </c>
      <c r="AF1968" s="38">
        <f t="shared" si="151"/>
        <v>35.743016579977663</v>
      </c>
      <c r="AG1968" s="38">
        <f>AVERAGE(G1968:$T1968)</f>
        <v>36.537847641910822</v>
      </c>
      <c r="AH1968" s="38">
        <f>AVERAGE(H1968:$T1968)</f>
        <v>37.49023757395377</v>
      </c>
      <c r="AI1968" s="44">
        <f>AVERAGE(F1968:$O1968)</f>
        <v>29.520112675905228</v>
      </c>
      <c r="AJ1968" s="44">
        <f>AVERAGE(G1968:$O1968)</f>
        <v>30.065082782904305</v>
      </c>
      <c r="AK1968" s="44">
        <f>AVERAGE(H1968:$O1968)</f>
        <v>30.803620815098284</v>
      </c>
      <c r="AL1968" s="44">
        <f t="shared" si="152"/>
        <v>24.856278999328616</v>
      </c>
      <c r="AM1968" s="44">
        <f t="shared" si="153"/>
        <v>26.147318343400958</v>
      </c>
      <c r="AN1968" s="44">
        <f t="shared" si="154"/>
        <v>27.95311881742478</v>
      </c>
    </row>
    <row r="1969" spans="2:40" x14ac:dyDescent="0.2">
      <c r="B1969" s="37">
        <v>9</v>
      </c>
      <c r="C1969" s="37">
        <v>2</v>
      </c>
      <c r="D1969" s="37">
        <v>23</v>
      </c>
      <c r="E1969" s="37">
        <f t="shared" si="150"/>
        <v>0</v>
      </c>
      <c r="F1969" s="11">
        <v>33.099563263177899</v>
      </c>
      <c r="G1969" s="11">
        <v>27.292652966499301</v>
      </c>
      <c r="H1969" s="11">
        <v>27.565474590301498</v>
      </c>
      <c r="I1969" s="11">
        <v>28.294506668090801</v>
      </c>
      <c r="J1969" s="11">
        <v>31.210898262977601</v>
      </c>
      <c r="K1969" s="11">
        <v>34.7993365726471</v>
      </c>
      <c r="L1969" s="11">
        <v>37.447152297258398</v>
      </c>
      <c r="M1969" s="11">
        <v>37.202057159423802</v>
      </c>
      <c r="N1969" s="11">
        <v>39.430893494606003</v>
      </c>
      <c r="O1969" s="11">
        <v>51.857940052032497</v>
      </c>
      <c r="P1969" s="11">
        <v>46.7315522506237</v>
      </c>
      <c r="Q1969" s="11">
        <v>50.505724271774298</v>
      </c>
      <c r="R1969" s="11">
        <v>52.032972346305797</v>
      </c>
      <c r="S1969" s="11">
        <v>53.495937139272698</v>
      </c>
      <c r="T1969" s="11">
        <v>61.039984632968903</v>
      </c>
      <c r="U1969" s="11">
        <v>70.232153881073003</v>
      </c>
      <c r="V1969" s="11">
        <v>59.133152009964</v>
      </c>
      <c r="W1969" s="11">
        <v>60.653278746843299</v>
      </c>
      <c r="X1969" s="11">
        <v>58.263379866361603</v>
      </c>
      <c r="Y1969" s="11">
        <v>57.9272041900158</v>
      </c>
      <c r="Z1969" s="11">
        <v>82.303041873455001</v>
      </c>
      <c r="AA1969" s="11">
        <v>74.386166137695298</v>
      </c>
      <c r="AB1969" s="11">
        <v>68.263496445655804</v>
      </c>
      <c r="AC1969" s="11">
        <v>68.0384671297073</v>
      </c>
      <c r="AD1969" s="11">
        <v>82.574711493730504</v>
      </c>
      <c r="AE1969" s="38">
        <v>120.888368929386</v>
      </c>
      <c r="AF1969" s="38">
        <f t="shared" si="151"/>
        <v>40.800443064530675</v>
      </c>
      <c r="AG1969" s="38">
        <f>AVERAGE(G1969:$T1969)</f>
        <v>41.350505907484447</v>
      </c>
      <c r="AH1969" s="38">
        <f>AVERAGE(H1969:$T1969)</f>
        <v>42.431879210637163</v>
      </c>
      <c r="AI1969" s="44">
        <f>AVERAGE(F1969:$O1969)</f>
        <v>34.820047532701487</v>
      </c>
      <c r="AJ1969" s="44">
        <f>AVERAGE(G1969:$O1969)</f>
        <v>35.011212451537446</v>
      </c>
      <c r="AK1969" s="44">
        <f>AVERAGE(H1969:$O1969)</f>
        <v>35.976032387167216</v>
      </c>
      <c r="AL1969" s="44">
        <f t="shared" si="152"/>
        <v>29.492619150209418</v>
      </c>
      <c r="AM1969" s="44">
        <f t="shared" si="153"/>
        <v>29.832573812103259</v>
      </c>
      <c r="AN1969" s="44">
        <f t="shared" si="154"/>
        <v>31.863473678255083</v>
      </c>
    </row>
    <row r="1970" spans="2:40" x14ac:dyDescent="0.2">
      <c r="B1970" s="37">
        <v>9</v>
      </c>
      <c r="C1970" s="37">
        <v>2</v>
      </c>
      <c r="D1970" s="37">
        <v>24</v>
      </c>
      <c r="E1970" s="37">
        <f t="shared" si="150"/>
        <v>0</v>
      </c>
      <c r="F1970" s="11">
        <v>28.425578234195701</v>
      </c>
      <c r="G1970" s="11">
        <v>24.227500272750898</v>
      </c>
      <c r="H1970" s="11">
        <v>25.058683790206899</v>
      </c>
      <c r="I1970" s="11">
        <v>25.555776580810502</v>
      </c>
      <c r="J1970" s="11">
        <v>28.525930737495401</v>
      </c>
      <c r="K1970" s="11">
        <v>31.732309854507399</v>
      </c>
      <c r="L1970" s="11">
        <v>34.802762679099999</v>
      </c>
      <c r="M1970" s="11">
        <v>35.005130275726302</v>
      </c>
      <c r="N1970" s="11">
        <v>35.497790966987601</v>
      </c>
      <c r="O1970" s="11">
        <v>42.187174448013302</v>
      </c>
      <c r="P1970" s="11">
        <v>40.355846677303298</v>
      </c>
      <c r="Q1970" s="11">
        <v>43.2960400326252</v>
      </c>
      <c r="R1970" s="11">
        <v>44.561200991392099</v>
      </c>
      <c r="S1970" s="11">
        <v>46.746097364902496</v>
      </c>
      <c r="T1970" s="11">
        <v>55.476788136959101</v>
      </c>
      <c r="U1970" s="11">
        <v>64.935265404701198</v>
      </c>
      <c r="V1970" s="11">
        <v>51.996866642236697</v>
      </c>
      <c r="W1970" s="11">
        <v>52.973359741926203</v>
      </c>
      <c r="X1970" s="11">
        <v>55.729745060920699</v>
      </c>
      <c r="Y1970" s="11">
        <v>56.261496560096703</v>
      </c>
      <c r="Z1970" s="11">
        <v>71.841852309942198</v>
      </c>
      <c r="AA1970" s="11">
        <v>62.439042376756703</v>
      </c>
      <c r="AB1970" s="11">
        <v>59.790052088737497</v>
      </c>
      <c r="AC1970" s="11">
        <v>58.731670062542001</v>
      </c>
      <c r="AD1970" s="11">
        <v>72.308158514022793</v>
      </c>
      <c r="AE1970" s="38">
        <v>99.162367419004397</v>
      </c>
      <c r="AF1970" s="38">
        <f t="shared" si="151"/>
        <v>36.096974069531747</v>
      </c>
      <c r="AG1970" s="38">
        <f>AVERAGE(G1970:$T1970)</f>
        <v>36.644930914912891</v>
      </c>
      <c r="AH1970" s="38">
        <f>AVERAGE(H1970:$T1970)</f>
        <v>37.600117887386887</v>
      </c>
      <c r="AI1970" s="44">
        <f>AVERAGE(F1970:$O1970)</f>
        <v>31.101863783979404</v>
      </c>
      <c r="AJ1970" s="44">
        <f>AVERAGE(G1970:$O1970)</f>
        <v>31.399228845066474</v>
      </c>
      <c r="AK1970" s="44">
        <f>AVERAGE(H1970:$O1970)</f>
        <v>32.295694916605925</v>
      </c>
      <c r="AL1970" s="44">
        <f t="shared" si="152"/>
        <v>26.358693923091881</v>
      </c>
      <c r="AM1970" s="44">
        <f t="shared" si="153"/>
        <v>27.02004024715422</v>
      </c>
      <c r="AN1970" s="44">
        <f t="shared" si="154"/>
        <v>29.135092728424041</v>
      </c>
    </row>
    <row r="1971" spans="2:40" x14ac:dyDescent="0.2">
      <c r="B1971" s="37">
        <v>9</v>
      </c>
      <c r="C1971" s="37">
        <v>3</v>
      </c>
      <c r="D1971" s="37">
        <v>1</v>
      </c>
      <c r="E1971" s="37">
        <f t="shared" si="150"/>
        <v>0</v>
      </c>
      <c r="F1971" s="11">
        <v>23.532662502527199</v>
      </c>
      <c r="G1971" s="11">
        <v>21.609325557708701</v>
      </c>
      <c r="H1971" s="11">
        <v>23.345038871765102</v>
      </c>
      <c r="I1971" s="11">
        <v>24.1495381507874</v>
      </c>
      <c r="J1971" s="11">
        <v>24.702185261726399</v>
      </c>
      <c r="K1971" s="11">
        <v>27.940242063522302</v>
      </c>
      <c r="L1971" s="11">
        <v>31.245309914588901</v>
      </c>
      <c r="M1971" s="11">
        <v>31.8579350423813</v>
      </c>
      <c r="N1971" s="11">
        <v>32.682869799613997</v>
      </c>
      <c r="O1971" s="11">
        <v>35.727569943428001</v>
      </c>
      <c r="P1971" s="11">
        <v>37.206677968025197</v>
      </c>
      <c r="Q1971" s="11">
        <v>39.9544987895489</v>
      </c>
      <c r="R1971" s="11">
        <v>41.788081133604102</v>
      </c>
      <c r="S1971" s="11">
        <v>43.621139411210997</v>
      </c>
      <c r="T1971" s="11">
        <v>48.160996096849402</v>
      </c>
      <c r="U1971" s="11">
        <v>54.854987605571701</v>
      </c>
      <c r="V1971" s="11">
        <v>48.219074023246797</v>
      </c>
      <c r="W1971" s="11">
        <v>49.705095189571402</v>
      </c>
      <c r="X1971" s="11">
        <v>50.6761580340862</v>
      </c>
      <c r="Y1971" s="11">
        <v>52.497200338602099</v>
      </c>
      <c r="Z1971" s="11">
        <v>59.739076537132298</v>
      </c>
      <c r="AA1971" s="11">
        <v>56.556379168748897</v>
      </c>
      <c r="AB1971" s="11">
        <v>54.794996724367103</v>
      </c>
      <c r="AC1971" s="11">
        <v>53.598607929229701</v>
      </c>
      <c r="AD1971" s="11">
        <v>66.844564857959796</v>
      </c>
      <c r="AE1971" s="38">
        <v>84.869826845407502</v>
      </c>
      <c r="AF1971" s="38">
        <f t="shared" si="151"/>
        <v>32.501604700485856</v>
      </c>
      <c r="AG1971" s="38">
        <f>AVERAGE(G1971:$T1971)</f>
        <v>33.142243428911478</v>
      </c>
      <c r="AH1971" s="38">
        <f>AVERAGE(H1971:$T1971)</f>
        <v>34.029390957465537</v>
      </c>
      <c r="AI1971" s="44">
        <f>AVERAGE(F1971:$O1971)</f>
        <v>27.679267710804929</v>
      </c>
      <c r="AJ1971" s="44">
        <f>AVERAGE(G1971:$O1971)</f>
        <v>28.140001622835786</v>
      </c>
      <c r="AK1971" s="44">
        <f>AVERAGE(H1971:$O1971)</f>
        <v>28.956336130976673</v>
      </c>
      <c r="AL1971" s="44">
        <f t="shared" si="152"/>
        <v>23.467750068902959</v>
      </c>
      <c r="AM1971" s="44">
        <f t="shared" si="153"/>
        <v>24.349265981101983</v>
      </c>
      <c r="AN1971" s="44">
        <f t="shared" si="154"/>
        <v>26.276462852478023</v>
      </c>
    </row>
    <row r="1972" spans="2:40" x14ac:dyDescent="0.2">
      <c r="B1972" s="37">
        <v>9</v>
      </c>
      <c r="C1972" s="37">
        <v>3</v>
      </c>
      <c r="D1972" s="37">
        <v>2</v>
      </c>
      <c r="E1972" s="37">
        <f t="shared" si="150"/>
        <v>0</v>
      </c>
      <c r="F1972" s="11">
        <v>20.784959488250301</v>
      </c>
      <c r="G1972" s="11">
        <v>20.575269028663602</v>
      </c>
      <c r="H1972" s="11">
        <v>21.860553569793701</v>
      </c>
      <c r="I1972" s="11">
        <v>22.952903640747099</v>
      </c>
      <c r="J1972" s="11">
        <v>23.154118333816498</v>
      </c>
      <c r="K1972" s="11">
        <v>26.170212715625802</v>
      </c>
      <c r="L1972" s="11">
        <v>28.5272211580277</v>
      </c>
      <c r="M1972" s="11">
        <v>29.695614878177601</v>
      </c>
      <c r="N1972" s="11">
        <v>32.148947357654599</v>
      </c>
      <c r="O1972" s="11">
        <v>34.357792398452801</v>
      </c>
      <c r="P1972" s="11">
        <v>35.892963704109199</v>
      </c>
      <c r="Q1972" s="11">
        <v>37.8245572247505</v>
      </c>
      <c r="R1972" s="11">
        <v>39.830628789186498</v>
      </c>
      <c r="S1972" s="11">
        <v>41.730169932842301</v>
      </c>
      <c r="T1972" s="11">
        <v>46.575187292575798</v>
      </c>
      <c r="U1972" s="11">
        <v>54.372961689949001</v>
      </c>
      <c r="V1972" s="11">
        <v>46.7685370521545</v>
      </c>
      <c r="W1972" s="11">
        <v>47.8692023806572</v>
      </c>
      <c r="X1972" s="11">
        <v>48.6946888523102</v>
      </c>
      <c r="Y1972" s="11">
        <v>50.9180080816746</v>
      </c>
      <c r="Z1972" s="11">
        <v>59.816554873943304</v>
      </c>
      <c r="AA1972" s="11">
        <v>54.456029467821097</v>
      </c>
      <c r="AB1972" s="11">
        <v>52.711562906742103</v>
      </c>
      <c r="AC1972" s="11">
        <v>51.835431069612497</v>
      </c>
      <c r="AD1972" s="11">
        <v>69.370207628011698</v>
      </c>
      <c r="AE1972" s="38">
        <v>82.622746032953302</v>
      </c>
      <c r="AF1972" s="38">
        <f t="shared" si="151"/>
        <v>30.805406634178269</v>
      </c>
      <c r="AG1972" s="38">
        <f>AVERAGE(G1972:$T1972)</f>
        <v>31.521152858887405</v>
      </c>
      <c r="AH1972" s="38">
        <f>AVERAGE(H1972:$T1972)</f>
        <v>32.36314392275078</v>
      </c>
      <c r="AI1972" s="44">
        <f>AVERAGE(F1972:$O1972)</f>
        <v>26.02275925692097</v>
      </c>
      <c r="AJ1972" s="44">
        <f>AVERAGE(G1972:$O1972)</f>
        <v>26.604737008995485</v>
      </c>
      <c r="AK1972" s="44">
        <f>AVERAGE(H1972:$O1972)</f>
        <v>27.358420506536977</v>
      </c>
      <c r="AL1972" s="44">
        <f t="shared" si="152"/>
        <v>21.865560812254241</v>
      </c>
      <c r="AM1972" s="44">
        <f t="shared" si="153"/>
        <v>22.942611457729338</v>
      </c>
      <c r="AN1972" s="44">
        <f t="shared" si="154"/>
        <v>24.533001883602161</v>
      </c>
    </row>
    <row r="1973" spans="2:40" x14ac:dyDescent="0.2">
      <c r="B1973" s="37">
        <v>9</v>
      </c>
      <c r="C1973" s="37">
        <v>3</v>
      </c>
      <c r="D1973" s="37">
        <v>3</v>
      </c>
      <c r="E1973" s="37">
        <f t="shared" si="150"/>
        <v>0</v>
      </c>
      <c r="F1973" s="11">
        <v>19.809708651959902</v>
      </c>
      <c r="G1973" s="11">
        <v>19.887048781156501</v>
      </c>
      <c r="H1973" s="11">
        <v>20.7744547042847</v>
      </c>
      <c r="I1973" s="11">
        <v>21.609307415008502</v>
      </c>
      <c r="J1973" s="11">
        <v>22.247647773742699</v>
      </c>
      <c r="K1973" s="11">
        <v>25.1338108139038</v>
      </c>
      <c r="L1973" s="11">
        <v>27.871217652320901</v>
      </c>
      <c r="M1973" s="11">
        <v>28.492712587833399</v>
      </c>
      <c r="N1973" s="11">
        <v>30.7079786155224</v>
      </c>
      <c r="O1973" s="11">
        <v>32.374992609023998</v>
      </c>
      <c r="P1973" s="11">
        <v>34.026549867630003</v>
      </c>
      <c r="Q1973" s="11">
        <v>36.075256837606403</v>
      </c>
      <c r="R1973" s="11">
        <v>38.511381021499602</v>
      </c>
      <c r="S1973" s="11">
        <v>40.4869681544304</v>
      </c>
      <c r="T1973" s="11">
        <v>43.945122573137297</v>
      </c>
      <c r="U1973" s="11">
        <v>54.507072500467302</v>
      </c>
      <c r="V1973" s="11">
        <v>45.965169054508202</v>
      </c>
      <c r="W1973" s="11">
        <v>46.587178193092299</v>
      </c>
      <c r="X1973" s="11">
        <v>48.4045652079582</v>
      </c>
      <c r="Y1973" s="11">
        <v>50.111806353569001</v>
      </c>
      <c r="Z1973" s="11">
        <v>60.391818253755602</v>
      </c>
      <c r="AA1973" s="11">
        <v>62.493663423538202</v>
      </c>
      <c r="AB1973" s="11">
        <v>62.899591987848297</v>
      </c>
      <c r="AC1973" s="11">
        <v>59.748414517402701</v>
      </c>
      <c r="AD1973" s="11">
        <v>75.304633435726203</v>
      </c>
      <c r="AE1973" s="38">
        <v>86.468251336812997</v>
      </c>
      <c r="AF1973" s="38">
        <f t="shared" si="151"/>
        <v>29.463610537270704</v>
      </c>
      <c r="AG1973" s="38">
        <f>AVERAGE(G1973:$T1973)</f>
        <v>30.153174957650045</v>
      </c>
      <c r="AH1973" s="38">
        <f>AVERAGE(H1973:$T1973)</f>
        <v>30.942876971226472</v>
      </c>
      <c r="AI1973" s="44">
        <f>AVERAGE(F1973:$O1973)</f>
        <v>24.890887960475681</v>
      </c>
      <c r="AJ1973" s="44">
        <f>AVERAGE(G1973:$O1973)</f>
        <v>25.455463439199654</v>
      </c>
      <c r="AK1973" s="44">
        <f>AVERAGE(H1973:$O1973)</f>
        <v>26.15151527145505</v>
      </c>
      <c r="AL1973" s="44">
        <f t="shared" si="152"/>
        <v>20.865633465230463</v>
      </c>
      <c r="AM1973" s="44">
        <f t="shared" si="153"/>
        <v>21.930453897619241</v>
      </c>
      <c r="AN1973" s="44">
        <f t="shared" si="154"/>
        <v>23.527287671852122</v>
      </c>
    </row>
    <row r="1974" spans="2:40" x14ac:dyDescent="0.2">
      <c r="B1974" s="37">
        <v>9</v>
      </c>
      <c r="C1974" s="37">
        <v>3</v>
      </c>
      <c r="D1974" s="37">
        <v>4</v>
      </c>
      <c r="E1974" s="37">
        <f t="shared" si="150"/>
        <v>0</v>
      </c>
      <c r="F1974" s="11">
        <v>19.883907452732299</v>
      </c>
      <c r="G1974" s="11">
        <v>19.937852964401198</v>
      </c>
      <c r="H1974" s="11">
        <v>20.220144282341</v>
      </c>
      <c r="I1974" s="11">
        <v>20.777538847923299</v>
      </c>
      <c r="J1974" s="11">
        <v>22.1508455162048</v>
      </c>
      <c r="K1974" s="11">
        <v>25.1411657025814</v>
      </c>
      <c r="L1974" s="11">
        <v>27.073834723472601</v>
      </c>
      <c r="M1974" s="11">
        <v>28.024973985671998</v>
      </c>
      <c r="N1974" s="11">
        <v>29.760766487836801</v>
      </c>
      <c r="O1974" s="11">
        <v>31.6812274718285</v>
      </c>
      <c r="P1974" s="11">
        <v>33.224715931892398</v>
      </c>
      <c r="Q1974" s="11">
        <v>35.191376425981503</v>
      </c>
      <c r="R1974" s="11">
        <v>37.671002917289698</v>
      </c>
      <c r="S1974" s="11">
        <v>39.5430036835671</v>
      </c>
      <c r="T1974" s="11">
        <v>42.850519495725599</v>
      </c>
      <c r="U1974" s="11">
        <v>53.5751678345203</v>
      </c>
      <c r="V1974" s="11">
        <v>44.754365403652201</v>
      </c>
      <c r="W1974" s="11">
        <v>46.194183451175697</v>
      </c>
      <c r="X1974" s="11">
        <v>48.182500736236598</v>
      </c>
      <c r="Y1974" s="11">
        <v>49.067938174247701</v>
      </c>
      <c r="Z1974" s="11">
        <v>61.727557528018899</v>
      </c>
      <c r="AA1974" s="11">
        <v>60.124832660079001</v>
      </c>
      <c r="AB1974" s="11">
        <v>57.808817353963903</v>
      </c>
      <c r="AC1974" s="11">
        <v>55.984167812585802</v>
      </c>
      <c r="AD1974" s="11">
        <v>67.983177980661395</v>
      </c>
      <c r="AE1974" s="38">
        <v>82.558534690618501</v>
      </c>
      <c r="AF1974" s="38">
        <f t="shared" si="151"/>
        <v>28.875525059296681</v>
      </c>
      <c r="AG1974" s="38">
        <f>AVERAGE(G1974:$T1974)</f>
        <v>29.517783459765564</v>
      </c>
      <c r="AH1974" s="38">
        <f>AVERAGE(H1974:$T1974)</f>
        <v>30.25470119017821</v>
      </c>
      <c r="AI1974" s="44">
        <f>AVERAGE(F1974:$O1974)</f>
        <v>24.465225743499388</v>
      </c>
      <c r="AJ1974" s="44">
        <f>AVERAGE(G1974:$O1974)</f>
        <v>24.974261109140176</v>
      </c>
      <c r="AK1974" s="44">
        <f>AVERAGE(H1974:$O1974)</f>
        <v>25.603812127232551</v>
      </c>
      <c r="AL1974" s="44">
        <f t="shared" si="152"/>
        <v>20.594057812720518</v>
      </c>
      <c r="AM1974" s="44">
        <f t="shared" si="153"/>
        <v>21.645509462690338</v>
      </c>
      <c r="AN1974" s="44">
        <f t="shared" si="154"/>
        <v>23.072705814504623</v>
      </c>
    </row>
    <row r="1975" spans="2:40" x14ac:dyDescent="0.2">
      <c r="B1975" s="37">
        <v>9</v>
      </c>
      <c r="C1975" s="37">
        <v>3</v>
      </c>
      <c r="D1975" s="37">
        <v>5</v>
      </c>
      <c r="E1975" s="37">
        <f t="shared" si="150"/>
        <v>0</v>
      </c>
      <c r="F1975" s="11">
        <v>20.1220524919033</v>
      </c>
      <c r="G1975" s="11">
        <v>21.669994443416599</v>
      </c>
      <c r="H1975" s="11">
        <v>21.167378152847299</v>
      </c>
      <c r="I1975" s="11">
        <v>21.488374876976</v>
      </c>
      <c r="J1975" s="11">
        <v>25.002905192375199</v>
      </c>
      <c r="K1975" s="11">
        <v>28.290748992919902</v>
      </c>
      <c r="L1975" s="11">
        <v>29.820621213913</v>
      </c>
      <c r="M1975" s="11">
        <v>31.104503602027901</v>
      </c>
      <c r="N1975" s="11">
        <v>31.179820851802798</v>
      </c>
      <c r="O1975" s="11">
        <v>33.9908518857956</v>
      </c>
      <c r="P1975" s="11">
        <v>37.302643581390399</v>
      </c>
      <c r="Q1975" s="11">
        <v>39.037395094156302</v>
      </c>
      <c r="R1975" s="11">
        <v>41.767797085523597</v>
      </c>
      <c r="S1975" s="11">
        <v>42.389759408473999</v>
      </c>
      <c r="T1975" s="11">
        <v>44.872481506824499</v>
      </c>
      <c r="U1975" s="11">
        <v>58.245979792594902</v>
      </c>
      <c r="V1975" s="11">
        <v>51.118330169439297</v>
      </c>
      <c r="W1975" s="11">
        <v>53.854676161050797</v>
      </c>
      <c r="X1975" s="11">
        <v>55.697052531003997</v>
      </c>
      <c r="Y1975" s="11">
        <v>53.465704258203502</v>
      </c>
      <c r="Z1975" s="11">
        <v>71.451356647014606</v>
      </c>
      <c r="AA1975" s="11">
        <v>73.9182703510523</v>
      </c>
      <c r="AB1975" s="11">
        <v>72.629642938613898</v>
      </c>
      <c r="AC1975" s="11">
        <v>66.974067724704696</v>
      </c>
      <c r="AD1975" s="11">
        <v>72.823133966803596</v>
      </c>
      <c r="AE1975" s="38">
        <v>85.590865639328996</v>
      </c>
      <c r="AF1975" s="38">
        <f t="shared" si="151"/>
        <v>31.280488558689758</v>
      </c>
      <c r="AG1975" s="38">
        <f>AVERAGE(G1975:$T1975)</f>
        <v>32.077519706317361</v>
      </c>
      <c r="AH1975" s="38">
        <f>AVERAGE(H1975:$T1975)</f>
        <v>32.878098572694341</v>
      </c>
      <c r="AI1975" s="44">
        <f>AVERAGE(F1975:$O1975)</f>
        <v>26.38372517039776</v>
      </c>
      <c r="AJ1975" s="44">
        <f>AVERAGE(G1975:$O1975)</f>
        <v>27.079466579119366</v>
      </c>
      <c r="AK1975" s="44">
        <f>AVERAGE(H1975:$O1975)</f>
        <v>27.755650596082209</v>
      </c>
      <c r="AL1975" s="44">
        <f t="shared" si="152"/>
        <v>21.890141031503681</v>
      </c>
      <c r="AM1975" s="44">
        <f t="shared" si="153"/>
        <v>23.523880331706998</v>
      </c>
      <c r="AN1975" s="44">
        <f t="shared" si="154"/>
        <v>25.154005685806279</v>
      </c>
    </row>
    <row r="1976" spans="2:40" x14ac:dyDescent="0.2">
      <c r="B1976" s="37">
        <v>9</v>
      </c>
      <c r="C1976" s="37">
        <v>3</v>
      </c>
      <c r="D1976" s="37">
        <v>6</v>
      </c>
      <c r="E1976" s="37">
        <f t="shared" si="150"/>
        <v>0</v>
      </c>
      <c r="F1976" s="11">
        <v>21.5232523661256</v>
      </c>
      <c r="G1976" s="11">
        <v>25.1091502065659</v>
      </c>
      <c r="H1976" s="11">
        <v>22.4940675945282</v>
      </c>
      <c r="I1976" s="11">
        <v>22.464027326583899</v>
      </c>
      <c r="J1976" s="11">
        <v>28.87262890625</v>
      </c>
      <c r="K1976" s="11">
        <v>32.219242244720498</v>
      </c>
      <c r="L1976" s="11">
        <v>34.066867834091198</v>
      </c>
      <c r="M1976" s="11">
        <v>35.651698616027801</v>
      </c>
      <c r="N1976" s="11">
        <v>33.808788595914798</v>
      </c>
      <c r="O1976" s="11">
        <v>36.186931948661801</v>
      </c>
      <c r="P1976" s="11">
        <v>43.113500780105603</v>
      </c>
      <c r="Q1976" s="11">
        <v>44.379406559467299</v>
      </c>
      <c r="R1976" s="11">
        <v>48.2036950778961</v>
      </c>
      <c r="S1976" s="11">
        <v>47.0741616575718</v>
      </c>
      <c r="T1976" s="11">
        <v>48.7121798615456</v>
      </c>
      <c r="U1976" s="11">
        <v>61.333831023693101</v>
      </c>
      <c r="V1976" s="11">
        <v>57.924024363517802</v>
      </c>
      <c r="W1976" s="11">
        <v>60.178718727588702</v>
      </c>
      <c r="X1976" s="11">
        <v>65.116182143926594</v>
      </c>
      <c r="Y1976" s="11">
        <v>58.468101827383002</v>
      </c>
      <c r="Z1976" s="11">
        <v>80.612664571523695</v>
      </c>
      <c r="AA1976" s="11">
        <v>87.130040225505795</v>
      </c>
      <c r="AB1976" s="11">
        <v>81.444730981349906</v>
      </c>
      <c r="AC1976" s="11">
        <v>79.044923802852594</v>
      </c>
      <c r="AD1976" s="11">
        <v>77.719389114499094</v>
      </c>
      <c r="AE1976" s="38">
        <v>90.022320985540702</v>
      </c>
      <c r="AF1976" s="38">
        <f t="shared" si="151"/>
        <v>34.92530663840374</v>
      </c>
      <c r="AG1976" s="38">
        <f>AVERAGE(G1976:$T1976)</f>
        <v>35.88259622928075</v>
      </c>
      <c r="AH1976" s="38">
        <f>AVERAGE(H1976:$T1976)</f>
        <v>36.711322846412664</v>
      </c>
      <c r="AI1976" s="44">
        <f>AVERAGE(F1976:$O1976)</f>
        <v>29.239665563946971</v>
      </c>
      <c r="AJ1976" s="44">
        <f>AVERAGE(G1976:$O1976)</f>
        <v>30.097044808149342</v>
      </c>
      <c r="AK1976" s="44">
        <f>AVERAGE(H1976:$O1976)</f>
        <v>30.720531633347274</v>
      </c>
      <c r="AL1976" s="44">
        <f t="shared" si="152"/>
        <v>24.092625280010722</v>
      </c>
      <c r="AM1976" s="44">
        <f t="shared" si="153"/>
        <v>26.231823255729701</v>
      </c>
      <c r="AN1976" s="44">
        <f t="shared" si="154"/>
        <v>28.023366781234763</v>
      </c>
    </row>
    <row r="1977" spans="2:40" x14ac:dyDescent="0.2">
      <c r="B1977" s="37">
        <v>9</v>
      </c>
      <c r="C1977" s="37">
        <v>3</v>
      </c>
      <c r="D1977" s="37">
        <v>23</v>
      </c>
      <c r="E1977" s="37">
        <f t="shared" si="150"/>
        <v>0</v>
      </c>
      <c r="F1977" s="11">
        <v>33.170402194976802</v>
      </c>
      <c r="G1977" s="11">
        <v>26.496358497142801</v>
      </c>
      <c r="H1977" s="11">
        <v>24.727720535278301</v>
      </c>
      <c r="I1977" s="11">
        <v>26.704516419410702</v>
      </c>
      <c r="J1977" s="11">
        <v>30.6386378221512</v>
      </c>
      <c r="K1977" s="11">
        <v>33.1349823045731</v>
      </c>
      <c r="L1977" s="11">
        <v>34.335719021797203</v>
      </c>
      <c r="M1977" s="11">
        <v>34.674602028369897</v>
      </c>
      <c r="N1977" s="11">
        <v>36.6912183585167</v>
      </c>
      <c r="O1977" s="11">
        <v>37.883669732809103</v>
      </c>
      <c r="P1977" s="11">
        <v>40.157906893968601</v>
      </c>
      <c r="Q1977" s="11">
        <v>42.811360897302599</v>
      </c>
      <c r="R1977" s="11">
        <v>42.770319635868098</v>
      </c>
      <c r="S1977" s="11">
        <v>50.8168892784119</v>
      </c>
      <c r="T1977" s="11">
        <v>59.831016365051298</v>
      </c>
      <c r="U1977" s="11">
        <v>54.428124072551697</v>
      </c>
      <c r="V1977" s="11">
        <v>51.760241876602201</v>
      </c>
      <c r="W1977" s="11">
        <v>50.439686566591298</v>
      </c>
      <c r="X1977" s="11">
        <v>50.304197529792802</v>
      </c>
      <c r="Y1977" s="11">
        <v>57.306722524881401</v>
      </c>
      <c r="Z1977" s="11">
        <v>61.487581222534203</v>
      </c>
      <c r="AA1977" s="11">
        <v>58.313760613441502</v>
      </c>
      <c r="AB1977" s="11">
        <v>51.9679915583134</v>
      </c>
      <c r="AC1977" s="11">
        <v>51.482256961107304</v>
      </c>
      <c r="AD1977" s="11">
        <v>92.577414384365099</v>
      </c>
      <c r="AE1977" s="38">
        <v>99.546665038108799</v>
      </c>
      <c r="AF1977" s="38">
        <f t="shared" si="151"/>
        <v>36.989687999041884</v>
      </c>
      <c r="AG1977" s="38">
        <f>AVERAGE(G1977:$T1977)</f>
        <v>37.262494127903679</v>
      </c>
      <c r="AH1977" s="38">
        <f>AVERAGE(H1977:$T1977)</f>
        <v>38.090658407192976</v>
      </c>
      <c r="AI1977" s="44">
        <f>AVERAGE(F1977:$O1977)</f>
        <v>31.845782691502581</v>
      </c>
      <c r="AJ1977" s="44">
        <f>AVERAGE(G1977:$O1977)</f>
        <v>31.698602746672108</v>
      </c>
      <c r="AK1977" s="44">
        <f>AVERAGE(H1977:$O1977)</f>
        <v>32.348883277863273</v>
      </c>
      <c r="AL1977" s="44">
        <f t="shared" si="152"/>
        <v>28.34752709379196</v>
      </c>
      <c r="AM1977" s="44">
        <f t="shared" si="153"/>
        <v>28.340443115711217</v>
      </c>
      <c r="AN1977" s="44">
        <f t="shared" si="154"/>
        <v>29.908315220642102</v>
      </c>
    </row>
    <row r="1978" spans="2:40" x14ac:dyDescent="0.2">
      <c r="B1978" s="37">
        <v>9</v>
      </c>
      <c r="C1978" s="37">
        <v>3</v>
      </c>
      <c r="D1978" s="37">
        <v>24</v>
      </c>
      <c r="E1978" s="37">
        <f t="shared" si="150"/>
        <v>0</v>
      </c>
      <c r="F1978" s="11">
        <v>27.692493396997499</v>
      </c>
      <c r="G1978" s="11">
        <v>23.640092807531399</v>
      </c>
      <c r="H1978" s="11">
        <v>22.663679866075501</v>
      </c>
      <c r="I1978" s="11">
        <v>23.7048068270683</v>
      </c>
      <c r="J1978" s="11">
        <v>27.8821546421051</v>
      </c>
      <c r="K1978" s="11">
        <v>32.430491228103598</v>
      </c>
      <c r="L1978" s="11">
        <v>33.161823223590901</v>
      </c>
      <c r="M1978" s="11">
        <v>33.635282046318103</v>
      </c>
      <c r="N1978" s="11">
        <v>32.572966719865803</v>
      </c>
      <c r="O1978" s="11">
        <v>35.575130735397302</v>
      </c>
      <c r="P1978" s="11">
        <v>36.962869810581203</v>
      </c>
      <c r="Q1978" s="11">
        <v>39.917213370561598</v>
      </c>
      <c r="R1978" s="11">
        <v>40.652577754020697</v>
      </c>
      <c r="S1978" s="11">
        <v>46.250133732318901</v>
      </c>
      <c r="T1978" s="11">
        <v>54.473994406700101</v>
      </c>
      <c r="U1978" s="11">
        <v>48.469613536119503</v>
      </c>
      <c r="V1978" s="11">
        <v>46.566424667120003</v>
      </c>
      <c r="W1978" s="11">
        <v>47.603110445499397</v>
      </c>
      <c r="X1978" s="11">
        <v>49.4902245688438</v>
      </c>
      <c r="Y1978" s="11">
        <v>49.820654675960498</v>
      </c>
      <c r="Z1978" s="11">
        <v>51.848215608835197</v>
      </c>
      <c r="AA1978" s="11">
        <v>51.952854434251797</v>
      </c>
      <c r="AB1978" s="11">
        <v>45.684800753354999</v>
      </c>
      <c r="AC1978" s="11">
        <v>43.6989592542648</v>
      </c>
      <c r="AD1978" s="11">
        <v>76.357600188493706</v>
      </c>
      <c r="AE1978" s="38">
        <v>72.404101515829595</v>
      </c>
      <c r="AF1978" s="38">
        <f t="shared" si="151"/>
        <v>34.081047371149069</v>
      </c>
      <c r="AG1978" s="38">
        <f>AVERAGE(G1978:$T1978)</f>
        <v>34.53737265501703</v>
      </c>
      <c r="AH1978" s="38">
        <f>AVERAGE(H1978:$T1978)</f>
        <v>35.375624950977468</v>
      </c>
      <c r="AI1978" s="44">
        <f>AVERAGE(F1978:$O1978)</f>
        <v>29.295892149305352</v>
      </c>
      <c r="AJ1978" s="44">
        <f>AVERAGE(G1978:$O1978)</f>
        <v>29.474047566228446</v>
      </c>
      <c r="AK1978" s="44">
        <f>AVERAGE(H1978:$O1978)</f>
        <v>30.203291911065573</v>
      </c>
      <c r="AL1978" s="44">
        <f t="shared" si="152"/>
        <v>25.11664550795556</v>
      </c>
      <c r="AM1978" s="44">
        <f t="shared" si="153"/>
        <v>26.064245074176778</v>
      </c>
      <c r="AN1978" s="44">
        <f t="shared" si="154"/>
        <v>27.968591157388676</v>
      </c>
    </row>
    <row r="1979" spans="2:40" x14ac:dyDescent="0.2">
      <c r="B1979" s="37">
        <v>9</v>
      </c>
      <c r="C1979" s="37">
        <v>4</v>
      </c>
      <c r="D1979" s="37">
        <v>1</v>
      </c>
      <c r="E1979" s="37">
        <f t="shared" si="150"/>
        <v>0</v>
      </c>
      <c r="F1979" s="11">
        <v>24.8545786066055</v>
      </c>
      <c r="G1979" s="11">
        <v>21.928301757812498</v>
      </c>
      <c r="H1979" s="11">
        <v>21.352006420135499</v>
      </c>
      <c r="I1979" s="11">
        <v>21.029338716983801</v>
      </c>
      <c r="J1979" s="11">
        <v>24.745410875082001</v>
      </c>
      <c r="K1979" s="11">
        <v>28.8059413118362</v>
      </c>
      <c r="L1979" s="11">
        <v>30.170902312040301</v>
      </c>
      <c r="M1979" s="11">
        <v>31.468822100639301</v>
      </c>
      <c r="N1979" s="11">
        <v>29.853451773405101</v>
      </c>
      <c r="O1979" s="11">
        <v>33.244292202711101</v>
      </c>
      <c r="P1979" s="11">
        <v>35.2650679602623</v>
      </c>
      <c r="Q1979" s="11">
        <v>38.243003987550701</v>
      </c>
      <c r="R1979" s="11">
        <v>38.990474697589903</v>
      </c>
      <c r="S1979" s="11">
        <v>43.060843459129302</v>
      </c>
      <c r="T1979" s="11">
        <v>45.293863846302003</v>
      </c>
      <c r="U1979" s="11">
        <v>44.9395259404182</v>
      </c>
      <c r="V1979" s="11">
        <v>44.454761586189299</v>
      </c>
      <c r="W1979" s="11">
        <v>44.954024973630901</v>
      </c>
      <c r="X1979" s="11">
        <v>49.426125116586697</v>
      </c>
      <c r="Y1979" s="11">
        <v>50.458605051755903</v>
      </c>
      <c r="Z1979" s="11">
        <v>48.277829515457199</v>
      </c>
      <c r="AA1979" s="11">
        <v>48.307735462665597</v>
      </c>
      <c r="AB1979" s="11">
        <v>43.344189840793597</v>
      </c>
      <c r="AC1979" s="11">
        <v>40.975324674367897</v>
      </c>
      <c r="AD1979" s="11">
        <v>69.483405177354797</v>
      </c>
      <c r="AE1979" s="38">
        <v>55.277993558168397</v>
      </c>
      <c r="AF1979" s="38">
        <f t="shared" si="151"/>
        <v>31.220420001872366</v>
      </c>
      <c r="AG1979" s="38">
        <f>AVERAGE(G1979:$T1979)</f>
        <v>31.675122958677143</v>
      </c>
      <c r="AH1979" s="38">
        <f>AVERAGE(H1979:$T1979)</f>
        <v>32.424878435666727</v>
      </c>
      <c r="AI1979" s="44">
        <f>AVERAGE(F1979:$O1979)</f>
        <v>26.745304607725132</v>
      </c>
      <c r="AJ1979" s="44">
        <f>AVERAGE(G1979:$O1979)</f>
        <v>26.955385274516203</v>
      </c>
      <c r="AK1979" s="44">
        <f>AVERAGE(H1979:$O1979)</f>
        <v>27.583770714104165</v>
      </c>
      <c r="AL1979" s="44">
        <f t="shared" si="152"/>
        <v>22.781927275323859</v>
      </c>
      <c r="AM1979" s="44">
        <f t="shared" si="153"/>
        <v>23.572199816369999</v>
      </c>
      <c r="AN1979" s="44">
        <f t="shared" si="154"/>
        <v>25.220719927215558</v>
      </c>
    </row>
    <row r="1980" spans="2:40" x14ac:dyDescent="0.2">
      <c r="B1980" s="37">
        <v>9</v>
      </c>
      <c r="C1980" s="37">
        <v>4</v>
      </c>
      <c r="D1980" s="37">
        <v>2</v>
      </c>
      <c r="E1980" s="37">
        <f t="shared" si="150"/>
        <v>0</v>
      </c>
      <c r="F1980" s="11">
        <v>22.756836483478502</v>
      </c>
      <c r="G1980" s="11">
        <v>20.1630179481506</v>
      </c>
      <c r="H1980" s="11">
        <v>19.4271378173828</v>
      </c>
      <c r="I1980" s="11">
        <v>19.418070410489999</v>
      </c>
      <c r="J1980" s="11">
        <v>22.224035164594699</v>
      </c>
      <c r="K1980" s="11">
        <v>26.532146285533901</v>
      </c>
      <c r="L1980" s="11">
        <v>27.052852067947398</v>
      </c>
      <c r="M1980" s="11">
        <v>28.647923106908799</v>
      </c>
      <c r="N1980" s="11">
        <v>28.481351715326301</v>
      </c>
      <c r="O1980" s="11">
        <v>29.9598803908825</v>
      </c>
      <c r="P1980" s="11">
        <v>32.7829034218788</v>
      </c>
      <c r="Q1980" s="11">
        <v>35.342966770410499</v>
      </c>
      <c r="R1980" s="11">
        <v>36.174541858911503</v>
      </c>
      <c r="S1980" s="11">
        <v>40.320310350418097</v>
      </c>
      <c r="T1980" s="11">
        <v>41.661601015329403</v>
      </c>
      <c r="U1980" s="11">
        <v>42.479790379285802</v>
      </c>
      <c r="V1980" s="11">
        <v>40.9101543223858</v>
      </c>
      <c r="W1980" s="11">
        <v>41.975413082122799</v>
      </c>
      <c r="X1980" s="11">
        <v>45.986044553518298</v>
      </c>
      <c r="Y1980" s="11">
        <v>48.915015523910498</v>
      </c>
      <c r="Z1980" s="11">
        <v>45.303126954793903</v>
      </c>
      <c r="AA1980" s="11">
        <v>44.000186474084899</v>
      </c>
      <c r="AB1980" s="11">
        <v>40.197499011039703</v>
      </c>
      <c r="AC1980" s="11">
        <v>40.902252224206897</v>
      </c>
      <c r="AD1980" s="11">
        <v>66.086143019437799</v>
      </c>
      <c r="AE1980" s="38">
        <v>51.915266416549699</v>
      </c>
      <c r="AF1980" s="38">
        <f t="shared" si="151"/>
        <v>28.729704987176252</v>
      </c>
      <c r="AG1980" s="38">
        <f>AVERAGE(G1980:$T1980)</f>
        <v>29.156338451726089</v>
      </c>
      <c r="AH1980" s="38">
        <f>AVERAGE(H1980:$T1980)</f>
        <v>29.848132336616512</v>
      </c>
      <c r="AI1980" s="44">
        <f>AVERAGE(F1980:$O1980)</f>
        <v>24.46632513906955</v>
      </c>
      <c r="AJ1980" s="44">
        <f>AVERAGE(G1980:$O1980)</f>
        <v>24.656268323024108</v>
      </c>
      <c r="AK1980" s="44">
        <f>AVERAGE(H1980:$O1980)</f>
        <v>25.217924619883298</v>
      </c>
      <c r="AL1980" s="44">
        <f t="shared" si="152"/>
        <v>20.797819564819321</v>
      </c>
      <c r="AM1980" s="44">
        <f t="shared" si="153"/>
        <v>21.552881525230397</v>
      </c>
      <c r="AN1980" s="44">
        <f t="shared" si="154"/>
        <v>22.930848349189759</v>
      </c>
    </row>
    <row r="1981" spans="2:40" x14ac:dyDescent="0.2">
      <c r="B1981" s="37">
        <v>9</v>
      </c>
      <c r="C1981" s="37">
        <v>4</v>
      </c>
      <c r="D1981" s="37">
        <v>3</v>
      </c>
      <c r="E1981" s="37">
        <f t="shared" si="150"/>
        <v>0</v>
      </c>
      <c r="F1981" s="11">
        <v>21.876211730003401</v>
      </c>
      <c r="G1981" s="11">
        <v>19.445781881332401</v>
      </c>
      <c r="H1981" s="11">
        <v>18.963221375227</v>
      </c>
      <c r="I1981" s="11">
        <v>19.1100727183819</v>
      </c>
      <c r="J1981" s="11">
        <v>21.5242935905457</v>
      </c>
      <c r="K1981" s="11">
        <v>25.623397499084501</v>
      </c>
      <c r="L1981" s="11">
        <v>26.331578822374301</v>
      </c>
      <c r="M1981" s="11">
        <v>28.142859789133102</v>
      </c>
      <c r="N1981" s="11">
        <v>28.071877908110601</v>
      </c>
      <c r="O1981" s="11">
        <v>29.2319653339386</v>
      </c>
      <c r="P1981" s="11">
        <v>31.8123578612804</v>
      </c>
      <c r="Q1981" s="11">
        <v>34.142958292245901</v>
      </c>
      <c r="R1981" s="11">
        <v>35.5311793675423</v>
      </c>
      <c r="S1981" s="11">
        <v>39.455461793661101</v>
      </c>
      <c r="T1981" s="11">
        <v>41.207971775293402</v>
      </c>
      <c r="U1981" s="11">
        <v>41.6018572745323</v>
      </c>
      <c r="V1981" s="11">
        <v>41.154531850099602</v>
      </c>
      <c r="W1981" s="11">
        <v>42.2394353563786</v>
      </c>
      <c r="X1981" s="11">
        <v>45.788935037136099</v>
      </c>
      <c r="Y1981" s="11">
        <v>46.832640183687197</v>
      </c>
      <c r="Z1981" s="11">
        <v>47.277733222961402</v>
      </c>
      <c r="AA1981" s="11">
        <v>46.769399449109997</v>
      </c>
      <c r="AB1981" s="11">
        <v>43.499742040157301</v>
      </c>
      <c r="AC1981" s="11">
        <v>44.914859950780901</v>
      </c>
      <c r="AD1981" s="11">
        <v>73.9924498398304</v>
      </c>
      <c r="AE1981" s="38">
        <v>60.757303173541999</v>
      </c>
      <c r="AF1981" s="38">
        <f t="shared" si="151"/>
        <v>28.031412649210306</v>
      </c>
      <c r="AG1981" s="38">
        <f>AVERAGE(G1981:$T1981)</f>
        <v>28.47106985772508</v>
      </c>
      <c r="AH1981" s="38">
        <f>AVERAGE(H1981:$T1981)</f>
        <v>29.165322778986063</v>
      </c>
      <c r="AI1981" s="44">
        <f>AVERAGE(F1981:$O1981)</f>
        <v>23.832126064813149</v>
      </c>
      <c r="AJ1981" s="44">
        <f>AVERAGE(G1981:$O1981)</f>
        <v>24.049449879792011</v>
      </c>
      <c r="AK1981" s="44">
        <f>AVERAGE(H1981:$O1981)</f>
        <v>24.624908379599464</v>
      </c>
      <c r="AL1981" s="44">
        <f t="shared" si="152"/>
        <v>20.18391625909808</v>
      </c>
      <c r="AM1981" s="44">
        <f t="shared" si="153"/>
        <v>20.9333534129143</v>
      </c>
      <c r="AN1981" s="44">
        <f t="shared" si="154"/>
        <v>22.31051280112268</v>
      </c>
    </row>
    <row r="1982" spans="2:40" x14ac:dyDescent="0.2">
      <c r="B1982" s="37">
        <v>9</v>
      </c>
      <c r="C1982" s="37">
        <v>4</v>
      </c>
      <c r="D1982" s="37">
        <v>4</v>
      </c>
      <c r="E1982" s="37">
        <f t="shared" si="150"/>
        <v>0</v>
      </c>
      <c r="F1982" s="11">
        <v>22.050861972332001</v>
      </c>
      <c r="G1982" s="11">
        <v>19.226588104247998</v>
      </c>
      <c r="H1982" s="11">
        <v>18.527877008914899</v>
      </c>
      <c r="I1982" s="11">
        <v>19.1369428060055</v>
      </c>
      <c r="J1982" s="11">
        <v>21.736081748962398</v>
      </c>
      <c r="K1982" s="11">
        <v>24.943391328334801</v>
      </c>
      <c r="L1982" s="11">
        <v>26.078644430160502</v>
      </c>
      <c r="M1982" s="11">
        <v>27.099088106632198</v>
      </c>
      <c r="N1982" s="11">
        <v>27.653432761669201</v>
      </c>
      <c r="O1982" s="11">
        <v>28.878714279174801</v>
      </c>
      <c r="P1982" s="11">
        <v>31.362608720779399</v>
      </c>
      <c r="Q1982" s="11">
        <v>33.4191240649223</v>
      </c>
      <c r="R1982" s="11">
        <v>34.2926381845474</v>
      </c>
      <c r="S1982" s="11">
        <v>38.152390817403798</v>
      </c>
      <c r="T1982" s="11">
        <v>40.493619755744902</v>
      </c>
      <c r="U1982" s="11">
        <v>40.569088176727298</v>
      </c>
      <c r="V1982" s="11">
        <v>40.423317911624899</v>
      </c>
      <c r="W1982" s="11">
        <v>42.1551704618931</v>
      </c>
      <c r="X1982" s="11">
        <v>44.860751585245097</v>
      </c>
      <c r="Y1982" s="11">
        <v>44.524066638231297</v>
      </c>
      <c r="Z1982" s="11">
        <v>49.087173341274301</v>
      </c>
      <c r="AA1982" s="11">
        <v>45.5334282457829</v>
      </c>
      <c r="AB1982" s="11">
        <v>43.733300341367702</v>
      </c>
      <c r="AC1982" s="11">
        <v>44.3493203918934</v>
      </c>
      <c r="AD1982" s="11">
        <v>75.192256610870402</v>
      </c>
      <c r="AE1982" s="38">
        <v>66.931365913868007</v>
      </c>
      <c r="AF1982" s="38">
        <f t="shared" si="151"/>
        <v>27.536800272655469</v>
      </c>
      <c r="AG1982" s="38">
        <f>AVERAGE(G1982:$T1982)</f>
        <v>27.928653008392864</v>
      </c>
      <c r="AH1982" s="38">
        <f>AVERAGE(H1982:$T1982)</f>
        <v>28.598042616404008</v>
      </c>
      <c r="AI1982" s="44">
        <f>AVERAGE(F1982:$O1982)</f>
        <v>23.533162254643425</v>
      </c>
      <c r="AJ1982" s="44">
        <f>AVERAGE(G1982:$O1982)</f>
        <v>23.697862286011365</v>
      </c>
      <c r="AK1982" s="44">
        <f>AVERAGE(H1982:$O1982)</f>
        <v>24.256771558731785</v>
      </c>
      <c r="AL1982" s="44">
        <f t="shared" si="152"/>
        <v>20.135670328092555</v>
      </c>
      <c r="AM1982" s="44">
        <f t="shared" si="153"/>
        <v>20.714176199293117</v>
      </c>
      <c r="AN1982" s="44">
        <f t="shared" si="154"/>
        <v>22.084587464475618</v>
      </c>
    </row>
    <row r="1983" spans="2:40" x14ac:dyDescent="0.2">
      <c r="B1983" s="37">
        <v>9</v>
      </c>
      <c r="C1983" s="37">
        <v>4</v>
      </c>
      <c r="D1983" s="37">
        <v>5</v>
      </c>
      <c r="E1983" s="37">
        <f t="shared" si="150"/>
        <v>0</v>
      </c>
      <c r="F1983" s="11">
        <v>22.951989023208601</v>
      </c>
      <c r="G1983" s="11">
        <v>19.675015339851399</v>
      </c>
      <c r="H1983" s="11">
        <v>18.832283373832698</v>
      </c>
      <c r="I1983" s="11">
        <v>20.6070369796753</v>
      </c>
      <c r="J1983" s="11">
        <v>23.770644714832301</v>
      </c>
      <c r="K1983" s="11">
        <v>27.179696805238699</v>
      </c>
      <c r="L1983" s="11">
        <v>28.497098027706102</v>
      </c>
      <c r="M1983" s="11">
        <v>27.603721443414699</v>
      </c>
      <c r="N1983" s="11">
        <v>29.119094683647202</v>
      </c>
      <c r="O1983" s="11">
        <v>31.383411962270699</v>
      </c>
      <c r="P1983" s="11">
        <v>33.985689167022699</v>
      </c>
      <c r="Q1983" s="11">
        <v>36.1835908563137</v>
      </c>
      <c r="R1983" s="11">
        <v>34.8579561986923</v>
      </c>
      <c r="S1983" s="11">
        <v>38.021815231800097</v>
      </c>
      <c r="T1983" s="11">
        <v>42.154218245267899</v>
      </c>
      <c r="U1983" s="11">
        <v>43.489245912551901</v>
      </c>
      <c r="V1983" s="11">
        <v>43.153544174671197</v>
      </c>
      <c r="W1983" s="11">
        <v>44.625256421089198</v>
      </c>
      <c r="X1983" s="11">
        <v>44.817746168613397</v>
      </c>
      <c r="Y1983" s="11">
        <v>43.697133411884302</v>
      </c>
      <c r="Z1983" s="11">
        <v>55.233570425033598</v>
      </c>
      <c r="AA1983" s="11">
        <v>50.199758613109601</v>
      </c>
      <c r="AB1983" s="11">
        <v>47.935961029171899</v>
      </c>
      <c r="AC1983" s="11">
        <v>47.370426630854602</v>
      </c>
      <c r="AD1983" s="11">
        <v>68.870576499223702</v>
      </c>
      <c r="AE1983" s="38">
        <v>69.827558456540103</v>
      </c>
      <c r="AF1983" s="38">
        <f t="shared" si="151"/>
        <v>28.988217470184956</v>
      </c>
      <c r="AG1983" s="38">
        <f>AVERAGE(G1983:$T1983)</f>
        <v>29.419376644968985</v>
      </c>
      <c r="AH1983" s="38">
        <f>AVERAGE(H1983:$T1983)</f>
        <v>30.168942899208794</v>
      </c>
      <c r="AI1983" s="44">
        <f>AVERAGE(F1983:$O1983)</f>
        <v>24.961999235367767</v>
      </c>
      <c r="AJ1983" s="44">
        <f>AVERAGE(G1983:$O1983)</f>
        <v>25.185333703385457</v>
      </c>
      <c r="AK1983" s="44">
        <f>AVERAGE(H1983:$O1983)</f>
        <v>25.87412349882721</v>
      </c>
      <c r="AL1983" s="44">
        <f t="shared" si="152"/>
        <v>21.16739388628006</v>
      </c>
      <c r="AM1983" s="44">
        <f t="shared" si="153"/>
        <v>22.012935442686079</v>
      </c>
      <c r="AN1983" s="44">
        <f t="shared" si="154"/>
        <v>23.77735198025702</v>
      </c>
    </row>
    <row r="1984" spans="2:40" x14ac:dyDescent="0.2">
      <c r="B1984" s="37">
        <v>9</v>
      </c>
      <c r="C1984" s="37">
        <v>4</v>
      </c>
      <c r="D1984" s="37">
        <v>6</v>
      </c>
      <c r="E1984" s="37">
        <f t="shared" si="150"/>
        <v>0</v>
      </c>
      <c r="F1984" s="11">
        <v>26.2849989290237</v>
      </c>
      <c r="G1984" s="11">
        <v>20.931758704185501</v>
      </c>
      <c r="H1984" s="11">
        <v>19.4904602508545</v>
      </c>
      <c r="I1984" s="11">
        <v>23.303271337509202</v>
      </c>
      <c r="J1984" s="11">
        <v>28.058645544052101</v>
      </c>
      <c r="K1984" s="11">
        <v>32.257618753433199</v>
      </c>
      <c r="L1984" s="11">
        <v>33.720662141799899</v>
      </c>
      <c r="M1984" s="11">
        <v>30.505137805938698</v>
      </c>
      <c r="N1984" s="11">
        <v>33.025032212018999</v>
      </c>
      <c r="O1984" s="11">
        <v>37.708081384897199</v>
      </c>
      <c r="P1984" s="11">
        <v>40.587203278780002</v>
      </c>
      <c r="Q1984" s="11">
        <v>44.195441646575901</v>
      </c>
      <c r="R1984" s="11">
        <v>40.875032829046198</v>
      </c>
      <c r="S1984" s="11">
        <v>43.276787609100303</v>
      </c>
      <c r="T1984" s="11">
        <v>48.021968543767898</v>
      </c>
      <c r="U1984" s="11">
        <v>52.421350790262203</v>
      </c>
      <c r="V1984" s="11">
        <v>54.814197123765901</v>
      </c>
      <c r="W1984" s="11">
        <v>57.3436235301495</v>
      </c>
      <c r="X1984" s="11">
        <v>52.306065651893597</v>
      </c>
      <c r="Y1984" s="11">
        <v>47.453186623334901</v>
      </c>
      <c r="Z1984" s="11">
        <v>67.404177725791897</v>
      </c>
      <c r="AA1984" s="11">
        <v>60.7642123906612</v>
      </c>
      <c r="AB1984" s="11">
        <v>60.113292742967602</v>
      </c>
      <c r="AC1984" s="11">
        <v>59.873880378127097</v>
      </c>
      <c r="AD1984" s="11">
        <v>68.320048809528302</v>
      </c>
      <c r="AE1984" s="38">
        <v>77.969127222389005</v>
      </c>
      <c r="AF1984" s="38">
        <f t="shared" si="151"/>
        <v>33.482806731398888</v>
      </c>
      <c r="AG1984" s="38">
        <f>AVERAGE(G1984:$T1984)</f>
        <v>33.99693586013997</v>
      </c>
      <c r="AH1984" s="38">
        <f>AVERAGE(H1984:$T1984)</f>
        <v>35.001949487521081</v>
      </c>
      <c r="AI1984" s="44">
        <f>AVERAGE(F1984:$O1984)</f>
        <v>28.528566706371301</v>
      </c>
      <c r="AJ1984" s="44">
        <f>AVERAGE(G1984:$O1984)</f>
        <v>28.777852014965479</v>
      </c>
      <c r="AK1984" s="44">
        <f>AVERAGE(H1984:$O1984)</f>
        <v>29.758613678812971</v>
      </c>
      <c r="AL1984" s="44">
        <f t="shared" si="152"/>
        <v>23.613826953124999</v>
      </c>
      <c r="AM1984" s="44">
        <f t="shared" si="153"/>
        <v>24.808350918006902</v>
      </c>
      <c r="AN1984" s="44">
        <f t="shared" si="154"/>
        <v>27.36613160552978</v>
      </c>
    </row>
    <row r="1985" spans="2:40" x14ac:dyDescent="0.2">
      <c r="B1985" s="37">
        <v>9</v>
      </c>
      <c r="C1985" s="37">
        <v>4</v>
      </c>
      <c r="D1985" s="37">
        <v>23</v>
      </c>
      <c r="E1985" s="37">
        <f t="shared" si="150"/>
        <v>0</v>
      </c>
      <c r="F1985" s="11">
        <v>34.6428743209839</v>
      </c>
      <c r="G1985" s="11">
        <v>24.837925229072599</v>
      </c>
      <c r="H1985" s="11">
        <v>26.6162620918751</v>
      </c>
      <c r="I1985" s="11">
        <v>27.463888424873399</v>
      </c>
      <c r="J1985" s="11">
        <v>31.947426030159001</v>
      </c>
      <c r="K1985" s="11">
        <v>34.147344724655099</v>
      </c>
      <c r="L1985" s="11">
        <v>37.000875061035202</v>
      </c>
      <c r="M1985" s="11">
        <v>36.148756398916198</v>
      </c>
      <c r="N1985" s="11">
        <v>36.414696604967098</v>
      </c>
      <c r="O1985" s="11">
        <v>37.890230917930602</v>
      </c>
      <c r="P1985" s="11">
        <v>41.412744567394299</v>
      </c>
      <c r="Q1985" s="11">
        <v>45.008256118774398</v>
      </c>
      <c r="R1985" s="11">
        <v>50.990925484418902</v>
      </c>
      <c r="S1985" s="11">
        <v>62.419923433065399</v>
      </c>
      <c r="T1985" s="11">
        <v>50.7155237343311</v>
      </c>
      <c r="U1985" s="11">
        <v>52.418479127645497</v>
      </c>
      <c r="V1985" s="11">
        <v>52.307698437690703</v>
      </c>
      <c r="W1985" s="11">
        <v>49.8935251846314</v>
      </c>
      <c r="X1985" s="11">
        <v>63.855152166366601</v>
      </c>
      <c r="Y1985" s="11">
        <v>76.545551952362104</v>
      </c>
      <c r="Z1985" s="11">
        <v>61.700346210718202</v>
      </c>
      <c r="AA1985" s="11">
        <v>59.612464279890098</v>
      </c>
      <c r="AB1985" s="11">
        <v>55.4619570901394</v>
      </c>
      <c r="AC1985" s="11">
        <v>57.394353080987898</v>
      </c>
      <c r="AD1985" s="11">
        <v>92.399897482156803</v>
      </c>
      <c r="AE1985" s="38">
        <v>88.847471933841703</v>
      </c>
      <c r="AF1985" s="38">
        <f t="shared" si="151"/>
        <v>38.510510209496815</v>
      </c>
      <c r="AG1985" s="38">
        <f>AVERAGE(G1985:$T1985)</f>
        <v>38.786769915819164</v>
      </c>
      <c r="AH1985" s="38">
        <f>AVERAGE(H1985:$T1985)</f>
        <v>39.85975796864583</v>
      </c>
      <c r="AI1985" s="44">
        <f>AVERAGE(F1985:$O1985)</f>
        <v>32.711027980446815</v>
      </c>
      <c r="AJ1985" s="44">
        <f>AVERAGE(G1985:$O1985)</f>
        <v>32.496378387053809</v>
      </c>
      <c r="AK1985" s="44">
        <f>AVERAGE(H1985:$O1985)</f>
        <v>33.453685031801463</v>
      </c>
      <c r="AL1985" s="44">
        <f t="shared" si="152"/>
        <v>29.101675219392803</v>
      </c>
      <c r="AM1985" s="44">
        <f t="shared" si="153"/>
        <v>29.002569300127039</v>
      </c>
      <c r="AN1985" s="44">
        <f t="shared" si="154"/>
        <v>31.435159266519566</v>
      </c>
    </row>
    <row r="1986" spans="2:40" x14ac:dyDescent="0.2">
      <c r="B1986" s="37">
        <v>9</v>
      </c>
      <c r="C1986" s="37">
        <v>4</v>
      </c>
      <c r="D1986" s="37">
        <v>24</v>
      </c>
      <c r="E1986" s="37">
        <f t="shared" si="150"/>
        <v>0</v>
      </c>
      <c r="F1986" s="11">
        <v>30.212332220077499</v>
      </c>
      <c r="G1986" s="11">
        <v>22.493736570358301</v>
      </c>
      <c r="H1986" s="11">
        <v>24.177433095931999</v>
      </c>
      <c r="I1986" s="11">
        <v>24.540753443718</v>
      </c>
      <c r="J1986" s="11">
        <v>29.2661622934341</v>
      </c>
      <c r="K1986" s="11">
        <v>32.363103622436498</v>
      </c>
      <c r="L1986" s="11">
        <v>33.720349065780603</v>
      </c>
      <c r="M1986" s="11">
        <v>33.422913265705098</v>
      </c>
      <c r="N1986" s="11">
        <v>33.4982683546543</v>
      </c>
      <c r="O1986" s="11">
        <v>36.604287584304799</v>
      </c>
      <c r="P1986" s="11">
        <v>38.640617205858199</v>
      </c>
      <c r="Q1986" s="11">
        <v>41.146999783515902</v>
      </c>
      <c r="R1986" s="11">
        <v>45.4696141488552</v>
      </c>
      <c r="S1986" s="11">
        <v>57.997763410806698</v>
      </c>
      <c r="T1986" s="11">
        <v>47.066454274177602</v>
      </c>
      <c r="U1986" s="11">
        <v>48.031983164548897</v>
      </c>
      <c r="V1986" s="11">
        <v>50.225725454568902</v>
      </c>
      <c r="W1986" s="11">
        <v>49.948562283515898</v>
      </c>
      <c r="X1986" s="11">
        <v>58.745478055477101</v>
      </c>
      <c r="Y1986" s="11">
        <v>69.703196039676698</v>
      </c>
      <c r="Z1986" s="11">
        <v>57.025647487401997</v>
      </c>
      <c r="AA1986" s="11">
        <v>54.6568629841804</v>
      </c>
      <c r="AB1986" s="11">
        <v>50.0652058627605</v>
      </c>
      <c r="AC1986" s="11">
        <v>50.705609993219397</v>
      </c>
      <c r="AD1986" s="11">
        <v>81.339507040262205</v>
      </c>
      <c r="AE1986" s="38">
        <v>73.073410817027096</v>
      </c>
      <c r="AF1986" s="38">
        <f t="shared" si="151"/>
        <v>35.374719222640991</v>
      </c>
      <c r="AG1986" s="38">
        <f>AVERAGE(G1986:$T1986)</f>
        <v>35.743461151395522</v>
      </c>
      <c r="AH1986" s="38">
        <f>AVERAGE(H1986:$T1986)</f>
        <v>36.762670734552231</v>
      </c>
      <c r="AI1986" s="44">
        <f>AVERAGE(F1986:$O1986)</f>
        <v>30.029933951640118</v>
      </c>
      <c r="AJ1986" s="44">
        <f>AVERAGE(G1986:$O1986)</f>
        <v>30.009667477369298</v>
      </c>
      <c r="AK1986" s="44">
        <f>AVERAGE(H1986:$O1986)</f>
        <v>30.949158840745675</v>
      </c>
      <c r="AL1986" s="44">
        <f t="shared" si="152"/>
        <v>26.13808352470398</v>
      </c>
      <c r="AM1986" s="44">
        <f t="shared" si="153"/>
        <v>26.568237805175784</v>
      </c>
      <c r="AN1986" s="44">
        <f t="shared" si="154"/>
        <v>28.813560304260239</v>
      </c>
    </row>
    <row r="1987" spans="2:40" x14ac:dyDescent="0.2">
      <c r="B1987" s="37">
        <v>9</v>
      </c>
      <c r="C1987" s="37">
        <v>5</v>
      </c>
      <c r="D1987" s="37">
        <v>1</v>
      </c>
      <c r="E1987" s="37">
        <f t="shared" ref="E1987:E2050" si="155">IF(D1987&lt;7,0,IF(D1987&gt;22,0,1))</f>
        <v>0</v>
      </c>
      <c r="F1987" s="11">
        <v>26.870981425285301</v>
      </c>
      <c r="G1987" s="11">
        <v>21.175926965713501</v>
      </c>
      <c r="H1987" s="11">
        <v>20.931424579143499</v>
      </c>
      <c r="I1987" s="11">
        <v>21.2108289401531</v>
      </c>
      <c r="J1987" s="11">
        <v>25.521728311538698</v>
      </c>
      <c r="K1987" s="11">
        <v>29.0010146179199</v>
      </c>
      <c r="L1987" s="11">
        <v>31.2730317077637</v>
      </c>
      <c r="M1987" s="11">
        <v>31.082973092794401</v>
      </c>
      <c r="N1987" s="11">
        <v>30.566609417200102</v>
      </c>
      <c r="O1987" s="11">
        <v>33.569242378234897</v>
      </c>
      <c r="P1987" s="11">
        <v>36.827806423902501</v>
      </c>
      <c r="Q1987" s="11">
        <v>39.893209065437297</v>
      </c>
      <c r="R1987" s="11">
        <v>43.207424967765803</v>
      </c>
      <c r="S1987" s="11">
        <v>49.739703523874297</v>
      </c>
      <c r="T1987" s="11">
        <v>43.621255889654201</v>
      </c>
      <c r="U1987" s="11">
        <v>46.636171240568203</v>
      </c>
      <c r="V1987" s="11">
        <v>48.907826496124301</v>
      </c>
      <c r="W1987" s="11">
        <v>51.465491832017896</v>
      </c>
      <c r="X1987" s="11">
        <v>63.156218323469197</v>
      </c>
      <c r="Y1987" s="11">
        <v>65.0514211187363</v>
      </c>
      <c r="Z1987" s="11">
        <v>57.816232891082798</v>
      </c>
      <c r="AA1987" s="11">
        <v>57.964608960151701</v>
      </c>
      <c r="AB1987" s="11">
        <v>54.8636021981239</v>
      </c>
      <c r="AC1987" s="11">
        <v>57.543555511713002</v>
      </c>
      <c r="AD1987" s="11">
        <v>72.062161482572506</v>
      </c>
      <c r="AE1987" s="38">
        <v>66.954410643577603</v>
      </c>
      <c r="AF1987" s="38">
        <f t="shared" si="151"/>
        <v>32.29954408709208</v>
      </c>
      <c r="AG1987" s="38">
        <f>AVERAGE(G1987:$T1987)</f>
        <v>32.687298562935425</v>
      </c>
      <c r="AH1987" s="38">
        <f>AVERAGE(H1987:$T1987)</f>
        <v>33.572788685798642</v>
      </c>
      <c r="AI1987" s="44">
        <f>AVERAGE(F1987:$O1987)</f>
        <v>27.12037614357471</v>
      </c>
      <c r="AJ1987" s="44">
        <f>AVERAGE(G1987:$O1987)</f>
        <v>27.148086667829087</v>
      </c>
      <c r="AK1987" s="44">
        <f>AVERAGE(H1987:$O1987)</f>
        <v>27.894606630593536</v>
      </c>
      <c r="AL1987" s="44">
        <f t="shared" si="152"/>
        <v>23.142178044366823</v>
      </c>
      <c r="AM1987" s="44">
        <f t="shared" si="153"/>
        <v>23.56818468289374</v>
      </c>
      <c r="AN1987" s="44">
        <f t="shared" si="154"/>
        <v>25.587605631303781</v>
      </c>
    </row>
    <row r="1988" spans="2:40" x14ac:dyDescent="0.2">
      <c r="B1988" s="37">
        <v>9</v>
      </c>
      <c r="C1988" s="37">
        <v>5</v>
      </c>
      <c r="D1988" s="37">
        <v>2</v>
      </c>
      <c r="E1988" s="37">
        <f t="shared" si="155"/>
        <v>0</v>
      </c>
      <c r="F1988" s="11">
        <v>23.9570625495911</v>
      </c>
      <c r="G1988" s="11">
        <v>19.740679071426399</v>
      </c>
      <c r="H1988" s="11">
        <v>19.3020995497704</v>
      </c>
      <c r="I1988" s="11">
        <v>19.588800979375801</v>
      </c>
      <c r="J1988" s="11">
        <v>23.337178735733001</v>
      </c>
      <c r="K1988" s="11">
        <v>26.424377431869502</v>
      </c>
      <c r="L1988" s="11">
        <v>28.052463732719399</v>
      </c>
      <c r="M1988" s="11">
        <v>28.618471233367899</v>
      </c>
      <c r="N1988" s="11">
        <v>28.206917613506299</v>
      </c>
      <c r="O1988" s="11">
        <v>30.769031083822199</v>
      </c>
      <c r="P1988" s="11">
        <v>34.165813520431499</v>
      </c>
      <c r="Q1988" s="11">
        <v>37.044778695344903</v>
      </c>
      <c r="R1988" s="11">
        <v>41.034327951431301</v>
      </c>
      <c r="S1988" s="11">
        <v>46.530579744815803</v>
      </c>
      <c r="T1988" s="11">
        <v>40.7389326141179</v>
      </c>
      <c r="U1988" s="11">
        <v>42.572867549180998</v>
      </c>
      <c r="V1988" s="11">
        <v>45.295695766210599</v>
      </c>
      <c r="W1988" s="11">
        <v>47.328078908443501</v>
      </c>
      <c r="X1988" s="11">
        <v>59.063317920684803</v>
      </c>
      <c r="Y1988" s="11">
        <v>61.871838843822502</v>
      </c>
      <c r="Z1988" s="11">
        <v>51.408661374807402</v>
      </c>
      <c r="AA1988" s="11">
        <v>52.351074297666599</v>
      </c>
      <c r="AB1988" s="11">
        <v>52.350857344031297</v>
      </c>
      <c r="AC1988" s="11">
        <v>56.5738922994137</v>
      </c>
      <c r="AD1988" s="11">
        <v>69.942452018976198</v>
      </c>
      <c r="AE1988" s="38">
        <v>64.516764944426697</v>
      </c>
      <c r="AF1988" s="38">
        <f t="shared" ref="AF1988:AF2051" si="156">AVERAGE(F1988:T1988)</f>
        <v>29.834100967154896</v>
      </c>
      <c r="AG1988" s="38">
        <f>AVERAGE(G1988:$T1988)</f>
        <v>30.253889425552309</v>
      </c>
      <c r="AH1988" s="38">
        <f>AVERAGE(H1988:$T1988)</f>
        <v>31.062597914331224</v>
      </c>
      <c r="AI1988" s="44">
        <f>AVERAGE(F1988:$O1988)</f>
        <v>24.799708198118203</v>
      </c>
      <c r="AJ1988" s="44">
        <f>AVERAGE(G1988:$O1988)</f>
        <v>24.89333549239899</v>
      </c>
      <c r="AK1988" s="44">
        <f>AVERAGE(H1988:$O1988)</f>
        <v>25.537417545020563</v>
      </c>
      <c r="AL1988" s="44">
        <f t="shared" ref="AL1988:AL2051" si="157">AVERAGE(F1988:J1988)</f>
        <v>21.185164177179342</v>
      </c>
      <c r="AM1988" s="44">
        <f t="shared" ref="AM1988:AM2051" si="158">AVERAGE(G1988:K1988)</f>
        <v>21.678627153635023</v>
      </c>
      <c r="AN1988" s="44">
        <f t="shared" ref="AN1988:AN2051" si="159">AVERAGE(H1988:L1988)</f>
        <v>23.34098408589362</v>
      </c>
    </row>
    <row r="1989" spans="2:40" x14ac:dyDescent="0.2">
      <c r="B1989" s="37">
        <v>9</v>
      </c>
      <c r="C1989" s="37">
        <v>5</v>
      </c>
      <c r="D1989" s="37">
        <v>3</v>
      </c>
      <c r="E1989" s="37">
        <f t="shared" si="155"/>
        <v>0</v>
      </c>
      <c r="F1989" s="11">
        <v>23.2894145298004</v>
      </c>
      <c r="G1989" s="11">
        <v>18.638844521999399</v>
      </c>
      <c r="H1989" s="11">
        <v>18.5020190153122</v>
      </c>
      <c r="I1989" s="11">
        <v>18.799273265361801</v>
      </c>
      <c r="J1989" s="11">
        <v>22.1174956533909</v>
      </c>
      <c r="K1989" s="11">
        <v>24.7125929899216</v>
      </c>
      <c r="L1989" s="11">
        <v>26.307696321249001</v>
      </c>
      <c r="M1989" s="11">
        <v>26.2758611857891</v>
      </c>
      <c r="N1989" s="11">
        <v>26.855454282998998</v>
      </c>
      <c r="O1989" s="11">
        <v>28.722403523922001</v>
      </c>
      <c r="P1989" s="11">
        <v>31.996373543739299</v>
      </c>
      <c r="Q1989" s="11">
        <v>34.298205435276003</v>
      </c>
      <c r="R1989" s="11">
        <v>37.596795094728499</v>
      </c>
      <c r="S1989" s="11">
        <v>43.159939967393903</v>
      </c>
      <c r="T1989" s="11">
        <v>38.388743138790097</v>
      </c>
      <c r="U1989" s="11">
        <v>39.315728353500397</v>
      </c>
      <c r="V1989" s="11">
        <v>41.875197384834301</v>
      </c>
      <c r="W1989" s="11">
        <v>43.395138483047504</v>
      </c>
      <c r="X1989" s="11">
        <v>52.425694313049299</v>
      </c>
      <c r="Y1989" s="11">
        <v>56.250963531255699</v>
      </c>
      <c r="Z1989" s="11">
        <v>46.958739751339003</v>
      </c>
      <c r="AA1989" s="11">
        <v>47.461396032333397</v>
      </c>
      <c r="AB1989" s="11">
        <v>46.795626526832599</v>
      </c>
      <c r="AC1989" s="11">
        <v>51.122271212339399</v>
      </c>
      <c r="AD1989" s="11">
        <v>69.446041269376906</v>
      </c>
      <c r="AE1989" s="38">
        <v>64.788170384943498</v>
      </c>
      <c r="AF1989" s="38">
        <f t="shared" si="156"/>
        <v>27.977407497978213</v>
      </c>
      <c r="AG1989" s="38">
        <f>AVERAGE(G1989:$T1989)</f>
        <v>28.312264138562348</v>
      </c>
      <c r="AH1989" s="38">
        <f>AVERAGE(H1989:$T1989)</f>
        <v>29.056373339836419</v>
      </c>
      <c r="AI1989" s="44">
        <f>AVERAGE(F1989:$O1989)</f>
        <v>23.422105528974541</v>
      </c>
      <c r="AJ1989" s="44">
        <f>AVERAGE(G1989:$O1989)</f>
        <v>23.436848973327226</v>
      </c>
      <c r="AK1989" s="44">
        <f>AVERAGE(H1989:$O1989)</f>
        <v>24.036599529743203</v>
      </c>
      <c r="AL1989" s="44">
        <f t="shared" si="157"/>
        <v>20.269409397172943</v>
      </c>
      <c r="AM1989" s="44">
        <f t="shared" si="158"/>
        <v>20.554045089197182</v>
      </c>
      <c r="AN1989" s="44">
        <f t="shared" si="159"/>
        <v>22.087815449047103</v>
      </c>
    </row>
    <row r="1990" spans="2:40" x14ac:dyDescent="0.2">
      <c r="B1990" s="37">
        <v>9</v>
      </c>
      <c r="C1990" s="37">
        <v>5</v>
      </c>
      <c r="D1990" s="37">
        <v>4</v>
      </c>
      <c r="E1990" s="37">
        <f t="shared" si="155"/>
        <v>0</v>
      </c>
      <c r="F1990" s="11">
        <v>22.393054535865801</v>
      </c>
      <c r="G1990" s="11">
        <v>18.447837328910801</v>
      </c>
      <c r="H1990" s="11">
        <v>18.900886491775498</v>
      </c>
      <c r="I1990" s="11">
        <v>19.630160723686199</v>
      </c>
      <c r="J1990" s="11">
        <v>22.596365859985401</v>
      </c>
      <c r="K1990" s="11">
        <v>25.343410951614398</v>
      </c>
      <c r="L1990" s="11">
        <v>26.758083795547499</v>
      </c>
      <c r="M1990" s="11">
        <v>27.171495236396801</v>
      </c>
      <c r="N1990" s="11">
        <v>28.1475143699646</v>
      </c>
      <c r="O1990" s="11">
        <v>30.007162603378301</v>
      </c>
      <c r="P1990" s="11">
        <v>33.525402362823499</v>
      </c>
      <c r="Q1990" s="11">
        <v>35.764996815919901</v>
      </c>
      <c r="R1990" s="11">
        <v>38.961646570205701</v>
      </c>
      <c r="S1990" s="11">
        <v>45.042067011356401</v>
      </c>
      <c r="T1990" s="11">
        <v>39.956758794069302</v>
      </c>
      <c r="U1990" s="11">
        <v>41.160315994501097</v>
      </c>
      <c r="V1990" s="11">
        <v>44.154254075050403</v>
      </c>
      <c r="W1990" s="11">
        <v>46.037959550857501</v>
      </c>
      <c r="X1990" s="11">
        <v>53.620899972915701</v>
      </c>
      <c r="Y1990" s="11">
        <v>64.727918475627902</v>
      </c>
      <c r="Z1990" s="11">
        <v>51.1548560242653</v>
      </c>
      <c r="AA1990" s="11">
        <v>51.661565101146699</v>
      </c>
      <c r="AB1990" s="11">
        <v>50.903124020338097</v>
      </c>
      <c r="AC1990" s="11">
        <v>52.7808527884483</v>
      </c>
      <c r="AD1990" s="11">
        <v>73.834954995393801</v>
      </c>
      <c r="AE1990" s="38">
        <v>72.117647811591596</v>
      </c>
      <c r="AF1990" s="38">
        <f t="shared" si="156"/>
        <v>28.843122896766669</v>
      </c>
      <c r="AG1990" s="38">
        <f>AVERAGE(G1990:$T1990)</f>
        <v>29.303842065402449</v>
      </c>
      <c r="AH1990" s="38">
        <f>AVERAGE(H1990:$T1990)</f>
        <v>30.138919352824878</v>
      </c>
      <c r="AI1990" s="44">
        <f>AVERAGE(F1990:$O1990)</f>
        <v>23.939597189712529</v>
      </c>
      <c r="AJ1990" s="44">
        <f>AVERAGE(G1990:$O1990)</f>
        <v>24.111435262362168</v>
      </c>
      <c r="AK1990" s="44">
        <f>AVERAGE(H1990:$O1990)</f>
        <v>24.819385004043585</v>
      </c>
      <c r="AL1990" s="44">
        <f t="shared" si="157"/>
        <v>20.39366098804474</v>
      </c>
      <c r="AM1990" s="44">
        <f t="shared" si="158"/>
        <v>20.983732271194462</v>
      </c>
      <c r="AN1990" s="44">
        <f t="shared" si="159"/>
        <v>22.645781564521798</v>
      </c>
    </row>
    <row r="1991" spans="2:40" x14ac:dyDescent="0.2">
      <c r="B1991" s="37">
        <v>9</v>
      </c>
      <c r="C1991" s="37">
        <v>5</v>
      </c>
      <c r="D1991" s="37">
        <v>5</v>
      </c>
      <c r="E1991" s="37">
        <f t="shared" si="155"/>
        <v>0</v>
      </c>
      <c r="F1991" s="11">
        <v>22.0636023330688</v>
      </c>
      <c r="G1991" s="11">
        <v>19.317168513298</v>
      </c>
      <c r="H1991" s="11">
        <v>20.647310094356499</v>
      </c>
      <c r="I1991" s="11">
        <v>22.5868280515671</v>
      </c>
      <c r="J1991" s="11">
        <v>25.369507889747599</v>
      </c>
      <c r="K1991" s="11">
        <v>28.9238970344067</v>
      </c>
      <c r="L1991" s="11">
        <v>28.604899089813198</v>
      </c>
      <c r="M1991" s="11">
        <v>28.9952825005054</v>
      </c>
      <c r="N1991" s="11">
        <v>32.144237766742698</v>
      </c>
      <c r="O1991" s="11">
        <v>35.002392826080303</v>
      </c>
      <c r="P1991" s="11">
        <v>38.524296088218698</v>
      </c>
      <c r="Q1991" s="11">
        <v>40.864121041297899</v>
      </c>
      <c r="R1991" s="11">
        <v>41.461042528390898</v>
      </c>
      <c r="S1991" s="11">
        <v>50.001862461805302</v>
      </c>
      <c r="T1991" s="11">
        <v>47.578272534847301</v>
      </c>
      <c r="U1991" s="11">
        <v>49.292758230447802</v>
      </c>
      <c r="V1991" s="11">
        <v>52.981949219465299</v>
      </c>
      <c r="W1991" s="11">
        <v>53.186272285938301</v>
      </c>
      <c r="X1991" s="11">
        <v>59.097932326316801</v>
      </c>
      <c r="Y1991" s="11">
        <v>75.285391566276502</v>
      </c>
      <c r="Z1991" s="11">
        <v>66.466548999071094</v>
      </c>
      <c r="AA1991" s="11">
        <v>67.235805258750901</v>
      </c>
      <c r="AB1991" s="11">
        <v>65.8246407518387</v>
      </c>
      <c r="AC1991" s="11">
        <v>62.509845135688799</v>
      </c>
      <c r="AD1991" s="11">
        <v>88.606764676094102</v>
      </c>
      <c r="AE1991" s="38">
        <v>93.361002723932302</v>
      </c>
      <c r="AF1991" s="38">
        <f t="shared" si="156"/>
        <v>32.13898138360976</v>
      </c>
      <c r="AG1991" s="38">
        <f>AVERAGE(G1991:$T1991)</f>
        <v>32.858651315791256</v>
      </c>
      <c r="AH1991" s="38">
        <f>AVERAGE(H1991:$T1991)</f>
        <v>33.900303839059966</v>
      </c>
      <c r="AI1991" s="44">
        <f>AVERAGE(F1991:$O1991)</f>
        <v>26.365512609958625</v>
      </c>
      <c r="AJ1991" s="44">
        <f>AVERAGE(G1991:$O1991)</f>
        <v>26.843502640724164</v>
      </c>
      <c r="AK1991" s="44">
        <f>AVERAGE(H1991:$O1991)</f>
        <v>27.784294406652435</v>
      </c>
      <c r="AL1991" s="44">
        <f t="shared" si="157"/>
        <v>21.996883376407599</v>
      </c>
      <c r="AM1991" s="44">
        <f t="shared" si="158"/>
        <v>23.368942316675181</v>
      </c>
      <c r="AN1991" s="44">
        <f t="shared" si="159"/>
        <v>25.226488431978218</v>
      </c>
    </row>
    <row r="1992" spans="2:40" x14ac:dyDescent="0.2">
      <c r="B1992" s="37">
        <v>9</v>
      </c>
      <c r="C1992" s="37">
        <v>5</v>
      </c>
      <c r="D1992" s="37">
        <v>6</v>
      </c>
      <c r="E1992" s="37">
        <f t="shared" si="155"/>
        <v>0</v>
      </c>
      <c r="F1992" s="11">
        <v>22.8718771505356</v>
      </c>
      <c r="G1992" s="11">
        <v>20.045500092506401</v>
      </c>
      <c r="H1992" s="11">
        <v>23.091437129974398</v>
      </c>
      <c r="I1992" s="11">
        <v>27.263879180908202</v>
      </c>
      <c r="J1992" s="11">
        <v>30.2239877071381</v>
      </c>
      <c r="K1992" s="11">
        <v>35.323862569809002</v>
      </c>
      <c r="L1992" s="11">
        <v>32.190354766845701</v>
      </c>
      <c r="M1992" s="11">
        <v>32.302725469350797</v>
      </c>
      <c r="N1992" s="11">
        <v>39.6695884327888</v>
      </c>
      <c r="O1992" s="11">
        <v>41.414142802238501</v>
      </c>
      <c r="P1992" s="11">
        <v>46.319994369506801</v>
      </c>
      <c r="Q1992" s="11">
        <v>50.1475453824997</v>
      </c>
      <c r="R1992" s="11">
        <v>47.758266074657399</v>
      </c>
      <c r="S1992" s="11">
        <v>57.207612795829803</v>
      </c>
      <c r="T1992" s="11">
        <v>57.399703239679297</v>
      </c>
      <c r="U1992" s="11">
        <v>58.191177515745203</v>
      </c>
      <c r="V1992" s="11">
        <v>63.0058044486046</v>
      </c>
      <c r="W1992" s="11">
        <v>60.794417318582497</v>
      </c>
      <c r="X1992" s="11">
        <v>64.124498180866198</v>
      </c>
      <c r="Y1992" s="11">
        <v>84.414341023683505</v>
      </c>
      <c r="Z1992" s="11">
        <v>75.813092867136007</v>
      </c>
      <c r="AA1992" s="11">
        <v>80.566870651483498</v>
      </c>
      <c r="AB1992" s="11">
        <v>79.958090657472596</v>
      </c>
      <c r="AC1992" s="11">
        <v>74.065773239612597</v>
      </c>
      <c r="AD1992" s="11">
        <v>96.821400348901705</v>
      </c>
      <c r="AE1992" s="38">
        <v>105.513651588678</v>
      </c>
      <c r="AF1992" s="38">
        <f t="shared" si="156"/>
        <v>37.548698477617897</v>
      </c>
      <c r="AG1992" s="38">
        <f>AVERAGE(G1992:$T1992)</f>
        <v>38.597042858123778</v>
      </c>
      <c r="AH1992" s="38">
        <f>AVERAGE(H1992:$T1992)</f>
        <v>40.024084609325115</v>
      </c>
      <c r="AI1992" s="44">
        <f>AVERAGE(F1992:$O1992)</f>
        <v>30.439735530209553</v>
      </c>
      <c r="AJ1992" s="44">
        <f>AVERAGE(G1992:$O1992)</f>
        <v>31.280608683506657</v>
      </c>
      <c r="AK1992" s="44">
        <f>AVERAGE(H1992:$O1992)</f>
        <v>32.684997257381688</v>
      </c>
      <c r="AL1992" s="44">
        <f t="shared" si="157"/>
        <v>24.699336252212539</v>
      </c>
      <c r="AM1992" s="44">
        <f t="shared" si="158"/>
        <v>27.189733336067217</v>
      </c>
      <c r="AN1992" s="44">
        <f t="shared" si="159"/>
        <v>29.61870427093508</v>
      </c>
    </row>
    <row r="1993" spans="2:40" x14ac:dyDescent="0.2">
      <c r="B1993" s="37">
        <v>9</v>
      </c>
      <c r="C1993" s="37">
        <v>5</v>
      </c>
      <c r="D1993" s="37">
        <v>23</v>
      </c>
      <c r="E1993" s="37">
        <f t="shared" si="155"/>
        <v>0</v>
      </c>
      <c r="F1993" s="11">
        <v>33.821397972106901</v>
      </c>
      <c r="G1993" s="11">
        <v>23.893438179969799</v>
      </c>
      <c r="H1993" s="11">
        <v>25.394333856582598</v>
      </c>
      <c r="I1993" s="11">
        <v>27.235468235015901</v>
      </c>
      <c r="J1993" s="11">
        <v>30.5987317867279</v>
      </c>
      <c r="K1993" s="11">
        <v>32.044445991039296</v>
      </c>
      <c r="L1993" s="11">
        <v>34.449618039131202</v>
      </c>
      <c r="M1993" s="11">
        <v>33.687813706398003</v>
      </c>
      <c r="N1993" s="11">
        <v>33.977143413305299</v>
      </c>
      <c r="O1993" s="11">
        <v>36.629061170101203</v>
      </c>
      <c r="P1993" s="11">
        <v>39.543937156677202</v>
      </c>
      <c r="Q1993" s="11">
        <v>42.337375705957399</v>
      </c>
      <c r="R1993" s="11">
        <v>55.347102988719897</v>
      </c>
      <c r="S1993" s="11">
        <v>48.678318080425299</v>
      </c>
      <c r="T1993" s="11">
        <v>48.140354005813599</v>
      </c>
      <c r="U1993" s="11">
        <v>51.260022557258601</v>
      </c>
      <c r="V1993" s="11">
        <v>50.199471626281699</v>
      </c>
      <c r="W1993" s="11">
        <v>63.578281824111897</v>
      </c>
      <c r="X1993" s="11">
        <v>78.086400540590304</v>
      </c>
      <c r="Y1993" s="11">
        <v>60.580474792599702</v>
      </c>
      <c r="Z1993" s="11">
        <v>58.659875902291397</v>
      </c>
      <c r="AA1993" s="11">
        <v>57.261030655145603</v>
      </c>
      <c r="AB1993" s="11">
        <v>57.620055707812298</v>
      </c>
      <c r="AC1993" s="11">
        <v>93.753471896052403</v>
      </c>
      <c r="AD1993" s="11">
        <v>104.573857056886</v>
      </c>
      <c r="AE1993" s="38">
        <v>92.346392970323606</v>
      </c>
      <c r="AF1993" s="38">
        <f t="shared" si="156"/>
        <v>36.385236019198103</v>
      </c>
      <c r="AG1993" s="38">
        <f>AVERAGE(G1993:$T1993)</f>
        <v>36.568367308276045</v>
      </c>
      <c r="AH1993" s="38">
        <f>AVERAGE(H1993:$T1993)</f>
        <v>37.543361856607298</v>
      </c>
      <c r="AI1993" s="44">
        <f>AVERAGE(F1993:$O1993)</f>
        <v>31.173145235037811</v>
      </c>
      <c r="AJ1993" s="44">
        <f>AVERAGE(G1993:$O1993)</f>
        <v>30.878894930919021</v>
      </c>
      <c r="AK1993" s="44">
        <f>AVERAGE(H1993:$O1993)</f>
        <v>31.752077024787678</v>
      </c>
      <c r="AL1993" s="44">
        <f t="shared" si="157"/>
        <v>28.188674006080625</v>
      </c>
      <c r="AM1993" s="44">
        <f t="shared" si="158"/>
        <v>27.833283609867102</v>
      </c>
      <c r="AN1993" s="44">
        <f t="shared" si="159"/>
        <v>29.944519581699382</v>
      </c>
    </row>
    <row r="1994" spans="2:40" x14ac:dyDescent="0.2">
      <c r="B1994" s="37">
        <v>9</v>
      </c>
      <c r="C1994" s="37">
        <v>5</v>
      </c>
      <c r="D1994" s="37">
        <v>24</v>
      </c>
      <c r="E1994" s="37">
        <f t="shared" si="155"/>
        <v>0</v>
      </c>
      <c r="F1994" s="11">
        <v>30.9679851512909</v>
      </c>
      <c r="G1994" s="11">
        <v>21.990311250686599</v>
      </c>
      <c r="H1994" s="11">
        <v>22.8038710250854</v>
      </c>
      <c r="I1994" s="11">
        <v>24.842218901634201</v>
      </c>
      <c r="J1994" s="11">
        <v>29.410005694389302</v>
      </c>
      <c r="K1994" s="11">
        <v>31.551620622873301</v>
      </c>
      <c r="L1994" s="11">
        <v>33.712219037056002</v>
      </c>
      <c r="M1994" s="11">
        <v>31.451224893569901</v>
      </c>
      <c r="N1994" s="11">
        <v>34.186751528501503</v>
      </c>
      <c r="O1994" s="11">
        <v>37.614837557315802</v>
      </c>
      <c r="P1994" s="11">
        <v>38.2219669573307</v>
      </c>
      <c r="Q1994" s="11">
        <v>40.6234194879532</v>
      </c>
      <c r="R1994" s="11">
        <v>50.705104038953799</v>
      </c>
      <c r="S1994" s="11">
        <v>44.416860925197597</v>
      </c>
      <c r="T1994" s="11">
        <v>44.301582085847897</v>
      </c>
      <c r="U1994" s="11">
        <v>47.927754985809301</v>
      </c>
      <c r="V1994" s="11">
        <v>49.560031883478203</v>
      </c>
      <c r="W1994" s="11">
        <v>57.591155732870099</v>
      </c>
      <c r="X1994" s="11">
        <v>64.736725276708597</v>
      </c>
      <c r="Y1994" s="11">
        <v>54.306641414761501</v>
      </c>
      <c r="Z1994" s="11">
        <v>53.272928358797003</v>
      </c>
      <c r="AA1994" s="11">
        <v>51.770557657599397</v>
      </c>
      <c r="AB1994" s="11">
        <v>50.849739976167697</v>
      </c>
      <c r="AC1994" s="11">
        <v>63.472181760840101</v>
      </c>
      <c r="AD1994" s="11">
        <v>67.318821599483499</v>
      </c>
      <c r="AE1994" s="38">
        <v>63.660849313646601</v>
      </c>
      <c r="AF1994" s="38">
        <f t="shared" si="156"/>
        <v>34.453331943845747</v>
      </c>
      <c r="AG1994" s="38">
        <f>AVERAGE(G1994:$T1994)</f>
        <v>34.702285286171083</v>
      </c>
      <c r="AH1994" s="38">
        <f>AVERAGE(H1994:$T1994)</f>
        <v>35.680129442746811</v>
      </c>
      <c r="AI1994" s="44">
        <f>AVERAGE(F1994:$O1994)</f>
        <v>29.85310456624029</v>
      </c>
      <c r="AJ1994" s="44">
        <f>AVERAGE(G1994:$O1994)</f>
        <v>29.729228945679111</v>
      </c>
      <c r="AK1994" s="44">
        <f>AVERAGE(H1994:$O1994)</f>
        <v>30.696593657553176</v>
      </c>
      <c r="AL1994" s="44">
        <f t="shared" si="157"/>
        <v>26.002878404617281</v>
      </c>
      <c r="AM1994" s="44">
        <f t="shared" si="158"/>
        <v>26.119605498933758</v>
      </c>
      <c r="AN1994" s="44">
        <f t="shared" si="159"/>
        <v>28.463987056207639</v>
      </c>
    </row>
    <row r="1995" spans="2:40" x14ac:dyDescent="0.2">
      <c r="B1995" s="37">
        <v>9</v>
      </c>
      <c r="C1995" s="37">
        <v>6</v>
      </c>
      <c r="D1995" s="37">
        <v>1</v>
      </c>
      <c r="E1995" s="37">
        <f t="shared" si="155"/>
        <v>0</v>
      </c>
      <c r="F1995" s="11">
        <v>28.448527157783499</v>
      </c>
      <c r="G1995" s="11">
        <v>19.626082725524899</v>
      </c>
      <c r="H1995" s="11">
        <v>20.326064073562598</v>
      </c>
      <c r="I1995" s="11">
        <v>22.508810837745699</v>
      </c>
      <c r="J1995" s="11">
        <v>26.761399142265301</v>
      </c>
      <c r="K1995" s="11">
        <v>30.978329076767</v>
      </c>
      <c r="L1995" s="11">
        <v>32.381190029859503</v>
      </c>
      <c r="M1995" s="11">
        <v>29.862849695444101</v>
      </c>
      <c r="N1995" s="11">
        <v>34.480117319583897</v>
      </c>
      <c r="O1995" s="11">
        <v>36.6530677673817</v>
      </c>
      <c r="P1995" s="11">
        <v>39.455545662641498</v>
      </c>
      <c r="Q1995" s="11">
        <v>42.5374950783253</v>
      </c>
      <c r="R1995" s="11">
        <v>45.663814091682397</v>
      </c>
      <c r="S1995" s="11">
        <v>43.912554474353797</v>
      </c>
      <c r="T1995" s="11">
        <v>46.039679488420497</v>
      </c>
      <c r="U1995" s="11">
        <v>49.276406318664499</v>
      </c>
      <c r="V1995" s="11">
        <v>51.211619963645902</v>
      </c>
      <c r="W1995" s="11">
        <v>59.571837912559502</v>
      </c>
      <c r="X1995" s="11">
        <v>60.945942219257397</v>
      </c>
      <c r="Y1995" s="11">
        <v>54.150699776649503</v>
      </c>
      <c r="Z1995" s="11">
        <v>55.544082202911397</v>
      </c>
      <c r="AA1995" s="11">
        <v>54.340182255476698</v>
      </c>
      <c r="AB1995" s="11">
        <v>55.882016079902598</v>
      </c>
      <c r="AC1995" s="11">
        <v>69.158763377845304</v>
      </c>
      <c r="AD1995" s="11">
        <v>64.930761575726805</v>
      </c>
      <c r="AE1995" s="38">
        <v>61.800260968796898</v>
      </c>
      <c r="AF1995" s="38">
        <f t="shared" si="156"/>
        <v>33.309035108089446</v>
      </c>
      <c r="AG1995" s="38">
        <f>AVERAGE(G1995:$T1995)</f>
        <v>33.656214247397017</v>
      </c>
      <c r="AH1995" s="38">
        <f>AVERAGE(H1995:$T1995)</f>
        <v>34.73545513369487</v>
      </c>
      <c r="AI1995" s="44">
        <f>AVERAGE(F1995:$O1995)</f>
        <v>28.202643782591821</v>
      </c>
      <c r="AJ1995" s="44">
        <f>AVERAGE(G1995:$O1995)</f>
        <v>28.17532340757052</v>
      </c>
      <c r="AK1995" s="44">
        <f>AVERAGE(H1995:$O1995)</f>
        <v>29.243978492826223</v>
      </c>
      <c r="AL1995" s="44">
        <f t="shared" si="157"/>
        <v>23.534176787376403</v>
      </c>
      <c r="AM1995" s="44">
        <f t="shared" si="158"/>
        <v>24.0401371711731</v>
      </c>
      <c r="AN1995" s="44">
        <f t="shared" si="159"/>
        <v>26.59115863204002</v>
      </c>
    </row>
    <row r="1996" spans="2:40" x14ac:dyDescent="0.2">
      <c r="B1996" s="37">
        <v>9</v>
      </c>
      <c r="C1996" s="37">
        <v>6</v>
      </c>
      <c r="D1996" s="37">
        <v>2</v>
      </c>
      <c r="E1996" s="37">
        <f t="shared" si="155"/>
        <v>0</v>
      </c>
      <c r="F1996" s="11">
        <v>25.973425247192399</v>
      </c>
      <c r="G1996" s="11">
        <v>18.5658757901192</v>
      </c>
      <c r="H1996" s="11">
        <v>19.078499118089699</v>
      </c>
      <c r="I1996" s="11">
        <v>20.7164950745106</v>
      </c>
      <c r="J1996" s="11">
        <v>24.285435326576199</v>
      </c>
      <c r="K1996" s="11">
        <v>27.5117063407898</v>
      </c>
      <c r="L1996" s="11">
        <v>29.0451129808426</v>
      </c>
      <c r="M1996" s="11">
        <v>27.712082129716901</v>
      </c>
      <c r="N1996" s="11">
        <v>30.0147006013393</v>
      </c>
      <c r="O1996" s="11">
        <v>32.5276756761074</v>
      </c>
      <c r="P1996" s="11">
        <v>35.547832834720602</v>
      </c>
      <c r="Q1996" s="11">
        <v>38.363080657720602</v>
      </c>
      <c r="R1996" s="11">
        <v>42.574773844718898</v>
      </c>
      <c r="S1996" s="11">
        <v>39.011952002286897</v>
      </c>
      <c r="T1996" s="11">
        <v>41.276134918451298</v>
      </c>
      <c r="U1996" s="11">
        <v>43.810884787082699</v>
      </c>
      <c r="V1996" s="11">
        <v>46.609333712339399</v>
      </c>
      <c r="W1996" s="11">
        <v>54.632084024906199</v>
      </c>
      <c r="X1996" s="11">
        <v>57.188573120594</v>
      </c>
      <c r="Y1996" s="11">
        <v>48.467494720876203</v>
      </c>
      <c r="Z1996" s="11">
        <v>49.315131618261297</v>
      </c>
      <c r="AA1996" s="11">
        <v>49.5263554776907</v>
      </c>
      <c r="AB1996" s="11">
        <v>54.435448988482399</v>
      </c>
      <c r="AC1996" s="11">
        <v>63.866414397463203</v>
      </c>
      <c r="AD1996" s="11">
        <v>63.224137655377397</v>
      </c>
      <c r="AE1996" s="38">
        <v>59.818514211297</v>
      </c>
      <c r="AF1996" s="38">
        <f t="shared" si="156"/>
        <v>30.146985502878824</v>
      </c>
      <c r="AG1996" s="38">
        <f>AVERAGE(G1996:$T1996)</f>
        <v>30.44509694971357</v>
      </c>
      <c r="AH1996" s="38">
        <f>AVERAGE(H1996:$T1996)</f>
        <v>31.35888319275929</v>
      </c>
      <c r="AI1996" s="44">
        <f>AVERAGE(F1996:$O1996)</f>
        <v>25.543100828528409</v>
      </c>
      <c r="AJ1996" s="44">
        <f>AVERAGE(G1996:$O1996)</f>
        <v>25.495287004232413</v>
      </c>
      <c r="AK1996" s="44">
        <f>AVERAGE(H1996:$O1996)</f>
        <v>26.361463405996563</v>
      </c>
      <c r="AL1996" s="44">
        <f t="shared" si="157"/>
        <v>21.723946111297618</v>
      </c>
      <c r="AM1996" s="44">
        <f t="shared" si="158"/>
        <v>22.031602330017101</v>
      </c>
      <c r="AN1996" s="44">
        <f t="shared" si="159"/>
        <v>24.127449768161782</v>
      </c>
    </row>
    <row r="1997" spans="2:40" x14ac:dyDescent="0.2">
      <c r="B1997" s="37">
        <v>9</v>
      </c>
      <c r="C1997" s="37">
        <v>6</v>
      </c>
      <c r="D1997" s="37">
        <v>3</v>
      </c>
      <c r="E1997" s="37">
        <f t="shared" si="155"/>
        <v>0</v>
      </c>
      <c r="F1997" s="11">
        <v>24.210812297582599</v>
      </c>
      <c r="G1997" s="11">
        <v>18.1345607786179</v>
      </c>
      <c r="H1997" s="11">
        <v>18.6386750597954</v>
      </c>
      <c r="I1997" s="11">
        <v>20.0055063445568</v>
      </c>
      <c r="J1997" s="11">
        <v>23.0707466402054</v>
      </c>
      <c r="K1997" s="11">
        <v>26.059990274906198</v>
      </c>
      <c r="L1997" s="11">
        <v>27.871008575201</v>
      </c>
      <c r="M1997" s="11">
        <v>27.0120385828018</v>
      </c>
      <c r="N1997" s="11">
        <v>29.141861046552702</v>
      </c>
      <c r="O1997" s="11">
        <v>31.409443469047499</v>
      </c>
      <c r="P1997" s="11">
        <v>34.897917226552998</v>
      </c>
      <c r="Q1997" s="11">
        <v>38.058419864654503</v>
      </c>
      <c r="R1997" s="11">
        <v>41.525429868459703</v>
      </c>
      <c r="S1997" s="11">
        <v>38.243471527099601</v>
      </c>
      <c r="T1997" s="11">
        <v>40.275296865701698</v>
      </c>
      <c r="U1997" s="11">
        <v>42.6899810693264</v>
      </c>
      <c r="V1997" s="11">
        <v>44.9680672292709</v>
      </c>
      <c r="W1997" s="11">
        <v>53.759540846347797</v>
      </c>
      <c r="X1997" s="11">
        <v>65.318995686531096</v>
      </c>
      <c r="Y1997" s="11">
        <v>54.694099138498302</v>
      </c>
      <c r="Z1997" s="11">
        <v>51.7532506921291</v>
      </c>
      <c r="AA1997" s="11">
        <v>52.365842993681298</v>
      </c>
      <c r="AB1997" s="11">
        <v>54.337393620273097</v>
      </c>
      <c r="AC1997" s="11">
        <v>67.515495455637605</v>
      </c>
      <c r="AD1997" s="11">
        <v>74.576121062427802</v>
      </c>
      <c r="AE1997" s="38">
        <v>71.1646480414271</v>
      </c>
      <c r="AF1997" s="38">
        <f t="shared" si="156"/>
        <v>29.237011894782384</v>
      </c>
      <c r="AG1997" s="38">
        <f>AVERAGE(G1997:$T1997)</f>
        <v>29.596026151725226</v>
      </c>
      <c r="AH1997" s="38">
        <f>AVERAGE(H1997:$T1997)</f>
        <v>30.477677334271945</v>
      </c>
      <c r="AI1997" s="44">
        <f>AVERAGE(F1997:$O1997)</f>
        <v>24.55546430692673</v>
      </c>
      <c r="AJ1997" s="44">
        <f>AVERAGE(G1997:$O1997)</f>
        <v>24.59375897463163</v>
      </c>
      <c r="AK1997" s="44">
        <f>AVERAGE(H1997:$O1997)</f>
        <v>25.401158749133348</v>
      </c>
      <c r="AL1997" s="44">
        <f t="shared" si="157"/>
        <v>20.812060224151619</v>
      </c>
      <c r="AM1997" s="44">
        <f t="shared" si="158"/>
        <v>21.18189581961634</v>
      </c>
      <c r="AN1997" s="44">
        <f t="shared" si="159"/>
        <v>23.129185378932959</v>
      </c>
    </row>
    <row r="1998" spans="2:40" x14ac:dyDescent="0.2">
      <c r="B1998" s="37">
        <v>9</v>
      </c>
      <c r="C1998" s="37">
        <v>6</v>
      </c>
      <c r="D1998" s="37">
        <v>4</v>
      </c>
      <c r="E1998" s="37">
        <f t="shared" si="155"/>
        <v>0</v>
      </c>
      <c r="F1998" s="11">
        <v>22.8845131082535</v>
      </c>
      <c r="G1998" s="11">
        <v>18.2510301599503</v>
      </c>
      <c r="H1998" s="11">
        <v>18.997486956119499</v>
      </c>
      <c r="I1998" s="11">
        <v>20.392546442508699</v>
      </c>
      <c r="J1998" s="11">
        <v>22.8702111101151</v>
      </c>
      <c r="K1998" s="11">
        <v>25.427715168714499</v>
      </c>
      <c r="L1998" s="11">
        <v>26.8070336434841</v>
      </c>
      <c r="M1998" s="11">
        <v>26.4281807074547</v>
      </c>
      <c r="N1998" s="11">
        <v>29.3369232854843</v>
      </c>
      <c r="O1998" s="11">
        <v>31.079518569946298</v>
      </c>
      <c r="P1998" s="11">
        <v>34.340174663305298</v>
      </c>
      <c r="Q1998" s="11">
        <v>36.507245872736</v>
      </c>
      <c r="R1998" s="11">
        <v>39.885675599336601</v>
      </c>
      <c r="S1998" s="11">
        <v>37.950194821596099</v>
      </c>
      <c r="T1998" s="11">
        <v>38.399868440866499</v>
      </c>
      <c r="U1998" s="11">
        <v>41.204589385271099</v>
      </c>
      <c r="V1998" s="11">
        <v>42.8088051583767</v>
      </c>
      <c r="W1998" s="11">
        <v>49.437738403797098</v>
      </c>
      <c r="X1998" s="11">
        <v>59.024861123502298</v>
      </c>
      <c r="Y1998" s="11">
        <v>51.574808736562701</v>
      </c>
      <c r="Z1998" s="11">
        <v>48.545211368858801</v>
      </c>
      <c r="AA1998" s="11">
        <v>49.383155406236597</v>
      </c>
      <c r="AB1998" s="11">
        <v>49.490536364153002</v>
      </c>
      <c r="AC1998" s="11">
        <v>60.612695370966598</v>
      </c>
      <c r="AD1998" s="11">
        <v>64.329568563520894</v>
      </c>
      <c r="AE1998" s="38">
        <v>61.759237293533999</v>
      </c>
      <c r="AF1998" s="38">
        <f t="shared" si="156"/>
        <v>28.6372212366581</v>
      </c>
      <c r="AG1998" s="38">
        <f>AVERAGE(G1998:$T1998)</f>
        <v>29.048128960115569</v>
      </c>
      <c r="AH1998" s="38">
        <f>AVERAGE(H1998:$T1998)</f>
        <v>29.878675021666744</v>
      </c>
      <c r="AI1998" s="44">
        <f>AVERAGE(F1998:$O1998)</f>
        <v>24.247515915203103</v>
      </c>
      <c r="AJ1998" s="44">
        <f>AVERAGE(G1998:$O1998)</f>
        <v>24.39896067153083</v>
      </c>
      <c r="AK1998" s="44">
        <f>AVERAGE(H1998:$O1998)</f>
        <v>25.167451985478397</v>
      </c>
      <c r="AL1998" s="44">
        <f t="shared" si="157"/>
        <v>20.679157555389423</v>
      </c>
      <c r="AM1998" s="44">
        <f t="shared" si="158"/>
        <v>21.187797967481622</v>
      </c>
      <c r="AN1998" s="44">
        <f t="shared" si="159"/>
        <v>22.89899866418838</v>
      </c>
    </row>
    <row r="1999" spans="2:40" x14ac:dyDescent="0.2">
      <c r="B1999" s="37">
        <v>9</v>
      </c>
      <c r="C1999" s="37">
        <v>6</v>
      </c>
      <c r="D1999" s="37">
        <v>5</v>
      </c>
      <c r="E1999" s="37">
        <f t="shared" si="155"/>
        <v>0</v>
      </c>
      <c r="F1999" s="11">
        <v>23.106410783290901</v>
      </c>
      <c r="G1999" s="11">
        <v>20.040555839598198</v>
      </c>
      <c r="H1999" s="11">
        <v>21.7243932609558</v>
      </c>
      <c r="I1999" s="11">
        <v>23.970689818382301</v>
      </c>
      <c r="J1999" s="11">
        <v>26.3284646100998</v>
      </c>
      <c r="K1999" s="11">
        <v>27.799911478042599</v>
      </c>
      <c r="L1999" s="11">
        <v>29.504329142808899</v>
      </c>
      <c r="M1999" s="11">
        <v>30.024794530868501</v>
      </c>
      <c r="N1999" s="11">
        <v>35.879162369966501</v>
      </c>
      <c r="O1999" s="11">
        <v>37.246382992744401</v>
      </c>
      <c r="P1999" s="11">
        <v>40.796409565210297</v>
      </c>
      <c r="Q1999" s="11">
        <v>41.856717575073198</v>
      </c>
      <c r="R1999" s="11">
        <v>45.700127145528803</v>
      </c>
      <c r="S1999" s="11">
        <v>47.489290530920002</v>
      </c>
      <c r="T1999" s="11">
        <v>48.175947218894997</v>
      </c>
      <c r="U1999" s="11">
        <v>51.503533021926899</v>
      </c>
      <c r="V1999" s="11">
        <v>50.500406464099903</v>
      </c>
      <c r="W1999" s="11">
        <v>54.481129708051697</v>
      </c>
      <c r="X1999" s="11">
        <v>72.340558859109905</v>
      </c>
      <c r="Y1999" s="11">
        <v>64.923687922954599</v>
      </c>
      <c r="Z1999" s="11">
        <v>63.335461201906199</v>
      </c>
      <c r="AA1999" s="11">
        <v>61.526359236717198</v>
      </c>
      <c r="AB1999" s="11">
        <v>57.297398535251602</v>
      </c>
      <c r="AC1999" s="11">
        <v>69.576523646593103</v>
      </c>
      <c r="AD1999" s="11">
        <v>83.578382771939005</v>
      </c>
      <c r="AE1999" s="38">
        <v>81.997529917985204</v>
      </c>
      <c r="AF1999" s="38">
        <f t="shared" si="156"/>
        <v>33.309572457492344</v>
      </c>
      <c r="AG1999" s="38">
        <f>AVERAGE(G1999:$T1999)</f>
        <v>34.038369719935311</v>
      </c>
      <c r="AH1999" s="38">
        <f>AVERAGE(H1999:$T1999)</f>
        <v>35.11512463380739</v>
      </c>
      <c r="AI1999" s="44">
        <f>AVERAGE(F1999:$O1999)</f>
        <v>27.562509482675786</v>
      </c>
      <c r="AJ1999" s="44">
        <f>AVERAGE(G1999:$O1999)</f>
        <v>28.057631560385222</v>
      </c>
      <c r="AK1999" s="44">
        <f>AVERAGE(H1999:$O1999)</f>
        <v>29.059766025483601</v>
      </c>
      <c r="AL1999" s="44">
        <f t="shared" si="157"/>
        <v>23.034102862465396</v>
      </c>
      <c r="AM1999" s="44">
        <f t="shared" si="158"/>
        <v>23.972803001415741</v>
      </c>
      <c r="AN1999" s="44">
        <f t="shared" si="159"/>
        <v>25.865557662057881</v>
      </c>
    </row>
    <row r="2000" spans="2:40" x14ac:dyDescent="0.2">
      <c r="B2000" s="37">
        <v>9</v>
      </c>
      <c r="C2000" s="37">
        <v>6</v>
      </c>
      <c r="D2000" s="37">
        <v>6</v>
      </c>
      <c r="E2000" s="37">
        <f t="shared" si="155"/>
        <v>0</v>
      </c>
      <c r="F2000" s="11">
        <v>23.327443017721201</v>
      </c>
      <c r="G2000" s="11">
        <v>21.482106483221099</v>
      </c>
      <c r="H2000" s="11">
        <v>25.4260791466236</v>
      </c>
      <c r="I2000" s="11">
        <v>27.360730915069599</v>
      </c>
      <c r="J2000" s="11">
        <v>30.467224637985201</v>
      </c>
      <c r="K2000" s="11">
        <v>28.807657546997099</v>
      </c>
      <c r="L2000" s="11">
        <v>30.858152061462398</v>
      </c>
      <c r="M2000" s="11">
        <v>32.861684865951503</v>
      </c>
      <c r="N2000" s="11">
        <v>39.294966449976002</v>
      </c>
      <c r="O2000" s="11">
        <v>42.367211191177397</v>
      </c>
      <c r="P2000" s="11">
        <v>48.236338818550102</v>
      </c>
      <c r="Q2000" s="11">
        <v>47.932489642143302</v>
      </c>
      <c r="R2000" s="11">
        <v>51.5749432637692</v>
      </c>
      <c r="S2000" s="11">
        <v>56.267844828605703</v>
      </c>
      <c r="T2000" s="11">
        <v>56.346893053293201</v>
      </c>
      <c r="U2000" s="11">
        <v>60.241160434961301</v>
      </c>
      <c r="V2000" s="11">
        <v>57.458233369350403</v>
      </c>
      <c r="W2000" s="11">
        <v>59.1499448976517</v>
      </c>
      <c r="X2000" s="11">
        <v>75.027991530180003</v>
      </c>
      <c r="Y2000" s="11">
        <v>75.250122024297696</v>
      </c>
      <c r="Z2000" s="11">
        <v>73.912013180494299</v>
      </c>
      <c r="AA2000" s="11">
        <v>76.566211520433399</v>
      </c>
      <c r="AB2000" s="11">
        <v>67.843960290670395</v>
      </c>
      <c r="AC2000" s="11">
        <v>75.333333318203699</v>
      </c>
      <c r="AD2000" s="11">
        <v>95.3511103916168</v>
      </c>
      <c r="AE2000" s="38">
        <v>91.282769844531998</v>
      </c>
      <c r="AF2000" s="38">
        <f t="shared" si="156"/>
        <v>37.507451061503112</v>
      </c>
      <c r="AG2000" s="38">
        <f>AVERAGE(G2000:$T2000)</f>
        <v>38.520308778916103</v>
      </c>
      <c r="AH2000" s="38">
        <f>AVERAGE(H2000:$T2000)</f>
        <v>39.830939724738791</v>
      </c>
      <c r="AI2000" s="44">
        <f>AVERAGE(F2000:$O2000)</f>
        <v>30.225325631618507</v>
      </c>
      <c r="AJ2000" s="44">
        <f>AVERAGE(G2000:$O2000)</f>
        <v>30.991757033162653</v>
      </c>
      <c r="AK2000" s="44">
        <f>AVERAGE(H2000:$O2000)</f>
        <v>32.180463351905345</v>
      </c>
      <c r="AL2000" s="44">
        <f t="shared" si="157"/>
        <v>25.612716840124143</v>
      </c>
      <c r="AM2000" s="44">
        <f t="shared" si="158"/>
        <v>26.708759745979318</v>
      </c>
      <c r="AN2000" s="44">
        <f t="shared" si="159"/>
        <v>28.583968861627579</v>
      </c>
    </row>
    <row r="2001" spans="2:40" x14ac:dyDescent="0.2">
      <c r="B2001" s="37">
        <v>9</v>
      </c>
      <c r="C2001" s="37">
        <v>6</v>
      </c>
      <c r="D2001" s="37">
        <v>23</v>
      </c>
      <c r="E2001" s="37">
        <f t="shared" si="155"/>
        <v>0</v>
      </c>
      <c r="F2001" s="11">
        <v>35.699813076496099</v>
      </c>
      <c r="G2001" s="11">
        <v>24.711593768119801</v>
      </c>
      <c r="H2001" s="11">
        <v>28.849197763443001</v>
      </c>
      <c r="I2001" s="11">
        <v>29.782793318748499</v>
      </c>
      <c r="J2001" s="11">
        <v>31.8657786359787</v>
      </c>
      <c r="K2001" s="11">
        <v>33.892172868728601</v>
      </c>
      <c r="L2001" s="11">
        <v>37.145526102542902</v>
      </c>
      <c r="M2001" s="11">
        <v>33.787664496660199</v>
      </c>
      <c r="N2001" s="11">
        <v>37.713017051696802</v>
      </c>
      <c r="O2001" s="11">
        <v>39.703169954061501</v>
      </c>
      <c r="P2001" s="11">
        <v>42.905363375186901</v>
      </c>
      <c r="Q2001" s="11">
        <v>49.871355419158903</v>
      </c>
      <c r="R2001" s="11">
        <v>49.501687332391697</v>
      </c>
      <c r="S2001" s="11">
        <v>51.4696845827103</v>
      </c>
      <c r="T2001" s="11">
        <v>51.312805073499703</v>
      </c>
      <c r="U2001" s="11">
        <v>53.421636764526397</v>
      </c>
      <c r="V2001" s="11">
        <v>64.334197727918607</v>
      </c>
      <c r="W2001" s="11">
        <v>78.922444066047703</v>
      </c>
      <c r="X2001" s="11">
        <v>66.067848368644704</v>
      </c>
      <c r="Y2001" s="11">
        <v>60.449320106029496</v>
      </c>
      <c r="Z2001" s="11">
        <v>61.433315533876403</v>
      </c>
      <c r="AA2001" s="11">
        <v>61.7706424980164</v>
      </c>
      <c r="AB2001" s="11">
        <v>95.472254802942302</v>
      </c>
      <c r="AC2001" s="11">
        <v>98.629253082275397</v>
      </c>
      <c r="AD2001" s="11">
        <v>94.624344956398005</v>
      </c>
      <c r="AE2001" s="38">
        <v>99.099089311659299</v>
      </c>
      <c r="AF2001" s="38">
        <f t="shared" si="156"/>
        <v>38.547441521294907</v>
      </c>
      <c r="AG2001" s="38">
        <f>AVERAGE(G2001:$T2001)</f>
        <v>38.750843553066254</v>
      </c>
      <c r="AH2001" s="38">
        <f>AVERAGE(H2001:$T2001)</f>
        <v>39.830785844215981</v>
      </c>
      <c r="AI2001" s="44">
        <f>AVERAGE(F2001:$O2001)</f>
        <v>33.315072703647608</v>
      </c>
      <c r="AJ2001" s="44">
        <f>AVERAGE(G2001:$O2001)</f>
        <v>33.050101551108888</v>
      </c>
      <c r="AK2001" s="44">
        <f>AVERAGE(H2001:$O2001)</f>
        <v>34.092415023982525</v>
      </c>
      <c r="AL2001" s="44">
        <f t="shared" si="157"/>
        <v>30.181835312557222</v>
      </c>
      <c r="AM2001" s="44">
        <f t="shared" si="158"/>
        <v>29.82030727100372</v>
      </c>
      <c r="AN2001" s="44">
        <f t="shared" si="159"/>
        <v>32.307093737888337</v>
      </c>
    </row>
    <row r="2002" spans="2:40" x14ac:dyDescent="0.2">
      <c r="B2002" s="37">
        <v>9</v>
      </c>
      <c r="C2002" s="37">
        <v>6</v>
      </c>
      <c r="D2002" s="37">
        <v>24</v>
      </c>
      <c r="E2002" s="37">
        <f t="shared" si="155"/>
        <v>0</v>
      </c>
      <c r="F2002" s="11">
        <v>31.777114650249501</v>
      </c>
      <c r="G2002" s="11">
        <v>21.984930807113599</v>
      </c>
      <c r="H2002" s="11">
        <v>24.931405272483801</v>
      </c>
      <c r="I2002" s="11">
        <v>26.914038599014301</v>
      </c>
      <c r="J2002" s="11">
        <v>29.470585145950299</v>
      </c>
      <c r="K2002" s="11">
        <v>32.209770673990199</v>
      </c>
      <c r="L2002" s="11">
        <v>33.4717967221737</v>
      </c>
      <c r="M2002" s="11">
        <v>31.9191437857151</v>
      </c>
      <c r="N2002" s="11">
        <v>38.185157217025797</v>
      </c>
      <c r="O2002" s="11">
        <v>40.087215267419801</v>
      </c>
      <c r="P2002" s="11">
        <v>42.032501473188397</v>
      </c>
      <c r="Q2002" s="11">
        <v>45.836640014648403</v>
      </c>
      <c r="R2002" s="11">
        <v>45.644090396881097</v>
      </c>
      <c r="S2002" s="11">
        <v>48.342931549072297</v>
      </c>
      <c r="T2002" s="11">
        <v>48.286504323482497</v>
      </c>
      <c r="U2002" s="11">
        <v>52.053868005752598</v>
      </c>
      <c r="V2002" s="11">
        <v>62.217405449390398</v>
      </c>
      <c r="W2002" s="11">
        <v>72.152482398510003</v>
      </c>
      <c r="X2002" s="11">
        <v>60.103368413686802</v>
      </c>
      <c r="Y2002" s="11">
        <v>57.303678279161502</v>
      </c>
      <c r="Z2002" s="11">
        <v>55.955674629092201</v>
      </c>
      <c r="AA2002" s="11">
        <v>56.866368367195101</v>
      </c>
      <c r="AB2002" s="11">
        <v>83.320262768030204</v>
      </c>
      <c r="AC2002" s="11">
        <v>90.146831723213197</v>
      </c>
      <c r="AD2002" s="11">
        <v>80.358277549743605</v>
      </c>
      <c r="AE2002" s="38">
        <v>84.573199589729299</v>
      </c>
      <c r="AF2002" s="38">
        <f t="shared" si="156"/>
        <v>36.072921726560594</v>
      </c>
      <c r="AG2002" s="38">
        <f>AVERAGE(G2002:$T2002)</f>
        <v>36.37976508915424</v>
      </c>
      <c r="AH2002" s="38">
        <f>AVERAGE(H2002:$T2002)</f>
        <v>37.487060033926596</v>
      </c>
      <c r="AI2002" s="44">
        <f>AVERAGE(F2002:$O2002)</f>
        <v>31.095115814113615</v>
      </c>
      <c r="AJ2002" s="44">
        <f>AVERAGE(G2002:$O2002)</f>
        <v>31.019338165654069</v>
      </c>
      <c r="AK2002" s="44">
        <f>AVERAGE(H2002:$O2002)</f>
        <v>32.148639085471629</v>
      </c>
      <c r="AL2002" s="44">
        <f t="shared" si="157"/>
        <v>27.015614894962301</v>
      </c>
      <c r="AM2002" s="44">
        <f t="shared" si="158"/>
        <v>27.102146099710438</v>
      </c>
      <c r="AN2002" s="44">
        <f t="shared" si="159"/>
        <v>29.399519282722462</v>
      </c>
    </row>
    <row r="2003" spans="2:40" x14ac:dyDescent="0.2">
      <c r="B2003" s="37">
        <v>9</v>
      </c>
      <c r="C2003" s="37">
        <v>7</v>
      </c>
      <c r="D2003" s="37">
        <v>1</v>
      </c>
      <c r="E2003" s="37">
        <f t="shared" si="155"/>
        <v>0</v>
      </c>
      <c r="F2003" s="11">
        <v>26.467246117711099</v>
      </c>
      <c r="G2003" s="11">
        <v>19.7234853553772</v>
      </c>
      <c r="H2003" s="11">
        <v>22.0944206414223</v>
      </c>
      <c r="I2003" s="11">
        <v>24.828043317079501</v>
      </c>
      <c r="J2003" s="11">
        <v>27.785082171201701</v>
      </c>
      <c r="K2003" s="11">
        <v>31.248900919675801</v>
      </c>
      <c r="L2003" s="11">
        <v>30.084901441812502</v>
      </c>
      <c r="M2003" s="11">
        <v>29.881934923410402</v>
      </c>
      <c r="N2003" s="11">
        <v>37.5727395820618</v>
      </c>
      <c r="O2003" s="11">
        <v>39.292356730461101</v>
      </c>
      <c r="P2003" s="11">
        <v>41.791697121858597</v>
      </c>
      <c r="Q2003" s="11">
        <v>44.442265249967598</v>
      </c>
      <c r="R2003" s="11">
        <v>42.462457236051598</v>
      </c>
      <c r="S2003" s="11">
        <v>47.971569845199603</v>
      </c>
      <c r="T2003" s="11">
        <v>49.482335223913203</v>
      </c>
      <c r="U2003" s="11">
        <v>50.993677614211997</v>
      </c>
      <c r="V2003" s="11">
        <v>61.520801987171197</v>
      </c>
      <c r="W2003" s="11">
        <v>64.220528272867199</v>
      </c>
      <c r="X2003" s="11">
        <v>57.862396837234499</v>
      </c>
      <c r="Y2003" s="11">
        <v>57.210725606918302</v>
      </c>
      <c r="Z2003" s="11">
        <v>58.083042648315399</v>
      </c>
      <c r="AA2003" s="11">
        <v>62.360985159873998</v>
      </c>
      <c r="AB2003" s="11">
        <v>76.959650581121494</v>
      </c>
      <c r="AC2003" s="11">
        <v>70.089245562076599</v>
      </c>
      <c r="AD2003" s="11">
        <v>68.466483692169206</v>
      </c>
      <c r="AE2003" s="38">
        <v>74.5569625349045</v>
      </c>
      <c r="AF2003" s="38">
        <f t="shared" si="156"/>
        <v>34.341962391813603</v>
      </c>
      <c r="AG2003" s="38">
        <f>AVERAGE(G2003:$T2003)</f>
        <v>34.904442125678067</v>
      </c>
      <c r="AH2003" s="38">
        <f>AVERAGE(H2003:$T2003)</f>
        <v>36.072208031085822</v>
      </c>
      <c r="AI2003" s="44">
        <f>AVERAGE(F2003:$O2003)</f>
        <v>28.897911120021341</v>
      </c>
      <c r="AJ2003" s="44">
        <f>AVERAGE(G2003:$O2003)</f>
        <v>29.167985009166923</v>
      </c>
      <c r="AK2003" s="44">
        <f>AVERAGE(H2003:$O2003)</f>
        <v>30.34854746589064</v>
      </c>
      <c r="AL2003" s="44">
        <f t="shared" si="157"/>
        <v>24.179655520558363</v>
      </c>
      <c r="AM2003" s="44">
        <f t="shared" si="158"/>
        <v>25.135986480951299</v>
      </c>
      <c r="AN2003" s="44">
        <f t="shared" si="159"/>
        <v>27.208269698238361</v>
      </c>
    </row>
    <row r="2004" spans="2:40" x14ac:dyDescent="0.2">
      <c r="B2004" s="37">
        <v>9</v>
      </c>
      <c r="C2004" s="37">
        <v>7</v>
      </c>
      <c r="D2004" s="37">
        <v>2</v>
      </c>
      <c r="E2004" s="37">
        <f t="shared" si="155"/>
        <v>0</v>
      </c>
      <c r="F2004" s="11">
        <v>22.9646864910424</v>
      </c>
      <c r="G2004" s="11">
        <v>18.431852228164701</v>
      </c>
      <c r="H2004" s="11">
        <v>20.1008234398365</v>
      </c>
      <c r="I2004" s="11">
        <v>21.749091952323901</v>
      </c>
      <c r="J2004" s="11">
        <v>24.7439422025681</v>
      </c>
      <c r="K2004" s="11">
        <v>28.2963466234207</v>
      </c>
      <c r="L2004" s="11">
        <v>27.767832258701301</v>
      </c>
      <c r="M2004" s="11">
        <v>27.2601598851681</v>
      </c>
      <c r="N2004" s="11">
        <v>33.015483736991897</v>
      </c>
      <c r="O2004" s="11">
        <v>35.198963485002501</v>
      </c>
      <c r="P2004" s="11">
        <v>37.898522717952702</v>
      </c>
      <c r="Q2004" s="11">
        <v>42.9930165348053</v>
      </c>
      <c r="R2004" s="11">
        <v>38.811607897520098</v>
      </c>
      <c r="S2004" s="11">
        <v>42.7790368280411</v>
      </c>
      <c r="T2004" s="11">
        <v>44.341382716894202</v>
      </c>
      <c r="U2004" s="11">
        <v>45.928196543693502</v>
      </c>
      <c r="V2004" s="11">
        <v>58.433661652803401</v>
      </c>
      <c r="W2004" s="11">
        <v>63.378304120063802</v>
      </c>
      <c r="X2004" s="11">
        <v>54.898545998573297</v>
      </c>
      <c r="Y2004" s="11">
        <v>54.388130820512799</v>
      </c>
      <c r="Z2004" s="11">
        <v>53.842763269901297</v>
      </c>
      <c r="AA2004" s="11">
        <v>58.943933592796299</v>
      </c>
      <c r="AB2004" s="11">
        <v>79.340996834874105</v>
      </c>
      <c r="AC2004" s="11">
        <v>71.665084489345503</v>
      </c>
      <c r="AD2004" s="11">
        <v>70.837670725822406</v>
      </c>
      <c r="AE2004" s="38">
        <v>75.211453901201494</v>
      </c>
      <c r="AF2004" s="38">
        <f t="shared" si="156"/>
        <v>31.090183266562232</v>
      </c>
      <c r="AG2004" s="38">
        <f>AVERAGE(G2004:$T2004)</f>
        <v>31.670575893385081</v>
      </c>
      <c r="AH2004" s="38">
        <f>AVERAGE(H2004:$T2004)</f>
        <v>32.688939252248183</v>
      </c>
      <c r="AI2004" s="44">
        <f>AVERAGE(F2004:$O2004)</f>
        <v>25.952918230322005</v>
      </c>
      <c r="AJ2004" s="44">
        <f>AVERAGE(G2004:$O2004)</f>
        <v>26.284943979130855</v>
      </c>
      <c r="AK2004" s="44">
        <f>AVERAGE(H2004:$O2004)</f>
        <v>27.266580448001623</v>
      </c>
      <c r="AL2004" s="44">
        <f t="shared" si="157"/>
        <v>21.59807926278712</v>
      </c>
      <c r="AM2004" s="44">
        <f t="shared" si="158"/>
        <v>22.66441128926278</v>
      </c>
      <c r="AN2004" s="44">
        <f t="shared" si="159"/>
        <v>24.531607295370101</v>
      </c>
    </row>
    <row r="2005" spans="2:40" x14ac:dyDescent="0.2">
      <c r="B2005" s="37">
        <v>9</v>
      </c>
      <c r="C2005" s="37">
        <v>7</v>
      </c>
      <c r="D2005" s="37">
        <v>3</v>
      </c>
      <c r="E2005" s="37">
        <f t="shared" si="155"/>
        <v>0</v>
      </c>
      <c r="F2005" s="11">
        <v>22.1588227136731</v>
      </c>
      <c r="G2005" s="11">
        <v>18.6245104503632</v>
      </c>
      <c r="H2005" s="11">
        <v>19.904494920730599</v>
      </c>
      <c r="I2005" s="11">
        <v>21.5073764989376</v>
      </c>
      <c r="J2005" s="11">
        <v>23.951453308105499</v>
      </c>
      <c r="K2005" s="11">
        <v>27.106462839365001</v>
      </c>
      <c r="L2005" s="11">
        <v>26.876795192956902</v>
      </c>
      <c r="M2005" s="11">
        <v>26.867240929365199</v>
      </c>
      <c r="N2005" s="11">
        <v>31.640723684310899</v>
      </c>
      <c r="O2005" s="11">
        <v>33.378898359775498</v>
      </c>
      <c r="P2005" s="11">
        <v>36.108782104015297</v>
      </c>
      <c r="Q2005" s="11">
        <v>41.052477823018997</v>
      </c>
      <c r="R2005" s="11">
        <v>37.674472107410402</v>
      </c>
      <c r="S2005" s="11">
        <v>41.130876826286297</v>
      </c>
      <c r="T2005" s="11">
        <v>43.1493674757481</v>
      </c>
      <c r="U2005" s="11">
        <v>44.065397295713403</v>
      </c>
      <c r="V2005" s="11">
        <v>55.398642526626602</v>
      </c>
      <c r="W2005" s="11">
        <v>67.214315792083696</v>
      </c>
      <c r="X2005" s="11">
        <v>61.890040392160401</v>
      </c>
      <c r="Y2005" s="11">
        <v>56.729376523733102</v>
      </c>
      <c r="Z2005" s="11">
        <v>56.477408849239303</v>
      </c>
      <c r="AA2005" s="11">
        <v>60.8754055299759</v>
      </c>
      <c r="AB2005" s="11">
        <v>88.494858429431901</v>
      </c>
      <c r="AC2005" s="11">
        <v>90.710315961122504</v>
      </c>
      <c r="AD2005" s="11">
        <v>93.181244617939001</v>
      </c>
      <c r="AE2005" s="38">
        <v>92.774147887587503</v>
      </c>
      <c r="AF2005" s="38">
        <f t="shared" si="156"/>
        <v>30.07551701560417</v>
      </c>
      <c r="AG2005" s="38">
        <f>AVERAGE(G2005:$T2005)</f>
        <v>30.640995180027819</v>
      </c>
      <c r="AH2005" s="38">
        <f>AVERAGE(H2005:$T2005)</f>
        <v>31.56534015923279</v>
      </c>
      <c r="AI2005" s="44">
        <f>AVERAGE(F2005:$O2005)</f>
        <v>25.201677889758351</v>
      </c>
      <c r="AJ2005" s="44">
        <f>AVERAGE(G2005:$O2005)</f>
        <v>25.539772909323379</v>
      </c>
      <c r="AK2005" s="44">
        <f>AVERAGE(H2005:$O2005)</f>
        <v>26.4041807166934</v>
      </c>
      <c r="AL2005" s="44">
        <f t="shared" si="157"/>
        <v>21.229331578362</v>
      </c>
      <c r="AM2005" s="44">
        <f t="shared" si="158"/>
        <v>22.21885960350038</v>
      </c>
      <c r="AN2005" s="44">
        <f t="shared" si="159"/>
        <v>23.869316552019122</v>
      </c>
    </row>
    <row r="2006" spans="2:40" x14ac:dyDescent="0.2">
      <c r="B2006" s="37">
        <v>9</v>
      </c>
      <c r="C2006" s="37">
        <v>7</v>
      </c>
      <c r="D2006" s="37">
        <v>4</v>
      </c>
      <c r="E2006" s="37">
        <f t="shared" si="155"/>
        <v>0</v>
      </c>
      <c r="F2006" s="11">
        <v>21.9186783368588</v>
      </c>
      <c r="G2006" s="11">
        <v>19.277703543663002</v>
      </c>
      <c r="H2006" s="11">
        <v>20.352488216400101</v>
      </c>
      <c r="I2006" s="11">
        <v>21.9943763570786</v>
      </c>
      <c r="J2006" s="11">
        <v>23.721971286773702</v>
      </c>
      <c r="K2006" s="11">
        <v>26.7663568239212</v>
      </c>
      <c r="L2006" s="11">
        <v>26.9784956073761</v>
      </c>
      <c r="M2006" s="11">
        <v>27.7144267556667</v>
      </c>
      <c r="N2006" s="11">
        <v>32.231830239296002</v>
      </c>
      <c r="O2006" s="11">
        <v>34.031932706594503</v>
      </c>
      <c r="P2006" s="11">
        <v>36.149385531663903</v>
      </c>
      <c r="Q2006" s="11">
        <v>40.917271847963299</v>
      </c>
      <c r="R2006" s="11">
        <v>38.171646919012097</v>
      </c>
      <c r="S2006" s="11">
        <v>41.404898925781197</v>
      </c>
      <c r="T2006" s="11">
        <v>43.319024012565599</v>
      </c>
      <c r="U2006" s="11">
        <v>43.931702509641603</v>
      </c>
      <c r="V2006" s="11">
        <v>53.353786590099297</v>
      </c>
      <c r="W2006" s="11">
        <v>73.056055398464196</v>
      </c>
      <c r="X2006" s="11">
        <v>60.781195752859098</v>
      </c>
      <c r="Y2006" s="11">
        <v>55.562009326934799</v>
      </c>
      <c r="Z2006" s="11">
        <v>56.2558700723648</v>
      </c>
      <c r="AA2006" s="11">
        <v>58.448347868442497</v>
      </c>
      <c r="AB2006" s="11">
        <v>92.199789603710201</v>
      </c>
      <c r="AC2006" s="11">
        <v>93.167921344041801</v>
      </c>
      <c r="AD2006" s="11">
        <v>96.412500003717795</v>
      </c>
      <c r="AE2006" s="38">
        <v>94.060207903735304</v>
      </c>
      <c r="AF2006" s="38">
        <f t="shared" si="156"/>
        <v>30.330032474040987</v>
      </c>
      <c r="AG2006" s="38">
        <f>AVERAGE(G2006:$T2006)</f>
        <v>30.930843483839713</v>
      </c>
      <c r="AH2006" s="38">
        <f>AVERAGE(H2006:$T2006)</f>
        <v>31.827238863853307</v>
      </c>
      <c r="AI2006" s="44">
        <f>AVERAGE(F2006:$O2006)</f>
        <v>25.498825987362871</v>
      </c>
      <c r="AJ2006" s="44">
        <f>AVERAGE(G2006:$O2006)</f>
        <v>25.896620170752207</v>
      </c>
      <c r="AK2006" s="44">
        <f>AVERAGE(H2006:$O2006)</f>
        <v>26.72398474913836</v>
      </c>
      <c r="AL2006" s="44">
        <f t="shared" si="157"/>
        <v>21.453043548154842</v>
      </c>
      <c r="AM2006" s="44">
        <f t="shared" si="158"/>
        <v>22.42257924556732</v>
      </c>
      <c r="AN2006" s="44">
        <f t="shared" si="159"/>
        <v>23.962737658309941</v>
      </c>
    </row>
    <row r="2007" spans="2:40" x14ac:dyDescent="0.2">
      <c r="B2007" s="37">
        <v>9</v>
      </c>
      <c r="C2007" s="37">
        <v>7</v>
      </c>
      <c r="D2007" s="37">
        <v>5</v>
      </c>
      <c r="E2007" s="37">
        <f t="shared" si="155"/>
        <v>0</v>
      </c>
      <c r="F2007" s="11">
        <v>22.686694713592502</v>
      </c>
      <c r="G2007" s="11">
        <v>20.547802594184901</v>
      </c>
      <c r="H2007" s="11">
        <v>22.4509724853039</v>
      </c>
      <c r="I2007" s="11">
        <v>24.045124157905601</v>
      </c>
      <c r="J2007" s="11">
        <v>24.284999745368999</v>
      </c>
      <c r="K2007" s="11">
        <v>26.6261868591309</v>
      </c>
      <c r="L2007" s="11">
        <v>28.762634390831</v>
      </c>
      <c r="M2007" s="11">
        <v>29.953213501691799</v>
      </c>
      <c r="N2007" s="11">
        <v>35.725432714700702</v>
      </c>
      <c r="O2007" s="11">
        <v>37.668278779029798</v>
      </c>
      <c r="P2007" s="11">
        <v>37.8869766168594</v>
      </c>
      <c r="Q2007" s="11">
        <v>41.5314837563038</v>
      </c>
      <c r="R2007" s="11">
        <v>42.349319742679597</v>
      </c>
      <c r="S2007" s="11">
        <v>46.3077564911842</v>
      </c>
      <c r="T2007" s="11">
        <v>48.103574500322303</v>
      </c>
      <c r="U2007" s="11">
        <v>47.623470055103297</v>
      </c>
      <c r="V2007" s="11">
        <v>52.803814213275899</v>
      </c>
      <c r="W2007" s="11">
        <v>77.004316439628596</v>
      </c>
      <c r="X2007" s="11">
        <v>68.321505863904903</v>
      </c>
      <c r="Y2007" s="11">
        <v>61.562459706783301</v>
      </c>
      <c r="Z2007" s="11">
        <v>61.187782485008199</v>
      </c>
      <c r="AA2007" s="11">
        <v>57.707913513422</v>
      </c>
      <c r="AB2007" s="11">
        <v>84.557222116887601</v>
      </c>
      <c r="AC2007" s="11">
        <v>98.900596727490395</v>
      </c>
      <c r="AD2007" s="11">
        <v>110.53505139923099</v>
      </c>
      <c r="AE2007" s="38">
        <v>103.813623029947</v>
      </c>
      <c r="AF2007" s="38">
        <f t="shared" si="156"/>
        <v>32.595363403272628</v>
      </c>
      <c r="AG2007" s="38">
        <f>AVERAGE(G2007:$T2007)</f>
        <v>33.303125452535497</v>
      </c>
      <c r="AH2007" s="38">
        <f>AVERAGE(H2007:$T2007)</f>
        <v>34.284304133947074</v>
      </c>
      <c r="AI2007" s="44">
        <f>AVERAGE(F2007:$O2007)</f>
        <v>27.275133994174013</v>
      </c>
      <c r="AJ2007" s="44">
        <f>AVERAGE(G2007:$O2007)</f>
        <v>27.784960580905292</v>
      </c>
      <c r="AK2007" s="44">
        <f>AVERAGE(H2007:$O2007)</f>
        <v>28.689605329245339</v>
      </c>
      <c r="AL2007" s="44">
        <f t="shared" si="157"/>
        <v>22.803118739271177</v>
      </c>
      <c r="AM2007" s="44">
        <f t="shared" si="158"/>
        <v>23.591017168378862</v>
      </c>
      <c r="AN2007" s="44">
        <f t="shared" si="159"/>
        <v>25.23398352770808</v>
      </c>
    </row>
    <row r="2008" spans="2:40" x14ac:dyDescent="0.2">
      <c r="B2008" s="37">
        <v>9</v>
      </c>
      <c r="C2008" s="37">
        <v>7</v>
      </c>
      <c r="D2008" s="37">
        <v>6</v>
      </c>
      <c r="E2008" s="37">
        <f t="shared" si="155"/>
        <v>0</v>
      </c>
      <c r="F2008" s="11">
        <v>24.233243388176</v>
      </c>
      <c r="G2008" s="11">
        <v>23.9308433465958</v>
      </c>
      <c r="H2008" s="11">
        <v>26.309286682128899</v>
      </c>
      <c r="I2008" s="11">
        <v>28.249756639480601</v>
      </c>
      <c r="J2008" s="11">
        <v>25.828153626441999</v>
      </c>
      <c r="K2008" s="11">
        <v>27.274404900550799</v>
      </c>
      <c r="L2008" s="11">
        <v>31.475952803850198</v>
      </c>
      <c r="M2008" s="11">
        <v>35.442163908004801</v>
      </c>
      <c r="N2008" s="11">
        <v>39.931090451479001</v>
      </c>
      <c r="O2008" s="11">
        <v>42.60999644804</v>
      </c>
      <c r="P2008" s="11">
        <v>41.487997160911597</v>
      </c>
      <c r="Q2008" s="11">
        <v>43.636170847177503</v>
      </c>
      <c r="R2008" s="11">
        <v>49.804187821388197</v>
      </c>
      <c r="S2008" s="11">
        <v>53.644177668571501</v>
      </c>
      <c r="T2008" s="11">
        <v>55.9383244349957</v>
      </c>
      <c r="U2008" s="11">
        <v>57.068155936002697</v>
      </c>
      <c r="V2008" s="11">
        <v>55.436869271278397</v>
      </c>
      <c r="W2008" s="11">
        <v>80.843102442687396</v>
      </c>
      <c r="X2008" s="11">
        <v>76.214553177833594</v>
      </c>
      <c r="Y2008" s="11">
        <v>68.376834631204602</v>
      </c>
      <c r="Z2008" s="11">
        <v>71.330931892156599</v>
      </c>
      <c r="AA2008" s="11">
        <v>60.981485114097602</v>
      </c>
      <c r="AB2008" s="11">
        <v>82.054794996321206</v>
      </c>
      <c r="AC2008" s="11">
        <v>101.819481394053</v>
      </c>
      <c r="AD2008" s="11">
        <v>102.451781882433</v>
      </c>
      <c r="AE2008" s="38">
        <v>101.76875642044099</v>
      </c>
      <c r="AF2008" s="38">
        <f t="shared" si="156"/>
        <v>36.653050008519507</v>
      </c>
      <c r="AG2008" s="38">
        <f>AVERAGE(G2008:$T2008)</f>
        <v>37.540179052829764</v>
      </c>
      <c r="AH2008" s="38">
        <f>AVERAGE(H2008:$T2008)</f>
        <v>38.587051030232367</v>
      </c>
      <c r="AI2008" s="44">
        <f>AVERAGE(F2008:$O2008)</f>
        <v>30.528489219474814</v>
      </c>
      <c r="AJ2008" s="44">
        <f>AVERAGE(G2008:$O2008)</f>
        <v>31.227960978508015</v>
      </c>
      <c r="AK2008" s="44">
        <f>AVERAGE(H2008:$O2008)</f>
        <v>32.140100682497035</v>
      </c>
      <c r="AL2008" s="44">
        <f t="shared" si="157"/>
        <v>25.710256736564663</v>
      </c>
      <c r="AM2008" s="44">
        <f t="shared" si="158"/>
        <v>26.318489039039623</v>
      </c>
      <c r="AN2008" s="44">
        <f t="shared" si="159"/>
        <v>27.827510930490497</v>
      </c>
    </row>
    <row r="2009" spans="2:40" x14ac:dyDescent="0.2">
      <c r="B2009" s="37">
        <v>9</v>
      </c>
      <c r="C2009" s="37">
        <v>7</v>
      </c>
      <c r="D2009" s="37">
        <v>23</v>
      </c>
      <c r="E2009" s="37">
        <f t="shared" si="155"/>
        <v>0</v>
      </c>
      <c r="F2009" s="11">
        <v>34.428647368192699</v>
      </c>
      <c r="G2009" s="11">
        <v>28.3519270532131</v>
      </c>
      <c r="H2009" s="11">
        <v>31.378816343307498</v>
      </c>
      <c r="I2009" s="11">
        <v>29.445924758911101</v>
      </c>
      <c r="J2009" s="11">
        <v>31.9299396085739</v>
      </c>
      <c r="K2009" s="11">
        <v>36.414335606575001</v>
      </c>
      <c r="L2009" s="11">
        <v>36.620334503889097</v>
      </c>
      <c r="M2009" s="11">
        <v>36.851275175094599</v>
      </c>
      <c r="N2009" s="11">
        <v>39.7303211195469</v>
      </c>
      <c r="O2009" s="11">
        <v>43.808177632570299</v>
      </c>
      <c r="P2009" s="11">
        <v>48.739317431449898</v>
      </c>
      <c r="Q2009" s="11">
        <v>61.439777241945301</v>
      </c>
      <c r="R2009" s="11">
        <v>51.287290341615702</v>
      </c>
      <c r="S2009" s="11">
        <v>53.074041158676103</v>
      </c>
      <c r="T2009" s="11">
        <v>53.462574168682103</v>
      </c>
      <c r="U2009" s="11">
        <v>54.577786324262597</v>
      </c>
      <c r="V2009" s="11">
        <v>73.033962620735196</v>
      </c>
      <c r="W2009" s="11">
        <v>62.515208243846899</v>
      </c>
      <c r="X2009" s="11">
        <v>61.364316876411401</v>
      </c>
      <c r="Y2009" s="11">
        <v>60.201667539358098</v>
      </c>
      <c r="Z2009" s="11">
        <v>60.508348190307601</v>
      </c>
      <c r="AA2009" s="11">
        <v>87.647762584209403</v>
      </c>
      <c r="AB2009" s="11">
        <v>109.120652568579</v>
      </c>
      <c r="AC2009" s="11">
        <v>97.367008278369894</v>
      </c>
      <c r="AD2009" s="11">
        <v>86.688535592794395</v>
      </c>
      <c r="AE2009" s="38">
        <v>96.217312582254394</v>
      </c>
      <c r="AF2009" s="38">
        <f t="shared" si="156"/>
        <v>41.130846634149549</v>
      </c>
      <c r="AG2009" s="38">
        <f>AVERAGE(G2009:$T2009)</f>
        <v>41.609575153146466</v>
      </c>
      <c r="AH2009" s="38">
        <f>AVERAGE(H2009:$T2009)</f>
        <v>42.629394237756728</v>
      </c>
      <c r="AI2009" s="44">
        <f>AVERAGE(F2009:$O2009)</f>
        <v>34.895969916987418</v>
      </c>
      <c r="AJ2009" s="44">
        <f>AVERAGE(G2009:$O2009)</f>
        <v>34.947894644631276</v>
      </c>
      <c r="AK2009" s="44">
        <f>AVERAGE(H2009:$O2009)</f>
        <v>35.772390593558548</v>
      </c>
      <c r="AL2009" s="44">
        <f t="shared" si="157"/>
        <v>31.10705102643966</v>
      </c>
      <c r="AM2009" s="44">
        <f t="shared" si="158"/>
        <v>31.504188674116119</v>
      </c>
      <c r="AN2009" s="44">
        <f t="shared" si="159"/>
        <v>33.157870164251321</v>
      </c>
    </row>
    <row r="2010" spans="2:40" x14ac:dyDescent="0.2">
      <c r="B2010" s="37">
        <v>9</v>
      </c>
      <c r="C2010" s="37">
        <v>7</v>
      </c>
      <c r="D2010" s="37">
        <v>24</v>
      </c>
      <c r="E2010" s="37">
        <f t="shared" si="155"/>
        <v>0</v>
      </c>
      <c r="F2010" s="11">
        <v>29.219356376171099</v>
      </c>
      <c r="G2010" s="11">
        <v>23.836759618282301</v>
      </c>
      <c r="H2010" s="11">
        <v>26.837398448705699</v>
      </c>
      <c r="I2010" s="11">
        <v>25.583269412994401</v>
      </c>
      <c r="J2010" s="11">
        <v>27.308688818454701</v>
      </c>
      <c r="K2010" s="11">
        <v>30.871569725990302</v>
      </c>
      <c r="L2010" s="11">
        <v>31.274166338920601</v>
      </c>
      <c r="M2010" s="11">
        <v>33.245545764923101</v>
      </c>
      <c r="N2010" s="11">
        <v>35.921090614318899</v>
      </c>
      <c r="O2010" s="11">
        <v>40.154366155624402</v>
      </c>
      <c r="P2010" s="11">
        <v>40.336772969245899</v>
      </c>
      <c r="Q2010" s="11">
        <v>49.341577429771398</v>
      </c>
      <c r="R2010" s="11">
        <v>43.005694905042603</v>
      </c>
      <c r="S2010" s="11">
        <v>45.483275339603402</v>
      </c>
      <c r="T2010" s="11">
        <v>46.743139255762102</v>
      </c>
      <c r="U2010" s="11">
        <v>49.774078723430598</v>
      </c>
      <c r="V2010" s="11">
        <v>61.385409854412103</v>
      </c>
      <c r="W2010" s="11">
        <v>56.6309777944088</v>
      </c>
      <c r="X2010" s="11">
        <v>57.347285593986498</v>
      </c>
      <c r="Y2010" s="11">
        <v>56.019394578218503</v>
      </c>
      <c r="Z2010" s="11">
        <v>55.610808185100602</v>
      </c>
      <c r="AA2010" s="11">
        <v>72.3402885763645</v>
      </c>
      <c r="AB2010" s="11">
        <v>88.220172155857099</v>
      </c>
      <c r="AC2010" s="11">
        <v>73.567682463169106</v>
      </c>
      <c r="AD2010" s="11">
        <v>75.696489975690795</v>
      </c>
      <c r="AE2010" s="38">
        <v>81.743912214517593</v>
      </c>
      <c r="AF2010" s="38">
        <f t="shared" si="156"/>
        <v>35.27751141158739</v>
      </c>
      <c r="AG2010" s="38">
        <f>AVERAGE(G2010:$T2010)</f>
        <v>35.710236771259986</v>
      </c>
      <c r="AH2010" s="38">
        <f>AVERAGE(H2010:$T2010)</f>
        <v>36.623581167642882</v>
      </c>
      <c r="AI2010" s="44">
        <f>AVERAGE(F2010:$O2010)</f>
        <v>30.425221127438551</v>
      </c>
      <c r="AJ2010" s="44">
        <f>AVERAGE(G2010:$O2010)</f>
        <v>30.5592060998016</v>
      </c>
      <c r="AK2010" s="44">
        <f>AVERAGE(H2010:$O2010)</f>
        <v>31.39951190999151</v>
      </c>
      <c r="AL2010" s="44">
        <f t="shared" si="157"/>
        <v>26.557094534921639</v>
      </c>
      <c r="AM2010" s="44">
        <f t="shared" si="158"/>
        <v>26.887537204885479</v>
      </c>
      <c r="AN2010" s="44">
        <f t="shared" si="159"/>
        <v>28.375018549013141</v>
      </c>
    </row>
    <row r="2011" spans="2:40" x14ac:dyDescent="0.2">
      <c r="B2011" s="37">
        <v>9</v>
      </c>
      <c r="C2011" s="37">
        <v>8</v>
      </c>
      <c r="D2011" s="37">
        <v>1</v>
      </c>
      <c r="E2011" s="37">
        <f t="shared" si="155"/>
        <v>0</v>
      </c>
      <c r="F2011" s="11">
        <v>25.9136414585114</v>
      </c>
      <c r="G2011" s="11">
        <v>21.354619216918898</v>
      </c>
      <c r="H2011" s="11">
        <v>24.409042025566102</v>
      </c>
      <c r="I2011" s="11">
        <v>23.162004978179901</v>
      </c>
      <c r="J2011" s="11">
        <v>26.229632102966299</v>
      </c>
      <c r="K2011" s="11">
        <v>27.289605694770799</v>
      </c>
      <c r="L2011" s="11">
        <v>27.651347301244702</v>
      </c>
      <c r="M2011" s="11">
        <v>31.470853421211199</v>
      </c>
      <c r="N2011" s="11">
        <v>33.604263312101402</v>
      </c>
      <c r="O2011" s="11">
        <v>36.9359395260811</v>
      </c>
      <c r="P2011" s="11">
        <v>38.557160962343197</v>
      </c>
      <c r="Q2011" s="11">
        <v>40.650301438569997</v>
      </c>
      <c r="R2011" s="11">
        <v>39.911830348491698</v>
      </c>
      <c r="S2011" s="11">
        <v>43.679894882679001</v>
      </c>
      <c r="T2011" s="11">
        <v>43.167774806499501</v>
      </c>
      <c r="U2011" s="11">
        <v>47.064724962949803</v>
      </c>
      <c r="V2011" s="11">
        <v>51.665249876975999</v>
      </c>
      <c r="W2011" s="11">
        <v>48.556088048458101</v>
      </c>
      <c r="X2011" s="11">
        <v>50.550203195333502</v>
      </c>
      <c r="Y2011" s="11">
        <v>51.612577126026203</v>
      </c>
      <c r="Z2011" s="11">
        <v>55.211705406427399</v>
      </c>
      <c r="AA2011" s="11">
        <v>64.590039136886602</v>
      </c>
      <c r="AB2011" s="11">
        <v>64.349201485276197</v>
      </c>
      <c r="AC2011" s="11">
        <v>55.934245720148098</v>
      </c>
      <c r="AD2011" s="11">
        <v>63.082459654986899</v>
      </c>
      <c r="AE2011" s="38">
        <v>64.025993433564906</v>
      </c>
      <c r="AF2011" s="38">
        <f t="shared" si="156"/>
        <v>32.265860765075679</v>
      </c>
      <c r="AG2011" s="38">
        <f>AVERAGE(G2011:$T2011)</f>
        <v>32.719590715544555</v>
      </c>
      <c r="AH2011" s="38">
        <f>AVERAGE(H2011:$T2011)</f>
        <v>33.593819292361914</v>
      </c>
      <c r="AI2011" s="44">
        <f>AVERAGE(F2011:$O2011)</f>
        <v>27.802094903755176</v>
      </c>
      <c r="AJ2011" s="44">
        <f>AVERAGE(G2011:$O2011)</f>
        <v>28.011923064337825</v>
      </c>
      <c r="AK2011" s="44">
        <f>AVERAGE(H2011:$O2011)</f>
        <v>28.844086045265186</v>
      </c>
      <c r="AL2011" s="44">
        <f t="shared" si="157"/>
        <v>24.213787956428519</v>
      </c>
      <c r="AM2011" s="44">
        <f t="shared" si="158"/>
        <v>24.488980803680398</v>
      </c>
      <c r="AN2011" s="44">
        <f t="shared" si="159"/>
        <v>25.74832642054556</v>
      </c>
    </row>
    <row r="2012" spans="2:40" x14ac:dyDescent="0.2">
      <c r="B2012" s="37">
        <v>9</v>
      </c>
      <c r="C2012" s="37">
        <v>8</v>
      </c>
      <c r="D2012" s="37">
        <v>2</v>
      </c>
      <c r="E2012" s="37">
        <f t="shared" si="155"/>
        <v>0</v>
      </c>
      <c r="F2012" s="11">
        <v>23.091637795925099</v>
      </c>
      <c r="G2012" s="11">
        <v>19.4409533901215</v>
      </c>
      <c r="H2012" s="11">
        <v>30.354667404174801</v>
      </c>
      <c r="I2012" s="11">
        <v>21.091053977012599</v>
      </c>
      <c r="J2012" s="11">
        <v>24.335816219091399</v>
      </c>
      <c r="K2012" s="11">
        <v>24.974665255546601</v>
      </c>
      <c r="L2012" s="11">
        <v>25.467879704713798</v>
      </c>
      <c r="M2012" s="11">
        <v>28.512632071495101</v>
      </c>
      <c r="N2012" s="11">
        <v>31.0793515100479</v>
      </c>
      <c r="O2012" s="11">
        <v>33.990748793125199</v>
      </c>
      <c r="P2012" s="11">
        <v>38.768504915952697</v>
      </c>
      <c r="Q2012" s="11">
        <v>39.799434194803197</v>
      </c>
      <c r="R2012" s="11">
        <v>37.481510318040797</v>
      </c>
      <c r="S2012" s="11">
        <v>40.175596241235702</v>
      </c>
      <c r="T2012" s="11">
        <v>40.917127692937903</v>
      </c>
      <c r="U2012" s="11">
        <v>43.621524612426803</v>
      </c>
      <c r="V2012" s="11">
        <v>54.822071620225898</v>
      </c>
      <c r="W2012" s="11">
        <v>46.080594755888001</v>
      </c>
      <c r="X2012" s="11">
        <v>47.053466165222197</v>
      </c>
      <c r="Y2012" s="11">
        <v>47.948194809675201</v>
      </c>
      <c r="Z2012" s="11">
        <v>52.936191154956802</v>
      </c>
      <c r="AA2012" s="11">
        <v>64.228561791658393</v>
      </c>
      <c r="AB2012" s="11">
        <v>61.954875586271299</v>
      </c>
      <c r="AC2012" s="11">
        <v>53.781472244501103</v>
      </c>
      <c r="AD2012" s="11">
        <v>62.390961297750501</v>
      </c>
      <c r="AE2012" s="38">
        <v>63.403347420453997</v>
      </c>
      <c r="AF2012" s="38">
        <f t="shared" si="156"/>
        <v>30.632105298948293</v>
      </c>
      <c r="AG2012" s="38">
        <f>AVERAGE(G2012:$T2012)</f>
        <v>31.170710120592805</v>
      </c>
      <c r="AH2012" s="38">
        <f>AVERAGE(H2012:$T2012)</f>
        <v>32.072999099859828</v>
      </c>
      <c r="AI2012" s="44">
        <f>AVERAGE(F2012:$O2012)</f>
        <v>26.233940612125402</v>
      </c>
      <c r="AJ2012" s="44">
        <f>AVERAGE(G2012:$O2012)</f>
        <v>26.583085369480987</v>
      </c>
      <c r="AK2012" s="44">
        <f>AVERAGE(H2012:$O2012)</f>
        <v>27.475851866900921</v>
      </c>
      <c r="AL2012" s="44">
        <f t="shared" si="157"/>
        <v>23.662825757265082</v>
      </c>
      <c r="AM2012" s="44">
        <f t="shared" si="158"/>
        <v>24.039431249189377</v>
      </c>
      <c r="AN2012" s="44">
        <f t="shared" si="159"/>
        <v>25.244816512107839</v>
      </c>
    </row>
    <row r="2013" spans="2:40" x14ac:dyDescent="0.2">
      <c r="B2013" s="37">
        <v>9</v>
      </c>
      <c r="C2013" s="37">
        <v>8</v>
      </c>
      <c r="D2013" s="37">
        <v>3</v>
      </c>
      <c r="E2013" s="37">
        <f t="shared" si="155"/>
        <v>0</v>
      </c>
      <c r="F2013" s="11">
        <v>22.0362852163315</v>
      </c>
      <c r="G2013" s="11">
        <v>19.1088155798912</v>
      </c>
      <c r="H2013" s="11">
        <v>22.704272053718601</v>
      </c>
      <c r="I2013" s="11">
        <v>20.445774132728602</v>
      </c>
      <c r="J2013" s="11">
        <v>22.818458827495601</v>
      </c>
      <c r="K2013" s="11">
        <v>23.857735737085299</v>
      </c>
      <c r="L2013" s="11">
        <v>24.495874643802601</v>
      </c>
      <c r="M2013" s="11">
        <v>27.3157573451996</v>
      </c>
      <c r="N2013" s="11">
        <v>29.536415174007399</v>
      </c>
      <c r="O2013" s="11">
        <v>32.239973192691799</v>
      </c>
      <c r="P2013" s="11">
        <v>36.606444258928299</v>
      </c>
      <c r="Q2013" s="11">
        <v>37.983231829643302</v>
      </c>
      <c r="R2013" s="11">
        <v>35.883977475643199</v>
      </c>
      <c r="S2013" s="11">
        <v>38.099174654722198</v>
      </c>
      <c r="T2013" s="11">
        <v>38.748745143652002</v>
      </c>
      <c r="U2013" s="11">
        <v>41.146056616306304</v>
      </c>
      <c r="V2013" s="11">
        <v>51.754761229038202</v>
      </c>
      <c r="W2013" s="11">
        <v>46.321640186786702</v>
      </c>
      <c r="X2013" s="11">
        <v>46.399052667379401</v>
      </c>
      <c r="Y2013" s="11">
        <v>45.561329493522599</v>
      </c>
      <c r="Z2013" s="11">
        <v>49.686074673175803</v>
      </c>
      <c r="AA2013" s="11">
        <v>64.795955205917394</v>
      </c>
      <c r="AB2013" s="11">
        <v>70.877059098482107</v>
      </c>
      <c r="AC2013" s="11">
        <v>66.643277995705603</v>
      </c>
      <c r="AD2013" s="11">
        <v>67.863789793252906</v>
      </c>
      <c r="AE2013" s="38">
        <v>66.5593748443127</v>
      </c>
      <c r="AF2013" s="38">
        <f t="shared" si="156"/>
        <v>28.792062351036076</v>
      </c>
      <c r="AG2013" s="38">
        <f>AVERAGE(G2013:$T2013)</f>
        <v>29.274617860657838</v>
      </c>
      <c r="AH2013" s="38">
        <f>AVERAGE(H2013:$T2013)</f>
        <v>30.056602651486038</v>
      </c>
      <c r="AI2013" s="44">
        <f>AVERAGE(F2013:$O2013)</f>
        <v>24.455936190295219</v>
      </c>
      <c r="AJ2013" s="44">
        <f>AVERAGE(G2013:$O2013)</f>
        <v>24.724786298513415</v>
      </c>
      <c r="AK2013" s="44">
        <f>AVERAGE(H2013:$O2013)</f>
        <v>25.426782638341191</v>
      </c>
      <c r="AL2013" s="44">
        <f t="shared" si="157"/>
        <v>21.422721162033103</v>
      </c>
      <c r="AM2013" s="44">
        <f t="shared" si="158"/>
        <v>21.78701126618386</v>
      </c>
      <c r="AN2013" s="44">
        <f t="shared" si="159"/>
        <v>22.864423078966144</v>
      </c>
    </row>
    <row r="2014" spans="2:40" x14ac:dyDescent="0.2">
      <c r="B2014" s="37">
        <v>9</v>
      </c>
      <c r="C2014" s="37">
        <v>8</v>
      </c>
      <c r="D2014" s="37">
        <v>4</v>
      </c>
      <c r="E2014" s="37">
        <f t="shared" si="155"/>
        <v>0</v>
      </c>
      <c r="F2014" s="11">
        <v>21.912465420722999</v>
      </c>
      <c r="G2014" s="11">
        <v>19.6612788968086</v>
      </c>
      <c r="H2014" s="11">
        <v>21.724527290344199</v>
      </c>
      <c r="I2014" s="11">
        <v>21.113872495651201</v>
      </c>
      <c r="J2014" s="11">
        <v>22.870218692541101</v>
      </c>
      <c r="K2014" s="11">
        <v>24.510413328170799</v>
      </c>
      <c r="L2014" s="11">
        <v>25.6200062727928</v>
      </c>
      <c r="M2014" s="11">
        <v>28.1524561834335</v>
      </c>
      <c r="N2014" s="11">
        <v>30.701614201545699</v>
      </c>
      <c r="O2014" s="11">
        <v>32.830945040225998</v>
      </c>
      <c r="P2014" s="11">
        <v>37.524676949262599</v>
      </c>
      <c r="Q2014" s="11">
        <v>38.643002402543999</v>
      </c>
      <c r="R2014" s="11">
        <v>36.863787254571903</v>
      </c>
      <c r="S2014" s="11">
        <v>39.601680056810402</v>
      </c>
      <c r="T2014" s="11">
        <v>40.674541584491699</v>
      </c>
      <c r="U2014" s="11">
        <v>42.992051445007299</v>
      </c>
      <c r="V2014" s="11">
        <v>58.672583352804203</v>
      </c>
      <c r="W2014" s="11">
        <v>48.6389835121632</v>
      </c>
      <c r="X2014" s="11">
        <v>49.0912586295605</v>
      </c>
      <c r="Y2014" s="11">
        <v>49.141446376800502</v>
      </c>
      <c r="Z2014" s="11">
        <v>52.740273688077899</v>
      </c>
      <c r="AA2014" s="11">
        <v>66.063363452434501</v>
      </c>
      <c r="AB2014" s="11">
        <v>76.6208027672768</v>
      </c>
      <c r="AC2014" s="11">
        <v>70.060575145006197</v>
      </c>
      <c r="AD2014" s="11">
        <v>70.902648253614103</v>
      </c>
      <c r="AE2014" s="38">
        <v>68.511376253843295</v>
      </c>
      <c r="AF2014" s="38">
        <f t="shared" si="156"/>
        <v>29.493699071327836</v>
      </c>
      <c r="AG2014" s="38">
        <f>AVERAGE(G2014:$T2014)</f>
        <v>30.035215760656747</v>
      </c>
      <c r="AH2014" s="38">
        <f>AVERAGE(H2014:$T2014)</f>
        <v>30.833210904029677</v>
      </c>
      <c r="AI2014" s="44">
        <f>AVERAGE(F2014:$O2014)</f>
        <v>24.909779782223694</v>
      </c>
      <c r="AJ2014" s="44">
        <f>AVERAGE(G2014:$O2014)</f>
        <v>25.242814711279323</v>
      </c>
      <c r="AK2014" s="44">
        <f>AVERAGE(H2014:$O2014)</f>
        <v>25.940506688088163</v>
      </c>
      <c r="AL2014" s="44">
        <f t="shared" si="157"/>
        <v>21.456472559213619</v>
      </c>
      <c r="AM2014" s="44">
        <f t="shared" si="158"/>
        <v>21.976062140703178</v>
      </c>
      <c r="AN2014" s="44">
        <f t="shared" si="159"/>
        <v>23.167807615900017</v>
      </c>
    </row>
    <row r="2015" spans="2:40" x14ac:dyDescent="0.2">
      <c r="B2015" s="37">
        <v>9</v>
      </c>
      <c r="C2015" s="37">
        <v>8</v>
      </c>
      <c r="D2015" s="37">
        <v>5</v>
      </c>
      <c r="E2015" s="37">
        <f t="shared" si="155"/>
        <v>0</v>
      </c>
      <c r="F2015" s="11">
        <v>22.361334956169099</v>
      </c>
      <c r="G2015" s="11">
        <v>22.0437784307003</v>
      </c>
      <c r="H2015" s="11">
        <v>23.8810663957596</v>
      </c>
      <c r="I2015" s="11">
        <v>24.063663496017501</v>
      </c>
      <c r="J2015" s="11">
        <v>24.0051051163673</v>
      </c>
      <c r="K2015" s="11">
        <v>27.064831002235401</v>
      </c>
      <c r="L2015" s="11">
        <v>29.6754994671345</v>
      </c>
      <c r="M2015" s="11">
        <v>32.662255442619298</v>
      </c>
      <c r="N2015" s="11">
        <v>35.440128171682403</v>
      </c>
      <c r="O2015" s="11">
        <v>36.667590627908702</v>
      </c>
      <c r="P2015" s="11">
        <v>40.583205435752902</v>
      </c>
      <c r="Q2015" s="11">
        <v>42.848108211278898</v>
      </c>
      <c r="R2015" s="11">
        <v>43.997180840492199</v>
      </c>
      <c r="S2015" s="11">
        <v>47.046095479011498</v>
      </c>
      <c r="T2015" s="11">
        <v>47.608066670179397</v>
      </c>
      <c r="U2015" s="11">
        <v>48.059151504755</v>
      </c>
      <c r="V2015" s="11">
        <v>63.707860494852099</v>
      </c>
      <c r="W2015" s="11">
        <v>57.1846041939259</v>
      </c>
      <c r="X2015" s="11">
        <v>58.165412977218601</v>
      </c>
      <c r="Y2015" s="11">
        <v>58.063340074300797</v>
      </c>
      <c r="Z2015" s="11">
        <v>57.979499190092099</v>
      </c>
      <c r="AA2015" s="11">
        <v>68.766667599678001</v>
      </c>
      <c r="AB2015" s="11">
        <v>87.783476066827802</v>
      </c>
      <c r="AC2015" s="11">
        <v>90.8769992845058</v>
      </c>
      <c r="AD2015" s="11">
        <v>79.658421203613301</v>
      </c>
      <c r="AE2015" s="38">
        <v>76.667264965534201</v>
      </c>
      <c r="AF2015" s="38">
        <f t="shared" si="156"/>
        <v>33.329860649553936</v>
      </c>
      <c r="AG2015" s="38">
        <f>AVERAGE(G2015:$T2015)</f>
        <v>34.11332677051</v>
      </c>
      <c r="AH2015" s="38">
        <f>AVERAGE(H2015:$T2015)</f>
        <v>35.041753565879972</v>
      </c>
      <c r="AI2015" s="44">
        <f>AVERAGE(F2015:$O2015)</f>
        <v>27.786525310659414</v>
      </c>
      <c r="AJ2015" s="44">
        <f>AVERAGE(G2015:$O2015)</f>
        <v>28.389324238936112</v>
      </c>
      <c r="AK2015" s="44">
        <f>AVERAGE(H2015:$O2015)</f>
        <v>29.182517464965592</v>
      </c>
      <c r="AL2015" s="44">
        <f t="shared" si="157"/>
        <v>23.27098967900276</v>
      </c>
      <c r="AM2015" s="44">
        <f t="shared" si="158"/>
        <v>24.21168888821602</v>
      </c>
      <c r="AN2015" s="44">
        <f t="shared" si="159"/>
        <v>25.738033095502864</v>
      </c>
    </row>
    <row r="2016" spans="2:40" x14ac:dyDescent="0.2">
      <c r="B2016" s="37">
        <v>9</v>
      </c>
      <c r="C2016" s="37">
        <v>8</v>
      </c>
      <c r="D2016" s="37">
        <v>6</v>
      </c>
      <c r="E2016" s="37">
        <f t="shared" si="155"/>
        <v>0</v>
      </c>
      <c r="F2016" s="11">
        <v>23.8367006721497</v>
      </c>
      <c r="G2016" s="11">
        <v>25.869159460067699</v>
      </c>
      <c r="H2016" s="11">
        <v>27.8154520206451</v>
      </c>
      <c r="I2016" s="11">
        <v>28.877086901426299</v>
      </c>
      <c r="J2016" s="11">
        <v>25.055930100202598</v>
      </c>
      <c r="K2016" s="11">
        <v>29.7212311115265</v>
      </c>
      <c r="L2016" s="11">
        <v>34.830869617462199</v>
      </c>
      <c r="M2016" s="11">
        <v>37.022194829940801</v>
      </c>
      <c r="N2016" s="11">
        <v>39.864988305091899</v>
      </c>
      <c r="O2016" s="11">
        <v>37.741051096677801</v>
      </c>
      <c r="P2016" s="11">
        <v>40.992308128118502</v>
      </c>
      <c r="Q2016" s="11">
        <v>44.710417669057797</v>
      </c>
      <c r="R2016" s="11">
        <v>48.486491870403299</v>
      </c>
      <c r="S2016" s="11">
        <v>51.970935463666898</v>
      </c>
      <c r="T2016" s="11">
        <v>53.355969390869099</v>
      </c>
      <c r="U2016" s="11">
        <v>49.413188046455403</v>
      </c>
      <c r="V2016" s="11">
        <v>67.706364623069803</v>
      </c>
      <c r="W2016" s="11">
        <v>64.073634673357006</v>
      </c>
      <c r="X2016" s="11">
        <v>64.266340183734897</v>
      </c>
      <c r="Y2016" s="11">
        <v>65.776682504415504</v>
      </c>
      <c r="Z2016" s="11">
        <v>63.2506336033344</v>
      </c>
      <c r="AA2016" s="11">
        <v>70.772524966001498</v>
      </c>
      <c r="AB2016" s="11">
        <v>99.395686262369196</v>
      </c>
      <c r="AC2016" s="11">
        <v>104.390000208378</v>
      </c>
      <c r="AD2016" s="11">
        <v>87.794238821983299</v>
      </c>
      <c r="AE2016" s="38">
        <v>87.897353823423401</v>
      </c>
      <c r="AF2016" s="38">
        <f t="shared" si="156"/>
        <v>36.676719109153744</v>
      </c>
      <c r="AG2016" s="38">
        <f>AVERAGE(G2016:$T2016)</f>
        <v>37.59386328322546</v>
      </c>
      <c r="AH2016" s="38">
        <f>AVERAGE(H2016:$T2016)</f>
        <v>38.49576357731452</v>
      </c>
      <c r="AI2016" s="44">
        <f>AVERAGE(F2016:$O2016)</f>
        <v>31.063466411519055</v>
      </c>
      <c r="AJ2016" s="44">
        <f>AVERAGE(G2016:$O2016)</f>
        <v>31.8664403825601</v>
      </c>
      <c r="AK2016" s="44">
        <f>AVERAGE(H2016:$O2016)</f>
        <v>32.616100497871649</v>
      </c>
      <c r="AL2016" s="44">
        <f t="shared" si="157"/>
        <v>26.290865830898277</v>
      </c>
      <c r="AM2016" s="44">
        <f t="shared" si="158"/>
        <v>27.467771918773639</v>
      </c>
      <c r="AN2016" s="44">
        <f t="shared" si="159"/>
        <v>29.260113950252538</v>
      </c>
    </row>
    <row r="2017" spans="2:40" x14ac:dyDescent="0.2">
      <c r="B2017" s="37">
        <v>9</v>
      </c>
      <c r="C2017" s="37">
        <v>8</v>
      </c>
      <c r="D2017" s="37">
        <v>23</v>
      </c>
      <c r="E2017" s="37">
        <f t="shared" si="155"/>
        <v>0</v>
      </c>
      <c r="F2017" s="11">
        <v>34.481134655952502</v>
      </c>
      <c r="G2017" s="11">
        <v>22.695775165557901</v>
      </c>
      <c r="H2017" s="11">
        <v>22.2606215934753</v>
      </c>
      <c r="I2017" s="11">
        <v>23.015521997451799</v>
      </c>
      <c r="J2017" s="11">
        <v>26.471333563089399</v>
      </c>
      <c r="K2017" s="11">
        <v>27.453742656469299</v>
      </c>
      <c r="L2017" s="11">
        <v>30.6054019846916</v>
      </c>
      <c r="M2017" s="11">
        <v>30.319276103735</v>
      </c>
      <c r="N2017" s="11">
        <v>32.774736127853402</v>
      </c>
      <c r="O2017" s="11">
        <v>33.911446222782097</v>
      </c>
      <c r="P2017" s="11">
        <v>44.152534746169998</v>
      </c>
      <c r="Q2017" s="11">
        <v>38.430078696489304</v>
      </c>
      <c r="R2017" s="11">
        <v>38.330620707273503</v>
      </c>
      <c r="S2017" s="11">
        <v>38.062041495084799</v>
      </c>
      <c r="T2017" s="11">
        <v>39.5017410171032</v>
      </c>
      <c r="U2017" s="11">
        <v>47.663354497432699</v>
      </c>
      <c r="V2017" s="11">
        <v>47.159009487152098</v>
      </c>
      <c r="W2017" s="11">
        <v>44.257203830719</v>
      </c>
      <c r="X2017" s="11">
        <v>42.033065017461801</v>
      </c>
      <c r="Y2017" s="11">
        <v>39.918045269489298</v>
      </c>
      <c r="Z2017" s="11">
        <v>54.282982395306199</v>
      </c>
      <c r="AA2017" s="11">
        <v>57.555745216369601</v>
      </c>
      <c r="AB2017" s="11">
        <v>48.139090047001801</v>
      </c>
      <c r="AC2017" s="11">
        <v>41.679856662035</v>
      </c>
      <c r="AD2017" s="11">
        <v>44.697981875181199</v>
      </c>
      <c r="AE2017" s="38">
        <v>45.825972241163299</v>
      </c>
      <c r="AF2017" s="38">
        <f t="shared" si="156"/>
        <v>32.164400448878609</v>
      </c>
      <c r="AG2017" s="38">
        <f>AVERAGE(G2017:$T2017)</f>
        <v>31.998919434087618</v>
      </c>
      <c r="AH2017" s="38">
        <f>AVERAGE(H2017:$T2017)</f>
        <v>32.714545916282205</v>
      </c>
      <c r="AI2017" s="44">
        <f>AVERAGE(F2017:$O2017)</f>
        <v>28.398899007105832</v>
      </c>
      <c r="AJ2017" s="44">
        <f>AVERAGE(G2017:$O2017)</f>
        <v>27.723095046122868</v>
      </c>
      <c r="AK2017" s="44">
        <f>AVERAGE(H2017:$O2017)</f>
        <v>28.351510031193488</v>
      </c>
      <c r="AL2017" s="44">
        <f t="shared" si="157"/>
        <v>25.784877395105376</v>
      </c>
      <c r="AM2017" s="44">
        <f t="shared" si="158"/>
        <v>24.379398995208739</v>
      </c>
      <c r="AN2017" s="44">
        <f t="shared" si="159"/>
        <v>25.96132435903548</v>
      </c>
    </row>
    <row r="2018" spans="2:40" x14ac:dyDescent="0.2">
      <c r="B2018" s="37">
        <v>9</v>
      </c>
      <c r="C2018" s="37">
        <v>8</v>
      </c>
      <c r="D2018" s="37">
        <v>24</v>
      </c>
      <c r="E2018" s="37">
        <f t="shared" si="155"/>
        <v>0</v>
      </c>
      <c r="F2018" s="11">
        <v>28.679597899436899</v>
      </c>
      <c r="G2018" s="11">
        <v>19.781154737472502</v>
      </c>
      <c r="H2018" s="11">
        <v>19.994548299550999</v>
      </c>
      <c r="I2018" s="11">
        <v>20.8884768390656</v>
      </c>
      <c r="J2018" s="11">
        <v>23.5608553414345</v>
      </c>
      <c r="K2018" s="11">
        <v>24.751811312437098</v>
      </c>
      <c r="L2018" s="11">
        <v>27.2340270073414</v>
      </c>
      <c r="M2018" s="11">
        <v>27.5793693828583</v>
      </c>
      <c r="N2018" s="11">
        <v>30.048713273048399</v>
      </c>
      <c r="O2018" s="11">
        <v>31.603073565006301</v>
      </c>
      <c r="P2018" s="11">
        <v>38.487302872419399</v>
      </c>
      <c r="Q2018" s="11">
        <v>33.916146798610697</v>
      </c>
      <c r="R2018" s="11">
        <v>34.887560807704901</v>
      </c>
      <c r="S2018" s="11">
        <v>36.011915732622199</v>
      </c>
      <c r="T2018" s="11">
        <v>37.558475043296802</v>
      </c>
      <c r="U2018" s="11">
        <v>45.564690886497502</v>
      </c>
      <c r="V2018" s="11">
        <v>43.908505115985903</v>
      </c>
      <c r="W2018" s="11">
        <v>42.898843456029901</v>
      </c>
      <c r="X2018" s="11">
        <v>40.974539258718501</v>
      </c>
      <c r="Y2018" s="11">
        <v>36.682464166641203</v>
      </c>
      <c r="Z2018" s="11">
        <v>44.328407518863699</v>
      </c>
      <c r="AA2018" s="11">
        <v>45.688218248963402</v>
      </c>
      <c r="AB2018" s="11">
        <v>36.322484949350397</v>
      </c>
      <c r="AC2018" s="11">
        <v>30.628172071933701</v>
      </c>
      <c r="AD2018" s="11">
        <v>34.168862444639203</v>
      </c>
      <c r="AE2018" s="38">
        <v>32.849313411951101</v>
      </c>
      <c r="AF2018" s="38">
        <f t="shared" si="156"/>
        <v>28.998868594153734</v>
      </c>
      <c r="AG2018" s="38">
        <f>AVERAGE(G2018:$T2018)</f>
        <v>29.021673643776364</v>
      </c>
      <c r="AH2018" s="38">
        <f>AVERAGE(H2018:$T2018)</f>
        <v>29.732482790415126</v>
      </c>
      <c r="AI2018" s="44">
        <f>AVERAGE(F2018:$O2018)</f>
        <v>25.412162765765199</v>
      </c>
      <c r="AJ2018" s="44">
        <f>AVERAGE(G2018:$O2018)</f>
        <v>25.049114417579457</v>
      </c>
      <c r="AK2018" s="44">
        <f>AVERAGE(H2018:$O2018)</f>
        <v>25.707609377592824</v>
      </c>
      <c r="AL2018" s="44">
        <f t="shared" si="157"/>
        <v>22.580926623392102</v>
      </c>
      <c r="AM2018" s="44">
        <f t="shared" si="158"/>
        <v>21.795369305992143</v>
      </c>
      <c r="AN2018" s="44">
        <f t="shared" si="159"/>
        <v>23.285943759965921</v>
      </c>
    </row>
    <row r="2019" spans="2:40" x14ac:dyDescent="0.2">
      <c r="B2019" s="37">
        <v>9</v>
      </c>
      <c r="C2019" s="37">
        <v>9</v>
      </c>
      <c r="D2019" s="37">
        <v>1</v>
      </c>
      <c r="E2019" s="37">
        <f t="shared" si="155"/>
        <v>0</v>
      </c>
      <c r="F2019" s="11">
        <v>24.894272567748999</v>
      </c>
      <c r="G2019" s="11">
        <v>18.4648192615509</v>
      </c>
      <c r="H2019" s="11">
        <v>18.534869760274901</v>
      </c>
      <c r="I2019" s="11">
        <v>19.6645468053818</v>
      </c>
      <c r="J2019" s="11">
        <v>20.826560544252398</v>
      </c>
      <c r="K2019" s="11">
        <v>22.544034676075</v>
      </c>
      <c r="L2019" s="11">
        <v>24.932254259705498</v>
      </c>
      <c r="M2019" s="11">
        <v>25.633427724122999</v>
      </c>
      <c r="N2019" s="11">
        <v>28.5362360272408</v>
      </c>
      <c r="O2019" s="11">
        <v>30.706590536594401</v>
      </c>
      <c r="P2019" s="11">
        <v>33.032159966230402</v>
      </c>
      <c r="Q2019" s="11">
        <v>30.480034540891602</v>
      </c>
      <c r="R2019" s="11">
        <v>33.611768605709102</v>
      </c>
      <c r="S2019" s="11">
        <v>35.1514393219948</v>
      </c>
      <c r="T2019" s="11">
        <v>37.776146207809397</v>
      </c>
      <c r="U2019" s="11">
        <v>44.778106111764899</v>
      </c>
      <c r="V2019" s="11">
        <v>38.511931363820999</v>
      </c>
      <c r="W2019" s="11">
        <v>39.284284742116903</v>
      </c>
      <c r="X2019" s="11">
        <v>40.898177082300201</v>
      </c>
      <c r="Y2019" s="11">
        <v>40.235047289609902</v>
      </c>
      <c r="Z2019" s="11">
        <v>47.773480560541202</v>
      </c>
      <c r="AA2019" s="11">
        <v>36.125365539550799</v>
      </c>
      <c r="AB2019" s="11">
        <v>34.3116487920284</v>
      </c>
      <c r="AC2019" s="11">
        <v>32.588097858905797</v>
      </c>
      <c r="AD2019" s="11">
        <v>36.345671846508999</v>
      </c>
      <c r="AE2019" s="38">
        <v>38.261823418855698</v>
      </c>
      <c r="AF2019" s="38">
        <f t="shared" si="156"/>
        <v>26.985944053705534</v>
      </c>
      <c r="AG2019" s="38">
        <f>AVERAGE(G2019:$T2019)</f>
        <v>27.135349159845287</v>
      </c>
      <c r="AH2019" s="38">
        <f>AVERAGE(H2019:$T2019)</f>
        <v>27.802312998175623</v>
      </c>
      <c r="AI2019" s="44">
        <f>AVERAGE(F2019:$O2019)</f>
        <v>23.473761216294768</v>
      </c>
      <c r="AJ2019" s="44">
        <f>AVERAGE(G2019:$O2019)</f>
        <v>23.315926621688746</v>
      </c>
      <c r="AK2019" s="44">
        <f>AVERAGE(H2019:$O2019)</f>
        <v>23.922315041705975</v>
      </c>
      <c r="AL2019" s="44">
        <f t="shared" si="157"/>
        <v>20.477013787841802</v>
      </c>
      <c r="AM2019" s="44">
        <f t="shared" si="158"/>
        <v>20.006966209507002</v>
      </c>
      <c r="AN2019" s="44">
        <f t="shared" si="159"/>
        <v>21.30045320913792</v>
      </c>
    </row>
    <row r="2020" spans="2:40" x14ac:dyDescent="0.2">
      <c r="B2020" s="37">
        <v>9</v>
      </c>
      <c r="C2020" s="37">
        <v>9</v>
      </c>
      <c r="D2020" s="37">
        <v>2</v>
      </c>
      <c r="E2020" s="37">
        <f t="shared" si="155"/>
        <v>0</v>
      </c>
      <c r="F2020" s="11">
        <v>22.5798497540951</v>
      </c>
      <c r="G2020" s="11">
        <v>17.7974739618301</v>
      </c>
      <c r="H2020" s="11">
        <v>17.899670936584499</v>
      </c>
      <c r="I2020" s="11">
        <v>19.140984910964999</v>
      </c>
      <c r="J2020" s="11">
        <v>20.058964522600199</v>
      </c>
      <c r="K2020" s="11">
        <v>21.9825990481377</v>
      </c>
      <c r="L2020" s="11">
        <v>23.983249217510199</v>
      </c>
      <c r="M2020" s="11">
        <v>24.901998674392701</v>
      </c>
      <c r="N2020" s="11">
        <v>28.106242919206601</v>
      </c>
      <c r="O2020" s="11">
        <v>30.505659918546701</v>
      </c>
      <c r="P2020" s="11">
        <v>33.007572645187402</v>
      </c>
      <c r="Q2020" s="11">
        <v>29.566842589616801</v>
      </c>
      <c r="R2020" s="11">
        <v>33.194616858243897</v>
      </c>
      <c r="S2020" s="11">
        <v>34.681887126922597</v>
      </c>
      <c r="T2020" s="11">
        <v>37.104692313909503</v>
      </c>
      <c r="U2020" s="11">
        <v>43.805902979612299</v>
      </c>
      <c r="V2020" s="11">
        <v>37.953750706911102</v>
      </c>
      <c r="W2020" s="11">
        <v>38.376867847919499</v>
      </c>
      <c r="X2020" s="11">
        <v>39.894706068754203</v>
      </c>
      <c r="Y2020" s="11">
        <v>41.124949883460999</v>
      </c>
      <c r="Z2020" s="11">
        <v>53.256556237697602</v>
      </c>
      <c r="AA2020" s="11">
        <v>44.414549242496498</v>
      </c>
      <c r="AB2020" s="11">
        <v>40.632837451458002</v>
      </c>
      <c r="AC2020" s="11">
        <v>38.098272972822201</v>
      </c>
      <c r="AD2020" s="11">
        <v>41.650031486272802</v>
      </c>
      <c r="AE2020" s="38">
        <v>44.984775100946401</v>
      </c>
      <c r="AF2020" s="38">
        <f t="shared" si="156"/>
        <v>26.300820359849933</v>
      </c>
      <c r="AG2020" s="38">
        <f>AVERAGE(G2020:$T2020)</f>
        <v>26.566603974546705</v>
      </c>
      <c r="AH2020" s="38">
        <f>AVERAGE(H2020:$T2020)</f>
        <v>27.24115243706337</v>
      </c>
      <c r="AI2020" s="44">
        <f>AVERAGE(F2020:$O2020)</f>
        <v>22.695669386386882</v>
      </c>
      <c r="AJ2020" s="44">
        <f>AVERAGE(G2020:$O2020)</f>
        <v>22.708538234419301</v>
      </c>
      <c r="AK2020" s="44">
        <f>AVERAGE(H2020:$O2020)</f>
        <v>23.322421268492953</v>
      </c>
      <c r="AL2020" s="44">
        <f t="shared" si="157"/>
        <v>19.49538881721498</v>
      </c>
      <c r="AM2020" s="44">
        <f t="shared" si="158"/>
        <v>19.375938676023498</v>
      </c>
      <c r="AN2020" s="44">
        <f t="shared" si="159"/>
        <v>20.613093727159519</v>
      </c>
    </row>
    <row r="2021" spans="2:40" x14ac:dyDescent="0.2">
      <c r="B2021" s="37">
        <v>9</v>
      </c>
      <c r="C2021" s="37">
        <v>9</v>
      </c>
      <c r="D2021" s="37">
        <v>3</v>
      </c>
      <c r="E2021" s="37">
        <f t="shared" si="155"/>
        <v>0</v>
      </c>
      <c r="F2021" s="11">
        <v>21.466211726665499</v>
      </c>
      <c r="G2021" s="11">
        <v>17.666708382606501</v>
      </c>
      <c r="H2021" s="11">
        <v>17.781273746967301</v>
      </c>
      <c r="I2021" s="11">
        <v>18.8134372413158</v>
      </c>
      <c r="J2021" s="11">
        <v>19.7428888614178</v>
      </c>
      <c r="K2021" s="11">
        <v>21.9460868573189</v>
      </c>
      <c r="L2021" s="11">
        <v>24.038739066839199</v>
      </c>
      <c r="M2021" s="11">
        <v>24.908699997425099</v>
      </c>
      <c r="N2021" s="11">
        <v>28.3285634286404</v>
      </c>
      <c r="O2021" s="11">
        <v>31.0957059481144</v>
      </c>
      <c r="P2021" s="11">
        <v>34.202860734224302</v>
      </c>
      <c r="Q2021" s="11">
        <v>30.352209042310701</v>
      </c>
      <c r="R2021" s="11">
        <v>34.4436509795189</v>
      </c>
      <c r="S2021" s="11">
        <v>35.906869272708903</v>
      </c>
      <c r="T2021" s="11">
        <v>39.270100608348798</v>
      </c>
      <c r="U2021" s="11">
        <v>46.394111810922603</v>
      </c>
      <c r="V2021" s="11">
        <v>40.273712246656402</v>
      </c>
      <c r="W2021" s="11">
        <v>40.241839582204797</v>
      </c>
      <c r="X2021" s="11">
        <v>41.723541090488403</v>
      </c>
      <c r="Y2021" s="11">
        <v>43.558615112543102</v>
      </c>
      <c r="Z2021" s="11">
        <v>56.061445904016502</v>
      </c>
      <c r="AA2021" s="11">
        <v>49.0457344098091</v>
      </c>
      <c r="AB2021" s="11">
        <v>45.022780528307003</v>
      </c>
      <c r="AC2021" s="11">
        <v>42.407876271724703</v>
      </c>
      <c r="AD2021" s="11">
        <v>45.992988707304001</v>
      </c>
      <c r="AE2021" s="38">
        <v>50.814429857015597</v>
      </c>
      <c r="AF2021" s="38">
        <f t="shared" si="156"/>
        <v>26.664267059628166</v>
      </c>
      <c r="AG2021" s="38">
        <f>AVERAGE(G2021:$T2021)</f>
        <v>27.035556726268357</v>
      </c>
      <c r="AH2021" s="38">
        <f>AVERAGE(H2021:$T2021)</f>
        <v>27.756237368088499</v>
      </c>
      <c r="AI2021" s="44">
        <f>AVERAGE(F2021:$O2021)</f>
        <v>22.57883152573109</v>
      </c>
      <c r="AJ2021" s="44">
        <f>AVERAGE(G2021:$O2021)</f>
        <v>22.702455947849487</v>
      </c>
      <c r="AK2021" s="44">
        <f>AVERAGE(H2021:$O2021)</f>
        <v>23.331924393504863</v>
      </c>
      <c r="AL2021" s="44">
        <f t="shared" si="157"/>
        <v>19.094103991794579</v>
      </c>
      <c r="AM2021" s="44">
        <f t="shared" si="158"/>
        <v>19.19007901792526</v>
      </c>
      <c r="AN2021" s="44">
        <f t="shared" si="159"/>
        <v>20.464485154771801</v>
      </c>
    </row>
    <row r="2022" spans="2:40" x14ac:dyDescent="0.2">
      <c r="B2022" s="37">
        <v>9</v>
      </c>
      <c r="C2022" s="37">
        <v>9</v>
      </c>
      <c r="D2022" s="37">
        <v>4</v>
      </c>
      <c r="E2022" s="37">
        <f t="shared" si="155"/>
        <v>0</v>
      </c>
      <c r="F2022" s="11">
        <v>20.6771141552925</v>
      </c>
      <c r="G2022" s="11">
        <v>18.112472237586999</v>
      </c>
      <c r="H2022" s="11">
        <v>18.186196312427501</v>
      </c>
      <c r="I2022" s="11">
        <v>18.899991269588501</v>
      </c>
      <c r="J2022" s="11">
        <v>20.023007004737899</v>
      </c>
      <c r="K2022" s="11">
        <v>22.666175499439198</v>
      </c>
      <c r="L2022" s="11">
        <v>24.380147943496699</v>
      </c>
      <c r="M2022" s="11">
        <v>25.5876955022812</v>
      </c>
      <c r="N2022" s="11">
        <v>28.0650556974411</v>
      </c>
      <c r="O2022" s="11">
        <v>30.392254119157801</v>
      </c>
      <c r="P2022" s="11">
        <v>33.705495476007499</v>
      </c>
      <c r="Q2022" s="11">
        <v>31.154978296041499</v>
      </c>
      <c r="R2022" s="11">
        <v>34.0565510232449</v>
      </c>
      <c r="S2022" s="11">
        <v>35.554740327358203</v>
      </c>
      <c r="T2022" s="11">
        <v>37.786160700321197</v>
      </c>
      <c r="U2022" s="11">
        <v>44.266443204164503</v>
      </c>
      <c r="V2022" s="11">
        <v>40.276744099855399</v>
      </c>
      <c r="W2022" s="11">
        <v>40.273439404487597</v>
      </c>
      <c r="X2022" s="11">
        <v>40.935700913667702</v>
      </c>
      <c r="Y2022" s="11">
        <v>43.096668855190302</v>
      </c>
      <c r="Z2022" s="11">
        <v>55.675099655151399</v>
      </c>
      <c r="AA2022" s="11">
        <v>54.458468174219099</v>
      </c>
      <c r="AB2022" s="11">
        <v>46.809139767646798</v>
      </c>
      <c r="AC2022" s="11">
        <v>43.690562834262799</v>
      </c>
      <c r="AD2022" s="11">
        <v>46.727699170351002</v>
      </c>
      <c r="AE2022" s="38">
        <v>49.0821453797817</v>
      </c>
      <c r="AF2022" s="38">
        <f t="shared" si="156"/>
        <v>26.616535704294847</v>
      </c>
      <c r="AG2022" s="38">
        <f>AVERAGE(G2022:$T2022)</f>
        <v>27.04078010065216</v>
      </c>
      <c r="AH2022" s="38">
        <f>AVERAGE(H2022:$T2022)</f>
        <v>27.727573013195634</v>
      </c>
      <c r="AI2022" s="44">
        <f>AVERAGE(F2022:$O2022)</f>
        <v>22.699010974144937</v>
      </c>
      <c r="AJ2022" s="44">
        <f>AVERAGE(G2022:$O2022)</f>
        <v>22.923666176239653</v>
      </c>
      <c r="AK2022" s="44">
        <f>AVERAGE(H2022:$O2022)</f>
        <v>23.525065418571238</v>
      </c>
      <c r="AL2022" s="44">
        <f t="shared" si="157"/>
        <v>19.179756195926679</v>
      </c>
      <c r="AM2022" s="44">
        <f t="shared" si="158"/>
        <v>19.57756846475602</v>
      </c>
      <c r="AN2022" s="44">
        <f t="shared" si="159"/>
        <v>20.831103605937962</v>
      </c>
    </row>
    <row r="2023" spans="2:40" x14ac:dyDescent="0.2">
      <c r="B2023" s="37">
        <v>9</v>
      </c>
      <c r="C2023" s="37">
        <v>9</v>
      </c>
      <c r="D2023" s="37">
        <v>5</v>
      </c>
      <c r="E2023" s="37">
        <f t="shared" si="155"/>
        <v>0</v>
      </c>
      <c r="F2023" s="11">
        <v>21.125404418394002</v>
      </c>
      <c r="G2023" s="11">
        <v>19.714467121124301</v>
      </c>
      <c r="H2023" s="11">
        <v>20.2390137748718</v>
      </c>
      <c r="I2023" s="11">
        <v>20.382757926940901</v>
      </c>
      <c r="J2023" s="11">
        <v>21.9132682743072</v>
      </c>
      <c r="K2023" s="11">
        <v>25.375403158903101</v>
      </c>
      <c r="L2023" s="11">
        <v>27.570188506841699</v>
      </c>
      <c r="M2023" s="11">
        <v>28.795235546112099</v>
      </c>
      <c r="N2023" s="11">
        <v>30.252282116890001</v>
      </c>
      <c r="O2023" s="11">
        <v>31.723887665987</v>
      </c>
      <c r="P2023" s="11">
        <v>36.483016601085701</v>
      </c>
      <c r="Q2023" s="11">
        <v>35.175393803358098</v>
      </c>
      <c r="R2023" s="11">
        <v>39.408906173944501</v>
      </c>
      <c r="S2023" s="11">
        <v>41.446019829034803</v>
      </c>
      <c r="T2023" s="11">
        <v>40.381693560838698</v>
      </c>
      <c r="U2023" s="11">
        <v>46.161893109321603</v>
      </c>
      <c r="V2023" s="11">
        <v>46.508234770774799</v>
      </c>
      <c r="W2023" s="11">
        <v>46.703564942359897</v>
      </c>
      <c r="X2023" s="11">
        <v>48.290216757059099</v>
      </c>
      <c r="Y2023" s="11">
        <v>49.021620380878403</v>
      </c>
      <c r="Z2023" s="11">
        <v>56.870178935289402</v>
      </c>
      <c r="AA2023" s="11">
        <v>57.741015568494802</v>
      </c>
      <c r="AB2023" s="11">
        <v>54.054669895172097</v>
      </c>
      <c r="AC2023" s="11">
        <v>50.770863864421798</v>
      </c>
      <c r="AD2023" s="11">
        <v>50.9715371701717</v>
      </c>
      <c r="AE2023" s="38">
        <v>51.332809698581698</v>
      </c>
      <c r="AF2023" s="38">
        <f t="shared" si="156"/>
        <v>29.332462565242263</v>
      </c>
      <c r="AG2023" s="38">
        <f>AVERAGE(G2023:$T2023)</f>
        <v>29.918681004302851</v>
      </c>
      <c r="AH2023" s="38">
        <f>AVERAGE(H2023:$T2023)</f>
        <v>30.703620533778125</v>
      </c>
      <c r="AI2023" s="44">
        <f>AVERAGE(F2023:$O2023)</f>
        <v>24.709190851037214</v>
      </c>
      <c r="AJ2023" s="44">
        <f>AVERAGE(G2023:$O2023)</f>
        <v>25.107389343553123</v>
      </c>
      <c r="AK2023" s="44">
        <f>AVERAGE(H2023:$O2023)</f>
        <v>25.781504621356728</v>
      </c>
      <c r="AL2023" s="44">
        <f t="shared" si="157"/>
        <v>20.674982303127642</v>
      </c>
      <c r="AM2023" s="44">
        <f t="shared" si="158"/>
        <v>21.524982051229461</v>
      </c>
      <c r="AN2023" s="44">
        <f t="shared" si="159"/>
        <v>23.096126328372939</v>
      </c>
    </row>
    <row r="2024" spans="2:40" x14ac:dyDescent="0.2">
      <c r="B2024" s="37">
        <v>9</v>
      </c>
      <c r="C2024" s="37">
        <v>9</v>
      </c>
      <c r="D2024" s="37">
        <v>6</v>
      </c>
      <c r="E2024" s="37">
        <f t="shared" si="155"/>
        <v>0</v>
      </c>
      <c r="F2024" s="11">
        <v>23.156051716089198</v>
      </c>
      <c r="G2024" s="11">
        <v>24.464522845268199</v>
      </c>
      <c r="H2024" s="11">
        <v>25.4275971660614</v>
      </c>
      <c r="I2024" s="11">
        <v>23.192457458496101</v>
      </c>
      <c r="J2024" s="11">
        <v>25.750924267053598</v>
      </c>
      <c r="K2024" s="11">
        <v>32.109664005279498</v>
      </c>
      <c r="L2024" s="11">
        <v>34.129020781040197</v>
      </c>
      <c r="M2024" s="11">
        <v>35.508617466926601</v>
      </c>
      <c r="N2024" s="11">
        <v>35.525712804794303</v>
      </c>
      <c r="O2024" s="11">
        <v>36.7492029922009</v>
      </c>
      <c r="P2024" s="11">
        <v>42.708526558876002</v>
      </c>
      <c r="Q2024" s="11">
        <v>45.161633927106898</v>
      </c>
      <c r="R2024" s="11">
        <v>49.233165111064899</v>
      </c>
      <c r="S2024" s="11">
        <v>53.184266817331299</v>
      </c>
      <c r="T2024" s="11">
        <v>48.955932974577003</v>
      </c>
      <c r="U2024" s="11">
        <v>52.365982981681803</v>
      </c>
      <c r="V2024" s="11">
        <v>57.500467318773303</v>
      </c>
      <c r="W2024" s="11">
        <v>56.832723536014598</v>
      </c>
      <c r="X2024" s="11">
        <v>60.320119174718897</v>
      </c>
      <c r="Y2024" s="11">
        <v>60.154995204925498</v>
      </c>
      <c r="Z2024" s="11">
        <v>67.267770201683007</v>
      </c>
      <c r="AA2024" s="11">
        <v>70.445966926813099</v>
      </c>
      <c r="AB2024" s="11">
        <v>67.1242469336987</v>
      </c>
      <c r="AC2024" s="11">
        <v>63.9255996096134</v>
      </c>
      <c r="AD2024" s="11">
        <v>60.921486284255998</v>
      </c>
      <c r="AE2024" s="38">
        <v>63.003966536760302</v>
      </c>
      <c r="AF2024" s="38">
        <f t="shared" si="156"/>
        <v>35.683819792811072</v>
      </c>
      <c r="AG2024" s="38">
        <f>AVERAGE(G2024:$T2024)</f>
        <v>36.578660369719778</v>
      </c>
      <c r="AH2024" s="38">
        <f>AVERAGE(H2024:$T2024)</f>
        <v>37.510517102369903</v>
      </c>
      <c r="AI2024" s="44">
        <f>AVERAGE(F2024:$O2024)</f>
        <v>29.601377150321003</v>
      </c>
      <c r="AJ2024" s="44">
        <f>AVERAGE(G2024:$O2024)</f>
        <v>30.317524420791202</v>
      </c>
      <c r="AK2024" s="44">
        <f>AVERAGE(H2024:$O2024)</f>
        <v>31.049149617731572</v>
      </c>
      <c r="AL2024" s="44">
        <f t="shared" si="157"/>
        <v>24.3983106905937</v>
      </c>
      <c r="AM2024" s="44">
        <f t="shared" si="158"/>
        <v>26.189033148431758</v>
      </c>
      <c r="AN2024" s="44">
        <f t="shared" si="159"/>
        <v>28.121932735586153</v>
      </c>
    </row>
    <row r="2025" spans="2:40" x14ac:dyDescent="0.2">
      <c r="B2025" s="37">
        <v>9</v>
      </c>
      <c r="C2025" s="37">
        <v>9</v>
      </c>
      <c r="D2025" s="37">
        <v>23</v>
      </c>
      <c r="E2025" s="37">
        <f t="shared" si="155"/>
        <v>0</v>
      </c>
      <c r="F2025" s="11">
        <v>32.946416093826301</v>
      </c>
      <c r="G2025" s="11">
        <v>25.2466213960648</v>
      </c>
      <c r="H2025" s="11">
        <v>25.587173926353501</v>
      </c>
      <c r="I2025" s="11">
        <v>26.263721200942999</v>
      </c>
      <c r="J2025" s="11">
        <v>29.8963633918762</v>
      </c>
      <c r="K2025" s="11">
        <v>34.053965809822103</v>
      </c>
      <c r="L2025" s="11">
        <v>36.180696551799798</v>
      </c>
      <c r="M2025" s="11">
        <v>36.557539103507999</v>
      </c>
      <c r="N2025" s="11">
        <v>37.688448661804202</v>
      </c>
      <c r="O2025" s="11">
        <v>44.172572829246498</v>
      </c>
      <c r="P2025" s="11">
        <v>43.931537001133002</v>
      </c>
      <c r="Q2025" s="11">
        <v>45.031356813669198</v>
      </c>
      <c r="R2025" s="11">
        <v>47.025362375974701</v>
      </c>
      <c r="S2025" s="11">
        <v>48.053387696981403</v>
      </c>
      <c r="T2025" s="11">
        <v>53.189343764543501</v>
      </c>
      <c r="U2025" s="11">
        <v>65.289173270463905</v>
      </c>
      <c r="V2025" s="11">
        <v>53.157084903240197</v>
      </c>
      <c r="W2025" s="11">
        <v>50.742934431791298</v>
      </c>
      <c r="X2025" s="11">
        <v>52.539068048477198</v>
      </c>
      <c r="Y2025" s="11">
        <v>49.541465698957403</v>
      </c>
      <c r="Z2025" s="11">
        <v>76.622969000101094</v>
      </c>
      <c r="AA2025" s="11">
        <v>66.843481552124004</v>
      </c>
      <c r="AB2025" s="11">
        <v>62.2570668594837</v>
      </c>
      <c r="AC2025" s="11">
        <v>61.477678163290001</v>
      </c>
      <c r="AD2025" s="11">
        <v>65.916439828157394</v>
      </c>
      <c r="AE2025" s="38">
        <v>113.570806549549</v>
      </c>
      <c r="AF2025" s="38">
        <f t="shared" si="156"/>
        <v>37.721633774503083</v>
      </c>
      <c r="AG2025" s="38">
        <f>AVERAGE(G2025:$T2025)</f>
        <v>38.062720751694279</v>
      </c>
      <c r="AH2025" s="38">
        <f>AVERAGE(H2025:$T2025)</f>
        <v>39.048574548281167</v>
      </c>
      <c r="AI2025" s="44">
        <f>AVERAGE(F2025:$O2025)</f>
        <v>32.859351896524444</v>
      </c>
      <c r="AJ2025" s="44">
        <f>AVERAGE(G2025:$O2025)</f>
        <v>32.849678096824235</v>
      </c>
      <c r="AK2025" s="44">
        <f>AVERAGE(H2025:$O2025)</f>
        <v>33.800060184419166</v>
      </c>
      <c r="AL2025" s="44">
        <f t="shared" si="157"/>
        <v>27.988059201812757</v>
      </c>
      <c r="AM2025" s="44">
        <f t="shared" si="158"/>
        <v>28.209569145011919</v>
      </c>
      <c r="AN2025" s="44">
        <f t="shared" si="159"/>
        <v>30.396384176158922</v>
      </c>
    </row>
    <row r="2026" spans="2:40" x14ac:dyDescent="0.2">
      <c r="B2026" s="37">
        <v>9</v>
      </c>
      <c r="C2026" s="37">
        <v>9</v>
      </c>
      <c r="D2026" s="37">
        <v>24</v>
      </c>
      <c r="E2026" s="37">
        <f t="shared" si="155"/>
        <v>0</v>
      </c>
      <c r="F2026" s="11">
        <v>27.339068888664201</v>
      </c>
      <c r="G2026" s="11">
        <v>22.248148741722101</v>
      </c>
      <c r="H2026" s="11">
        <v>22.834463139534002</v>
      </c>
      <c r="I2026" s="11">
        <v>24.312145459175099</v>
      </c>
      <c r="J2026" s="11">
        <v>26.2499216899872</v>
      </c>
      <c r="K2026" s="11">
        <v>30.233558180093802</v>
      </c>
      <c r="L2026" s="11">
        <v>33.008342713117599</v>
      </c>
      <c r="M2026" s="11">
        <v>33.988895005464599</v>
      </c>
      <c r="N2026" s="11">
        <v>35.665951613426202</v>
      </c>
      <c r="O2026" s="11">
        <v>38.723437515258802</v>
      </c>
      <c r="P2026" s="11">
        <v>39.483197922706601</v>
      </c>
      <c r="Q2026" s="11">
        <v>41.798668143510803</v>
      </c>
      <c r="R2026" s="11">
        <v>43.884418483734102</v>
      </c>
      <c r="S2026" s="11">
        <v>47.380602765083303</v>
      </c>
      <c r="T2026" s="11">
        <v>49.691374067306498</v>
      </c>
      <c r="U2026" s="11">
        <v>60.837132554531102</v>
      </c>
      <c r="V2026" s="11">
        <v>51.726895028114299</v>
      </c>
      <c r="W2026" s="11">
        <v>50.4230175361633</v>
      </c>
      <c r="X2026" s="11">
        <v>51.649115007638898</v>
      </c>
      <c r="Y2026" s="11">
        <v>47.534732407569898</v>
      </c>
      <c r="Z2026" s="11">
        <v>65.521167892456006</v>
      </c>
      <c r="AA2026" s="11">
        <v>57.347479239463802</v>
      </c>
      <c r="AB2026" s="11">
        <v>55.444862197875999</v>
      </c>
      <c r="AC2026" s="11">
        <v>52.716598513126399</v>
      </c>
      <c r="AD2026" s="11">
        <v>58.081521020412403</v>
      </c>
      <c r="AE2026" s="38">
        <v>85.3183089399338</v>
      </c>
      <c r="AF2026" s="38">
        <f t="shared" si="156"/>
        <v>34.456146288585657</v>
      </c>
      <c r="AG2026" s="38">
        <f>AVERAGE(G2026:$T2026)</f>
        <v>34.964508960008622</v>
      </c>
      <c r="AH2026" s="38">
        <f>AVERAGE(H2026:$T2026)</f>
        <v>35.942690515261432</v>
      </c>
      <c r="AI2026" s="44">
        <f>AVERAGE(F2026:$O2026)</f>
        <v>29.460393294644359</v>
      </c>
      <c r="AJ2026" s="44">
        <f>AVERAGE(G2026:$O2026)</f>
        <v>29.696096006419932</v>
      </c>
      <c r="AK2026" s="44">
        <f>AVERAGE(H2026:$O2026)</f>
        <v>30.627089414507161</v>
      </c>
      <c r="AL2026" s="44">
        <f t="shared" si="157"/>
        <v>24.596749583816521</v>
      </c>
      <c r="AM2026" s="44">
        <f t="shared" si="158"/>
        <v>25.175647442102438</v>
      </c>
      <c r="AN2026" s="44">
        <f t="shared" si="159"/>
        <v>27.327686236381538</v>
      </c>
    </row>
    <row r="2027" spans="2:40" x14ac:dyDescent="0.2">
      <c r="B2027" s="37">
        <v>9</v>
      </c>
      <c r="C2027" s="37">
        <v>10</v>
      </c>
      <c r="D2027" s="37">
        <v>1</v>
      </c>
      <c r="E2027" s="37">
        <f t="shared" si="155"/>
        <v>0</v>
      </c>
      <c r="F2027" s="11">
        <v>24.0928083963394</v>
      </c>
      <c r="G2027" s="11">
        <v>20.1466647787094</v>
      </c>
      <c r="H2027" s="11">
        <v>21.205623900651901</v>
      </c>
      <c r="I2027" s="11">
        <v>23.156748349189801</v>
      </c>
      <c r="J2027" s="11">
        <v>22.955601239204402</v>
      </c>
      <c r="K2027" s="11">
        <v>27.347768448114401</v>
      </c>
      <c r="L2027" s="11">
        <v>29.693677543401702</v>
      </c>
      <c r="M2027" s="11">
        <v>30.745927883386599</v>
      </c>
      <c r="N2027" s="11">
        <v>35.047006012916597</v>
      </c>
      <c r="O2027" s="11">
        <v>33.882157810926401</v>
      </c>
      <c r="P2027" s="11">
        <v>34.747080700397497</v>
      </c>
      <c r="Q2027" s="11">
        <v>39.197118864059398</v>
      </c>
      <c r="R2027" s="11">
        <v>41.5609454796314</v>
      </c>
      <c r="S2027" s="11">
        <v>46.945149813652002</v>
      </c>
      <c r="T2027" s="11">
        <v>48.067813677787797</v>
      </c>
      <c r="U2027" s="11">
        <v>52.882316703081102</v>
      </c>
      <c r="V2027" s="11">
        <v>47.676090115547197</v>
      </c>
      <c r="W2027" s="11">
        <v>48.488082835674298</v>
      </c>
      <c r="X2027" s="11">
        <v>51.334799986362498</v>
      </c>
      <c r="Y2027" s="11">
        <v>53.523064945697797</v>
      </c>
      <c r="Z2027" s="11">
        <v>58.133836383581198</v>
      </c>
      <c r="AA2027" s="11">
        <v>55.023944875478698</v>
      </c>
      <c r="AB2027" s="11">
        <v>54.794208790540701</v>
      </c>
      <c r="AC2027" s="11">
        <v>52.385144846677797</v>
      </c>
      <c r="AD2027" s="11">
        <v>61.612733153581601</v>
      </c>
      <c r="AE2027" s="38">
        <v>91.731934402227395</v>
      </c>
      <c r="AF2027" s="38">
        <f t="shared" si="156"/>
        <v>31.919472859891243</v>
      </c>
      <c r="AG2027" s="38">
        <f>AVERAGE(G2027:$T2027)</f>
        <v>32.478520321573519</v>
      </c>
      <c r="AH2027" s="38">
        <f>AVERAGE(H2027:$T2027)</f>
        <v>33.427124594101528</v>
      </c>
      <c r="AI2027" s="44">
        <f>AVERAGE(F2027:$O2027)</f>
        <v>26.827398436284057</v>
      </c>
      <c r="AJ2027" s="44">
        <f>AVERAGE(G2027:$O2027)</f>
        <v>27.131241774055688</v>
      </c>
      <c r="AK2027" s="44">
        <f>AVERAGE(H2027:$O2027)</f>
        <v>28.004313898473974</v>
      </c>
      <c r="AL2027" s="44">
        <f t="shared" si="157"/>
        <v>22.311489332818979</v>
      </c>
      <c r="AM2027" s="44">
        <f t="shared" si="158"/>
        <v>22.962481343173984</v>
      </c>
      <c r="AN2027" s="44">
        <f t="shared" si="159"/>
        <v>24.871883896112443</v>
      </c>
    </row>
    <row r="2028" spans="2:40" x14ac:dyDescent="0.2">
      <c r="B2028" s="37">
        <v>9</v>
      </c>
      <c r="C2028" s="37">
        <v>10</v>
      </c>
      <c r="D2028" s="37">
        <v>2</v>
      </c>
      <c r="E2028" s="37">
        <f t="shared" si="155"/>
        <v>0</v>
      </c>
      <c r="F2028" s="11">
        <v>22.441149174690199</v>
      </c>
      <c r="G2028" s="11">
        <v>19.010277091980001</v>
      </c>
      <c r="H2028" s="11">
        <v>19.747503131866502</v>
      </c>
      <c r="I2028" s="11">
        <v>21.427589645385702</v>
      </c>
      <c r="J2028" s="11">
        <v>21.378154076576202</v>
      </c>
      <c r="K2028" s="11">
        <v>24.753268815040599</v>
      </c>
      <c r="L2028" s="11">
        <v>26.822054389238399</v>
      </c>
      <c r="M2028" s="11">
        <v>27.872867867231399</v>
      </c>
      <c r="N2028" s="11">
        <v>32.131013609409301</v>
      </c>
      <c r="O2028" s="11">
        <v>30.789910402059601</v>
      </c>
      <c r="P2028" s="11">
        <v>31.653660647153899</v>
      </c>
      <c r="Q2028" s="11">
        <v>34.957085462093403</v>
      </c>
      <c r="R2028" s="11">
        <v>36.814160845279702</v>
      </c>
      <c r="S2028" s="11">
        <v>41.619663080453897</v>
      </c>
      <c r="T2028" s="11">
        <v>45.283346415996597</v>
      </c>
      <c r="U2028" s="11">
        <v>47.162533373832701</v>
      </c>
      <c r="V2028" s="11">
        <v>41.663958938121802</v>
      </c>
      <c r="W2028" s="11">
        <v>42.508045704126403</v>
      </c>
      <c r="X2028" s="11">
        <v>45.2871526789665</v>
      </c>
      <c r="Y2028" s="11">
        <v>47.977036570489403</v>
      </c>
      <c r="Z2028" s="11">
        <v>61.8996870772839</v>
      </c>
      <c r="AA2028" s="11">
        <v>52.700177803516397</v>
      </c>
      <c r="AB2028" s="11">
        <v>51.094067300558102</v>
      </c>
      <c r="AC2028" s="11">
        <v>49.252996945381199</v>
      </c>
      <c r="AD2028" s="11">
        <v>55.823186762571297</v>
      </c>
      <c r="AE2028" s="38">
        <v>80.975349793195704</v>
      </c>
      <c r="AF2028" s="38">
        <f t="shared" si="156"/>
        <v>29.113446976963694</v>
      </c>
      <c r="AG2028" s="38">
        <f>AVERAGE(G2028:$T2028)</f>
        <v>29.590039677126089</v>
      </c>
      <c r="AH2028" s="38">
        <f>AVERAGE(H2028:$T2028)</f>
        <v>30.403867568291169</v>
      </c>
      <c r="AI2028" s="44">
        <f>AVERAGE(F2028:$O2028)</f>
        <v>24.637378820347791</v>
      </c>
      <c r="AJ2028" s="44">
        <f>AVERAGE(G2028:$O2028)</f>
        <v>24.881404336531968</v>
      </c>
      <c r="AK2028" s="44">
        <f>AVERAGE(H2028:$O2028)</f>
        <v>25.615295242100963</v>
      </c>
      <c r="AL2028" s="44">
        <f t="shared" si="157"/>
        <v>20.800934624099721</v>
      </c>
      <c r="AM2028" s="44">
        <f t="shared" si="158"/>
        <v>21.263358552169802</v>
      </c>
      <c r="AN2028" s="44">
        <f t="shared" si="159"/>
        <v>22.825714011621479</v>
      </c>
    </row>
    <row r="2029" spans="2:40" x14ac:dyDescent="0.2">
      <c r="B2029" s="37">
        <v>9</v>
      </c>
      <c r="C2029" s="37">
        <v>10</v>
      </c>
      <c r="D2029" s="37">
        <v>3</v>
      </c>
      <c r="E2029" s="37">
        <f t="shared" si="155"/>
        <v>0</v>
      </c>
      <c r="F2029" s="11">
        <v>20.987629321575199</v>
      </c>
      <c r="G2029" s="11">
        <v>18.4637379691601</v>
      </c>
      <c r="H2029" s="11">
        <v>18.887815561294602</v>
      </c>
      <c r="I2029" s="11">
        <v>20.1126275930405</v>
      </c>
      <c r="J2029" s="11">
        <v>20.4910616943836</v>
      </c>
      <c r="K2029" s="11">
        <v>23.726338759422301</v>
      </c>
      <c r="L2029" s="11">
        <v>25.755432760953902</v>
      </c>
      <c r="M2029" s="11">
        <v>26.431272921323799</v>
      </c>
      <c r="N2029" s="11">
        <v>30.422149225235</v>
      </c>
      <c r="O2029" s="11">
        <v>29.192406460762001</v>
      </c>
      <c r="P2029" s="11">
        <v>30.5143966856003</v>
      </c>
      <c r="Q2029" s="11">
        <v>33.304243001222602</v>
      </c>
      <c r="R2029" s="11">
        <v>35.013242429733303</v>
      </c>
      <c r="S2029" s="11">
        <v>39.823728542804702</v>
      </c>
      <c r="T2029" s="11">
        <v>42.199286727428401</v>
      </c>
      <c r="U2029" s="11">
        <v>44.459461333990099</v>
      </c>
      <c r="V2029" s="11">
        <v>40.2425195431709</v>
      </c>
      <c r="W2029" s="11">
        <v>41.024358468055702</v>
      </c>
      <c r="X2029" s="11">
        <v>43.609758475780502</v>
      </c>
      <c r="Y2029" s="11">
        <v>46.2157223274708</v>
      </c>
      <c r="Z2029" s="11">
        <v>59.199221303939801</v>
      </c>
      <c r="AA2029" s="11">
        <v>50.178780335664698</v>
      </c>
      <c r="AB2029" s="11">
        <v>48.810693327665298</v>
      </c>
      <c r="AC2029" s="11">
        <v>49.188567216396301</v>
      </c>
      <c r="AD2029" s="11">
        <v>56.868095275074197</v>
      </c>
      <c r="AE2029" s="38">
        <v>80.415364835739098</v>
      </c>
      <c r="AF2029" s="38">
        <f t="shared" si="156"/>
        <v>27.688357976929353</v>
      </c>
      <c r="AG2029" s="38">
        <f>AVERAGE(G2029:$T2029)</f>
        <v>28.166981452311791</v>
      </c>
      <c r="AH2029" s="38">
        <f>AVERAGE(H2029:$T2029)</f>
        <v>28.913384797169613</v>
      </c>
      <c r="AI2029" s="44">
        <f>AVERAGE(F2029:$O2029)</f>
        <v>23.447047226715103</v>
      </c>
      <c r="AJ2029" s="44">
        <f>AVERAGE(G2029:$O2029)</f>
        <v>23.720315882841753</v>
      </c>
      <c r="AK2029" s="44">
        <f>AVERAGE(H2029:$O2029)</f>
        <v>24.377388122051961</v>
      </c>
      <c r="AL2029" s="44">
        <f t="shared" si="157"/>
        <v>19.788574427890801</v>
      </c>
      <c r="AM2029" s="44">
        <f t="shared" si="158"/>
        <v>20.33631631546022</v>
      </c>
      <c r="AN2029" s="44">
        <f t="shared" si="159"/>
        <v>21.794655273818982</v>
      </c>
    </row>
    <row r="2030" spans="2:40" x14ac:dyDescent="0.2">
      <c r="B2030" s="37">
        <v>9</v>
      </c>
      <c r="C2030" s="37">
        <v>10</v>
      </c>
      <c r="D2030" s="37">
        <v>4</v>
      </c>
      <c r="E2030" s="37">
        <f t="shared" si="155"/>
        <v>0</v>
      </c>
      <c r="F2030" s="11">
        <v>20.3774541130066</v>
      </c>
      <c r="G2030" s="11">
        <v>19.0117412862778</v>
      </c>
      <c r="H2030" s="11">
        <v>19.152785373687699</v>
      </c>
      <c r="I2030" s="11">
        <v>19.977852578163098</v>
      </c>
      <c r="J2030" s="11">
        <v>21.087749693870499</v>
      </c>
      <c r="K2030" s="11">
        <v>24.2867476243973</v>
      </c>
      <c r="L2030" s="11">
        <v>26.357345480918902</v>
      </c>
      <c r="M2030" s="11">
        <v>26.895179344177201</v>
      </c>
      <c r="N2030" s="11">
        <v>29.417966787576699</v>
      </c>
      <c r="O2030" s="11">
        <v>29.013376576185198</v>
      </c>
      <c r="P2030" s="11">
        <v>31.0939262189865</v>
      </c>
      <c r="Q2030" s="11">
        <v>33.120191694974899</v>
      </c>
      <c r="R2030" s="11">
        <v>35.519442005395902</v>
      </c>
      <c r="S2030" s="11">
        <v>38.435801921844501</v>
      </c>
      <c r="T2030" s="11">
        <v>40.536401848792998</v>
      </c>
      <c r="U2030" s="11">
        <v>44.593815226078</v>
      </c>
      <c r="V2030" s="11">
        <v>40.292095997810399</v>
      </c>
      <c r="W2030" s="11">
        <v>41.190325777530703</v>
      </c>
      <c r="X2030" s="11">
        <v>42.982283117294301</v>
      </c>
      <c r="Y2030" s="11">
        <v>44.9208218808174</v>
      </c>
      <c r="Z2030" s="11">
        <v>62.994100462913501</v>
      </c>
      <c r="AA2030" s="11">
        <v>51.095847794532801</v>
      </c>
      <c r="AB2030" s="11">
        <v>46.628708824098098</v>
      </c>
      <c r="AC2030" s="11">
        <v>46.792241455078099</v>
      </c>
      <c r="AD2030" s="11">
        <v>55.496821590185199</v>
      </c>
      <c r="AE2030" s="38">
        <v>76.949676193475696</v>
      </c>
      <c r="AF2030" s="38">
        <f t="shared" si="156"/>
        <v>27.61893083655038</v>
      </c>
      <c r="AG2030" s="38">
        <f>AVERAGE(G2030:$T2030)</f>
        <v>28.136179173946367</v>
      </c>
      <c r="AH2030" s="38">
        <f>AVERAGE(H2030:$T2030)</f>
        <v>28.83805901145934</v>
      </c>
      <c r="AI2030" s="44">
        <f>AVERAGE(F2030:$O2030)</f>
        <v>23.557819885826099</v>
      </c>
      <c r="AJ2030" s="44">
        <f>AVERAGE(G2030:$O2030)</f>
        <v>23.911193860583822</v>
      </c>
      <c r="AK2030" s="44">
        <f>AVERAGE(H2030:$O2030)</f>
        <v>24.523625432372075</v>
      </c>
      <c r="AL2030" s="44">
        <f t="shared" si="157"/>
        <v>19.921516609001138</v>
      </c>
      <c r="AM2030" s="44">
        <f t="shared" si="158"/>
        <v>20.703375311279281</v>
      </c>
      <c r="AN2030" s="44">
        <f t="shared" si="159"/>
        <v>22.1724961502075</v>
      </c>
    </row>
    <row r="2031" spans="2:40" x14ac:dyDescent="0.2">
      <c r="B2031" s="37">
        <v>9</v>
      </c>
      <c r="C2031" s="37">
        <v>10</v>
      </c>
      <c r="D2031" s="37">
        <v>5</v>
      </c>
      <c r="E2031" s="37">
        <f t="shared" si="155"/>
        <v>0</v>
      </c>
      <c r="F2031" s="11">
        <v>21.182647602319701</v>
      </c>
      <c r="G2031" s="11">
        <v>20.786911267280601</v>
      </c>
      <c r="H2031" s="11">
        <v>20.2771436769962</v>
      </c>
      <c r="I2031" s="11">
        <v>20.508584612846398</v>
      </c>
      <c r="J2031" s="11">
        <v>23.3840627689362</v>
      </c>
      <c r="K2031" s="11">
        <v>26.9662043504715</v>
      </c>
      <c r="L2031" s="11">
        <v>29.389156143188501</v>
      </c>
      <c r="M2031" s="11">
        <v>29.408992356300399</v>
      </c>
      <c r="N2031" s="11">
        <v>30.336530288457901</v>
      </c>
      <c r="O2031" s="11">
        <v>30.664624202013002</v>
      </c>
      <c r="P2031" s="11">
        <v>34.062800906658197</v>
      </c>
      <c r="Q2031" s="11">
        <v>36.566361343145402</v>
      </c>
      <c r="R2031" s="11">
        <v>38.648460519790603</v>
      </c>
      <c r="S2031" s="11">
        <v>40.087876140117601</v>
      </c>
      <c r="T2031" s="11">
        <v>41.966135187149099</v>
      </c>
      <c r="U2031" s="11">
        <v>47.284380805969199</v>
      </c>
      <c r="V2031" s="11">
        <v>44.720268866539001</v>
      </c>
      <c r="W2031" s="11">
        <v>45.413835002183902</v>
      </c>
      <c r="X2031" s="11">
        <v>47.213856531858397</v>
      </c>
      <c r="Y2031" s="11">
        <v>46.7686442878246</v>
      </c>
      <c r="Z2031" s="11">
        <v>68.409363729953796</v>
      </c>
      <c r="AA2031" s="11">
        <v>60.489975558042502</v>
      </c>
      <c r="AB2031" s="11">
        <v>54.767296793460801</v>
      </c>
      <c r="AC2031" s="11">
        <v>54.450390685081501</v>
      </c>
      <c r="AD2031" s="11">
        <v>58.994090489387503</v>
      </c>
      <c r="AE2031" s="38">
        <v>80.213323347330103</v>
      </c>
      <c r="AF2031" s="38">
        <f t="shared" si="156"/>
        <v>29.615766091044755</v>
      </c>
      <c r="AG2031" s="38">
        <f>AVERAGE(G2031:$T2031)</f>
        <v>30.218131697382258</v>
      </c>
      <c r="AH2031" s="38">
        <f>AVERAGE(H2031:$T2031)</f>
        <v>30.943610192005465</v>
      </c>
      <c r="AI2031" s="44">
        <f>AVERAGE(F2031:$O2031)</f>
        <v>25.290485726881041</v>
      </c>
      <c r="AJ2031" s="44">
        <f>AVERAGE(G2031:$O2031)</f>
        <v>25.746912185165634</v>
      </c>
      <c r="AK2031" s="44">
        <f>AVERAGE(H2031:$O2031)</f>
        <v>26.366912299901266</v>
      </c>
      <c r="AL2031" s="44">
        <f t="shared" si="157"/>
        <v>21.22786998567582</v>
      </c>
      <c r="AM2031" s="44">
        <f t="shared" si="158"/>
        <v>22.38458133530618</v>
      </c>
      <c r="AN2031" s="44">
        <f t="shared" si="159"/>
        <v>24.105030310487759</v>
      </c>
    </row>
    <row r="2032" spans="2:40" x14ac:dyDescent="0.2">
      <c r="B2032" s="37">
        <v>9</v>
      </c>
      <c r="C2032" s="37">
        <v>10</v>
      </c>
      <c r="D2032" s="37">
        <v>6</v>
      </c>
      <c r="E2032" s="37">
        <f t="shared" si="155"/>
        <v>0</v>
      </c>
      <c r="F2032" s="11">
        <v>23.947246000886</v>
      </c>
      <c r="G2032" s="11">
        <v>24.675023844718901</v>
      </c>
      <c r="H2032" s="11">
        <v>21.889230042457601</v>
      </c>
      <c r="I2032" s="11">
        <v>21.271827933311499</v>
      </c>
      <c r="J2032" s="11">
        <v>27.8698268682957</v>
      </c>
      <c r="K2032" s="11">
        <v>31.9715393509865</v>
      </c>
      <c r="L2032" s="11">
        <v>34.783751127243001</v>
      </c>
      <c r="M2032" s="11">
        <v>34.663166405916201</v>
      </c>
      <c r="N2032" s="11">
        <v>32.897771506309503</v>
      </c>
      <c r="O2032" s="11">
        <v>33.865630038976697</v>
      </c>
      <c r="P2032" s="11">
        <v>41.035821357727102</v>
      </c>
      <c r="Q2032" s="11">
        <v>43.178372580289803</v>
      </c>
      <c r="R2032" s="11">
        <v>47.057723598003399</v>
      </c>
      <c r="S2032" s="11">
        <v>45.181680493354797</v>
      </c>
      <c r="T2032" s="11">
        <v>46.701074211359</v>
      </c>
      <c r="U2032" s="11">
        <v>52.680985943317403</v>
      </c>
      <c r="V2032" s="11">
        <v>53.699328964948698</v>
      </c>
      <c r="W2032" s="11">
        <v>54.627051772594399</v>
      </c>
      <c r="X2032" s="11">
        <v>58.096331790924097</v>
      </c>
      <c r="Y2032" s="11">
        <v>54.403722218275099</v>
      </c>
      <c r="Z2032" s="11">
        <v>82.745009606361407</v>
      </c>
      <c r="AA2032" s="11">
        <v>76.365361029744193</v>
      </c>
      <c r="AB2032" s="11">
        <v>67.092954118013395</v>
      </c>
      <c r="AC2032" s="11">
        <v>66.165835406065</v>
      </c>
      <c r="AD2032" s="11">
        <v>66.041185168504697</v>
      </c>
      <c r="AE2032" s="38">
        <v>89.904741699218704</v>
      </c>
      <c r="AF2032" s="38">
        <f t="shared" si="156"/>
        <v>34.065979023989051</v>
      </c>
      <c r="AG2032" s="38">
        <f>AVERAGE(G2032:$T2032)</f>
        <v>34.788745668496411</v>
      </c>
      <c r="AH2032" s="38">
        <f>AVERAGE(H2032:$T2032)</f>
        <v>35.566724270325452</v>
      </c>
      <c r="AI2032" s="44">
        <f>AVERAGE(F2032:$O2032)</f>
        <v>28.783501311910165</v>
      </c>
      <c r="AJ2032" s="44">
        <f>AVERAGE(G2032:$O2032)</f>
        <v>29.320863013135067</v>
      </c>
      <c r="AK2032" s="44">
        <f>AVERAGE(H2032:$O2032)</f>
        <v>29.901592909187087</v>
      </c>
      <c r="AL2032" s="44">
        <f t="shared" si="157"/>
        <v>23.930630937933941</v>
      </c>
      <c r="AM2032" s="44">
        <f t="shared" si="158"/>
        <v>25.535489607954041</v>
      </c>
      <c r="AN2032" s="44">
        <f t="shared" si="159"/>
        <v>27.557235064458858</v>
      </c>
    </row>
    <row r="2033" spans="2:40" x14ac:dyDescent="0.2">
      <c r="B2033" s="37">
        <v>9</v>
      </c>
      <c r="C2033" s="37">
        <v>10</v>
      </c>
      <c r="D2033" s="37">
        <v>23</v>
      </c>
      <c r="E2033" s="37">
        <f t="shared" si="155"/>
        <v>0</v>
      </c>
      <c r="F2033" s="11">
        <v>33.074247613906898</v>
      </c>
      <c r="G2033" s="11">
        <v>23.491443864822401</v>
      </c>
      <c r="H2033" s="11">
        <v>24.257824044227601</v>
      </c>
      <c r="I2033" s="11">
        <v>26.594730972290002</v>
      </c>
      <c r="J2033" s="11">
        <v>29.796262081861499</v>
      </c>
      <c r="K2033" s="11">
        <v>33.5608737924099</v>
      </c>
      <c r="L2033" s="11">
        <v>34.7932511308193</v>
      </c>
      <c r="M2033" s="11">
        <v>34.7030454454422</v>
      </c>
      <c r="N2033" s="11">
        <v>38.931008520126298</v>
      </c>
      <c r="O2033" s="11">
        <v>38.108479779243503</v>
      </c>
      <c r="P2033" s="11">
        <v>42.392209197521197</v>
      </c>
      <c r="Q2033" s="11">
        <v>43.142848676681503</v>
      </c>
      <c r="R2033" s="11">
        <v>45.580601326227203</v>
      </c>
      <c r="S2033" s="11">
        <v>52.602605559825903</v>
      </c>
      <c r="T2033" s="11">
        <v>63.187891568422302</v>
      </c>
      <c r="U2033" s="11">
        <v>55.185796775340997</v>
      </c>
      <c r="V2033" s="11">
        <v>51.428900272131003</v>
      </c>
      <c r="W2033" s="11">
        <v>52.7925343742371</v>
      </c>
      <c r="X2033" s="11">
        <v>53.312214222907997</v>
      </c>
      <c r="Y2033" s="11">
        <v>70.441391263961805</v>
      </c>
      <c r="Z2033" s="11">
        <v>74.159371521234505</v>
      </c>
      <c r="AA2033" s="11">
        <v>66.826621627092393</v>
      </c>
      <c r="AB2033" s="11">
        <v>65.307919767379801</v>
      </c>
      <c r="AC2033" s="11">
        <v>64.031043316364304</v>
      </c>
      <c r="AD2033" s="11">
        <v>122.15496918869</v>
      </c>
      <c r="AE2033" s="38">
        <v>136.709292192459</v>
      </c>
      <c r="AF2033" s="38">
        <f t="shared" si="156"/>
        <v>37.614488238255184</v>
      </c>
      <c r="AG2033" s="38">
        <f>AVERAGE(G2033:$T2033)</f>
        <v>37.93879113999435</v>
      </c>
      <c r="AH2033" s="38">
        <f>AVERAGE(H2033:$T2033)</f>
        <v>39.050125545776808</v>
      </c>
      <c r="AI2033" s="44">
        <f>AVERAGE(F2033:$O2033)</f>
        <v>31.731116724514958</v>
      </c>
      <c r="AJ2033" s="44">
        <f>AVERAGE(G2033:$O2033)</f>
        <v>31.581879959026967</v>
      </c>
      <c r="AK2033" s="44">
        <f>AVERAGE(H2033:$O2033)</f>
        <v>32.593184470802541</v>
      </c>
      <c r="AL2033" s="44">
        <f t="shared" si="157"/>
        <v>27.44290171542168</v>
      </c>
      <c r="AM2033" s="44">
        <f t="shared" si="158"/>
        <v>27.540226951122282</v>
      </c>
      <c r="AN2033" s="44">
        <f t="shared" si="159"/>
        <v>29.800588404321662</v>
      </c>
    </row>
    <row r="2034" spans="2:40" x14ac:dyDescent="0.2">
      <c r="B2034" s="37">
        <v>9</v>
      </c>
      <c r="C2034" s="37">
        <v>10</v>
      </c>
      <c r="D2034" s="37">
        <v>24</v>
      </c>
      <c r="E2034" s="37">
        <f t="shared" si="155"/>
        <v>0</v>
      </c>
      <c r="F2034" s="11">
        <v>28.773625155448901</v>
      </c>
      <c r="G2034" s="11">
        <v>21.511939428329502</v>
      </c>
      <c r="H2034" s="11">
        <v>22.179206237793</v>
      </c>
      <c r="I2034" s="11">
        <v>23.452642595291099</v>
      </c>
      <c r="J2034" s="11">
        <v>25.989880668640101</v>
      </c>
      <c r="K2034" s="11">
        <v>30.282111053943598</v>
      </c>
      <c r="L2034" s="11">
        <v>31.5706434538364</v>
      </c>
      <c r="M2034" s="11">
        <v>31.3706288728714</v>
      </c>
      <c r="N2034" s="11">
        <v>36.127573404073701</v>
      </c>
      <c r="O2034" s="11">
        <v>35.867266924142797</v>
      </c>
      <c r="P2034" s="11">
        <v>41.840821967124903</v>
      </c>
      <c r="Q2034" s="11">
        <v>43.877114795446403</v>
      </c>
      <c r="R2034" s="11">
        <v>46.124235521554901</v>
      </c>
      <c r="S2034" s="11">
        <v>52.517701724767697</v>
      </c>
      <c r="T2034" s="11">
        <v>61.258041725397099</v>
      </c>
      <c r="U2034" s="11">
        <v>55.531992692232102</v>
      </c>
      <c r="V2034" s="11">
        <v>54.259671710729599</v>
      </c>
      <c r="W2034" s="11">
        <v>53.315972621202498</v>
      </c>
      <c r="X2034" s="11">
        <v>52.526915889501602</v>
      </c>
      <c r="Y2034" s="11">
        <v>64.775006010294007</v>
      </c>
      <c r="Z2034" s="11">
        <v>65.557906080722802</v>
      </c>
      <c r="AA2034" s="11">
        <v>61.067646557807898</v>
      </c>
      <c r="AB2034" s="11">
        <v>58.785354634046598</v>
      </c>
      <c r="AC2034" s="11">
        <v>58.160154148817099</v>
      </c>
      <c r="AD2034" s="11">
        <v>96.500167143821699</v>
      </c>
      <c r="AE2034" s="38">
        <v>99.062488837480501</v>
      </c>
      <c r="AF2034" s="38">
        <f t="shared" si="156"/>
        <v>35.516228901910758</v>
      </c>
      <c r="AG2034" s="38">
        <f>AVERAGE(G2034:$T2034)</f>
        <v>35.997843455229471</v>
      </c>
      <c r="AH2034" s="38">
        <f>AVERAGE(H2034:$T2034)</f>
        <v>37.112143764991011</v>
      </c>
      <c r="AI2034" s="44">
        <f>AVERAGE(F2034:$O2034)</f>
        <v>28.712551779437046</v>
      </c>
      <c r="AJ2034" s="44">
        <f>AVERAGE(G2034:$O2034)</f>
        <v>28.705765848769072</v>
      </c>
      <c r="AK2034" s="44">
        <f>AVERAGE(H2034:$O2034)</f>
        <v>29.604994151324014</v>
      </c>
      <c r="AL2034" s="44">
        <f t="shared" si="157"/>
        <v>24.381458817100519</v>
      </c>
      <c r="AM2034" s="44">
        <f t="shared" si="158"/>
        <v>24.68315599679946</v>
      </c>
      <c r="AN2034" s="44">
        <f t="shared" si="159"/>
        <v>26.694896801900843</v>
      </c>
    </row>
    <row r="2035" spans="2:40" x14ac:dyDescent="0.2">
      <c r="B2035" s="37">
        <v>9</v>
      </c>
      <c r="C2035" s="37">
        <v>11</v>
      </c>
      <c r="D2035" s="37">
        <v>1</v>
      </c>
      <c r="E2035" s="37">
        <f t="shared" si="155"/>
        <v>0</v>
      </c>
      <c r="F2035" s="11">
        <v>26.174308695793201</v>
      </c>
      <c r="G2035" s="11">
        <v>20.589772898673999</v>
      </c>
      <c r="H2035" s="11">
        <v>21.341861841201801</v>
      </c>
      <c r="I2035" s="11">
        <v>21.290882888793899</v>
      </c>
      <c r="J2035" s="11">
        <v>23.8441718912125</v>
      </c>
      <c r="K2035" s="11">
        <v>27.907706745147699</v>
      </c>
      <c r="L2035" s="11">
        <v>28.763455488205</v>
      </c>
      <c r="M2035" s="11">
        <v>30.702601900100699</v>
      </c>
      <c r="N2035" s="11">
        <v>33.026096573591197</v>
      </c>
      <c r="O2035" s="11">
        <v>32.278201569557197</v>
      </c>
      <c r="P2035" s="11">
        <v>40.4846331801415</v>
      </c>
      <c r="Q2035" s="11">
        <v>42.364596997499497</v>
      </c>
      <c r="R2035" s="11">
        <v>45.262036906719203</v>
      </c>
      <c r="S2035" s="11">
        <v>51.232179886817903</v>
      </c>
      <c r="T2035" s="11">
        <v>55.5877212684155</v>
      </c>
      <c r="U2035" s="11">
        <v>50.854922505378703</v>
      </c>
      <c r="V2035" s="11">
        <v>53.526778680801399</v>
      </c>
      <c r="W2035" s="11">
        <v>53.578355515718499</v>
      </c>
      <c r="X2035" s="11">
        <v>59.825482832193401</v>
      </c>
      <c r="Y2035" s="11">
        <v>70.410068855524102</v>
      </c>
      <c r="Z2035" s="11">
        <v>67.443416360139906</v>
      </c>
      <c r="AA2035" s="11">
        <v>65.780896179199203</v>
      </c>
      <c r="AB2035" s="11">
        <v>64.661862286090894</v>
      </c>
      <c r="AC2035" s="11">
        <v>63.985253602266297</v>
      </c>
      <c r="AD2035" s="11">
        <v>103.694785685539</v>
      </c>
      <c r="AE2035" s="38">
        <v>98.859605893373498</v>
      </c>
      <c r="AF2035" s="38">
        <f t="shared" si="156"/>
        <v>33.390015248791393</v>
      </c>
      <c r="AG2035" s="38">
        <f>AVERAGE(G2035:$T2035)</f>
        <v>33.905422859719827</v>
      </c>
      <c r="AH2035" s="38">
        <f>AVERAGE(H2035:$T2035)</f>
        <v>34.929703625954126</v>
      </c>
      <c r="AI2035" s="44">
        <f>AVERAGE(F2035:$O2035)</f>
        <v>26.59190604922772</v>
      </c>
      <c r="AJ2035" s="44">
        <f>AVERAGE(G2035:$O2035)</f>
        <v>26.638305755164886</v>
      </c>
      <c r="AK2035" s="44">
        <f>AVERAGE(H2035:$O2035)</f>
        <v>27.39437236222625</v>
      </c>
      <c r="AL2035" s="44">
        <f t="shared" si="157"/>
        <v>22.648199643135079</v>
      </c>
      <c r="AM2035" s="44">
        <f t="shared" si="158"/>
        <v>22.99487925300598</v>
      </c>
      <c r="AN2035" s="44">
        <f t="shared" si="159"/>
        <v>24.629615770912178</v>
      </c>
    </row>
    <row r="2036" spans="2:40" x14ac:dyDescent="0.2">
      <c r="B2036" s="37">
        <v>9</v>
      </c>
      <c r="C2036" s="37">
        <v>11</v>
      </c>
      <c r="D2036" s="37">
        <v>2</v>
      </c>
      <c r="E2036" s="37">
        <f t="shared" si="155"/>
        <v>0</v>
      </c>
      <c r="F2036" s="11">
        <v>23.677951038837399</v>
      </c>
      <c r="G2036" s="11">
        <v>19.407848855972301</v>
      </c>
      <c r="H2036" s="11">
        <v>20.1384628207684</v>
      </c>
      <c r="I2036" s="11">
        <v>20.1502429571152</v>
      </c>
      <c r="J2036" s="11">
        <v>22.404914436340299</v>
      </c>
      <c r="K2036" s="11">
        <v>25.854787482738502</v>
      </c>
      <c r="L2036" s="11">
        <v>26.859214282035801</v>
      </c>
      <c r="M2036" s="11">
        <v>28.873013864040399</v>
      </c>
      <c r="N2036" s="11">
        <v>31.186233295440701</v>
      </c>
      <c r="O2036" s="11">
        <v>30.456722653389001</v>
      </c>
      <c r="P2036" s="11">
        <v>36.054507896423303</v>
      </c>
      <c r="Q2036" s="11">
        <v>37.955771240234398</v>
      </c>
      <c r="R2036" s="11">
        <v>41.758323330640799</v>
      </c>
      <c r="S2036" s="11">
        <v>50.356085262537</v>
      </c>
      <c r="T2036" s="11">
        <v>54.9618984804153</v>
      </c>
      <c r="U2036" s="11">
        <v>46.425660273313497</v>
      </c>
      <c r="V2036" s="11">
        <v>47.361771001339001</v>
      </c>
      <c r="W2036" s="11">
        <v>48.140567987441997</v>
      </c>
      <c r="X2036" s="11">
        <v>52.7827187371254</v>
      </c>
      <c r="Y2036" s="11">
        <v>73.278949057340597</v>
      </c>
      <c r="Z2036" s="11">
        <v>69.634670701265307</v>
      </c>
      <c r="AA2036" s="11">
        <v>62.001912708759299</v>
      </c>
      <c r="AB2036" s="11">
        <v>63.135625547409099</v>
      </c>
      <c r="AC2036" s="11">
        <v>64.2507965607643</v>
      </c>
      <c r="AD2036" s="11">
        <v>110.00569286680199</v>
      </c>
      <c r="AE2036" s="38">
        <v>102.536033134222</v>
      </c>
      <c r="AF2036" s="38">
        <f t="shared" si="156"/>
        <v>31.339731859795254</v>
      </c>
      <c r="AG2036" s="38">
        <f>AVERAGE(G2036:$T2036)</f>
        <v>31.8870019184351</v>
      </c>
      <c r="AH2036" s="38">
        <f>AVERAGE(H2036:$T2036)</f>
        <v>32.846936769393778</v>
      </c>
      <c r="AI2036" s="44">
        <f>AVERAGE(F2036:$O2036)</f>
        <v>24.900939168667797</v>
      </c>
      <c r="AJ2036" s="44">
        <f>AVERAGE(G2036:$O2036)</f>
        <v>25.036826738648955</v>
      </c>
      <c r="AK2036" s="44">
        <f>AVERAGE(H2036:$O2036)</f>
        <v>25.740448973983536</v>
      </c>
      <c r="AL2036" s="44">
        <f t="shared" si="157"/>
        <v>21.15588402180672</v>
      </c>
      <c r="AM2036" s="44">
        <f t="shared" si="158"/>
        <v>21.591251310586941</v>
      </c>
      <c r="AN2036" s="44">
        <f t="shared" si="159"/>
        <v>23.08152439579964</v>
      </c>
    </row>
    <row r="2037" spans="2:40" x14ac:dyDescent="0.2">
      <c r="B2037" s="37">
        <v>9</v>
      </c>
      <c r="C2037" s="37">
        <v>11</v>
      </c>
      <c r="D2037" s="37">
        <v>3</v>
      </c>
      <c r="E2037" s="37">
        <f t="shared" si="155"/>
        <v>0</v>
      </c>
      <c r="F2037" s="11">
        <v>23.2122799117565</v>
      </c>
      <c r="G2037" s="11">
        <v>18.711106862068199</v>
      </c>
      <c r="H2037" s="11">
        <v>19.153814312934902</v>
      </c>
      <c r="I2037" s="11">
        <v>19.5304451420307</v>
      </c>
      <c r="J2037" s="11">
        <v>21.6403969991207</v>
      </c>
      <c r="K2037" s="11">
        <v>24.775999528169599</v>
      </c>
      <c r="L2037" s="11">
        <v>25.884449497222899</v>
      </c>
      <c r="M2037" s="11">
        <v>27.427152045249901</v>
      </c>
      <c r="N2037" s="11">
        <v>29.911965781927101</v>
      </c>
      <c r="O2037" s="11">
        <v>29.364556637764</v>
      </c>
      <c r="P2037" s="11">
        <v>34.577350302696203</v>
      </c>
      <c r="Q2037" s="11">
        <v>35.943259416580197</v>
      </c>
      <c r="R2037" s="11">
        <v>40.697546263694797</v>
      </c>
      <c r="S2037" s="11">
        <v>47.235880861043903</v>
      </c>
      <c r="T2037" s="11">
        <v>50.358625138759599</v>
      </c>
      <c r="U2037" s="11">
        <v>44.534281621217701</v>
      </c>
      <c r="V2037" s="11">
        <v>45.360610370397602</v>
      </c>
      <c r="W2037" s="11">
        <v>46.409096543073701</v>
      </c>
      <c r="X2037" s="11">
        <v>50.766932599782898</v>
      </c>
      <c r="Y2037" s="11">
        <v>66.084228255748798</v>
      </c>
      <c r="Z2037" s="11">
        <v>63.465817405462303</v>
      </c>
      <c r="AA2037" s="11">
        <v>58.9509824590683</v>
      </c>
      <c r="AB2037" s="11">
        <v>59.185354413271</v>
      </c>
      <c r="AC2037" s="11">
        <v>60.882925056695903</v>
      </c>
      <c r="AD2037" s="11">
        <v>97.561744451999701</v>
      </c>
      <c r="AE2037" s="38">
        <v>97.861282442808104</v>
      </c>
      <c r="AF2037" s="38">
        <f t="shared" si="156"/>
        <v>29.894988580067942</v>
      </c>
      <c r="AG2037" s="38">
        <f>AVERAGE(G2037:$T2037)</f>
        <v>30.37232491351876</v>
      </c>
      <c r="AH2037" s="38">
        <f>AVERAGE(H2037:$T2037)</f>
        <v>31.269341686707264</v>
      </c>
      <c r="AI2037" s="44">
        <f>AVERAGE(F2037:$O2037)</f>
        <v>23.961216671824452</v>
      </c>
      <c r="AJ2037" s="44">
        <f>AVERAGE(G2037:$O2037)</f>
        <v>24.044431867387559</v>
      </c>
      <c r="AK2037" s="44">
        <f>AVERAGE(H2037:$O2037)</f>
        <v>24.711097493052474</v>
      </c>
      <c r="AL2037" s="44">
        <f t="shared" si="157"/>
        <v>20.449608645582199</v>
      </c>
      <c r="AM2037" s="44">
        <f t="shared" si="158"/>
        <v>20.76235256886482</v>
      </c>
      <c r="AN2037" s="44">
        <f t="shared" si="159"/>
        <v>22.197021095895757</v>
      </c>
    </row>
    <row r="2038" spans="2:40" x14ac:dyDescent="0.2">
      <c r="B2038" s="37">
        <v>9</v>
      </c>
      <c r="C2038" s="37">
        <v>11</v>
      </c>
      <c r="D2038" s="37">
        <v>4</v>
      </c>
      <c r="E2038" s="37">
        <f t="shared" si="155"/>
        <v>0</v>
      </c>
      <c r="F2038" s="11">
        <v>22.891137228548502</v>
      </c>
      <c r="G2038" s="11">
        <v>18.847817894935599</v>
      </c>
      <c r="H2038" s="11">
        <v>19.118307480812099</v>
      </c>
      <c r="I2038" s="11">
        <v>19.821558037757899</v>
      </c>
      <c r="J2038" s="11">
        <v>22.278849049568201</v>
      </c>
      <c r="K2038" s="11">
        <v>25.1808634755611</v>
      </c>
      <c r="L2038" s="11">
        <v>26.632112835884101</v>
      </c>
      <c r="M2038" s="11">
        <v>27.376878236770601</v>
      </c>
      <c r="N2038" s="11">
        <v>30.319178405761701</v>
      </c>
      <c r="O2038" s="11">
        <v>30.173618926048299</v>
      </c>
      <c r="P2038" s="11">
        <v>35.314016607284501</v>
      </c>
      <c r="Q2038" s="11">
        <v>36.530586334228502</v>
      </c>
      <c r="R2038" s="11">
        <v>41.380437907218898</v>
      </c>
      <c r="S2038" s="11">
        <v>46.669399125337598</v>
      </c>
      <c r="T2038" s="11">
        <v>51.0145615854263</v>
      </c>
      <c r="U2038" s="11">
        <v>45.384759349107703</v>
      </c>
      <c r="V2038" s="11">
        <v>46.450354499340101</v>
      </c>
      <c r="W2038" s="11">
        <v>47.387808394432099</v>
      </c>
      <c r="X2038" s="11">
        <v>51.722876487731902</v>
      </c>
      <c r="Y2038" s="11">
        <v>64.462717238187807</v>
      </c>
      <c r="Z2038" s="11">
        <v>67.349760094642605</v>
      </c>
      <c r="AA2038" s="11">
        <v>58.976781658649401</v>
      </c>
      <c r="AB2038" s="11">
        <v>58.921012322425803</v>
      </c>
      <c r="AC2038" s="11">
        <v>60.622991853237203</v>
      </c>
      <c r="AD2038" s="11">
        <v>95.467702666521106</v>
      </c>
      <c r="AE2038" s="38">
        <v>95.911674159049994</v>
      </c>
      <c r="AF2038" s="38">
        <f t="shared" si="156"/>
        <v>30.236621542076257</v>
      </c>
      <c r="AG2038" s="38">
        <f>AVERAGE(G2038:$T2038)</f>
        <v>30.761298993042526</v>
      </c>
      <c r="AH2038" s="38">
        <f>AVERAGE(H2038:$T2038)</f>
        <v>31.677720615973833</v>
      </c>
      <c r="AI2038" s="44">
        <f>AVERAGE(F2038:$O2038)</f>
        <v>24.264032157164813</v>
      </c>
      <c r="AJ2038" s="44">
        <f>AVERAGE(G2038:$O2038)</f>
        <v>24.41657603812218</v>
      </c>
      <c r="AK2038" s="44">
        <f>AVERAGE(H2038:$O2038)</f>
        <v>25.112670806020503</v>
      </c>
      <c r="AL2038" s="44">
        <f t="shared" si="157"/>
        <v>20.59153393832446</v>
      </c>
      <c r="AM2038" s="44">
        <f t="shared" si="158"/>
        <v>21.04947918772698</v>
      </c>
      <c r="AN2038" s="44">
        <f t="shared" si="159"/>
        <v>22.606338175916683</v>
      </c>
    </row>
    <row r="2039" spans="2:40" x14ac:dyDescent="0.2">
      <c r="B2039" s="37">
        <v>9</v>
      </c>
      <c r="C2039" s="37">
        <v>11</v>
      </c>
      <c r="D2039" s="37">
        <v>5</v>
      </c>
      <c r="E2039" s="37">
        <f t="shared" si="155"/>
        <v>0</v>
      </c>
      <c r="F2039" s="11">
        <v>23.6135835709572</v>
      </c>
      <c r="G2039" s="11">
        <v>19.869155733108499</v>
      </c>
      <c r="H2039" s="11">
        <v>19.725814022064199</v>
      </c>
      <c r="I2039" s="11">
        <v>21.536853693962101</v>
      </c>
      <c r="J2039" s="11">
        <v>24.745829587936399</v>
      </c>
      <c r="K2039" s="11">
        <v>28.019425148963901</v>
      </c>
      <c r="L2039" s="11">
        <v>30.018739459991501</v>
      </c>
      <c r="M2039" s="11">
        <v>28.954068552732501</v>
      </c>
      <c r="N2039" s="11">
        <v>33.269305845260597</v>
      </c>
      <c r="O2039" s="11">
        <v>33.669412878036503</v>
      </c>
      <c r="P2039" s="11">
        <v>40.200688839912402</v>
      </c>
      <c r="Q2039" s="11">
        <v>42.307508811950697</v>
      </c>
      <c r="R2039" s="11">
        <v>44.081478976726501</v>
      </c>
      <c r="S2039" s="11">
        <v>49.618088397026099</v>
      </c>
      <c r="T2039" s="11">
        <v>55.243003251552601</v>
      </c>
      <c r="U2039" s="11">
        <v>51.9211224482059</v>
      </c>
      <c r="V2039" s="11">
        <v>54.306843324661301</v>
      </c>
      <c r="W2039" s="11">
        <v>55.617096477508497</v>
      </c>
      <c r="X2039" s="11">
        <v>57.447218924522403</v>
      </c>
      <c r="Y2039" s="11">
        <v>67.017621033906906</v>
      </c>
      <c r="Z2039" s="11">
        <v>79.564778895378097</v>
      </c>
      <c r="AA2039" s="11">
        <v>69.942142488241203</v>
      </c>
      <c r="AB2039" s="11">
        <v>70.694862017154705</v>
      </c>
      <c r="AC2039" s="11">
        <v>68.893310006618506</v>
      </c>
      <c r="AD2039" s="11">
        <v>98.406949852943399</v>
      </c>
      <c r="AE2039" s="38">
        <v>101.07273590040199</v>
      </c>
      <c r="AF2039" s="38">
        <f t="shared" si="156"/>
        <v>32.991530451345447</v>
      </c>
      <c r="AG2039" s="38">
        <f>AVERAGE(G2039:$T2039)</f>
        <v>33.661383799944602</v>
      </c>
      <c r="AH2039" s="38">
        <f>AVERAGE(H2039:$T2039)</f>
        <v>34.722324420470457</v>
      </c>
      <c r="AI2039" s="44">
        <f>AVERAGE(F2039:$O2039)</f>
        <v>26.342218849301343</v>
      </c>
      <c r="AJ2039" s="44">
        <f>AVERAGE(G2039:$O2039)</f>
        <v>26.645400546895132</v>
      </c>
      <c r="AK2039" s="44">
        <f>AVERAGE(H2039:$O2039)</f>
        <v>27.492431148618461</v>
      </c>
      <c r="AL2039" s="44">
        <f t="shared" si="157"/>
        <v>21.89824732160568</v>
      </c>
      <c r="AM2039" s="44">
        <f t="shared" si="158"/>
        <v>22.77941563720702</v>
      </c>
      <c r="AN2039" s="44">
        <f t="shared" si="159"/>
        <v>24.809332382583619</v>
      </c>
    </row>
    <row r="2040" spans="2:40" x14ac:dyDescent="0.2">
      <c r="B2040" s="37">
        <v>9</v>
      </c>
      <c r="C2040" s="37">
        <v>11</v>
      </c>
      <c r="D2040" s="37">
        <v>6</v>
      </c>
      <c r="E2040" s="37">
        <f t="shared" si="155"/>
        <v>0</v>
      </c>
      <c r="F2040" s="11">
        <v>26.058777667999301</v>
      </c>
      <c r="G2040" s="11">
        <v>21.371320033073399</v>
      </c>
      <c r="H2040" s="11">
        <v>20.664823186874401</v>
      </c>
      <c r="I2040" s="11">
        <v>23.921292472839401</v>
      </c>
      <c r="J2040" s="11">
        <v>29.1105310087204</v>
      </c>
      <c r="K2040" s="11">
        <v>32.913664020538299</v>
      </c>
      <c r="L2040" s="11">
        <v>35.536972272872902</v>
      </c>
      <c r="M2040" s="11">
        <v>31.956969127655</v>
      </c>
      <c r="N2040" s="11">
        <v>36.720110579490701</v>
      </c>
      <c r="O2040" s="11">
        <v>39.4471475849152</v>
      </c>
      <c r="P2040" s="11">
        <v>46.145187804222097</v>
      </c>
      <c r="Q2040" s="11">
        <v>48.418871128082301</v>
      </c>
      <c r="R2040" s="11">
        <v>48.256641038894699</v>
      </c>
      <c r="S2040" s="11">
        <v>52.356727956533398</v>
      </c>
      <c r="T2040" s="11">
        <v>60.842775987863497</v>
      </c>
      <c r="U2040" s="11">
        <v>58.751714056491799</v>
      </c>
      <c r="V2040" s="11">
        <v>61.042117060661298</v>
      </c>
      <c r="W2040" s="11">
        <v>64.021678688287693</v>
      </c>
      <c r="X2040" s="11">
        <v>62.808606556177097</v>
      </c>
      <c r="Y2040" s="11">
        <v>70.882041409969304</v>
      </c>
      <c r="Z2040" s="11">
        <v>89.849914321661004</v>
      </c>
      <c r="AA2040" s="11">
        <v>78.842995899677305</v>
      </c>
      <c r="AB2040" s="11">
        <v>80.096144031763103</v>
      </c>
      <c r="AC2040" s="11">
        <v>78.005970010280606</v>
      </c>
      <c r="AD2040" s="11">
        <v>109.40790837860099</v>
      </c>
      <c r="AE2040" s="38">
        <v>117.275354911804</v>
      </c>
      <c r="AF2040" s="38">
        <f t="shared" si="156"/>
        <v>36.914787458038333</v>
      </c>
      <c r="AG2040" s="38">
        <f>AVERAGE(G2040:$T2040)</f>
        <v>37.690216728755402</v>
      </c>
      <c r="AH2040" s="38">
        <f>AVERAGE(H2040:$T2040)</f>
        <v>38.945516474577097</v>
      </c>
      <c r="AI2040" s="44">
        <f>AVERAGE(F2040:$O2040)</f>
        <v>29.770160795497908</v>
      </c>
      <c r="AJ2040" s="44">
        <f>AVERAGE(G2040:$O2040)</f>
        <v>30.182536698553299</v>
      </c>
      <c r="AK2040" s="44">
        <f>AVERAGE(H2040:$O2040)</f>
        <v>31.283938781738286</v>
      </c>
      <c r="AL2040" s="44">
        <f t="shared" si="157"/>
        <v>24.225348873901378</v>
      </c>
      <c r="AM2040" s="44">
        <f t="shared" si="158"/>
        <v>25.596326144409183</v>
      </c>
      <c r="AN2040" s="44">
        <f t="shared" si="159"/>
        <v>28.429456592369082</v>
      </c>
    </row>
    <row r="2041" spans="2:40" x14ac:dyDescent="0.2">
      <c r="B2041" s="37">
        <v>9</v>
      </c>
      <c r="C2041" s="37">
        <v>11</v>
      </c>
      <c r="D2041" s="37">
        <v>23</v>
      </c>
      <c r="E2041" s="37">
        <f t="shared" si="155"/>
        <v>0</v>
      </c>
      <c r="F2041" s="11">
        <v>34.827916326522796</v>
      </c>
      <c r="G2041" s="11">
        <v>24.813602891921999</v>
      </c>
      <c r="H2041" s="11">
        <v>25.203184142112701</v>
      </c>
      <c r="I2041" s="11">
        <v>26.1565782470703</v>
      </c>
      <c r="J2041" s="11">
        <v>31.309587475776699</v>
      </c>
      <c r="K2041" s="11">
        <v>32.457206027984597</v>
      </c>
      <c r="L2041" s="11">
        <v>34.106705392122301</v>
      </c>
      <c r="M2041" s="11">
        <v>35.637253145933201</v>
      </c>
      <c r="N2041" s="11">
        <v>35.424914625167801</v>
      </c>
      <c r="O2041" s="11">
        <v>38.901145302772498</v>
      </c>
      <c r="P2041" s="11">
        <v>42.271998672485402</v>
      </c>
      <c r="Q2041" s="11">
        <v>44.646499840736404</v>
      </c>
      <c r="R2041" s="11">
        <v>51.423908187627802</v>
      </c>
      <c r="S2041" s="11">
        <v>66.420754769325299</v>
      </c>
      <c r="T2041" s="11">
        <v>55.202604370355601</v>
      </c>
      <c r="U2041" s="11">
        <v>55.270102564334898</v>
      </c>
      <c r="V2041" s="11">
        <v>54.683191296577498</v>
      </c>
      <c r="W2041" s="11">
        <v>53.904780854225201</v>
      </c>
      <c r="X2041" s="11">
        <v>78.320534570932395</v>
      </c>
      <c r="Y2041" s="11">
        <v>96.530482176065405</v>
      </c>
      <c r="Z2041" s="11">
        <v>77.154784044265796</v>
      </c>
      <c r="AA2041" s="11">
        <v>69.553513498783104</v>
      </c>
      <c r="AB2041" s="11">
        <v>68.276292165517802</v>
      </c>
      <c r="AC2041" s="11">
        <v>75.551147156477001</v>
      </c>
      <c r="AD2041" s="11">
        <v>157.22168841552701</v>
      </c>
      <c r="AE2041" s="38">
        <v>151.90116837215399</v>
      </c>
      <c r="AF2041" s="38">
        <f t="shared" si="156"/>
        <v>38.586923961194358</v>
      </c>
      <c r="AG2041" s="38">
        <f>AVERAGE(G2041:$T2041)</f>
        <v>38.855424506528038</v>
      </c>
      <c r="AH2041" s="38">
        <f>AVERAGE(H2041:$T2041)</f>
        <v>39.935564630728507</v>
      </c>
      <c r="AI2041" s="44">
        <f>AVERAGE(F2041:$O2041)</f>
        <v>31.883809357738489</v>
      </c>
      <c r="AJ2041" s="44">
        <f>AVERAGE(G2041:$O2041)</f>
        <v>31.556686361206896</v>
      </c>
      <c r="AK2041" s="44">
        <f>AVERAGE(H2041:$O2041)</f>
        <v>32.399571794867505</v>
      </c>
      <c r="AL2041" s="44">
        <f t="shared" si="157"/>
        <v>28.462173816680899</v>
      </c>
      <c r="AM2041" s="44">
        <f t="shared" si="158"/>
        <v>27.98803175697326</v>
      </c>
      <c r="AN2041" s="44">
        <f t="shared" si="159"/>
        <v>29.846652257013318</v>
      </c>
    </row>
    <row r="2042" spans="2:40" x14ac:dyDescent="0.2">
      <c r="B2042" s="37">
        <v>9</v>
      </c>
      <c r="C2042" s="37">
        <v>11</v>
      </c>
      <c r="D2042" s="37">
        <v>24</v>
      </c>
      <c r="E2042" s="37">
        <f t="shared" si="155"/>
        <v>0</v>
      </c>
      <c r="F2042" s="11">
        <v>29.556452508449599</v>
      </c>
      <c r="G2042" s="11">
        <v>22.589501117706298</v>
      </c>
      <c r="H2042" s="11">
        <v>22.512176355361898</v>
      </c>
      <c r="I2042" s="11">
        <v>23.137341127395601</v>
      </c>
      <c r="J2042" s="11">
        <v>27.3648298788071</v>
      </c>
      <c r="K2042" s="11">
        <v>29.396724764823901</v>
      </c>
      <c r="L2042" s="11">
        <v>30.651825760841401</v>
      </c>
      <c r="M2042" s="11">
        <v>31.951323895692799</v>
      </c>
      <c r="N2042" s="11">
        <v>31.083925569534301</v>
      </c>
      <c r="O2042" s="11">
        <v>34.594637757062898</v>
      </c>
      <c r="P2042" s="11">
        <v>37.518417704582198</v>
      </c>
      <c r="Q2042" s="11">
        <v>39.240764379024498</v>
      </c>
      <c r="R2042" s="11">
        <v>44.560058355808302</v>
      </c>
      <c r="S2042" s="11">
        <v>58.679461824417103</v>
      </c>
      <c r="T2042" s="11">
        <v>49.045581340789802</v>
      </c>
      <c r="U2042" s="11">
        <v>49.5713163473606</v>
      </c>
      <c r="V2042" s="11">
        <v>51.354152377605402</v>
      </c>
      <c r="W2042" s="11">
        <v>51.359532654285402</v>
      </c>
      <c r="X2042" s="11">
        <v>70.407946801900906</v>
      </c>
      <c r="Y2042" s="11">
        <v>81.896353699684099</v>
      </c>
      <c r="Z2042" s="11">
        <v>67.279316970825207</v>
      </c>
      <c r="AA2042" s="11">
        <v>61.994333995342302</v>
      </c>
      <c r="AB2042" s="11">
        <v>60.473896282196002</v>
      </c>
      <c r="AC2042" s="11">
        <v>65.747432732582098</v>
      </c>
      <c r="AD2042" s="11">
        <v>109.88550874519299</v>
      </c>
      <c r="AE2042" s="38">
        <v>106.540422432423</v>
      </c>
      <c r="AF2042" s="38">
        <f t="shared" si="156"/>
        <v>34.125534822686511</v>
      </c>
      <c r="AG2042" s="38">
        <f>AVERAGE(G2042:$T2042)</f>
        <v>34.451897845132002</v>
      </c>
      <c r="AH2042" s="38">
        <f>AVERAGE(H2042:$T2042)</f>
        <v>35.364389901087826</v>
      </c>
      <c r="AI2042" s="44">
        <f>AVERAGE(F2042:$O2042)</f>
        <v>28.283873873567579</v>
      </c>
      <c r="AJ2042" s="44">
        <f>AVERAGE(G2042:$O2042)</f>
        <v>28.142476247469581</v>
      </c>
      <c r="AK2042" s="44">
        <f>AVERAGE(H2042:$O2042)</f>
        <v>28.836598138689986</v>
      </c>
      <c r="AL2042" s="44">
        <f t="shared" si="157"/>
        <v>25.032060197544101</v>
      </c>
      <c r="AM2042" s="44">
        <f t="shared" si="158"/>
        <v>25.000114648818958</v>
      </c>
      <c r="AN2042" s="44">
        <f t="shared" si="159"/>
        <v>26.612579577445977</v>
      </c>
    </row>
    <row r="2043" spans="2:40" x14ac:dyDescent="0.2">
      <c r="B2043" s="37">
        <v>9</v>
      </c>
      <c r="C2043" s="37">
        <v>12</v>
      </c>
      <c r="D2043" s="37">
        <v>1</v>
      </c>
      <c r="E2043" s="37">
        <f t="shared" si="155"/>
        <v>0</v>
      </c>
      <c r="F2043" s="11">
        <v>25.982278588294999</v>
      </c>
      <c r="G2043" s="11">
        <v>21.5569704217911</v>
      </c>
      <c r="H2043" s="11">
        <v>20.445185687542001</v>
      </c>
      <c r="I2043" s="11">
        <v>20.970407613754301</v>
      </c>
      <c r="J2043" s="11">
        <v>24.974159851789501</v>
      </c>
      <c r="K2043" s="11">
        <v>26.901180883407601</v>
      </c>
      <c r="L2043" s="11">
        <v>30.206559077262899</v>
      </c>
      <c r="M2043" s="11">
        <v>31.181730505228</v>
      </c>
      <c r="N2043" s="11">
        <v>29.8146780509949</v>
      </c>
      <c r="O2043" s="11">
        <v>33.248439236164103</v>
      </c>
      <c r="P2043" s="11">
        <v>37.277381695985802</v>
      </c>
      <c r="Q2043" s="11">
        <v>38.450604569912002</v>
      </c>
      <c r="R2043" s="11">
        <v>44.241884757995599</v>
      </c>
      <c r="S2043" s="11">
        <v>51.243092943668401</v>
      </c>
      <c r="T2043" s="11">
        <v>45.233437698841101</v>
      </c>
      <c r="U2043" s="11">
        <v>46.497386841535601</v>
      </c>
      <c r="V2043" s="11">
        <v>48.575873787641498</v>
      </c>
      <c r="W2043" s="11">
        <v>50.571632717847798</v>
      </c>
      <c r="X2043" s="11">
        <v>69.726287691354798</v>
      </c>
      <c r="Y2043" s="11">
        <v>72.939364694356897</v>
      </c>
      <c r="Z2043" s="11">
        <v>65.128359581470505</v>
      </c>
      <c r="AA2043" s="11">
        <v>61.516539154052701</v>
      </c>
      <c r="AB2043" s="11">
        <v>58.453315971612902</v>
      </c>
      <c r="AC2043" s="11">
        <v>65.185740022659303</v>
      </c>
      <c r="AD2043" s="11">
        <v>93.879279165029502</v>
      </c>
      <c r="AE2043" s="38">
        <v>94.578502273797994</v>
      </c>
      <c r="AF2043" s="38">
        <f t="shared" si="156"/>
        <v>32.115199438842154</v>
      </c>
      <c r="AG2043" s="38">
        <f>AVERAGE(G2043:$T2043)</f>
        <v>32.553265213881232</v>
      </c>
      <c r="AH2043" s="38">
        <f>AVERAGE(H2043:$T2043)</f>
        <v>33.399134044042015</v>
      </c>
      <c r="AI2043" s="44">
        <f>AVERAGE(F2043:$O2043)</f>
        <v>26.528158991622938</v>
      </c>
      <c r="AJ2043" s="44">
        <f>AVERAGE(G2043:$O2043)</f>
        <v>26.588812369770487</v>
      </c>
      <c r="AK2043" s="44">
        <f>AVERAGE(H2043:$O2043)</f>
        <v>27.21779261326791</v>
      </c>
      <c r="AL2043" s="44">
        <f t="shared" si="157"/>
        <v>22.785800432634382</v>
      </c>
      <c r="AM2043" s="44">
        <f t="shared" si="158"/>
        <v>22.9695808916569</v>
      </c>
      <c r="AN2043" s="44">
        <f t="shared" si="159"/>
        <v>24.699498622751257</v>
      </c>
    </row>
    <row r="2044" spans="2:40" x14ac:dyDescent="0.2">
      <c r="B2044" s="37">
        <v>9</v>
      </c>
      <c r="C2044" s="37">
        <v>12</v>
      </c>
      <c r="D2044" s="37">
        <v>2</v>
      </c>
      <c r="E2044" s="37">
        <f t="shared" si="155"/>
        <v>0</v>
      </c>
      <c r="F2044" s="11">
        <v>23.5423312568665</v>
      </c>
      <c r="G2044" s="11">
        <v>19.5004203004837</v>
      </c>
      <c r="H2044" s="11">
        <v>18.5615899088383</v>
      </c>
      <c r="I2044" s="11">
        <v>19.176838800191899</v>
      </c>
      <c r="J2044" s="11">
        <v>22.8755842943192</v>
      </c>
      <c r="K2044" s="11">
        <v>24.216172353744501</v>
      </c>
      <c r="L2044" s="11">
        <v>26.352823976516699</v>
      </c>
      <c r="M2044" s="11">
        <v>27.9223491573334</v>
      </c>
      <c r="N2044" s="11">
        <v>26.779576481819198</v>
      </c>
      <c r="O2044" s="11">
        <v>29.096794484853699</v>
      </c>
      <c r="P2044" s="11">
        <v>32.390546776771501</v>
      </c>
      <c r="Q2044" s="11">
        <v>33.599567545175603</v>
      </c>
      <c r="R2044" s="11">
        <v>39.534545473337197</v>
      </c>
      <c r="S2044" s="11">
        <v>45.1235366537571</v>
      </c>
      <c r="T2044" s="11">
        <v>39.8173749256134</v>
      </c>
      <c r="U2044" s="11">
        <v>39.943991435050997</v>
      </c>
      <c r="V2044" s="11">
        <v>42.3024048798084</v>
      </c>
      <c r="W2044" s="11">
        <v>43.949621125042398</v>
      </c>
      <c r="X2044" s="11">
        <v>66.997766937017403</v>
      </c>
      <c r="Y2044" s="11">
        <v>72.654251889705705</v>
      </c>
      <c r="Z2044" s="11">
        <v>59.070007138729103</v>
      </c>
      <c r="AA2044" s="11">
        <v>53.7824682762623</v>
      </c>
      <c r="AB2044" s="11">
        <v>53.760379943966903</v>
      </c>
      <c r="AC2044" s="11">
        <v>59.548946715593303</v>
      </c>
      <c r="AD2044" s="11">
        <v>79.386191675426403</v>
      </c>
      <c r="AE2044" s="38">
        <v>78.868956210300297</v>
      </c>
      <c r="AF2044" s="38">
        <f t="shared" si="156"/>
        <v>28.566003492641457</v>
      </c>
      <c r="AG2044" s="38">
        <f>AVERAGE(G2044:$T2044)</f>
        <v>28.924837223768243</v>
      </c>
      <c r="AH2044" s="38">
        <f>AVERAGE(H2044:$T2044)</f>
        <v>29.649792371713207</v>
      </c>
      <c r="AI2044" s="44">
        <f>AVERAGE(F2044:$O2044)</f>
        <v>23.802448101496708</v>
      </c>
      <c r="AJ2044" s="44">
        <f>AVERAGE(G2044:$O2044)</f>
        <v>23.831349973122286</v>
      </c>
      <c r="AK2044" s="44">
        <f>AVERAGE(H2044:$O2044)</f>
        <v>24.372716182202112</v>
      </c>
      <c r="AL2044" s="44">
        <f t="shared" si="157"/>
        <v>20.731352912139918</v>
      </c>
      <c r="AM2044" s="44">
        <f t="shared" si="158"/>
        <v>20.86612113151552</v>
      </c>
      <c r="AN2044" s="44">
        <f t="shared" si="159"/>
        <v>22.236601866722118</v>
      </c>
    </row>
    <row r="2045" spans="2:40" x14ac:dyDescent="0.2">
      <c r="B2045" s="37">
        <v>9</v>
      </c>
      <c r="C2045" s="37">
        <v>12</v>
      </c>
      <c r="D2045" s="37">
        <v>3</v>
      </c>
      <c r="E2045" s="37">
        <f t="shared" si="155"/>
        <v>0</v>
      </c>
      <c r="F2045" s="11">
        <v>22.048526917934399</v>
      </c>
      <c r="G2045" s="11">
        <v>18.534035541534401</v>
      </c>
      <c r="H2045" s="11">
        <v>17.9953386297226</v>
      </c>
      <c r="I2045" s="11">
        <v>18.571173167944</v>
      </c>
      <c r="J2045" s="11">
        <v>22.9074920654297</v>
      </c>
      <c r="K2045" s="11">
        <v>23.225640956163399</v>
      </c>
      <c r="L2045" s="11">
        <v>25.528653017520899</v>
      </c>
      <c r="M2045" s="11">
        <v>26.874629023551901</v>
      </c>
      <c r="N2045" s="11">
        <v>26.306820574760401</v>
      </c>
      <c r="O2045" s="11">
        <v>28.684275951862301</v>
      </c>
      <c r="P2045" s="11">
        <v>32.200059347152703</v>
      </c>
      <c r="Q2045" s="11">
        <v>32.863549697399101</v>
      </c>
      <c r="R2045" s="11">
        <v>39.177222839355501</v>
      </c>
      <c r="S2045" s="11">
        <v>43.5820227806568</v>
      </c>
      <c r="T2045" s="11">
        <v>38.749111517667799</v>
      </c>
      <c r="U2045" s="11">
        <v>39.267455924034103</v>
      </c>
      <c r="V2045" s="11">
        <v>41.798314217567402</v>
      </c>
      <c r="W2045" s="11">
        <v>43.680939128637299</v>
      </c>
      <c r="X2045" s="11">
        <v>61.560887712955498</v>
      </c>
      <c r="Y2045" s="11">
        <v>72.079992627382296</v>
      </c>
      <c r="Z2045" s="11">
        <v>57.6407488188744</v>
      </c>
      <c r="AA2045" s="11">
        <v>53.196801568031297</v>
      </c>
      <c r="AB2045" s="11">
        <v>52.5523635203838</v>
      </c>
      <c r="AC2045" s="11">
        <v>60.153742862701399</v>
      </c>
      <c r="AD2045" s="11">
        <v>79.310548594951598</v>
      </c>
      <c r="AE2045" s="38">
        <v>77.974530451342503</v>
      </c>
      <c r="AF2045" s="38">
        <f t="shared" si="156"/>
        <v>27.81657013524373</v>
      </c>
      <c r="AG2045" s="38">
        <f>AVERAGE(G2045:$T2045)</f>
        <v>28.228573222194395</v>
      </c>
      <c r="AH2045" s="38">
        <f>AVERAGE(H2045:$T2045)</f>
        <v>28.974306889937473</v>
      </c>
      <c r="AI2045" s="44">
        <f>AVERAGE(F2045:$O2045)</f>
        <v>23.067658584642398</v>
      </c>
      <c r="AJ2045" s="44">
        <f>AVERAGE(G2045:$O2045)</f>
        <v>23.180895436498844</v>
      </c>
      <c r="AK2045" s="44">
        <f>AVERAGE(H2045:$O2045)</f>
        <v>23.7617529233694</v>
      </c>
      <c r="AL2045" s="44">
        <f t="shared" si="157"/>
        <v>20.011313264513017</v>
      </c>
      <c r="AM2045" s="44">
        <f t="shared" si="158"/>
        <v>20.246736072158818</v>
      </c>
      <c r="AN2045" s="44">
        <f t="shared" si="159"/>
        <v>21.64565956735612</v>
      </c>
    </row>
    <row r="2046" spans="2:40" x14ac:dyDescent="0.2">
      <c r="B2046" s="37">
        <v>9</v>
      </c>
      <c r="C2046" s="37">
        <v>12</v>
      </c>
      <c r="D2046" s="37">
        <v>4</v>
      </c>
      <c r="E2046" s="37">
        <f t="shared" si="155"/>
        <v>0</v>
      </c>
      <c r="F2046" s="11">
        <v>21.851930798292202</v>
      </c>
      <c r="G2046" s="11">
        <v>18.222799670219398</v>
      </c>
      <c r="H2046" s="11">
        <v>18.201422127008399</v>
      </c>
      <c r="I2046" s="11">
        <v>19.274492660284</v>
      </c>
      <c r="J2046" s="11">
        <v>21.779500208854699</v>
      </c>
      <c r="K2046" s="11">
        <v>23.7365199015141</v>
      </c>
      <c r="L2046" s="11">
        <v>25.466116097211799</v>
      </c>
      <c r="M2046" s="11">
        <v>26.5326338233948</v>
      </c>
      <c r="N2046" s="11">
        <v>27.395969918251001</v>
      </c>
      <c r="O2046" s="11">
        <v>29.644634399890901</v>
      </c>
      <c r="P2046" s="11">
        <v>33.062235123634302</v>
      </c>
      <c r="Q2046" s="11">
        <v>33.812707812786101</v>
      </c>
      <c r="R2046" s="11">
        <v>39.392733641386002</v>
      </c>
      <c r="S2046" s="11">
        <v>45.752319606304198</v>
      </c>
      <c r="T2046" s="11">
        <v>41.0357234089375</v>
      </c>
      <c r="U2046" s="11">
        <v>40.755473907709103</v>
      </c>
      <c r="V2046" s="11">
        <v>42.817188813447899</v>
      </c>
      <c r="W2046" s="11">
        <v>44.359477586984603</v>
      </c>
      <c r="X2046" s="11">
        <v>62.307008013009998</v>
      </c>
      <c r="Y2046" s="11">
        <v>81.140494812250097</v>
      </c>
      <c r="Z2046" s="11">
        <v>59.8160053086281</v>
      </c>
      <c r="AA2046" s="11">
        <v>54.8381353170872</v>
      </c>
      <c r="AB2046" s="11">
        <v>54.5858846845627</v>
      </c>
      <c r="AC2046" s="11">
        <v>60.6780219283104</v>
      </c>
      <c r="AD2046" s="11">
        <v>85.377312409967203</v>
      </c>
      <c r="AE2046" s="38">
        <v>85.393877838611601</v>
      </c>
      <c r="AF2046" s="38">
        <f t="shared" si="156"/>
        <v>28.344115946531293</v>
      </c>
      <c r="AG2046" s="38">
        <f>AVERAGE(G2046:$T2046)</f>
        <v>28.807843457119798</v>
      </c>
      <c r="AH2046" s="38">
        <f>AVERAGE(H2046:$T2046)</f>
        <v>29.622077594573678</v>
      </c>
      <c r="AI2046" s="44">
        <f>AVERAGE(F2046:$O2046)</f>
        <v>23.210601960492131</v>
      </c>
      <c r="AJ2046" s="44">
        <f>AVERAGE(G2046:$O2046)</f>
        <v>23.361565422958787</v>
      </c>
      <c r="AK2046" s="44">
        <f>AVERAGE(H2046:$O2046)</f>
        <v>24.003911142051212</v>
      </c>
      <c r="AL2046" s="44">
        <f t="shared" si="157"/>
        <v>19.86602909293174</v>
      </c>
      <c r="AM2046" s="44">
        <f t="shared" si="158"/>
        <v>20.24294691357612</v>
      </c>
      <c r="AN2046" s="44">
        <f t="shared" si="159"/>
        <v>21.691610198974598</v>
      </c>
    </row>
    <row r="2047" spans="2:40" x14ac:dyDescent="0.2">
      <c r="B2047" s="37">
        <v>9</v>
      </c>
      <c r="C2047" s="37">
        <v>12</v>
      </c>
      <c r="D2047" s="37">
        <v>5</v>
      </c>
      <c r="E2047" s="37">
        <f t="shared" si="155"/>
        <v>0</v>
      </c>
      <c r="F2047" s="11">
        <v>21.6859090832472</v>
      </c>
      <c r="G2047" s="11">
        <v>18.575434913635299</v>
      </c>
      <c r="H2047" s="11">
        <v>19.8316039094925</v>
      </c>
      <c r="I2047" s="11">
        <v>21.915240560054801</v>
      </c>
      <c r="J2047" s="11">
        <v>24.293514069557201</v>
      </c>
      <c r="K2047" s="11">
        <v>26.3746709413528</v>
      </c>
      <c r="L2047" s="11">
        <v>26.739120345830901</v>
      </c>
      <c r="M2047" s="11">
        <v>27.039307347536099</v>
      </c>
      <c r="N2047" s="11">
        <v>30.679857424735999</v>
      </c>
      <c r="O2047" s="11">
        <v>32.841505098819702</v>
      </c>
      <c r="P2047" s="11">
        <v>36.436701678752897</v>
      </c>
      <c r="Q2047" s="11">
        <v>37.030210757970799</v>
      </c>
      <c r="R2047" s="11">
        <v>40.099323044538501</v>
      </c>
      <c r="S2047" s="11">
        <v>47.878400045156503</v>
      </c>
      <c r="T2047" s="11">
        <v>46.067304684638998</v>
      </c>
      <c r="U2047" s="11">
        <v>44.824724919557603</v>
      </c>
      <c r="V2047" s="11">
        <v>46.396859540939303</v>
      </c>
      <c r="W2047" s="11">
        <v>46.035747019529303</v>
      </c>
      <c r="X2047" s="11">
        <v>60.798053239584</v>
      </c>
      <c r="Y2047" s="11">
        <v>84.653061245918295</v>
      </c>
      <c r="Z2047" s="11">
        <v>65.710765372276299</v>
      </c>
      <c r="AA2047" s="11">
        <v>59.283809047699002</v>
      </c>
      <c r="AB2047" s="11">
        <v>60.369214736223199</v>
      </c>
      <c r="AC2047" s="11">
        <v>60.118255448818203</v>
      </c>
      <c r="AD2047" s="11">
        <v>89.272326354742006</v>
      </c>
      <c r="AE2047" s="38">
        <v>89.657999922513994</v>
      </c>
      <c r="AF2047" s="38">
        <f t="shared" si="156"/>
        <v>30.499206927021351</v>
      </c>
      <c r="AG2047" s="38">
        <f>AVERAGE(G2047:$T2047)</f>
        <v>31.128728201576646</v>
      </c>
      <c r="AH2047" s="38">
        <f>AVERAGE(H2047:$T2047)</f>
        <v>32.094366146802898</v>
      </c>
      <c r="AI2047" s="44">
        <f>AVERAGE(F2047:$O2047)</f>
        <v>24.997616369426254</v>
      </c>
      <c r="AJ2047" s="44">
        <f>AVERAGE(G2047:$O2047)</f>
        <v>25.365583845668368</v>
      </c>
      <c r="AK2047" s="44">
        <f>AVERAGE(H2047:$O2047)</f>
        <v>26.214352462172499</v>
      </c>
      <c r="AL2047" s="44">
        <f t="shared" si="157"/>
        <v>21.260340507197402</v>
      </c>
      <c r="AM2047" s="44">
        <f t="shared" si="158"/>
        <v>22.198092878818521</v>
      </c>
      <c r="AN2047" s="44">
        <f t="shared" si="159"/>
        <v>23.830829965257642</v>
      </c>
    </row>
    <row r="2048" spans="2:40" x14ac:dyDescent="0.2">
      <c r="B2048" s="37">
        <v>9</v>
      </c>
      <c r="C2048" s="37">
        <v>12</v>
      </c>
      <c r="D2048" s="37">
        <v>6</v>
      </c>
      <c r="E2048" s="37">
        <f t="shared" si="155"/>
        <v>0</v>
      </c>
      <c r="F2048" s="11">
        <v>22.056271963834799</v>
      </c>
      <c r="G2048" s="11">
        <v>19.490265291214001</v>
      </c>
      <c r="H2048" s="11">
        <v>22.440091932296799</v>
      </c>
      <c r="I2048" s="11">
        <v>27.373825619697602</v>
      </c>
      <c r="J2048" s="11">
        <v>29.169314229011501</v>
      </c>
      <c r="K2048" s="11">
        <v>32.771198624610903</v>
      </c>
      <c r="L2048" s="11">
        <v>29.643093021154399</v>
      </c>
      <c r="M2048" s="11">
        <v>29.6820474824905</v>
      </c>
      <c r="N2048" s="11">
        <v>38.537367106437699</v>
      </c>
      <c r="O2048" s="11">
        <v>38.403095807313903</v>
      </c>
      <c r="P2048" s="11">
        <v>43.938140965461699</v>
      </c>
      <c r="Q2048" s="11">
        <v>45.720652984142298</v>
      </c>
      <c r="R2048" s="11">
        <v>44.975352281093599</v>
      </c>
      <c r="S2048" s="11">
        <v>54.478392262697199</v>
      </c>
      <c r="T2048" s="11">
        <v>57.5469931840897</v>
      </c>
      <c r="U2048" s="11">
        <v>53.247977802753397</v>
      </c>
      <c r="V2048" s="11">
        <v>57.836496752739002</v>
      </c>
      <c r="W2048" s="11">
        <v>51.392654109239601</v>
      </c>
      <c r="X2048" s="11">
        <v>64.365383320808405</v>
      </c>
      <c r="Y2048" s="11">
        <v>92.101677872896204</v>
      </c>
      <c r="Z2048" s="11">
        <v>75.098133865833304</v>
      </c>
      <c r="AA2048" s="11">
        <v>69.999957184553196</v>
      </c>
      <c r="AB2048" s="11">
        <v>71.165275638580297</v>
      </c>
      <c r="AC2048" s="11">
        <v>67.247653863906905</v>
      </c>
      <c r="AD2048" s="11">
        <v>111.132817303181</v>
      </c>
      <c r="AE2048" s="38">
        <v>116.109918395519</v>
      </c>
      <c r="AF2048" s="38">
        <f t="shared" si="156"/>
        <v>35.748406850369769</v>
      </c>
      <c r="AG2048" s="38">
        <f>AVERAGE(G2048:$T2048)</f>
        <v>36.726416485122272</v>
      </c>
      <c r="AH2048" s="38">
        <f>AVERAGE(H2048:$T2048)</f>
        <v>38.052274269269063</v>
      </c>
      <c r="AI2048" s="44">
        <f>AVERAGE(F2048:$O2048)</f>
        <v>28.956657107806212</v>
      </c>
      <c r="AJ2048" s="44">
        <f>AVERAGE(G2048:$O2048)</f>
        <v>29.723366568247474</v>
      </c>
      <c r="AK2048" s="44">
        <f>AVERAGE(H2048:$O2048)</f>
        <v>31.002504227876663</v>
      </c>
      <c r="AL2048" s="44">
        <f t="shared" si="157"/>
        <v>24.105953807210941</v>
      </c>
      <c r="AM2048" s="44">
        <f t="shared" si="158"/>
        <v>26.248939139366161</v>
      </c>
      <c r="AN2048" s="44">
        <f t="shared" si="159"/>
        <v>28.279504685354244</v>
      </c>
    </row>
    <row r="2049" spans="2:40" x14ac:dyDescent="0.2">
      <c r="B2049" s="37">
        <v>9</v>
      </c>
      <c r="C2049" s="37">
        <v>12</v>
      </c>
      <c r="D2049" s="37">
        <v>23</v>
      </c>
      <c r="E2049" s="37">
        <f t="shared" si="155"/>
        <v>0</v>
      </c>
      <c r="F2049" s="11">
        <v>34.398501756668097</v>
      </c>
      <c r="G2049" s="11">
        <v>23.018493576765099</v>
      </c>
      <c r="H2049" s="11">
        <v>23.0388257462978</v>
      </c>
      <c r="I2049" s="11">
        <v>24.8471697378159</v>
      </c>
      <c r="J2049" s="11">
        <v>27.981377164125401</v>
      </c>
      <c r="K2049" s="11">
        <v>30.622106680154801</v>
      </c>
      <c r="L2049" s="11">
        <v>34.264558885574303</v>
      </c>
      <c r="M2049" s="11">
        <v>35.809561078071603</v>
      </c>
      <c r="N2049" s="11">
        <v>35.546408765554403</v>
      </c>
      <c r="O2049" s="11">
        <v>40.620589548110999</v>
      </c>
      <c r="P2049" s="11">
        <v>42.7393906266689</v>
      </c>
      <c r="Q2049" s="11">
        <v>44.113459554672197</v>
      </c>
      <c r="R2049" s="11">
        <v>62.582634921312298</v>
      </c>
      <c r="S2049" s="11">
        <v>51.666018144845999</v>
      </c>
      <c r="T2049" s="11">
        <v>51.502671329975101</v>
      </c>
      <c r="U2049" s="11">
        <v>51.998396821498901</v>
      </c>
      <c r="V2049" s="11">
        <v>52.003450886011102</v>
      </c>
      <c r="W2049" s="11">
        <v>63.7139764184952</v>
      </c>
      <c r="X2049" s="11">
        <v>77.733862270355203</v>
      </c>
      <c r="Y2049" s="11">
        <v>70.152643593788099</v>
      </c>
      <c r="Z2049" s="11">
        <v>65.253248565196998</v>
      </c>
      <c r="AA2049" s="11">
        <v>59.352007180690798</v>
      </c>
      <c r="AB2049" s="11">
        <v>60.878359371423699</v>
      </c>
      <c r="AC2049" s="11">
        <v>93.843318985462204</v>
      </c>
      <c r="AD2049" s="11">
        <v>106.45915299057999</v>
      </c>
      <c r="AE2049" s="38">
        <v>112.93458302784001</v>
      </c>
      <c r="AF2049" s="38">
        <f t="shared" si="156"/>
        <v>37.51678450110753</v>
      </c>
      <c r="AG2049" s="38">
        <f>AVERAGE(G2049:$T2049)</f>
        <v>37.739518982853205</v>
      </c>
      <c r="AH2049" s="38">
        <f>AVERAGE(H2049:$T2049)</f>
        <v>38.871905552552292</v>
      </c>
      <c r="AI2049" s="44">
        <f>AVERAGE(F2049:$O2049)</f>
        <v>31.014759293913841</v>
      </c>
      <c r="AJ2049" s="44">
        <f>AVERAGE(G2049:$O2049)</f>
        <v>30.638787909163373</v>
      </c>
      <c r="AK2049" s="44">
        <f>AVERAGE(H2049:$O2049)</f>
        <v>31.591324700713152</v>
      </c>
      <c r="AL2049" s="44">
        <f t="shared" si="157"/>
        <v>26.656873596334457</v>
      </c>
      <c r="AM2049" s="44">
        <f t="shared" si="158"/>
        <v>25.901594581031805</v>
      </c>
      <c r="AN2049" s="44">
        <f t="shared" si="159"/>
        <v>28.150807642793644</v>
      </c>
    </row>
    <row r="2050" spans="2:40" x14ac:dyDescent="0.2">
      <c r="B2050" s="37">
        <v>9</v>
      </c>
      <c r="C2050" s="37">
        <v>12</v>
      </c>
      <c r="D2050" s="37">
        <v>24</v>
      </c>
      <c r="E2050" s="37">
        <f t="shared" si="155"/>
        <v>0</v>
      </c>
      <c r="F2050" s="11">
        <v>30.7938144569397</v>
      </c>
      <c r="G2050" s="11">
        <v>20.6262590661049</v>
      </c>
      <c r="H2050" s="11">
        <v>20.409466597557099</v>
      </c>
      <c r="I2050" s="11">
        <v>21.704396246194801</v>
      </c>
      <c r="J2050" s="11">
        <v>24.539730451822301</v>
      </c>
      <c r="K2050" s="11">
        <v>26.909711180687001</v>
      </c>
      <c r="L2050" s="11">
        <v>29.9712082066536</v>
      </c>
      <c r="M2050" s="11">
        <v>29.772325740337401</v>
      </c>
      <c r="N2050" s="11">
        <v>29.714629536390301</v>
      </c>
      <c r="O2050" s="11">
        <v>33.475038643837003</v>
      </c>
      <c r="P2050" s="11">
        <v>35.790478894710503</v>
      </c>
      <c r="Q2050" s="11">
        <v>36.814698011159898</v>
      </c>
      <c r="R2050" s="11">
        <v>50.6248805582523</v>
      </c>
      <c r="S2050" s="11">
        <v>42.658587725162498</v>
      </c>
      <c r="T2050" s="11">
        <v>43.5974665408134</v>
      </c>
      <c r="U2050" s="11">
        <v>44.892746171951302</v>
      </c>
      <c r="V2050" s="11">
        <v>46.741745733261098</v>
      </c>
      <c r="W2050" s="11">
        <v>56.322248566389099</v>
      </c>
      <c r="X2050" s="11">
        <v>65.277885163068802</v>
      </c>
      <c r="Y2050" s="11">
        <v>57.522190860748303</v>
      </c>
      <c r="Z2050" s="11">
        <v>53.951913312196702</v>
      </c>
      <c r="AA2050" s="11">
        <v>50.351734059333801</v>
      </c>
      <c r="AB2050" s="11">
        <v>49.465631256341901</v>
      </c>
      <c r="AC2050" s="11">
        <v>71.477035112381003</v>
      </c>
      <c r="AD2050" s="11">
        <v>79.755756691694302</v>
      </c>
      <c r="AE2050" s="38">
        <v>78.719619030147797</v>
      </c>
      <c r="AF2050" s="38">
        <f t="shared" si="156"/>
        <v>31.826846123774846</v>
      </c>
      <c r="AG2050" s="38">
        <f>AVERAGE(G2050:$T2050)</f>
        <v>31.90063409997736</v>
      </c>
      <c r="AH2050" s="38">
        <f>AVERAGE(H2050:$T2050)</f>
        <v>32.767893717967546</v>
      </c>
      <c r="AI2050" s="44">
        <f>AVERAGE(F2050:$O2050)</f>
        <v>26.791658012652412</v>
      </c>
      <c r="AJ2050" s="44">
        <f>AVERAGE(G2050:$O2050)</f>
        <v>26.346973963287159</v>
      </c>
      <c r="AK2050" s="44">
        <f>AVERAGE(H2050:$O2050)</f>
        <v>27.062063325434938</v>
      </c>
      <c r="AL2050" s="44">
        <f t="shared" si="157"/>
        <v>23.614733363723765</v>
      </c>
      <c r="AM2050" s="44">
        <f t="shared" si="158"/>
        <v>22.837912708473219</v>
      </c>
      <c r="AN2050" s="44">
        <f t="shared" si="159"/>
        <v>24.706902536582962</v>
      </c>
    </row>
    <row r="2051" spans="2:40" x14ac:dyDescent="0.2">
      <c r="B2051" s="37">
        <v>9</v>
      </c>
      <c r="C2051" s="37">
        <v>13</v>
      </c>
      <c r="D2051" s="37">
        <v>1</v>
      </c>
      <c r="E2051" s="37">
        <f t="shared" ref="E2051:E2114" si="160">IF(D2051&lt;7,0,IF(D2051&gt;22,0,1))</f>
        <v>0</v>
      </c>
      <c r="F2051" s="11">
        <v>28.204975944518999</v>
      </c>
      <c r="G2051" s="11">
        <v>18.9023364009857</v>
      </c>
      <c r="H2051" s="11">
        <v>18.552765157222701</v>
      </c>
      <c r="I2051" s="11">
        <v>20.272286791801498</v>
      </c>
      <c r="J2051" s="11">
        <v>22.479281596660599</v>
      </c>
      <c r="K2051" s="11">
        <v>25.4377854979038</v>
      </c>
      <c r="L2051" s="11">
        <v>28.143507251977901</v>
      </c>
      <c r="M2051" s="11">
        <v>26.457015826225302</v>
      </c>
      <c r="N2051" s="11">
        <v>27.861583781004001</v>
      </c>
      <c r="O2051" s="11">
        <v>30.336182418107999</v>
      </c>
      <c r="P2051" s="11">
        <v>32.922095545291903</v>
      </c>
      <c r="Q2051" s="11">
        <v>35.371967700958301</v>
      </c>
      <c r="R2051" s="11">
        <v>42.422868328332903</v>
      </c>
      <c r="S2051" s="11">
        <v>37.2675644226074</v>
      </c>
      <c r="T2051" s="11">
        <v>39.313684132576</v>
      </c>
      <c r="U2051" s="11">
        <v>41.6533049955368</v>
      </c>
      <c r="V2051" s="11">
        <v>44.309393069982498</v>
      </c>
      <c r="W2051" s="11">
        <v>56.918896853447002</v>
      </c>
      <c r="X2051" s="11">
        <v>58.964605515480002</v>
      </c>
      <c r="Y2051" s="11">
        <v>55.0105819996893</v>
      </c>
      <c r="Z2051" s="11">
        <v>55.205413813829402</v>
      </c>
      <c r="AA2051" s="11">
        <v>51.941919741332498</v>
      </c>
      <c r="AB2051" s="11">
        <v>51.559705643176997</v>
      </c>
      <c r="AC2051" s="11">
        <v>68.221615934759399</v>
      </c>
      <c r="AD2051" s="11">
        <v>64.472949740432199</v>
      </c>
      <c r="AE2051" s="38">
        <v>68.852367395900202</v>
      </c>
      <c r="AF2051" s="38">
        <f t="shared" si="156"/>
        <v>28.929726719745002</v>
      </c>
      <c r="AG2051" s="38">
        <f>AVERAGE(G2051:$T2051)</f>
        <v>28.981494632261143</v>
      </c>
      <c r="AH2051" s="38">
        <f>AVERAGE(H2051:$T2051)</f>
        <v>29.756814496205411</v>
      </c>
      <c r="AI2051" s="44">
        <f>AVERAGE(F2051:$O2051)</f>
        <v>24.66477206664085</v>
      </c>
      <c r="AJ2051" s="44">
        <f>AVERAGE(G2051:$O2051)</f>
        <v>24.271416080209946</v>
      </c>
      <c r="AK2051" s="44">
        <f>AVERAGE(H2051:$O2051)</f>
        <v>24.942551040112978</v>
      </c>
      <c r="AL2051" s="44">
        <f t="shared" si="157"/>
        <v>21.6823291782379</v>
      </c>
      <c r="AM2051" s="44">
        <f t="shared" si="158"/>
        <v>21.128891088914862</v>
      </c>
      <c r="AN2051" s="44">
        <f t="shared" si="159"/>
        <v>22.977125259113301</v>
      </c>
    </row>
    <row r="2052" spans="2:40" x14ac:dyDescent="0.2">
      <c r="B2052" s="37">
        <v>9</v>
      </c>
      <c r="C2052" s="37">
        <v>13</v>
      </c>
      <c r="D2052" s="37">
        <v>2</v>
      </c>
      <c r="E2052" s="37">
        <f t="shared" si="160"/>
        <v>0</v>
      </c>
      <c r="F2052" s="11">
        <v>25.621483283042899</v>
      </c>
      <c r="G2052" s="11">
        <v>18.175407399177601</v>
      </c>
      <c r="H2052" s="11">
        <v>17.965945896625499</v>
      </c>
      <c r="I2052" s="11">
        <v>19.4481208610535</v>
      </c>
      <c r="J2052" s="11">
        <v>21.4883453035355</v>
      </c>
      <c r="K2052" s="11">
        <v>24.374264510154699</v>
      </c>
      <c r="L2052" s="11">
        <v>27.080376693248699</v>
      </c>
      <c r="M2052" s="11">
        <v>25.511661338567698</v>
      </c>
      <c r="N2052" s="11">
        <v>27.450949872016899</v>
      </c>
      <c r="O2052" s="11">
        <v>29.4125156311989</v>
      </c>
      <c r="P2052" s="11">
        <v>31.554094339609101</v>
      </c>
      <c r="Q2052" s="11">
        <v>34.463445441484502</v>
      </c>
      <c r="R2052" s="11">
        <v>41.231957212925003</v>
      </c>
      <c r="S2052" s="11">
        <v>36.569131679773299</v>
      </c>
      <c r="T2052" s="11">
        <v>38.195895760774597</v>
      </c>
      <c r="U2052" s="11">
        <v>39.217218934536</v>
      </c>
      <c r="V2052" s="11">
        <v>43.013227847337703</v>
      </c>
      <c r="W2052" s="11">
        <v>56.1504700244665</v>
      </c>
      <c r="X2052" s="11">
        <v>59.471668317079498</v>
      </c>
      <c r="Y2052" s="11">
        <v>53.215635034203501</v>
      </c>
      <c r="Z2052" s="11">
        <v>52.235329673528703</v>
      </c>
      <c r="AA2052" s="11">
        <v>49.9459968345165</v>
      </c>
      <c r="AB2052" s="11">
        <v>52.066452658414804</v>
      </c>
      <c r="AC2052" s="11">
        <v>68.915982657670995</v>
      </c>
      <c r="AD2052" s="11">
        <v>64.904626131443294</v>
      </c>
      <c r="AE2052" s="38">
        <v>70.515760484434693</v>
      </c>
      <c r="AF2052" s="38">
        <f t="shared" ref="AF2052:AF2115" si="161">AVERAGE(F2052:T2052)</f>
        <v>27.902906348212564</v>
      </c>
      <c r="AG2052" s="38">
        <f>AVERAGE(G2052:$T2052)</f>
        <v>28.06586513858182</v>
      </c>
      <c r="AH2052" s="38">
        <f>AVERAGE(H2052:$T2052)</f>
        <v>28.826669580074455</v>
      </c>
      <c r="AI2052" s="44">
        <f>AVERAGE(F2052:$O2052)</f>
        <v>23.652907078862192</v>
      </c>
      <c r="AJ2052" s="44">
        <f>AVERAGE(G2052:$O2052)</f>
        <v>23.434176389508778</v>
      </c>
      <c r="AK2052" s="44">
        <f>AVERAGE(H2052:$O2052)</f>
        <v>24.091522513300177</v>
      </c>
      <c r="AL2052" s="44">
        <f t="shared" ref="AL2052:AL2115" si="162">AVERAGE(F2052:J2052)</f>
        <v>20.539860548686999</v>
      </c>
      <c r="AM2052" s="44">
        <f t="shared" ref="AM2052:AM2115" si="163">AVERAGE(G2052:K2052)</f>
        <v>20.290416794109358</v>
      </c>
      <c r="AN2052" s="44">
        <f t="shared" ref="AN2052:AN2115" si="164">AVERAGE(H2052:L2052)</f>
        <v>22.071410652923579</v>
      </c>
    </row>
    <row r="2053" spans="2:40" x14ac:dyDescent="0.2">
      <c r="B2053" s="37">
        <v>9</v>
      </c>
      <c r="C2053" s="37">
        <v>13</v>
      </c>
      <c r="D2053" s="37">
        <v>3</v>
      </c>
      <c r="E2053" s="37">
        <f t="shared" si="160"/>
        <v>0</v>
      </c>
      <c r="F2053" s="11">
        <v>23.860475623607599</v>
      </c>
      <c r="G2053" s="11">
        <v>18.0938233337402</v>
      </c>
      <c r="H2053" s="11">
        <v>17.937626534462002</v>
      </c>
      <c r="I2053" s="11">
        <v>19.401570442199699</v>
      </c>
      <c r="J2053" s="11">
        <v>21.157379896163899</v>
      </c>
      <c r="K2053" s="11">
        <v>23.882869778156302</v>
      </c>
      <c r="L2053" s="11">
        <v>26.487127411365499</v>
      </c>
      <c r="M2053" s="11">
        <v>25.449545275688202</v>
      </c>
      <c r="N2053" s="11">
        <v>27.200663770198801</v>
      </c>
      <c r="O2053" s="11">
        <v>29.297493588447601</v>
      </c>
      <c r="P2053" s="11">
        <v>31.467745629787402</v>
      </c>
      <c r="Q2053" s="11">
        <v>34.443315895080602</v>
      </c>
      <c r="R2053" s="11">
        <v>40.030239895582199</v>
      </c>
      <c r="S2053" s="11">
        <v>36.128595330238298</v>
      </c>
      <c r="T2053" s="11">
        <v>37.9628056950569</v>
      </c>
      <c r="U2053" s="11">
        <v>39.198198990821801</v>
      </c>
      <c r="V2053" s="11">
        <v>43.433316383361799</v>
      </c>
      <c r="W2053" s="11">
        <v>54.008064298629797</v>
      </c>
      <c r="X2053" s="11">
        <v>61.344218010902402</v>
      </c>
      <c r="Y2053" s="11">
        <v>54.344929240942001</v>
      </c>
      <c r="Z2053" s="11">
        <v>52.539187135458</v>
      </c>
      <c r="AA2053" s="11">
        <v>50.603309750556903</v>
      </c>
      <c r="AB2053" s="11">
        <v>53.096397469282202</v>
      </c>
      <c r="AC2053" s="11">
        <v>74.519352617979095</v>
      </c>
      <c r="AD2053" s="11">
        <v>77.303553152322806</v>
      </c>
      <c r="AE2053" s="38">
        <v>82.1280372362137</v>
      </c>
      <c r="AF2053" s="38">
        <f t="shared" si="161"/>
        <v>27.520085206651682</v>
      </c>
      <c r="AG2053" s="38">
        <f>AVERAGE(G2053:$T2053)</f>
        <v>27.781485891154826</v>
      </c>
      <c r="AH2053" s="38">
        <f>AVERAGE(H2053:$T2053)</f>
        <v>28.526690703263643</v>
      </c>
      <c r="AI2053" s="44">
        <f>AVERAGE(F2053:$O2053)</f>
        <v>23.276857565402981</v>
      </c>
      <c r="AJ2053" s="44">
        <f>AVERAGE(G2053:$O2053)</f>
        <v>23.212011114491354</v>
      </c>
      <c r="AK2053" s="44">
        <f>AVERAGE(H2053:$O2053)</f>
        <v>23.851784587085248</v>
      </c>
      <c r="AL2053" s="44">
        <f t="shared" si="162"/>
        <v>20.09017516603468</v>
      </c>
      <c r="AM2053" s="44">
        <f t="shared" si="163"/>
        <v>20.094653996944423</v>
      </c>
      <c r="AN2053" s="44">
        <f t="shared" si="164"/>
        <v>21.773314812469483</v>
      </c>
    </row>
    <row r="2054" spans="2:40" x14ac:dyDescent="0.2">
      <c r="B2054" s="37">
        <v>9</v>
      </c>
      <c r="C2054" s="37">
        <v>13</v>
      </c>
      <c r="D2054" s="37">
        <v>4</v>
      </c>
      <c r="E2054" s="37">
        <f t="shared" si="160"/>
        <v>0</v>
      </c>
      <c r="F2054" s="11">
        <v>22.982870434284202</v>
      </c>
      <c r="G2054" s="11">
        <v>18.1136033706665</v>
      </c>
      <c r="H2054" s="11">
        <v>18.343296687126202</v>
      </c>
      <c r="I2054" s="11">
        <v>19.773050198555001</v>
      </c>
      <c r="J2054" s="11">
        <v>21.364389747619601</v>
      </c>
      <c r="K2054" s="11">
        <v>24.1018150959015</v>
      </c>
      <c r="L2054" s="11">
        <v>26.1882871804237</v>
      </c>
      <c r="M2054" s="11">
        <v>25.934494208335899</v>
      </c>
      <c r="N2054" s="11">
        <v>28.176056586742401</v>
      </c>
      <c r="O2054" s="11">
        <v>30.321343424797099</v>
      </c>
      <c r="P2054" s="11">
        <v>32.841018981933601</v>
      </c>
      <c r="Q2054" s="11">
        <v>35.671885646820101</v>
      </c>
      <c r="R2054" s="11">
        <v>41.368045019149797</v>
      </c>
      <c r="S2054" s="11">
        <v>38.452813307285297</v>
      </c>
      <c r="T2054" s="11">
        <v>39.924892708778401</v>
      </c>
      <c r="U2054" s="11">
        <v>41.105437273025501</v>
      </c>
      <c r="V2054" s="11">
        <v>44.520546062469499</v>
      </c>
      <c r="W2054" s="11">
        <v>54.943428795099301</v>
      </c>
      <c r="X2054" s="11">
        <v>68.638406111001999</v>
      </c>
      <c r="Y2054" s="11">
        <v>58.998187013626101</v>
      </c>
      <c r="Z2054" s="11">
        <v>55.328658826351202</v>
      </c>
      <c r="AA2054" s="11">
        <v>52.9459533331394</v>
      </c>
      <c r="AB2054" s="11">
        <v>54.333631259203003</v>
      </c>
      <c r="AC2054" s="11">
        <v>80.829208066940296</v>
      </c>
      <c r="AD2054" s="11">
        <v>88.181007810592604</v>
      </c>
      <c r="AE2054" s="38">
        <v>90.206532760143304</v>
      </c>
      <c r="AF2054" s="38">
        <f t="shared" si="161"/>
        <v>28.23719083989462</v>
      </c>
      <c r="AG2054" s="38">
        <f>AVERAGE(G2054:$T2054)</f>
        <v>28.612499440295363</v>
      </c>
      <c r="AH2054" s="38">
        <f>AVERAGE(H2054:$T2054)</f>
        <v>29.420106830266814</v>
      </c>
      <c r="AI2054" s="44">
        <f>AVERAGE(F2054:$O2054)</f>
        <v>23.529920693445213</v>
      </c>
      <c r="AJ2054" s="44">
        <f>AVERAGE(G2054:$O2054)</f>
        <v>23.590704055574211</v>
      </c>
      <c r="AK2054" s="44">
        <f>AVERAGE(H2054:$O2054)</f>
        <v>24.275341641187676</v>
      </c>
      <c r="AL2054" s="44">
        <f t="shared" si="162"/>
        <v>20.115442087650301</v>
      </c>
      <c r="AM2054" s="44">
        <f t="shared" si="163"/>
        <v>20.339231019973759</v>
      </c>
      <c r="AN2054" s="44">
        <f t="shared" si="164"/>
        <v>21.9541677819252</v>
      </c>
    </row>
    <row r="2055" spans="2:40" x14ac:dyDescent="0.2">
      <c r="B2055" s="37">
        <v>9</v>
      </c>
      <c r="C2055" s="37">
        <v>13</v>
      </c>
      <c r="D2055" s="37">
        <v>5</v>
      </c>
      <c r="E2055" s="37">
        <f t="shared" si="160"/>
        <v>0</v>
      </c>
      <c r="F2055" s="11">
        <v>22.858260878562898</v>
      </c>
      <c r="G2055" s="11">
        <v>19.6536829698086</v>
      </c>
      <c r="H2055" s="11">
        <v>20.701884885788001</v>
      </c>
      <c r="I2055" s="11">
        <v>22.6174206809998</v>
      </c>
      <c r="J2055" s="11">
        <v>24.012229985237099</v>
      </c>
      <c r="K2055" s="11">
        <v>25.880942965507501</v>
      </c>
      <c r="L2055" s="11">
        <v>27.231569709300999</v>
      </c>
      <c r="M2055" s="11">
        <v>28.483106710434001</v>
      </c>
      <c r="N2055" s="11">
        <v>31.84292283988</v>
      </c>
      <c r="O2055" s="11">
        <v>33.605796726226799</v>
      </c>
      <c r="P2055" s="11">
        <v>36.690649804115303</v>
      </c>
      <c r="Q2055" s="11">
        <v>38.2053201081753</v>
      </c>
      <c r="R2055" s="11">
        <v>44.007970091342898</v>
      </c>
      <c r="S2055" s="11">
        <v>43.454086919784501</v>
      </c>
      <c r="T2055" s="11">
        <v>44.710865065336201</v>
      </c>
      <c r="U2055" s="11">
        <v>44.788987592697097</v>
      </c>
      <c r="V2055" s="11">
        <v>46.092198897600198</v>
      </c>
      <c r="W2055" s="11">
        <v>54.922158907175103</v>
      </c>
      <c r="X2055" s="11">
        <v>70.848439602613496</v>
      </c>
      <c r="Y2055" s="11">
        <v>64.026820719003695</v>
      </c>
      <c r="Z2055" s="11">
        <v>60.268084384441401</v>
      </c>
      <c r="AA2055" s="11">
        <v>57.000641560077703</v>
      </c>
      <c r="AB2055" s="11">
        <v>55.885284729003899</v>
      </c>
      <c r="AC2055" s="11">
        <v>84.0056544053555</v>
      </c>
      <c r="AD2055" s="11">
        <v>95.614631484270106</v>
      </c>
      <c r="AE2055" s="38">
        <v>94.766174322605096</v>
      </c>
      <c r="AF2055" s="38">
        <f t="shared" si="161"/>
        <v>30.93044735603333</v>
      </c>
      <c r="AG2055" s="38">
        <f>AVERAGE(G2055:$T2055)</f>
        <v>31.50703210442407</v>
      </c>
      <c r="AH2055" s="38">
        <f>AVERAGE(H2055:$T2055)</f>
        <v>32.418828191702183</v>
      </c>
      <c r="AI2055" s="44">
        <f>AVERAGE(F2055:$O2055)</f>
        <v>25.688781835174574</v>
      </c>
      <c r="AJ2055" s="44">
        <f>AVERAGE(G2055:$O2055)</f>
        <v>26.003284163686978</v>
      </c>
      <c r="AK2055" s="44">
        <f>AVERAGE(H2055:$O2055)</f>
        <v>26.796984312921776</v>
      </c>
      <c r="AL2055" s="44">
        <f t="shared" si="162"/>
        <v>21.968695880079281</v>
      </c>
      <c r="AM2055" s="44">
        <f t="shared" si="163"/>
        <v>22.573232297468202</v>
      </c>
      <c r="AN2055" s="44">
        <f t="shared" si="164"/>
        <v>24.08880964536668</v>
      </c>
    </row>
    <row r="2056" spans="2:40" x14ac:dyDescent="0.2">
      <c r="B2056" s="37">
        <v>9</v>
      </c>
      <c r="C2056" s="37">
        <v>13</v>
      </c>
      <c r="D2056" s="37">
        <v>6</v>
      </c>
      <c r="E2056" s="37">
        <f t="shared" si="160"/>
        <v>0</v>
      </c>
      <c r="F2056" s="11">
        <v>22.843504453897499</v>
      </c>
      <c r="G2056" s="11">
        <v>22.419699347496</v>
      </c>
      <c r="H2056" s="11">
        <v>26.271240655899</v>
      </c>
      <c r="I2056" s="11">
        <v>28.1993099994659</v>
      </c>
      <c r="J2056" s="11">
        <v>29.684107990264899</v>
      </c>
      <c r="K2056" s="11">
        <v>29.093019910812401</v>
      </c>
      <c r="L2056" s="11">
        <v>29.294835647583</v>
      </c>
      <c r="M2056" s="11">
        <v>32.563465598821601</v>
      </c>
      <c r="N2056" s="11">
        <v>39.186546653985999</v>
      </c>
      <c r="O2056" s="11">
        <v>40.570492389679004</v>
      </c>
      <c r="P2056" s="11">
        <v>44.9239404554367</v>
      </c>
      <c r="Q2056" s="11">
        <v>44.3716938159466</v>
      </c>
      <c r="R2056" s="11">
        <v>50.059044924736</v>
      </c>
      <c r="S2056" s="11">
        <v>55.633390987873099</v>
      </c>
      <c r="T2056" s="11">
        <v>55.937260128736497</v>
      </c>
      <c r="U2056" s="11">
        <v>55.824362308502202</v>
      </c>
      <c r="V2056" s="11">
        <v>53.0513161773682</v>
      </c>
      <c r="W2056" s="11">
        <v>60.426678775548901</v>
      </c>
      <c r="X2056" s="11">
        <v>80.072872983217195</v>
      </c>
      <c r="Y2056" s="11">
        <v>78.298288938283903</v>
      </c>
      <c r="Z2056" s="11">
        <v>73.934391157865505</v>
      </c>
      <c r="AA2056" s="11">
        <v>73.295836236715303</v>
      </c>
      <c r="AB2056" s="11">
        <v>66.125560783386206</v>
      </c>
      <c r="AC2056" s="11">
        <v>92.152752489566794</v>
      </c>
      <c r="AD2056" s="11">
        <v>119.075191039324</v>
      </c>
      <c r="AE2056" s="38">
        <v>110.74472425818399</v>
      </c>
      <c r="AF2056" s="38">
        <f t="shared" si="161"/>
        <v>36.736770197375606</v>
      </c>
      <c r="AG2056" s="38">
        <f>AVERAGE(G2056:$T2056)</f>
        <v>37.729146321909759</v>
      </c>
      <c r="AH2056" s="38">
        <f>AVERAGE(H2056:$T2056)</f>
        <v>38.906796089172367</v>
      </c>
      <c r="AI2056" s="44">
        <f>AVERAGE(F2056:$O2056)</f>
        <v>30.012622264790526</v>
      </c>
      <c r="AJ2056" s="44">
        <f>AVERAGE(G2056:$O2056)</f>
        <v>30.809190910445309</v>
      </c>
      <c r="AK2056" s="44">
        <f>AVERAGE(H2056:$O2056)</f>
        <v>31.857877355813979</v>
      </c>
      <c r="AL2056" s="44">
        <f t="shared" si="162"/>
        <v>25.883572489404656</v>
      </c>
      <c r="AM2056" s="44">
        <f t="shared" si="163"/>
        <v>27.133475580787639</v>
      </c>
      <c r="AN2056" s="44">
        <f t="shared" si="164"/>
        <v>28.508502840805043</v>
      </c>
    </row>
    <row r="2057" spans="2:40" x14ac:dyDescent="0.2">
      <c r="B2057" s="37">
        <v>9</v>
      </c>
      <c r="C2057" s="37">
        <v>13</v>
      </c>
      <c r="D2057" s="37">
        <v>23</v>
      </c>
      <c r="E2057" s="37">
        <f t="shared" si="160"/>
        <v>0</v>
      </c>
      <c r="F2057" s="11">
        <v>34.837870971679699</v>
      </c>
      <c r="G2057" s="11">
        <v>24.165191741943399</v>
      </c>
      <c r="H2057" s="11">
        <v>25.505937078475998</v>
      </c>
      <c r="I2057" s="11">
        <v>26.603535877227799</v>
      </c>
      <c r="J2057" s="11">
        <v>28.123276952743499</v>
      </c>
      <c r="K2057" s="11">
        <v>30.910169330596901</v>
      </c>
      <c r="L2057" s="11">
        <v>34.8902348842621</v>
      </c>
      <c r="M2057" s="11">
        <v>32.664782601356499</v>
      </c>
      <c r="N2057" s="11">
        <v>34.578932924270603</v>
      </c>
      <c r="O2057" s="11">
        <v>37.800709326744098</v>
      </c>
      <c r="P2057" s="11">
        <v>41.902714326858501</v>
      </c>
      <c r="Q2057" s="11">
        <v>47.870887617349602</v>
      </c>
      <c r="R2057" s="11">
        <v>50.451280197143603</v>
      </c>
      <c r="S2057" s="11">
        <v>51.325069598674801</v>
      </c>
      <c r="T2057" s="11">
        <v>52.050140290021901</v>
      </c>
      <c r="U2057" s="11">
        <v>52.494675566673301</v>
      </c>
      <c r="V2057" s="11">
        <v>74.014830784559294</v>
      </c>
      <c r="W2057" s="11">
        <v>85.208564073324197</v>
      </c>
      <c r="X2057" s="11">
        <v>73.956010743141206</v>
      </c>
      <c r="Y2057" s="11">
        <v>67.138046288728702</v>
      </c>
      <c r="Z2057" s="11">
        <v>71.040235254764596</v>
      </c>
      <c r="AA2057" s="11">
        <v>64.833675758361807</v>
      </c>
      <c r="AB2057" s="11">
        <v>107.407412749052</v>
      </c>
      <c r="AC2057" s="11">
        <v>123.46286397743199</v>
      </c>
      <c r="AD2057" s="11">
        <v>112.99066594719901</v>
      </c>
      <c r="AE2057" s="38">
        <v>107.773271661997</v>
      </c>
      <c r="AF2057" s="38">
        <f t="shared" si="161"/>
        <v>36.912048914623263</v>
      </c>
      <c r="AG2057" s="38">
        <f>AVERAGE(G2057:$T2057)</f>
        <v>37.060204481976378</v>
      </c>
      <c r="AH2057" s="38">
        <f>AVERAGE(H2057:$T2057)</f>
        <v>38.052128538901989</v>
      </c>
      <c r="AI2057" s="44">
        <f>AVERAGE(F2057:$O2057)</f>
        <v>31.008064168930058</v>
      </c>
      <c r="AJ2057" s="44">
        <f>AVERAGE(G2057:$O2057)</f>
        <v>30.582530079735655</v>
      </c>
      <c r="AK2057" s="44">
        <f>AVERAGE(H2057:$O2057)</f>
        <v>31.384697371959689</v>
      </c>
      <c r="AL2057" s="44">
        <f t="shared" si="162"/>
        <v>27.847162524414081</v>
      </c>
      <c r="AM2057" s="44">
        <f t="shared" si="163"/>
        <v>27.061622196197515</v>
      </c>
      <c r="AN2057" s="44">
        <f t="shared" si="164"/>
        <v>29.206630824661261</v>
      </c>
    </row>
    <row r="2058" spans="2:40" x14ac:dyDescent="0.2">
      <c r="B2058" s="37">
        <v>9</v>
      </c>
      <c r="C2058" s="37">
        <v>13</v>
      </c>
      <c r="D2058" s="37">
        <v>24</v>
      </c>
      <c r="E2058" s="37">
        <f t="shared" si="160"/>
        <v>0</v>
      </c>
      <c r="F2058" s="11">
        <v>30.2589147195816</v>
      </c>
      <c r="G2058" s="11">
        <v>21.2975371417999</v>
      </c>
      <c r="H2058" s="11">
        <v>22.1689384126663</v>
      </c>
      <c r="I2058" s="11">
        <v>23.294077960968</v>
      </c>
      <c r="J2058" s="11">
        <v>25.639882183074999</v>
      </c>
      <c r="K2058" s="11">
        <v>27.929408707618698</v>
      </c>
      <c r="L2058" s="11">
        <v>30.062792836189299</v>
      </c>
      <c r="M2058" s="11">
        <v>29.556915892601001</v>
      </c>
      <c r="N2058" s="11">
        <v>30.983251879692101</v>
      </c>
      <c r="O2058" s="11">
        <v>33.899376042366001</v>
      </c>
      <c r="P2058" s="11">
        <v>36.739525676727297</v>
      </c>
      <c r="Q2058" s="11">
        <v>41.627129959344899</v>
      </c>
      <c r="R2058" s="11">
        <v>42.250713370323197</v>
      </c>
      <c r="S2058" s="11">
        <v>44.447095808982901</v>
      </c>
      <c r="T2058" s="11">
        <v>45.783563622236301</v>
      </c>
      <c r="U2058" s="11">
        <v>47.177268916606899</v>
      </c>
      <c r="V2058" s="11">
        <v>66.819725118160306</v>
      </c>
      <c r="W2058" s="11">
        <v>71.419477514505402</v>
      </c>
      <c r="X2058" s="11">
        <v>63.376947305679302</v>
      </c>
      <c r="Y2058" s="11">
        <v>60.814466894388197</v>
      </c>
      <c r="Z2058" s="11">
        <v>63.546093183040597</v>
      </c>
      <c r="AA2058" s="11">
        <v>59.717853466033901</v>
      </c>
      <c r="AB2058" s="11">
        <v>91.281221823930693</v>
      </c>
      <c r="AC2058" s="11">
        <v>92.509032847166097</v>
      </c>
      <c r="AD2058" s="11">
        <v>89.8882407976389</v>
      </c>
      <c r="AE2058" s="38">
        <v>87.573056981563596</v>
      </c>
      <c r="AF2058" s="38">
        <f t="shared" si="161"/>
        <v>32.395941614278165</v>
      </c>
      <c r="AG2058" s="38">
        <f>AVERAGE(G2058:$T2058)</f>
        <v>32.548586392470781</v>
      </c>
      <c r="AH2058" s="38">
        <f>AVERAGE(H2058:$T2058)</f>
        <v>33.41405171944546</v>
      </c>
      <c r="AI2058" s="44">
        <f>AVERAGE(F2058:$O2058)</f>
        <v>27.509109577655789</v>
      </c>
      <c r="AJ2058" s="44">
        <f>AVERAGE(G2058:$O2058)</f>
        <v>27.203575672997367</v>
      </c>
      <c r="AK2058" s="44">
        <f>AVERAGE(H2058:$O2058)</f>
        <v>27.941830489397049</v>
      </c>
      <c r="AL2058" s="44">
        <f t="shared" si="162"/>
        <v>24.531870083618163</v>
      </c>
      <c r="AM2058" s="44">
        <f t="shared" si="163"/>
        <v>24.065968881225579</v>
      </c>
      <c r="AN2058" s="44">
        <f t="shared" si="164"/>
        <v>25.819020020103459</v>
      </c>
    </row>
    <row r="2059" spans="2:40" x14ac:dyDescent="0.2">
      <c r="B2059" s="37">
        <v>9</v>
      </c>
      <c r="C2059" s="37">
        <v>14</v>
      </c>
      <c r="D2059" s="37">
        <v>1</v>
      </c>
      <c r="E2059" s="37">
        <f t="shared" si="160"/>
        <v>0</v>
      </c>
      <c r="F2059" s="11">
        <v>24.6580817546844</v>
      </c>
      <c r="G2059" s="11">
        <v>19.002049826621999</v>
      </c>
      <c r="H2059" s="11">
        <v>19.933497342586499</v>
      </c>
      <c r="I2059" s="11">
        <v>21.109245281219501</v>
      </c>
      <c r="J2059" s="11">
        <v>23.3748681411743</v>
      </c>
      <c r="K2059" s="11">
        <v>26.602360399246201</v>
      </c>
      <c r="L2059" s="11">
        <v>26.760381697654701</v>
      </c>
      <c r="M2059" s="11">
        <v>27.035823760032699</v>
      </c>
      <c r="N2059" s="11">
        <v>29.108991662979101</v>
      </c>
      <c r="O2059" s="11">
        <v>31.409096782684301</v>
      </c>
      <c r="P2059" s="11">
        <v>34.087542979717298</v>
      </c>
      <c r="Q2059" s="11">
        <v>39.416626268863702</v>
      </c>
      <c r="R2059" s="11">
        <v>38.105413086652803</v>
      </c>
      <c r="S2059" s="11">
        <v>40.651055252313597</v>
      </c>
      <c r="T2059" s="11">
        <v>42.886501580953599</v>
      </c>
      <c r="U2059" s="11">
        <v>43.420272451162298</v>
      </c>
      <c r="V2059" s="11">
        <v>61.03610511446</v>
      </c>
      <c r="W2059" s="11">
        <v>60.496404671668998</v>
      </c>
      <c r="X2059" s="11">
        <v>58.171031714439401</v>
      </c>
      <c r="Y2059" s="11">
        <v>56.683364874362901</v>
      </c>
      <c r="Z2059" s="11">
        <v>60.477274516344103</v>
      </c>
      <c r="AA2059" s="11">
        <v>58.033717978715899</v>
      </c>
      <c r="AB2059" s="11">
        <v>85.642191296339007</v>
      </c>
      <c r="AC2059" s="11">
        <v>80.642169190883607</v>
      </c>
      <c r="AD2059" s="11">
        <v>87.4167437825203</v>
      </c>
      <c r="AE2059" s="38">
        <v>87.527751922607393</v>
      </c>
      <c r="AF2059" s="38">
        <f t="shared" si="161"/>
        <v>29.609435721158981</v>
      </c>
      <c r="AG2059" s="38">
        <f>AVERAGE(G2059:$T2059)</f>
        <v>29.963103861621448</v>
      </c>
      <c r="AH2059" s="38">
        <f>AVERAGE(H2059:$T2059)</f>
        <v>30.806261864313715</v>
      </c>
      <c r="AI2059" s="44">
        <f>AVERAGE(F2059:$O2059)</f>
        <v>24.899439664888369</v>
      </c>
      <c r="AJ2059" s="44">
        <f>AVERAGE(G2059:$O2059)</f>
        <v>24.926257210466588</v>
      </c>
      <c r="AK2059" s="44">
        <f>AVERAGE(H2059:$O2059)</f>
        <v>25.666783133447161</v>
      </c>
      <c r="AL2059" s="44">
        <f t="shared" si="162"/>
        <v>21.615548469257341</v>
      </c>
      <c r="AM2059" s="44">
        <f t="shared" si="163"/>
        <v>22.004404198169699</v>
      </c>
      <c r="AN2059" s="44">
        <f t="shared" si="164"/>
        <v>23.556070572376239</v>
      </c>
    </row>
    <row r="2060" spans="2:40" x14ac:dyDescent="0.2">
      <c r="B2060" s="37">
        <v>9</v>
      </c>
      <c r="C2060" s="37">
        <v>14</v>
      </c>
      <c r="D2060" s="37">
        <v>2</v>
      </c>
      <c r="E2060" s="37">
        <f t="shared" si="160"/>
        <v>0</v>
      </c>
      <c r="F2060" s="11">
        <v>21.609185796693001</v>
      </c>
      <c r="G2060" s="11">
        <v>18.0771339688301</v>
      </c>
      <c r="H2060" s="11">
        <v>18.920665953636199</v>
      </c>
      <c r="I2060" s="11">
        <v>19.919463145256</v>
      </c>
      <c r="J2060" s="11">
        <v>22.112705001831099</v>
      </c>
      <c r="K2060" s="11">
        <v>25.173196128845198</v>
      </c>
      <c r="L2060" s="11">
        <v>25.566508234023999</v>
      </c>
      <c r="M2060" s="11">
        <v>25.618826168060298</v>
      </c>
      <c r="N2060" s="11">
        <v>27.844091021776201</v>
      </c>
      <c r="O2060" s="11">
        <v>29.926773595809902</v>
      </c>
      <c r="P2060" s="11">
        <v>33.024410492658603</v>
      </c>
      <c r="Q2060" s="11">
        <v>39.404304931640603</v>
      </c>
      <c r="R2060" s="11">
        <v>36.488792610406897</v>
      </c>
      <c r="S2060" s="11">
        <v>38.557153262138399</v>
      </c>
      <c r="T2060" s="11">
        <v>40.147868311166803</v>
      </c>
      <c r="U2060" s="11">
        <v>41.448369156837501</v>
      </c>
      <c r="V2060" s="11">
        <v>61.550979588746998</v>
      </c>
      <c r="W2060" s="11">
        <v>64.325684869051003</v>
      </c>
      <c r="X2060" s="11">
        <v>56.478971512794502</v>
      </c>
      <c r="Y2060" s="11">
        <v>53.823317856945103</v>
      </c>
      <c r="Z2060" s="11">
        <v>57.412504653930696</v>
      </c>
      <c r="AA2060" s="11">
        <v>56.747185563087498</v>
      </c>
      <c r="AB2060" s="11">
        <v>82.718743421554606</v>
      </c>
      <c r="AC2060" s="11">
        <v>75.064256578445395</v>
      </c>
      <c r="AD2060" s="11">
        <v>82.676398839712107</v>
      </c>
      <c r="AE2060" s="38">
        <v>82.367990083850898</v>
      </c>
      <c r="AF2060" s="38">
        <f t="shared" si="161"/>
        <v>28.159405241518222</v>
      </c>
      <c r="AG2060" s="38">
        <f>AVERAGE(G2060:$T2060)</f>
        <v>28.627278059005736</v>
      </c>
      <c r="AH2060" s="38">
        <f>AVERAGE(H2060:$T2060)</f>
        <v>29.438827604403858</v>
      </c>
      <c r="AI2060" s="44">
        <f>AVERAGE(F2060:$O2060)</f>
        <v>23.476854901476202</v>
      </c>
      <c r="AJ2060" s="44">
        <f>AVERAGE(G2060:$O2060)</f>
        <v>23.684373690896557</v>
      </c>
      <c r="AK2060" s="44">
        <f>AVERAGE(H2060:$O2060)</f>
        <v>24.38527865615486</v>
      </c>
      <c r="AL2060" s="44">
        <f t="shared" si="162"/>
        <v>20.127830773249279</v>
      </c>
      <c r="AM2060" s="44">
        <f t="shared" si="163"/>
        <v>20.840632839679721</v>
      </c>
      <c r="AN2060" s="44">
        <f t="shared" si="164"/>
        <v>22.338507692718501</v>
      </c>
    </row>
    <row r="2061" spans="2:40" x14ac:dyDescent="0.2">
      <c r="B2061" s="37">
        <v>9</v>
      </c>
      <c r="C2061" s="37">
        <v>14</v>
      </c>
      <c r="D2061" s="37">
        <v>3</v>
      </c>
      <c r="E2061" s="37">
        <f t="shared" si="160"/>
        <v>0</v>
      </c>
      <c r="F2061" s="11">
        <v>19.7337716786861</v>
      </c>
      <c r="G2061" s="11">
        <v>17.876329323768601</v>
      </c>
      <c r="H2061" s="11">
        <v>18.678905207633999</v>
      </c>
      <c r="I2061" s="11">
        <v>19.665874568939198</v>
      </c>
      <c r="J2061" s="11">
        <v>21.626725682258598</v>
      </c>
      <c r="K2061" s="11">
        <v>24.549843704938901</v>
      </c>
      <c r="L2061" s="11">
        <v>25.190010194778399</v>
      </c>
      <c r="M2061" s="11">
        <v>25.3997261838913</v>
      </c>
      <c r="N2061" s="11">
        <v>27.749141867399199</v>
      </c>
      <c r="O2061" s="11">
        <v>29.8839739017487</v>
      </c>
      <c r="P2061" s="11">
        <v>33.282421368598897</v>
      </c>
      <c r="Q2061" s="11">
        <v>40.0012595412731</v>
      </c>
      <c r="R2061" s="11">
        <v>36.253173871517198</v>
      </c>
      <c r="S2061" s="11">
        <v>38.9063921480179</v>
      </c>
      <c r="T2061" s="11">
        <v>39.832498966455503</v>
      </c>
      <c r="U2061" s="11">
        <v>41.703169999122601</v>
      </c>
      <c r="V2061" s="11">
        <v>57.939748474359497</v>
      </c>
      <c r="W2061" s="11">
        <v>67.959863070964801</v>
      </c>
      <c r="X2061" s="11">
        <v>58.785662568092299</v>
      </c>
      <c r="Y2061" s="11">
        <v>54.508676312446603</v>
      </c>
      <c r="Z2061" s="11">
        <v>58.183761759042703</v>
      </c>
      <c r="AA2061" s="11">
        <v>56.712541940212198</v>
      </c>
      <c r="AB2061" s="11">
        <v>84.781974523067504</v>
      </c>
      <c r="AC2061" s="11">
        <v>79.794955665350003</v>
      </c>
      <c r="AD2061" s="11">
        <v>84.437367820978196</v>
      </c>
      <c r="AE2061" s="38">
        <v>81.943878932475997</v>
      </c>
      <c r="AF2061" s="38">
        <f t="shared" si="161"/>
        <v>27.908669880660376</v>
      </c>
      <c r="AG2061" s="38">
        <f>AVERAGE(G2061:$T2061)</f>
        <v>28.492591180801394</v>
      </c>
      <c r="AH2061" s="38">
        <f>AVERAGE(H2061:$T2061)</f>
        <v>29.309226708265459</v>
      </c>
      <c r="AI2061" s="44">
        <f>AVERAGE(F2061:$O2061)</f>
        <v>23.035430231404298</v>
      </c>
      <c r="AJ2061" s="44">
        <f>AVERAGE(G2061:$O2061)</f>
        <v>23.402281181706325</v>
      </c>
      <c r="AK2061" s="44">
        <f>AVERAGE(H2061:$O2061)</f>
        <v>24.093025163948539</v>
      </c>
      <c r="AL2061" s="44">
        <f t="shared" si="162"/>
        <v>19.516321292257299</v>
      </c>
      <c r="AM2061" s="44">
        <f t="shared" si="163"/>
        <v>20.479535697507863</v>
      </c>
      <c r="AN2061" s="44">
        <f t="shared" si="164"/>
        <v>21.942271871709821</v>
      </c>
    </row>
    <row r="2062" spans="2:40" x14ac:dyDescent="0.2">
      <c r="B2062" s="37">
        <v>9</v>
      </c>
      <c r="C2062" s="37">
        <v>14</v>
      </c>
      <c r="D2062" s="37">
        <v>4</v>
      </c>
      <c r="E2062" s="37">
        <f t="shared" si="160"/>
        <v>0</v>
      </c>
      <c r="F2062" s="11">
        <v>19.5777771558352</v>
      </c>
      <c r="G2062" s="11">
        <v>18.534132095336901</v>
      </c>
      <c r="H2062" s="11">
        <v>19.3207240638733</v>
      </c>
      <c r="I2062" s="11">
        <v>20.147452466964701</v>
      </c>
      <c r="J2062" s="11">
        <v>21.7208777914047</v>
      </c>
      <c r="K2062" s="11">
        <v>24.2826620233059</v>
      </c>
      <c r="L2062" s="11">
        <v>25.262082628250099</v>
      </c>
      <c r="M2062" s="11">
        <v>26.165793218612698</v>
      </c>
      <c r="N2062" s="11">
        <v>28.366073513984698</v>
      </c>
      <c r="O2062" s="11">
        <v>30.379299997329699</v>
      </c>
      <c r="P2062" s="11">
        <v>33.469627680778501</v>
      </c>
      <c r="Q2062" s="11">
        <v>39.900782012224198</v>
      </c>
      <c r="R2062" s="11">
        <v>37.381412742137897</v>
      </c>
      <c r="S2062" s="11">
        <v>39.634483446359603</v>
      </c>
      <c r="T2062" s="11">
        <v>40.727886271238297</v>
      </c>
      <c r="U2062" s="11">
        <v>42.1802199525833</v>
      </c>
      <c r="V2062" s="11">
        <v>57.689859937191002</v>
      </c>
      <c r="W2062" s="11">
        <v>68.222169730186494</v>
      </c>
      <c r="X2062" s="11">
        <v>58.333894778490098</v>
      </c>
      <c r="Y2062" s="11">
        <v>53.809448429584499</v>
      </c>
      <c r="Z2062" s="11">
        <v>56.358748071193702</v>
      </c>
      <c r="AA2062" s="11">
        <v>53.474561707258196</v>
      </c>
      <c r="AB2062" s="11">
        <v>81.288643808603297</v>
      </c>
      <c r="AC2062" s="11">
        <v>78.837487324953102</v>
      </c>
      <c r="AD2062" s="11">
        <v>80.916663735389704</v>
      </c>
      <c r="AE2062" s="38">
        <v>77.701348580360403</v>
      </c>
      <c r="AF2062" s="38">
        <f t="shared" si="161"/>
        <v>28.324737807175762</v>
      </c>
      <c r="AG2062" s="38">
        <f>AVERAGE(G2062:$T2062)</f>
        <v>28.94952071084294</v>
      </c>
      <c r="AH2062" s="38">
        <f>AVERAGE(H2062:$T2062)</f>
        <v>29.750704450497249</v>
      </c>
      <c r="AI2062" s="44">
        <f>AVERAGE(F2062:$O2062)</f>
        <v>23.375687495489789</v>
      </c>
      <c r="AJ2062" s="44">
        <f>AVERAGE(G2062:$O2062)</f>
        <v>23.797677533229191</v>
      </c>
      <c r="AK2062" s="44">
        <f>AVERAGE(H2062:$O2062)</f>
        <v>24.455620712965725</v>
      </c>
      <c r="AL2062" s="44">
        <f t="shared" si="162"/>
        <v>19.86019271468296</v>
      </c>
      <c r="AM2062" s="44">
        <f t="shared" si="163"/>
        <v>20.801169688177101</v>
      </c>
      <c r="AN2062" s="44">
        <f t="shared" si="164"/>
        <v>22.146759794759738</v>
      </c>
    </row>
    <row r="2063" spans="2:40" x14ac:dyDescent="0.2">
      <c r="B2063" s="37">
        <v>9</v>
      </c>
      <c r="C2063" s="37">
        <v>14</v>
      </c>
      <c r="D2063" s="37">
        <v>5</v>
      </c>
      <c r="E2063" s="37">
        <f t="shared" si="160"/>
        <v>0</v>
      </c>
      <c r="F2063" s="11">
        <v>20.2422854850963</v>
      </c>
      <c r="G2063" s="11">
        <v>20.6230290966034</v>
      </c>
      <c r="H2063" s="11">
        <v>22.063754706859601</v>
      </c>
      <c r="I2063" s="11">
        <v>23.209396984100302</v>
      </c>
      <c r="J2063" s="11">
        <v>23.3741395711899</v>
      </c>
      <c r="K2063" s="11">
        <v>25.310147005081198</v>
      </c>
      <c r="L2063" s="11">
        <v>27.5741989212036</v>
      </c>
      <c r="M2063" s="11">
        <v>29.692536304473901</v>
      </c>
      <c r="N2063" s="11">
        <v>31.541946427345302</v>
      </c>
      <c r="O2063" s="11">
        <v>33.613743827819803</v>
      </c>
      <c r="P2063" s="11">
        <v>35.150315239906298</v>
      </c>
      <c r="Q2063" s="11">
        <v>40.868176936149602</v>
      </c>
      <c r="R2063" s="11">
        <v>41.686394269704799</v>
      </c>
      <c r="S2063" s="11">
        <v>44.053639136314402</v>
      </c>
      <c r="T2063" s="11">
        <v>44.75915741539</v>
      </c>
      <c r="U2063" s="11">
        <v>45.663997658491098</v>
      </c>
      <c r="V2063" s="11">
        <v>56.330482817649802</v>
      </c>
      <c r="W2063" s="11">
        <v>73.380776834249502</v>
      </c>
      <c r="X2063" s="11">
        <v>63.216325442552602</v>
      </c>
      <c r="Y2063" s="11">
        <v>58.552559542179097</v>
      </c>
      <c r="Z2063" s="11">
        <v>60.486587227344501</v>
      </c>
      <c r="AA2063" s="11">
        <v>52.835829733371703</v>
      </c>
      <c r="AB2063" s="11">
        <v>78.401664205312699</v>
      </c>
      <c r="AC2063" s="11">
        <v>79.694733192205405</v>
      </c>
      <c r="AD2063" s="11">
        <v>77.4851514689922</v>
      </c>
      <c r="AE2063" s="38">
        <v>72.521943737506902</v>
      </c>
      <c r="AF2063" s="38">
        <f t="shared" si="161"/>
        <v>30.917524088482558</v>
      </c>
      <c r="AG2063" s="38">
        <f>AVERAGE(G2063:$T2063)</f>
        <v>31.680041131581582</v>
      </c>
      <c r="AH2063" s="38">
        <f>AVERAGE(H2063:$T2063)</f>
        <v>32.530580518887589</v>
      </c>
      <c r="AI2063" s="44">
        <f>AVERAGE(F2063:$O2063)</f>
        <v>25.724517832977323</v>
      </c>
      <c r="AJ2063" s="44">
        <f>AVERAGE(G2063:$O2063)</f>
        <v>26.333654760519664</v>
      </c>
      <c r="AK2063" s="44">
        <f>AVERAGE(H2063:$O2063)</f>
        <v>27.0474829685092</v>
      </c>
      <c r="AL2063" s="44">
        <f t="shared" si="162"/>
        <v>21.902521168769901</v>
      </c>
      <c r="AM2063" s="44">
        <f t="shared" si="163"/>
        <v>22.916093472766882</v>
      </c>
      <c r="AN2063" s="44">
        <f t="shared" si="164"/>
        <v>24.306327437686921</v>
      </c>
    </row>
    <row r="2064" spans="2:40" x14ac:dyDescent="0.2">
      <c r="B2064" s="37">
        <v>9</v>
      </c>
      <c r="C2064" s="37">
        <v>14</v>
      </c>
      <c r="D2064" s="37">
        <v>6</v>
      </c>
      <c r="E2064" s="37">
        <f t="shared" si="160"/>
        <v>0</v>
      </c>
      <c r="F2064" s="11">
        <v>23.101692300945501</v>
      </c>
      <c r="G2064" s="11">
        <v>26.257351668357799</v>
      </c>
      <c r="H2064" s="11">
        <v>27.652640403747601</v>
      </c>
      <c r="I2064" s="11">
        <v>29.2537201557159</v>
      </c>
      <c r="J2064" s="11">
        <v>26.634832432746901</v>
      </c>
      <c r="K2064" s="11">
        <v>27.352795119285599</v>
      </c>
      <c r="L2064" s="11">
        <v>31.681907913208001</v>
      </c>
      <c r="M2064" s="11">
        <v>37.997176566123997</v>
      </c>
      <c r="N2064" s="11">
        <v>39.092060107469599</v>
      </c>
      <c r="O2064" s="11">
        <v>40.739875896453903</v>
      </c>
      <c r="P2064" s="11">
        <v>39.824546370506297</v>
      </c>
      <c r="Q2064" s="11">
        <v>44.489309878587697</v>
      </c>
      <c r="R2064" s="11">
        <v>51.848613956451402</v>
      </c>
      <c r="S2064" s="11">
        <v>54.404468787193302</v>
      </c>
      <c r="T2064" s="11">
        <v>53.734566850662198</v>
      </c>
      <c r="U2064" s="11">
        <v>56.333371747970602</v>
      </c>
      <c r="V2064" s="11">
        <v>60.389066285610198</v>
      </c>
      <c r="W2064" s="11">
        <v>83.276160518646194</v>
      </c>
      <c r="X2064" s="11">
        <v>74.740729756832096</v>
      </c>
      <c r="Y2064" s="11">
        <v>69.864483111381503</v>
      </c>
      <c r="Z2064" s="11">
        <v>71.990763801097899</v>
      </c>
      <c r="AA2064" s="11">
        <v>60.027999609947202</v>
      </c>
      <c r="AB2064" s="11">
        <v>81.856066460370997</v>
      </c>
      <c r="AC2064" s="11">
        <v>92.067789372444196</v>
      </c>
      <c r="AD2064" s="11">
        <v>90.127268260002097</v>
      </c>
      <c r="AE2064" s="38">
        <v>85.882685732364607</v>
      </c>
      <c r="AF2064" s="38">
        <f t="shared" si="161"/>
        <v>36.937703893830381</v>
      </c>
      <c r="AG2064" s="38">
        <f>AVERAGE(G2064:$T2064)</f>
        <v>37.925990436179298</v>
      </c>
      <c r="AH2064" s="38">
        <f>AVERAGE(H2064:$T2064)</f>
        <v>38.823578033704031</v>
      </c>
      <c r="AI2064" s="44">
        <f>AVERAGE(F2064:$O2064)</f>
        <v>30.976405256405474</v>
      </c>
      <c r="AJ2064" s="44">
        <f>AVERAGE(G2064:$O2064)</f>
        <v>31.851373362567699</v>
      </c>
      <c r="AK2064" s="44">
        <f>AVERAGE(H2064:$O2064)</f>
        <v>32.550626074343938</v>
      </c>
      <c r="AL2064" s="44">
        <f t="shared" si="162"/>
        <v>26.580047392302738</v>
      </c>
      <c r="AM2064" s="44">
        <f t="shared" si="163"/>
        <v>27.430267955970759</v>
      </c>
      <c r="AN2064" s="44">
        <f t="shared" si="164"/>
        <v>28.5151792049408</v>
      </c>
    </row>
    <row r="2065" spans="2:40" x14ac:dyDescent="0.2">
      <c r="B2065" s="37">
        <v>9</v>
      </c>
      <c r="C2065" s="37">
        <v>14</v>
      </c>
      <c r="D2065" s="37">
        <v>23</v>
      </c>
      <c r="E2065" s="37">
        <f t="shared" si="160"/>
        <v>0</v>
      </c>
      <c r="F2065" s="11">
        <v>33.607670005798298</v>
      </c>
      <c r="G2065" s="11">
        <v>24.862386483192399</v>
      </c>
      <c r="H2065" s="11">
        <v>25.403173049926799</v>
      </c>
      <c r="I2065" s="11">
        <v>25.767486619949299</v>
      </c>
      <c r="J2065" s="11">
        <v>28.848868564605699</v>
      </c>
      <c r="K2065" s="11">
        <v>33.297680856704702</v>
      </c>
      <c r="L2065" s="11">
        <v>34.157119917392698</v>
      </c>
      <c r="M2065" s="11">
        <v>35.6710200510025</v>
      </c>
      <c r="N2065" s="11">
        <v>37.289879427909902</v>
      </c>
      <c r="O2065" s="11">
        <v>41.285956598281899</v>
      </c>
      <c r="P2065" s="11">
        <v>45.228057932853702</v>
      </c>
      <c r="Q2065" s="11">
        <v>59.788235806465103</v>
      </c>
      <c r="R2065" s="11">
        <v>49.072863865137101</v>
      </c>
      <c r="S2065" s="11">
        <v>50.306430589675898</v>
      </c>
      <c r="T2065" s="11">
        <v>51.237196863174397</v>
      </c>
      <c r="U2065" s="11">
        <v>52.266036006212197</v>
      </c>
      <c r="V2065" s="11">
        <v>71.563745923995995</v>
      </c>
      <c r="W2065" s="11">
        <v>63.701101461410502</v>
      </c>
      <c r="X2065" s="11">
        <v>62.608014223098799</v>
      </c>
      <c r="Y2065" s="11">
        <v>59.230440075635897</v>
      </c>
      <c r="Z2065" s="11">
        <v>60.693918968200698</v>
      </c>
      <c r="AA2065" s="11">
        <v>91.291124559640906</v>
      </c>
      <c r="AB2065" s="11">
        <v>95.685318438053102</v>
      </c>
      <c r="AC2065" s="11">
        <v>95.7377271094322</v>
      </c>
      <c r="AD2065" s="11">
        <v>94.450207651376701</v>
      </c>
      <c r="AE2065" s="38">
        <v>97.058724102854697</v>
      </c>
      <c r="AF2065" s="38">
        <f t="shared" si="161"/>
        <v>38.38826844213802</v>
      </c>
      <c r="AG2065" s="38">
        <f>AVERAGE(G2065:$T2065)</f>
        <v>38.729739759019431</v>
      </c>
      <c r="AH2065" s="38">
        <f>AVERAGE(H2065:$T2065)</f>
        <v>39.796459241775359</v>
      </c>
      <c r="AI2065" s="44">
        <f>AVERAGE(F2065:$O2065)</f>
        <v>32.019124157476412</v>
      </c>
      <c r="AJ2065" s="44">
        <f>AVERAGE(G2065:$O2065)</f>
        <v>31.842619063218436</v>
      </c>
      <c r="AK2065" s="44">
        <f>AVERAGE(H2065:$O2065)</f>
        <v>32.715148135721691</v>
      </c>
      <c r="AL2065" s="44">
        <f t="shared" si="162"/>
        <v>27.697916944694498</v>
      </c>
      <c r="AM2065" s="44">
        <f t="shared" si="163"/>
        <v>27.635919114875776</v>
      </c>
      <c r="AN2065" s="44">
        <f t="shared" si="164"/>
        <v>29.494865801715839</v>
      </c>
    </row>
    <row r="2066" spans="2:40" x14ac:dyDescent="0.2">
      <c r="B2066" s="37">
        <v>9</v>
      </c>
      <c r="C2066" s="37">
        <v>14</v>
      </c>
      <c r="D2066" s="37">
        <v>24</v>
      </c>
      <c r="E2066" s="37">
        <f t="shared" si="160"/>
        <v>0</v>
      </c>
      <c r="F2066" s="11">
        <v>29.099202325820901</v>
      </c>
      <c r="G2066" s="11">
        <v>21.9883416032791</v>
      </c>
      <c r="H2066" s="11">
        <v>22.785587116241501</v>
      </c>
      <c r="I2066" s="11">
        <v>22.944638523101801</v>
      </c>
      <c r="J2066" s="11">
        <v>26.287669083595301</v>
      </c>
      <c r="K2066" s="11">
        <v>29.2099513874054</v>
      </c>
      <c r="L2066" s="11">
        <v>29.7208374071121</v>
      </c>
      <c r="M2066" s="11">
        <v>31.346420987605999</v>
      </c>
      <c r="N2066" s="11">
        <v>32.298589719772302</v>
      </c>
      <c r="O2066" s="11">
        <v>35.761920679092398</v>
      </c>
      <c r="P2066" s="11">
        <v>39.6075674564838</v>
      </c>
      <c r="Q2066" s="11">
        <v>49.821515028715098</v>
      </c>
      <c r="R2066" s="11">
        <v>42.685262905836098</v>
      </c>
      <c r="S2066" s="11">
        <v>44.893285609006902</v>
      </c>
      <c r="T2066" s="11">
        <v>47.1183072652817</v>
      </c>
      <c r="U2066" s="11">
        <v>48.753028533697098</v>
      </c>
      <c r="V2066" s="11">
        <v>64.734991617202795</v>
      </c>
      <c r="W2066" s="11">
        <v>59.296908149719201</v>
      </c>
      <c r="X2066" s="11">
        <v>59.6239838294983</v>
      </c>
      <c r="Y2066" s="11">
        <v>55.804570660114301</v>
      </c>
      <c r="Z2066" s="11">
        <v>57.149805748939499</v>
      </c>
      <c r="AA2066" s="11">
        <v>82.2563166022301</v>
      </c>
      <c r="AB2066" s="11">
        <v>86.651944520235105</v>
      </c>
      <c r="AC2066" s="11">
        <v>81.450301320314395</v>
      </c>
      <c r="AD2066" s="11">
        <v>86.923059959888505</v>
      </c>
      <c r="AE2066" s="38">
        <v>85.109572299718906</v>
      </c>
      <c r="AF2066" s="38">
        <f t="shared" si="161"/>
        <v>33.704606473223365</v>
      </c>
      <c r="AG2066" s="38">
        <f>AVERAGE(G2066:$T2066)</f>
        <v>34.033563912323544</v>
      </c>
      <c r="AH2066" s="38">
        <f>AVERAGE(H2066:$T2066)</f>
        <v>34.960119474557729</v>
      </c>
      <c r="AI2066" s="44">
        <f>AVERAGE(F2066:$O2066)</f>
        <v>28.144315883302681</v>
      </c>
      <c r="AJ2066" s="44">
        <f>AVERAGE(G2066:$O2066)</f>
        <v>28.038217389689546</v>
      </c>
      <c r="AK2066" s="44">
        <f>AVERAGE(H2066:$O2066)</f>
        <v>28.794451862990854</v>
      </c>
      <c r="AL2066" s="44">
        <f t="shared" si="162"/>
        <v>24.621087730407719</v>
      </c>
      <c r="AM2066" s="44">
        <f t="shared" si="163"/>
        <v>24.64323754272462</v>
      </c>
      <c r="AN2066" s="44">
        <f t="shared" si="164"/>
        <v>26.189736703491224</v>
      </c>
    </row>
    <row r="2067" spans="2:40" x14ac:dyDescent="0.2">
      <c r="B2067" s="37">
        <v>9</v>
      </c>
      <c r="C2067" s="37">
        <v>15</v>
      </c>
      <c r="D2067" s="37">
        <v>1</v>
      </c>
      <c r="E2067" s="37">
        <f t="shared" si="160"/>
        <v>0</v>
      </c>
      <c r="F2067" s="11">
        <v>25.183468113183999</v>
      </c>
      <c r="G2067" s="11">
        <v>20.076812582969701</v>
      </c>
      <c r="H2067" s="11">
        <v>20.748292010068901</v>
      </c>
      <c r="I2067" s="11">
        <v>21.6300116233826</v>
      </c>
      <c r="J2067" s="11">
        <v>24.6031570520401</v>
      </c>
      <c r="K2067" s="11">
        <v>26.011008398055999</v>
      </c>
      <c r="L2067" s="11">
        <v>26.620390727043201</v>
      </c>
      <c r="M2067" s="11">
        <v>28.759589536666901</v>
      </c>
      <c r="N2067" s="11">
        <v>31.202059625625601</v>
      </c>
      <c r="O2067" s="11">
        <v>32.328912338256799</v>
      </c>
      <c r="P2067" s="11">
        <v>37.8127236201763</v>
      </c>
      <c r="Q2067" s="11">
        <v>41.714334090709698</v>
      </c>
      <c r="R2067" s="11">
        <v>38.709885400772102</v>
      </c>
      <c r="S2067" s="11">
        <v>40.9872159938812</v>
      </c>
      <c r="T2067" s="11">
        <v>42.133812355756803</v>
      </c>
      <c r="U2067" s="11">
        <v>44.252634275197998</v>
      </c>
      <c r="V2067" s="11">
        <v>53.458522626161603</v>
      </c>
      <c r="W2067" s="11">
        <v>52.681479537248599</v>
      </c>
      <c r="X2067" s="11">
        <v>53.688218729734402</v>
      </c>
      <c r="Y2067" s="11">
        <v>53.281399364233003</v>
      </c>
      <c r="Z2067" s="11">
        <v>57.744517963886302</v>
      </c>
      <c r="AA2067" s="11">
        <v>81.352797512514499</v>
      </c>
      <c r="AB2067" s="11">
        <v>73.3416803325415</v>
      </c>
      <c r="AC2067" s="11">
        <v>67.5980003166068</v>
      </c>
      <c r="AD2067" s="11">
        <v>79.564594852834901</v>
      </c>
      <c r="AE2067" s="38">
        <v>78.864011255755997</v>
      </c>
      <c r="AF2067" s="38">
        <f t="shared" si="161"/>
        <v>30.568111564572664</v>
      </c>
      <c r="AG2067" s="38">
        <f>AVERAGE(G2067:$T2067)</f>
        <v>30.952728953957568</v>
      </c>
      <c r="AH2067" s="38">
        <f>AVERAGE(H2067:$T2067)</f>
        <v>31.789337905572019</v>
      </c>
      <c r="AI2067" s="44">
        <f>AVERAGE(F2067:$O2067)</f>
        <v>25.716370200729379</v>
      </c>
      <c r="AJ2067" s="44">
        <f>AVERAGE(G2067:$O2067)</f>
        <v>25.775581543789979</v>
      </c>
      <c r="AK2067" s="44">
        <f>AVERAGE(H2067:$O2067)</f>
        <v>26.487927663892513</v>
      </c>
      <c r="AL2067" s="44">
        <f t="shared" si="162"/>
        <v>22.44834827632906</v>
      </c>
      <c r="AM2067" s="44">
        <f t="shared" si="163"/>
        <v>22.61385633330346</v>
      </c>
      <c r="AN2067" s="44">
        <f t="shared" si="164"/>
        <v>23.922571962118163</v>
      </c>
    </row>
    <row r="2068" spans="2:40" x14ac:dyDescent="0.2">
      <c r="B2068" s="37">
        <v>9</v>
      </c>
      <c r="C2068" s="37">
        <v>15</v>
      </c>
      <c r="D2068" s="37">
        <v>2</v>
      </c>
      <c r="E2068" s="37">
        <f t="shared" si="160"/>
        <v>0</v>
      </c>
      <c r="F2068" s="11">
        <v>22.868685357093799</v>
      </c>
      <c r="G2068" s="11">
        <v>19.2642219600678</v>
      </c>
      <c r="H2068" s="11">
        <v>19.6953238458633</v>
      </c>
      <c r="I2068" s="11">
        <v>20.368002058267599</v>
      </c>
      <c r="J2068" s="11">
        <v>23.328161653518698</v>
      </c>
      <c r="K2068" s="11">
        <v>24.499256513595601</v>
      </c>
      <c r="L2068" s="11">
        <v>25.0557331037521</v>
      </c>
      <c r="M2068" s="11">
        <v>27.307012216568001</v>
      </c>
      <c r="N2068" s="11">
        <v>29.843525708675401</v>
      </c>
      <c r="O2068" s="11">
        <v>30.921763909339901</v>
      </c>
      <c r="P2068" s="11">
        <v>37.092445327282</v>
      </c>
      <c r="Q2068" s="11">
        <v>39.914251734256702</v>
      </c>
      <c r="R2068" s="11">
        <v>36.3447000207901</v>
      </c>
      <c r="S2068" s="11">
        <v>38.574647583484598</v>
      </c>
      <c r="T2068" s="11">
        <v>40.197709541320798</v>
      </c>
      <c r="U2068" s="11">
        <v>41.448533826589603</v>
      </c>
      <c r="V2068" s="11">
        <v>54.540054353862999</v>
      </c>
      <c r="W2068" s="11">
        <v>48.868142154693601</v>
      </c>
      <c r="X2068" s="11">
        <v>49.6766049207449</v>
      </c>
      <c r="Y2068" s="11">
        <v>48.510165230750999</v>
      </c>
      <c r="Z2068" s="11">
        <v>54.1138072116375</v>
      </c>
      <c r="AA2068" s="11">
        <v>77.593570597291006</v>
      </c>
      <c r="AB2068" s="11">
        <v>67.909429738363301</v>
      </c>
      <c r="AC2068" s="11">
        <v>61.103117344601102</v>
      </c>
      <c r="AD2068" s="11">
        <v>73.121650774836496</v>
      </c>
      <c r="AE2068" s="38">
        <v>72.540640084885098</v>
      </c>
      <c r="AF2068" s="38">
        <f t="shared" si="161"/>
        <v>29.018362702258425</v>
      </c>
      <c r="AG2068" s="38">
        <f>AVERAGE(G2068:$T2068)</f>
        <v>29.457625369770188</v>
      </c>
      <c r="AH2068" s="38">
        <f>AVERAGE(H2068:$T2068)</f>
        <v>30.241733324362681</v>
      </c>
      <c r="AI2068" s="44">
        <f>AVERAGE(F2068:$O2068)</f>
        <v>24.315168632674222</v>
      </c>
      <c r="AJ2068" s="44">
        <f>AVERAGE(G2068:$O2068)</f>
        <v>24.475888996627603</v>
      </c>
      <c r="AK2068" s="44">
        <f>AVERAGE(H2068:$O2068)</f>
        <v>25.127347376197577</v>
      </c>
      <c r="AL2068" s="44">
        <f t="shared" si="162"/>
        <v>21.104878974962237</v>
      </c>
      <c r="AM2068" s="44">
        <f t="shared" si="163"/>
        <v>21.430993206262599</v>
      </c>
      <c r="AN2068" s="44">
        <f t="shared" si="164"/>
        <v>22.58929543499946</v>
      </c>
    </row>
    <row r="2069" spans="2:40" x14ac:dyDescent="0.2">
      <c r="B2069" s="37">
        <v>9</v>
      </c>
      <c r="C2069" s="37">
        <v>15</v>
      </c>
      <c r="D2069" s="37">
        <v>3</v>
      </c>
      <c r="E2069" s="37">
        <f t="shared" si="160"/>
        <v>0</v>
      </c>
      <c r="F2069" s="11">
        <v>21.6402662472725</v>
      </c>
      <c r="G2069" s="11">
        <v>18.803850071907</v>
      </c>
      <c r="H2069" s="11">
        <v>19.2394657821655</v>
      </c>
      <c r="I2069" s="11">
        <v>19.7798437843323</v>
      </c>
      <c r="J2069" s="11">
        <v>22.184779373168901</v>
      </c>
      <c r="K2069" s="11">
        <v>23.531593441009498</v>
      </c>
      <c r="L2069" s="11">
        <v>24.270469338417101</v>
      </c>
      <c r="M2069" s="11">
        <v>26.077386478424099</v>
      </c>
      <c r="N2069" s="11">
        <v>28.1793620653152</v>
      </c>
      <c r="O2069" s="11">
        <v>29.744330240011202</v>
      </c>
      <c r="P2069" s="11">
        <v>34.640151324748999</v>
      </c>
      <c r="Q2069" s="11">
        <v>37.008080292701699</v>
      </c>
      <c r="R2069" s="11">
        <v>35.036626388549799</v>
      </c>
      <c r="S2069" s="11">
        <v>36.3844268102646</v>
      </c>
      <c r="T2069" s="11">
        <v>38.224663847207999</v>
      </c>
      <c r="U2069" s="11">
        <v>39.401589690446897</v>
      </c>
      <c r="V2069" s="11">
        <v>49.130547960519799</v>
      </c>
      <c r="W2069" s="11">
        <v>45.397970415353797</v>
      </c>
      <c r="X2069" s="11">
        <v>46.398013338327402</v>
      </c>
      <c r="Y2069" s="11">
        <v>44.237876318842197</v>
      </c>
      <c r="Z2069" s="11">
        <v>47.765390986088697</v>
      </c>
      <c r="AA2069" s="11">
        <v>69.367823625594397</v>
      </c>
      <c r="AB2069" s="11">
        <v>66.236321106839895</v>
      </c>
      <c r="AC2069" s="11">
        <v>59.382430269449898</v>
      </c>
      <c r="AD2069" s="11">
        <v>71.304219224572194</v>
      </c>
      <c r="AE2069" s="38">
        <v>71.224134650468798</v>
      </c>
      <c r="AF2069" s="38">
        <f t="shared" si="161"/>
        <v>27.649686365699758</v>
      </c>
      <c r="AG2069" s="38">
        <f>AVERAGE(G2069:$T2069)</f>
        <v>28.078930659873134</v>
      </c>
      <c r="AH2069" s="38">
        <f>AVERAGE(H2069:$T2069)</f>
        <v>28.792398397408988</v>
      </c>
      <c r="AI2069" s="44">
        <f>AVERAGE(F2069:$O2069)</f>
        <v>23.345134682202328</v>
      </c>
      <c r="AJ2069" s="44">
        <f>AVERAGE(G2069:$O2069)</f>
        <v>23.534564508305646</v>
      </c>
      <c r="AK2069" s="44">
        <f>AVERAGE(H2069:$O2069)</f>
        <v>24.125903812855473</v>
      </c>
      <c r="AL2069" s="44">
        <f t="shared" si="162"/>
        <v>20.329641051769237</v>
      </c>
      <c r="AM2069" s="44">
        <f t="shared" si="163"/>
        <v>20.707906490516642</v>
      </c>
      <c r="AN2069" s="44">
        <f t="shared" si="164"/>
        <v>21.801230343818659</v>
      </c>
    </row>
    <row r="2070" spans="2:40" x14ac:dyDescent="0.2">
      <c r="B2070" s="37">
        <v>9</v>
      </c>
      <c r="C2070" s="37">
        <v>15</v>
      </c>
      <c r="D2070" s="37">
        <v>4</v>
      </c>
      <c r="E2070" s="37">
        <f t="shared" si="160"/>
        <v>0</v>
      </c>
      <c r="F2070" s="11">
        <v>20.936225951671599</v>
      </c>
      <c r="G2070" s="11">
        <v>19.468428553581202</v>
      </c>
      <c r="H2070" s="11">
        <v>19.942491325378398</v>
      </c>
      <c r="I2070" s="11">
        <v>20.556092738151602</v>
      </c>
      <c r="J2070" s="11">
        <v>22.152228160858201</v>
      </c>
      <c r="K2070" s="11">
        <v>23.986239132642702</v>
      </c>
      <c r="L2070" s="11">
        <v>25.328974703788798</v>
      </c>
      <c r="M2070" s="11">
        <v>26.972251243591302</v>
      </c>
      <c r="N2070" s="11">
        <v>29.084160338401801</v>
      </c>
      <c r="O2070" s="11">
        <v>30.378372389078098</v>
      </c>
      <c r="P2070" s="11">
        <v>35.009158769607502</v>
      </c>
      <c r="Q2070" s="11">
        <v>38.171289280652999</v>
      </c>
      <c r="R2070" s="11">
        <v>36.384558427333801</v>
      </c>
      <c r="S2070" s="11">
        <v>37.794746729373898</v>
      </c>
      <c r="T2070" s="11">
        <v>39.474304350614503</v>
      </c>
      <c r="U2070" s="11">
        <v>40.829320854425397</v>
      </c>
      <c r="V2070" s="11">
        <v>54.229166339635803</v>
      </c>
      <c r="W2070" s="11">
        <v>48.450712506055801</v>
      </c>
      <c r="X2070" s="11">
        <v>48.459958941221203</v>
      </c>
      <c r="Y2070" s="11">
        <v>48.409643587231599</v>
      </c>
      <c r="Z2070" s="11">
        <v>49.331818004015801</v>
      </c>
      <c r="AA2070" s="11">
        <v>68.940668815612796</v>
      </c>
      <c r="AB2070" s="11">
        <v>76.357319104641704</v>
      </c>
      <c r="AC2070" s="11">
        <v>70.915436877973406</v>
      </c>
      <c r="AD2070" s="11">
        <v>74.768975711945401</v>
      </c>
      <c r="AE2070" s="38">
        <v>74.349438164949404</v>
      </c>
      <c r="AF2070" s="38">
        <f t="shared" si="161"/>
        <v>28.375968139648425</v>
      </c>
      <c r="AG2070" s="38">
        <f>AVERAGE(G2070:$T2070)</f>
        <v>28.907378295932485</v>
      </c>
      <c r="AH2070" s="38">
        <f>AVERAGE(H2070:$T2070)</f>
        <v>29.633451353036431</v>
      </c>
      <c r="AI2070" s="44">
        <f>AVERAGE(F2070:$O2070)</f>
        <v>23.880546453714366</v>
      </c>
      <c r="AJ2070" s="44">
        <f>AVERAGE(G2070:$O2070)</f>
        <v>24.207693176163566</v>
      </c>
      <c r="AK2070" s="44">
        <f>AVERAGE(H2070:$O2070)</f>
        <v>24.800101253986366</v>
      </c>
      <c r="AL2070" s="44">
        <f t="shared" si="162"/>
        <v>20.6110933459282</v>
      </c>
      <c r="AM2070" s="44">
        <f t="shared" si="163"/>
        <v>21.221095982122421</v>
      </c>
      <c r="AN2070" s="44">
        <f t="shared" si="164"/>
        <v>22.393205212163942</v>
      </c>
    </row>
    <row r="2071" spans="2:40" x14ac:dyDescent="0.2">
      <c r="B2071" s="37">
        <v>9</v>
      </c>
      <c r="C2071" s="37">
        <v>15</v>
      </c>
      <c r="D2071" s="37">
        <v>5</v>
      </c>
      <c r="E2071" s="37">
        <f t="shared" si="160"/>
        <v>0</v>
      </c>
      <c r="F2071" s="11">
        <v>22.261487016677901</v>
      </c>
      <c r="G2071" s="11">
        <v>22.539104438781699</v>
      </c>
      <c r="H2071" s="11">
        <v>22.987102441787702</v>
      </c>
      <c r="I2071" s="11">
        <v>23.968724700927702</v>
      </c>
      <c r="J2071" s="11">
        <v>23.725653254509002</v>
      </c>
      <c r="K2071" s="11">
        <v>26.707145545005801</v>
      </c>
      <c r="L2071" s="11">
        <v>29.703462109565699</v>
      </c>
      <c r="M2071" s="11">
        <v>31.795799226522401</v>
      </c>
      <c r="N2071" s="11">
        <v>34.141620617151297</v>
      </c>
      <c r="O2071" s="11">
        <v>32.789640725135797</v>
      </c>
      <c r="P2071" s="11">
        <v>37.289073567390403</v>
      </c>
      <c r="Q2071" s="11">
        <v>41.7931214160919</v>
      </c>
      <c r="R2071" s="11">
        <v>42.206728818178199</v>
      </c>
      <c r="S2071" s="11">
        <v>43.463057592391998</v>
      </c>
      <c r="T2071" s="11">
        <v>45.142597226262097</v>
      </c>
      <c r="U2071" s="11">
        <v>45.057847548961597</v>
      </c>
      <c r="V2071" s="11">
        <v>60.104017425537101</v>
      </c>
      <c r="W2071" s="11">
        <v>55.896848156929003</v>
      </c>
      <c r="X2071" s="11">
        <v>56.743881415367099</v>
      </c>
      <c r="Y2071" s="11">
        <v>57.610567838907201</v>
      </c>
      <c r="Z2071" s="11">
        <v>55.427141628503797</v>
      </c>
      <c r="AA2071" s="11">
        <v>72.206847867727305</v>
      </c>
      <c r="AB2071" s="11">
        <v>89.463069463729894</v>
      </c>
      <c r="AC2071" s="11">
        <v>89.142915171476105</v>
      </c>
      <c r="AD2071" s="11">
        <v>86.963816097658096</v>
      </c>
      <c r="AE2071" s="38">
        <v>82.504381328105893</v>
      </c>
      <c r="AF2071" s="38">
        <f t="shared" si="161"/>
        <v>32.034287913091966</v>
      </c>
      <c r="AG2071" s="38">
        <f>AVERAGE(G2071:$T2071)</f>
        <v>32.732345119978689</v>
      </c>
      <c r="AH2071" s="38">
        <f>AVERAGE(H2071:$T2071)</f>
        <v>33.516440556993842</v>
      </c>
      <c r="AI2071" s="44">
        <f>AVERAGE(F2071:$O2071)</f>
        <v>27.061974007606501</v>
      </c>
      <c r="AJ2071" s="44">
        <f>AVERAGE(G2071:$O2071)</f>
        <v>27.595361451043011</v>
      </c>
      <c r="AK2071" s="44">
        <f>AVERAGE(H2071:$O2071)</f>
        <v>28.227393577575675</v>
      </c>
      <c r="AL2071" s="44">
        <f t="shared" si="162"/>
        <v>23.096414370536799</v>
      </c>
      <c r="AM2071" s="44">
        <f t="shared" si="163"/>
        <v>23.985546076202379</v>
      </c>
      <c r="AN2071" s="44">
        <f t="shared" si="164"/>
        <v>25.418417610359182</v>
      </c>
    </row>
    <row r="2072" spans="2:40" x14ac:dyDescent="0.2">
      <c r="B2072" s="37">
        <v>9</v>
      </c>
      <c r="C2072" s="37">
        <v>15</v>
      </c>
      <c r="D2072" s="37">
        <v>6</v>
      </c>
      <c r="E2072" s="37">
        <f t="shared" si="160"/>
        <v>0</v>
      </c>
      <c r="F2072" s="11">
        <v>25.098081544876099</v>
      </c>
      <c r="G2072" s="11">
        <v>26.036566190719601</v>
      </c>
      <c r="H2072" s="11">
        <v>26.171727718353299</v>
      </c>
      <c r="I2072" s="11">
        <v>28.306168813705401</v>
      </c>
      <c r="J2072" s="11">
        <v>24.249163581848102</v>
      </c>
      <c r="K2072" s="11">
        <v>29.460211790084799</v>
      </c>
      <c r="L2072" s="11">
        <v>35.538177201271097</v>
      </c>
      <c r="M2072" s="11">
        <v>36.362555390119603</v>
      </c>
      <c r="N2072" s="11">
        <v>40.788080984115602</v>
      </c>
      <c r="O2072" s="11">
        <v>34.939287171363802</v>
      </c>
      <c r="P2072" s="11">
        <v>39.5045433320999</v>
      </c>
      <c r="Q2072" s="11">
        <v>44.771256478309603</v>
      </c>
      <c r="R2072" s="11">
        <v>49.055534475326503</v>
      </c>
      <c r="S2072" s="11">
        <v>50.469374797820997</v>
      </c>
      <c r="T2072" s="11">
        <v>52.733624254226697</v>
      </c>
      <c r="U2072" s="11">
        <v>47.458633208036403</v>
      </c>
      <c r="V2072" s="11">
        <v>62.612687103033103</v>
      </c>
      <c r="W2072" s="11">
        <v>62.596445265770001</v>
      </c>
      <c r="X2072" s="11">
        <v>61.449804766654999</v>
      </c>
      <c r="Y2072" s="11">
        <v>62.548772137880299</v>
      </c>
      <c r="Z2072" s="11">
        <v>57.2120630931854</v>
      </c>
      <c r="AA2072" s="11">
        <v>70.365386073589306</v>
      </c>
      <c r="AB2072" s="11">
        <v>95.281147678852093</v>
      </c>
      <c r="AC2072" s="11">
        <v>97.333656279325496</v>
      </c>
      <c r="AD2072" s="11">
        <v>92.019899101257295</v>
      </c>
      <c r="AE2072" s="38">
        <v>88.992452257633204</v>
      </c>
      <c r="AF2072" s="38">
        <f t="shared" si="161"/>
        <v>36.232290248282744</v>
      </c>
      <c r="AG2072" s="38">
        <f>AVERAGE(G2072:$T2072)</f>
        <v>37.027590869954643</v>
      </c>
      <c r="AH2072" s="38">
        <f>AVERAGE(H2072:$T2072)</f>
        <v>37.873054306818879</v>
      </c>
      <c r="AI2072" s="44">
        <f>AVERAGE(F2072:$O2072)</f>
        <v>30.695002038645736</v>
      </c>
      <c r="AJ2072" s="44">
        <f>AVERAGE(G2072:$O2072)</f>
        <v>31.31688209350903</v>
      </c>
      <c r="AK2072" s="44">
        <f>AVERAGE(H2072:$O2072)</f>
        <v>31.976921581357715</v>
      </c>
      <c r="AL2072" s="44">
        <f t="shared" si="162"/>
        <v>25.9723415699005</v>
      </c>
      <c r="AM2072" s="44">
        <f t="shared" si="163"/>
        <v>26.844767618942239</v>
      </c>
      <c r="AN2072" s="44">
        <f t="shared" si="164"/>
        <v>28.745089821052538</v>
      </c>
    </row>
    <row r="2073" spans="2:40" x14ac:dyDescent="0.2">
      <c r="B2073" s="37">
        <v>9</v>
      </c>
      <c r="C2073" s="37">
        <v>15</v>
      </c>
      <c r="D2073" s="37">
        <v>23</v>
      </c>
      <c r="E2073" s="37">
        <f t="shared" si="160"/>
        <v>0</v>
      </c>
      <c r="F2073" s="11">
        <v>33.343567591667203</v>
      </c>
      <c r="G2073" s="11">
        <v>22.828705736875499</v>
      </c>
      <c r="H2073" s="11">
        <v>22.709385711669899</v>
      </c>
      <c r="I2073" s="11">
        <v>24.393434870719901</v>
      </c>
      <c r="J2073" s="11">
        <v>27.879151498794599</v>
      </c>
      <c r="K2073" s="11">
        <v>29.385312818527201</v>
      </c>
      <c r="L2073" s="11">
        <v>31.502516174078</v>
      </c>
      <c r="M2073" s="11">
        <v>32.005734149932898</v>
      </c>
      <c r="N2073" s="11">
        <v>34.448226200819001</v>
      </c>
      <c r="O2073" s="11">
        <v>38.686596781015403</v>
      </c>
      <c r="P2073" s="11">
        <v>53.263780557632401</v>
      </c>
      <c r="Q2073" s="11">
        <v>46.796922672271698</v>
      </c>
      <c r="R2073" s="11">
        <v>45.518214473485898</v>
      </c>
      <c r="S2073" s="11">
        <v>49.306612870931602</v>
      </c>
      <c r="T2073" s="11">
        <v>50.339176132917402</v>
      </c>
      <c r="U2073" s="11">
        <v>63.679894382715197</v>
      </c>
      <c r="V2073" s="11">
        <v>58.562551438093202</v>
      </c>
      <c r="W2073" s="11">
        <v>56.664229089021703</v>
      </c>
      <c r="X2073" s="11">
        <v>54.345991210460703</v>
      </c>
      <c r="Y2073" s="11">
        <v>56.249496834993401</v>
      </c>
      <c r="Z2073" s="11">
        <v>82.181395617246594</v>
      </c>
      <c r="AA2073" s="11">
        <v>83.008256056547197</v>
      </c>
      <c r="AB2073" s="11">
        <v>76.661256365299195</v>
      </c>
      <c r="AC2073" s="11">
        <v>77.406847188949598</v>
      </c>
      <c r="AD2073" s="11">
        <v>78.489072494745301</v>
      </c>
      <c r="AE2073" s="38">
        <v>85.282210401534996</v>
      </c>
      <c r="AF2073" s="38">
        <f t="shared" si="161"/>
        <v>36.160489216089239</v>
      </c>
      <c r="AG2073" s="38">
        <f>AVERAGE(G2073:$T2073)</f>
        <v>36.361697903547956</v>
      </c>
      <c r="AH2073" s="38">
        <f>AVERAGE(H2073:$T2073)</f>
        <v>37.4026973009843</v>
      </c>
      <c r="AI2073" s="44">
        <f>AVERAGE(F2073:$O2073)</f>
        <v>29.718263153409957</v>
      </c>
      <c r="AJ2073" s="44">
        <f>AVERAGE(G2073:$O2073)</f>
        <v>29.315451549159157</v>
      </c>
      <c r="AK2073" s="44">
        <f>AVERAGE(H2073:$O2073)</f>
        <v>30.12629477569461</v>
      </c>
      <c r="AL2073" s="44">
        <f t="shared" si="162"/>
        <v>26.230849081945415</v>
      </c>
      <c r="AM2073" s="44">
        <f t="shared" si="163"/>
        <v>25.439198127317418</v>
      </c>
      <c r="AN2073" s="44">
        <f t="shared" si="164"/>
        <v>27.173960214757919</v>
      </c>
    </row>
    <row r="2074" spans="2:40" x14ac:dyDescent="0.2">
      <c r="B2074" s="37">
        <v>9</v>
      </c>
      <c r="C2074" s="37">
        <v>15</v>
      </c>
      <c r="D2074" s="37">
        <v>24</v>
      </c>
      <c r="E2074" s="37">
        <f t="shared" si="160"/>
        <v>0</v>
      </c>
      <c r="F2074" s="11">
        <v>28.922615192890198</v>
      </c>
      <c r="G2074" s="11">
        <v>21.055335832595802</v>
      </c>
      <c r="H2074" s="11">
        <v>21.308794758796701</v>
      </c>
      <c r="I2074" s="11">
        <v>22.537572617530799</v>
      </c>
      <c r="J2074" s="11">
        <v>24.915557675600098</v>
      </c>
      <c r="K2074" s="11">
        <v>26.455665618419602</v>
      </c>
      <c r="L2074" s="11">
        <v>28.100016361713401</v>
      </c>
      <c r="M2074" s="11">
        <v>29.016799674987801</v>
      </c>
      <c r="N2074" s="11">
        <v>31.284394001245499</v>
      </c>
      <c r="O2074" s="11">
        <v>33.701904934883103</v>
      </c>
      <c r="P2074" s="11">
        <v>45.000482500553098</v>
      </c>
      <c r="Q2074" s="11">
        <v>39.106869481086697</v>
      </c>
      <c r="R2074" s="11">
        <v>39.163297719955402</v>
      </c>
      <c r="S2074" s="11">
        <v>42.596928645372401</v>
      </c>
      <c r="T2074" s="11">
        <v>45.862189249277101</v>
      </c>
      <c r="U2074" s="11">
        <v>59.332430165529303</v>
      </c>
      <c r="V2074" s="11">
        <v>53.9162408161163</v>
      </c>
      <c r="W2074" s="11">
        <v>53.720299588441797</v>
      </c>
      <c r="X2074" s="11">
        <v>51.5293135387898</v>
      </c>
      <c r="Y2074" s="11">
        <v>51.581296035051302</v>
      </c>
      <c r="Z2074" s="11">
        <v>73.454237834453593</v>
      </c>
      <c r="AA2074" s="11">
        <v>71.295582763433501</v>
      </c>
      <c r="AB2074" s="11">
        <v>63.603135377168698</v>
      </c>
      <c r="AC2074" s="11">
        <v>63.363006465673401</v>
      </c>
      <c r="AD2074" s="11">
        <v>67.550453881144506</v>
      </c>
      <c r="AE2074" s="38">
        <v>71.213771484762404</v>
      </c>
      <c r="AF2074" s="38">
        <f t="shared" si="161"/>
        <v>31.935228284327181</v>
      </c>
      <c r="AG2074" s="38">
        <f>AVERAGE(G2074:$T2074)</f>
        <v>32.150414933715531</v>
      </c>
      <c r="AH2074" s="38">
        <f>AVERAGE(H2074:$T2074)</f>
        <v>33.003882556878587</v>
      </c>
      <c r="AI2074" s="44">
        <f>AVERAGE(F2074:$O2074)</f>
        <v>26.729865666866299</v>
      </c>
      <c r="AJ2074" s="44">
        <f>AVERAGE(G2074:$O2074)</f>
        <v>26.486226830641424</v>
      </c>
      <c r="AK2074" s="44">
        <f>AVERAGE(H2074:$O2074)</f>
        <v>27.165088205397126</v>
      </c>
      <c r="AL2074" s="44">
        <f t="shared" si="162"/>
        <v>23.747975215482718</v>
      </c>
      <c r="AM2074" s="44">
        <f t="shared" si="163"/>
        <v>23.254585300588598</v>
      </c>
      <c r="AN2074" s="44">
        <f t="shared" si="164"/>
        <v>24.663521406412119</v>
      </c>
    </row>
    <row r="2075" spans="2:40" x14ac:dyDescent="0.2">
      <c r="B2075" s="37">
        <v>9</v>
      </c>
      <c r="C2075" s="37">
        <v>16</v>
      </c>
      <c r="D2075" s="37">
        <v>1</v>
      </c>
      <c r="E2075" s="37">
        <f t="shared" si="160"/>
        <v>0</v>
      </c>
      <c r="F2075" s="11">
        <v>24.717560307025899</v>
      </c>
      <c r="G2075" s="11">
        <v>19.1681821579933</v>
      </c>
      <c r="H2075" s="11">
        <v>20.484000820159899</v>
      </c>
      <c r="I2075" s="11">
        <v>23.240698774337801</v>
      </c>
      <c r="J2075" s="11">
        <v>21.919143112659501</v>
      </c>
      <c r="K2075" s="11">
        <v>23.494748458623899</v>
      </c>
      <c r="L2075" s="11">
        <v>25.740126625776298</v>
      </c>
      <c r="M2075" s="11">
        <v>26.4784758808613</v>
      </c>
      <c r="N2075" s="11">
        <v>29.343844152689002</v>
      </c>
      <c r="O2075" s="11">
        <v>31.299114362716701</v>
      </c>
      <c r="P2075" s="11">
        <v>35.664998800277701</v>
      </c>
      <c r="Q2075" s="11">
        <v>33.364318788051598</v>
      </c>
      <c r="R2075" s="11">
        <v>34.845918097019201</v>
      </c>
      <c r="S2075" s="11">
        <v>36.522238692522102</v>
      </c>
      <c r="T2075" s="11">
        <v>40.522161673784296</v>
      </c>
      <c r="U2075" s="11">
        <v>51.482856533527404</v>
      </c>
      <c r="V2075" s="11">
        <v>45.330278863191602</v>
      </c>
      <c r="W2075" s="11">
        <v>45.751925792932497</v>
      </c>
      <c r="X2075" s="11">
        <v>51.268859764576</v>
      </c>
      <c r="Y2075" s="11">
        <v>46.273751370191597</v>
      </c>
      <c r="Z2075" s="11">
        <v>65.979672750711401</v>
      </c>
      <c r="AA2075" s="11">
        <v>49.8088113080263</v>
      </c>
      <c r="AB2075" s="11">
        <v>47.1543973715305</v>
      </c>
      <c r="AC2075" s="11">
        <v>47.866127548456198</v>
      </c>
      <c r="AD2075" s="11">
        <v>57.109405372142803</v>
      </c>
      <c r="AE2075" s="38">
        <v>61.398237457022098</v>
      </c>
      <c r="AF2075" s="38">
        <f t="shared" si="161"/>
        <v>28.453702046966566</v>
      </c>
      <c r="AG2075" s="38">
        <f>AVERAGE(G2075:$T2075)</f>
        <v>28.720569314105184</v>
      </c>
      <c r="AH2075" s="38">
        <f>AVERAGE(H2075:$T2075)</f>
        <v>29.455368326113788</v>
      </c>
      <c r="AI2075" s="44">
        <f>AVERAGE(F2075:$O2075)</f>
        <v>24.588589465284361</v>
      </c>
      <c r="AJ2075" s="44">
        <f>AVERAGE(G2075:$O2075)</f>
        <v>24.574259371757524</v>
      </c>
      <c r="AK2075" s="44">
        <f>AVERAGE(H2075:$O2075)</f>
        <v>25.25001902347805</v>
      </c>
      <c r="AL2075" s="44">
        <f t="shared" si="162"/>
        <v>21.90591703443528</v>
      </c>
      <c r="AM2075" s="44">
        <f t="shared" si="163"/>
        <v>21.661354664754882</v>
      </c>
      <c r="AN2075" s="44">
        <f t="shared" si="164"/>
        <v>22.975743558311482</v>
      </c>
    </row>
    <row r="2076" spans="2:40" x14ac:dyDescent="0.2">
      <c r="B2076" s="37">
        <v>9</v>
      </c>
      <c r="C2076" s="37">
        <v>16</v>
      </c>
      <c r="D2076" s="37">
        <v>2</v>
      </c>
      <c r="E2076" s="37">
        <f t="shared" si="160"/>
        <v>0</v>
      </c>
      <c r="F2076" s="11">
        <v>22.676832800388301</v>
      </c>
      <c r="G2076" s="11">
        <v>18.2056190912724</v>
      </c>
      <c r="H2076" s="11">
        <v>19.285884728193299</v>
      </c>
      <c r="I2076" s="11">
        <v>21.610549106597901</v>
      </c>
      <c r="J2076" s="11">
        <v>20.563470578193701</v>
      </c>
      <c r="K2076" s="11">
        <v>22.067269500732401</v>
      </c>
      <c r="L2076" s="11">
        <v>24.411321864366499</v>
      </c>
      <c r="M2076" s="11">
        <v>24.970338374376301</v>
      </c>
      <c r="N2076" s="11">
        <v>28.033554851293601</v>
      </c>
      <c r="O2076" s="11">
        <v>30.040113703727702</v>
      </c>
      <c r="P2076" s="11">
        <v>32.956626953125003</v>
      </c>
      <c r="Q2076" s="11">
        <v>31.651494756221801</v>
      </c>
      <c r="R2076" s="11">
        <v>33.061537401676198</v>
      </c>
      <c r="S2076" s="11">
        <v>34.786197837591203</v>
      </c>
      <c r="T2076" s="11">
        <v>39.009922513246501</v>
      </c>
      <c r="U2076" s="11">
        <v>50.177934856891603</v>
      </c>
      <c r="V2076" s="11">
        <v>43.452263457775103</v>
      </c>
      <c r="W2076" s="11">
        <v>43.386411061048499</v>
      </c>
      <c r="X2076" s="11">
        <v>47.973771214723598</v>
      </c>
      <c r="Y2076" s="11">
        <v>43.292365885734597</v>
      </c>
      <c r="Z2076" s="11">
        <v>70.864062320709195</v>
      </c>
      <c r="AA2076" s="11">
        <v>52.232206652641302</v>
      </c>
      <c r="AB2076" s="11">
        <v>48.550232742547998</v>
      </c>
      <c r="AC2076" s="11">
        <v>49.503419895649003</v>
      </c>
      <c r="AD2076" s="11">
        <v>55.649055641412701</v>
      </c>
      <c r="AE2076" s="38">
        <v>58.9925607194901</v>
      </c>
      <c r="AF2076" s="38">
        <f t="shared" si="161"/>
        <v>26.888715604066856</v>
      </c>
      <c r="AG2076" s="38">
        <f>AVERAGE(G2076:$T2076)</f>
        <v>27.189564375758184</v>
      </c>
      <c r="AH2076" s="38">
        <f>AVERAGE(H2076:$T2076)</f>
        <v>27.880637089949399</v>
      </c>
      <c r="AI2076" s="44">
        <f>AVERAGE(F2076:$O2076)</f>
        <v>23.186495459914212</v>
      </c>
      <c r="AJ2076" s="44">
        <f>AVERAGE(G2076:$O2076)</f>
        <v>23.243124644305979</v>
      </c>
      <c r="AK2076" s="44">
        <f>AVERAGE(H2076:$O2076)</f>
        <v>23.872812838435177</v>
      </c>
      <c r="AL2076" s="44">
        <f t="shared" si="162"/>
        <v>20.468471260929121</v>
      </c>
      <c r="AM2076" s="44">
        <f t="shared" si="163"/>
        <v>20.346558600997941</v>
      </c>
      <c r="AN2076" s="44">
        <f t="shared" si="164"/>
        <v>21.587699155616757</v>
      </c>
    </row>
    <row r="2077" spans="2:40" x14ac:dyDescent="0.2">
      <c r="B2077" s="37">
        <v>9</v>
      </c>
      <c r="C2077" s="37">
        <v>16</v>
      </c>
      <c r="D2077" s="37">
        <v>3</v>
      </c>
      <c r="E2077" s="37">
        <f t="shared" si="160"/>
        <v>0</v>
      </c>
      <c r="F2077" s="11">
        <v>20.8983527379036</v>
      </c>
      <c r="G2077" s="11">
        <v>18.005159337759</v>
      </c>
      <c r="H2077" s="11">
        <v>19.148781221628202</v>
      </c>
      <c r="I2077" s="11">
        <v>21.1764596338272</v>
      </c>
      <c r="J2077" s="11">
        <v>20.426480440139802</v>
      </c>
      <c r="K2077" s="11">
        <v>21.982438682317699</v>
      </c>
      <c r="L2077" s="11">
        <v>24.211335324287401</v>
      </c>
      <c r="M2077" s="11">
        <v>24.806446166276899</v>
      </c>
      <c r="N2077" s="11">
        <v>28.220896328687701</v>
      </c>
      <c r="O2077" s="11">
        <v>29.6236427633762</v>
      </c>
      <c r="P2077" s="11">
        <v>33.204294953346199</v>
      </c>
      <c r="Q2077" s="11">
        <v>31.6223528928757</v>
      </c>
      <c r="R2077" s="11">
        <v>33.140415529251101</v>
      </c>
      <c r="S2077" s="11">
        <v>34.806130855321904</v>
      </c>
      <c r="T2077" s="11">
        <v>39.124185796737699</v>
      </c>
      <c r="U2077" s="11">
        <v>48.026309252262102</v>
      </c>
      <c r="V2077" s="11">
        <v>44.084618760585798</v>
      </c>
      <c r="W2077" s="11">
        <v>43.972533540487298</v>
      </c>
      <c r="X2077" s="11">
        <v>48.324262454986602</v>
      </c>
      <c r="Y2077" s="11">
        <v>43.496836883544901</v>
      </c>
      <c r="Z2077" s="11">
        <v>67.122604169368699</v>
      </c>
      <c r="AA2077" s="11">
        <v>57.677743886232399</v>
      </c>
      <c r="AB2077" s="11">
        <v>53.102723329305597</v>
      </c>
      <c r="AC2077" s="11">
        <v>52.745047508954997</v>
      </c>
      <c r="AD2077" s="11">
        <v>59.563016252279297</v>
      </c>
      <c r="AE2077" s="38">
        <v>65.094902199983594</v>
      </c>
      <c r="AF2077" s="38">
        <f t="shared" si="161"/>
        <v>26.693158177582422</v>
      </c>
      <c r="AG2077" s="38">
        <f>AVERAGE(G2077:$T2077)</f>
        <v>27.107072851845199</v>
      </c>
      <c r="AH2077" s="38">
        <f>AVERAGE(H2077:$T2077)</f>
        <v>27.807220045236438</v>
      </c>
      <c r="AI2077" s="44">
        <f>AVERAGE(F2077:$O2077)</f>
        <v>22.849999263620369</v>
      </c>
      <c r="AJ2077" s="44">
        <f>AVERAGE(G2077:$O2077)</f>
        <v>23.066848877588903</v>
      </c>
      <c r="AK2077" s="44">
        <f>AVERAGE(H2077:$O2077)</f>
        <v>23.699560070067637</v>
      </c>
      <c r="AL2077" s="44">
        <f t="shared" si="162"/>
        <v>19.931046674251562</v>
      </c>
      <c r="AM2077" s="44">
        <f t="shared" si="163"/>
        <v>20.147863863134383</v>
      </c>
      <c r="AN2077" s="44">
        <f t="shared" si="164"/>
        <v>21.38909906044006</v>
      </c>
    </row>
    <row r="2078" spans="2:40" x14ac:dyDescent="0.2">
      <c r="B2078" s="37">
        <v>9</v>
      </c>
      <c r="C2078" s="37">
        <v>16</v>
      </c>
      <c r="D2078" s="37">
        <v>4</v>
      </c>
      <c r="E2078" s="37">
        <f t="shared" si="160"/>
        <v>0</v>
      </c>
      <c r="F2078" s="11">
        <v>20.757123617887501</v>
      </c>
      <c r="G2078" s="11">
        <v>18.487565050125099</v>
      </c>
      <c r="H2078" s="11">
        <v>19.540696768522299</v>
      </c>
      <c r="I2078" s="11">
        <v>21.1356145429611</v>
      </c>
      <c r="J2078" s="11">
        <v>20.613120903015101</v>
      </c>
      <c r="K2078" s="11">
        <v>22.6887578632832</v>
      </c>
      <c r="L2078" s="11">
        <v>24.535277310848201</v>
      </c>
      <c r="M2078" s="11">
        <v>25.121765858411798</v>
      </c>
      <c r="N2078" s="11">
        <v>27.692584661722201</v>
      </c>
      <c r="O2078" s="11">
        <v>28.054907696962399</v>
      </c>
      <c r="P2078" s="11">
        <v>32.850804105281803</v>
      </c>
      <c r="Q2078" s="11">
        <v>31.884013979435</v>
      </c>
      <c r="R2078" s="11">
        <v>33.206768160343202</v>
      </c>
      <c r="S2078" s="11">
        <v>34.882410509109498</v>
      </c>
      <c r="T2078" s="11">
        <v>38.256180542468996</v>
      </c>
      <c r="U2078" s="11">
        <v>45.570221628904299</v>
      </c>
      <c r="V2078" s="11">
        <v>44.785797765016603</v>
      </c>
      <c r="W2078" s="11">
        <v>43.8770791084766</v>
      </c>
      <c r="X2078" s="11">
        <v>48.610462040901197</v>
      </c>
      <c r="Y2078" s="11">
        <v>43.590676133513398</v>
      </c>
      <c r="Z2078" s="11">
        <v>66.240075090408297</v>
      </c>
      <c r="AA2078" s="11">
        <v>62.346586325287802</v>
      </c>
      <c r="AB2078" s="11">
        <v>55.590421993732498</v>
      </c>
      <c r="AC2078" s="11">
        <v>52.225385104417803</v>
      </c>
      <c r="AD2078" s="11">
        <v>57.754577758312202</v>
      </c>
      <c r="AE2078" s="38">
        <v>64.398655636548995</v>
      </c>
      <c r="AF2078" s="38">
        <f t="shared" si="161"/>
        <v>26.647172771358495</v>
      </c>
      <c r="AG2078" s="38">
        <f>AVERAGE(G2078:$T2078)</f>
        <v>27.06789056803499</v>
      </c>
      <c r="AH2078" s="38">
        <f>AVERAGE(H2078:$T2078)</f>
        <v>27.727915607874216</v>
      </c>
      <c r="AI2078" s="44">
        <f>AVERAGE(F2078:$O2078)</f>
        <v>22.862741427373894</v>
      </c>
      <c r="AJ2078" s="44">
        <f>AVERAGE(G2078:$O2078)</f>
        <v>23.096698961761266</v>
      </c>
      <c r="AK2078" s="44">
        <f>AVERAGE(H2078:$O2078)</f>
        <v>23.672840700715788</v>
      </c>
      <c r="AL2078" s="44">
        <f t="shared" si="162"/>
        <v>20.106824176502222</v>
      </c>
      <c r="AM2078" s="44">
        <f t="shared" si="163"/>
        <v>20.493151025581358</v>
      </c>
      <c r="AN2078" s="44">
        <f t="shared" si="164"/>
        <v>21.70269347772598</v>
      </c>
    </row>
    <row r="2079" spans="2:40" x14ac:dyDescent="0.2">
      <c r="B2079" s="37">
        <v>9</v>
      </c>
      <c r="C2079" s="37">
        <v>16</v>
      </c>
      <c r="D2079" s="37">
        <v>5</v>
      </c>
      <c r="E2079" s="37">
        <f t="shared" si="160"/>
        <v>0</v>
      </c>
      <c r="F2079" s="11">
        <v>22.145809544563299</v>
      </c>
      <c r="G2079" s="11">
        <v>20.6649764232636</v>
      </c>
      <c r="H2079" s="11">
        <v>21.816997653961199</v>
      </c>
      <c r="I2079" s="11">
        <v>22.3036904411316</v>
      </c>
      <c r="J2079" s="11">
        <v>22.386011857032798</v>
      </c>
      <c r="K2079" s="11">
        <v>25.623371843814901</v>
      </c>
      <c r="L2079" s="11">
        <v>27.3994318945408</v>
      </c>
      <c r="M2079" s="11">
        <v>27.957661566019102</v>
      </c>
      <c r="N2079" s="11">
        <v>28.836620525836899</v>
      </c>
      <c r="O2079" s="11">
        <v>29.103917775869402</v>
      </c>
      <c r="P2079" s="11">
        <v>34.6997394137383</v>
      </c>
      <c r="Q2079" s="11">
        <v>34.667968206405597</v>
      </c>
      <c r="R2079" s="11">
        <v>36.080272599697103</v>
      </c>
      <c r="S2079" s="11">
        <v>38.024918040275601</v>
      </c>
      <c r="T2079" s="11">
        <v>39.721476227045102</v>
      </c>
      <c r="U2079" s="11">
        <v>45.277341941833498</v>
      </c>
      <c r="V2079" s="11">
        <v>48.432436201333999</v>
      </c>
      <c r="W2079" s="11">
        <v>47.955090308427799</v>
      </c>
      <c r="X2079" s="11">
        <v>51.939322663307202</v>
      </c>
      <c r="Y2079" s="11">
        <v>47.041221616506597</v>
      </c>
      <c r="Z2079" s="11">
        <v>61.104722629845099</v>
      </c>
      <c r="AA2079" s="11">
        <v>64.122777289152097</v>
      </c>
      <c r="AB2079" s="11">
        <v>62.9790121119022</v>
      </c>
      <c r="AC2079" s="11">
        <v>58.978551114559203</v>
      </c>
      <c r="AD2079" s="11">
        <v>62.623203490495698</v>
      </c>
      <c r="AE2079" s="38">
        <v>64.773921412467999</v>
      </c>
      <c r="AF2079" s="38">
        <f t="shared" si="161"/>
        <v>28.762190934213024</v>
      </c>
      <c r="AG2079" s="38">
        <f>AVERAGE(G2079:$T2079)</f>
        <v>29.234789604902289</v>
      </c>
      <c r="AH2079" s="38">
        <f>AVERAGE(H2079:$T2079)</f>
        <v>29.894006003489878</v>
      </c>
      <c r="AI2079" s="44">
        <f>AVERAGE(F2079:$O2079)</f>
        <v>24.823848952603363</v>
      </c>
      <c r="AJ2079" s="44">
        <f>AVERAGE(G2079:$O2079)</f>
        <v>25.121408886830036</v>
      </c>
      <c r="AK2079" s="44">
        <f>AVERAGE(H2079:$O2079)</f>
        <v>25.678462944775838</v>
      </c>
      <c r="AL2079" s="44">
        <f t="shared" si="162"/>
        <v>21.8634971839905</v>
      </c>
      <c r="AM2079" s="44">
        <f t="shared" si="163"/>
        <v>22.559009643840817</v>
      </c>
      <c r="AN2079" s="44">
        <f t="shared" si="164"/>
        <v>23.905900738096257</v>
      </c>
    </row>
    <row r="2080" spans="2:40" x14ac:dyDescent="0.2">
      <c r="B2080" s="37">
        <v>9</v>
      </c>
      <c r="C2080" s="37">
        <v>16</v>
      </c>
      <c r="D2080" s="37">
        <v>6</v>
      </c>
      <c r="E2080" s="37">
        <f t="shared" si="160"/>
        <v>0</v>
      </c>
      <c r="F2080" s="11">
        <v>25.087457169771199</v>
      </c>
      <c r="G2080" s="11">
        <v>25.0881318430901</v>
      </c>
      <c r="H2080" s="11">
        <v>27.065726733207701</v>
      </c>
      <c r="I2080" s="11">
        <v>24.479639364242601</v>
      </c>
      <c r="J2080" s="11">
        <v>25.3789384548664</v>
      </c>
      <c r="K2080" s="11">
        <v>31.700585115432698</v>
      </c>
      <c r="L2080" s="11">
        <v>33.105815374851197</v>
      </c>
      <c r="M2080" s="11">
        <v>32.745325354576103</v>
      </c>
      <c r="N2080" s="11">
        <v>31.2233788135052</v>
      </c>
      <c r="O2080" s="11">
        <v>31.0093850383759</v>
      </c>
      <c r="P2080" s="11">
        <v>37.780838422775297</v>
      </c>
      <c r="Q2080" s="11">
        <v>41.166968795537898</v>
      </c>
      <c r="R2080" s="11">
        <v>42.058859430789902</v>
      </c>
      <c r="S2080" s="11">
        <v>44.971167116403599</v>
      </c>
      <c r="T2080" s="11">
        <v>42.521120687723197</v>
      </c>
      <c r="U2080" s="11">
        <v>46.303498841762497</v>
      </c>
      <c r="V2080" s="11">
        <v>56.637090737342803</v>
      </c>
      <c r="W2080" s="11">
        <v>53.990544723272301</v>
      </c>
      <c r="X2080" s="11">
        <v>56.767214908838298</v>
      </c>
      <c r="Y2080" s="11">
        <v>54.549816104173701</v>
      </c>
      <c r="Z2080" s="11">
        <v>59.699892077684403</v>
      </c>
      <c r="AA2080" s="11">
        <v>67.353717975378004</v>
      </c>
      <c r="AB2080" s="11">
        <v>74.5730798406601</v>
      </c>
      <c r="AC2080" s="11">
        <v>65.966863615036004</v>
      </c>
      <c r="AD2080" s="11">
        <v>73.134211088895796</v>
      </c>
      <c r="AE2080" s="38">
        <v>64.797746110200904</v>
      </c>
      <c r="AF2080" s="38">
        <f t="shared" si="161"/>
        <v>33.0255558476766</v>
      </c>
      <c r="AG2080" s="38">
        <f>AVERAGE(G2080:$T2080)</f>
        <v>33.592562896098407</v>
      </c>
      <c r="AH2080" s="38">
        <f>AVERAGE(H2080:$T2080)</f>
        <v>34.246749900175971</v>
      </c>
      <c r="AI2080" s="44">
        <f>AVERAGE(F2080:$O2080)</f>
        <v>28.688438326191907</v>
      </c>
      <c r="AJ2080" s="44">
        <f>AVERAGE(G2080:$O2080)</f>
        <v>29.088547343571989</v>
      </c>
      <c r="AK2080" s="44">
        <f>AVERAGE(H2080:$O2080)</f>
        <v>29.588599281132225</v>
      </c>
      <c r="AL2080" s="44">
        <f t="shared" si="162"/>
        <v>25.419978713035597</v>
      </c>
      <c r="AM2080" s="44">
        <f t="shared" si="163"/>
        <v>26.742604302167898</v>
      </c>
      <c r="AN2080" s="44">
        <f t="shared" si="164"/>
        <v>28.346141008520117</v>
      </c>
    </row>
    <row r="2081" spans="2:40" x14ac:dyDescent="0.2">
      <c r="B2081" s="37">
        <v>9</v>
      </c>
      <c r="C2081" s="37">
        <v>16</v>
      </c>
      <c r="D2081" s="37">
        <v>23</v>
      </c>
      <c r="E2081" s="37">
        <f t="shared" si="160"/>
        <v>0</v>
      </c>
      <c r="F2081" s="11">
        <v>31.323798404693601</v>
      </c>
      <c r="G2081" s="11">
        <v>23.673302674293499</v>
      </c>
      <c r="H2081" s="11">
        <v>25.2855900306702</v>
      </c>
      <c r="I2081" s="11">
        <v>27.778084066390999</v>
      </c>
      <c r="J2081" s="11">
        <v>27.085254671096799</v>
      </c>
      <c r="K2081" s="11">
        <v>30.590916134834298</v>
      </c>
      <c r="L2081" s="11">
        <v>32.078217109680203</v>
      </c>
      <c r="M2081" s="11">
        <v>32.693869809150698</v>
      </c>
      <c r="N2081" s="11">
        <v>35.578330295085898</v>
      </c>
      <c r="O2081" s="11">
        <v>42.519038221597697</v>
      </c>
      <c r="P2081" s="11">
        <v>42.154034565210303</v>
      </c>
      <c r="Q2081" s="11">
        <v>43.576883173227301</v>
      </c>
      <c r="R2081" s="11">
        <v>44.228052544116998</v>
      </c>
      <c r="S2081" s="11">
        <v>47.020816822528801</v>
      </c>
      <c r="T2081" s="11">
        <v>58.869803964853297</v>
      </c>
      <c r="U2081" s="11">
        <v>67.023395225286507</v>
      </c>
      <c r="V2081" s="11">
        <v>56.022978326082203</v>
      </c>
      <c r="W2081" s="11">
        <v>52.185562797784797</v>
      </c>
      <c r="X2081" s="11">
        <v>55.435268588542897</v>
      </c>
      <c r="Y2081" s="11">
        <v>52.729205304384202</v>
      </c>
      <c r="Z2081" s="11">
        <v>78.813584876775707</v>
      </c>
      <c r="AA2081" s="11">
        <v>71.849287232875795</v>
      </c>
      <c r="AB2081" s="11">
        <v>68.271544069498802</v>
      </c>
      <c r="AC2081" s="11">
        <v>65.692987757146398</v>
      </c>
      <c r="AD2081" s="11">
        <v>73.183129968017298</v>
      </c>
      <c r="AE2081" s="38">
        <v>95.816503381565198</v>
      </c>
      <c r="AF2081" s="38">
        <f t="shared" si="161"/>
        <v>36.297066165828703</v>
      </c>
      <c r="AG2081" s="38">
        <f>AVERAGE(G2081:$T2081)</f>
        <v>36.652299577338354</v>
      </c>
      <c r="AH2081" s="38">
        <f>AVERAGE(H2081:$T2081)</f>
        <v>37.650683954495655</v>
      </c>
      <c r="AI2081" s="44">
        <f>AVERAGE(F2081:$O2081)</f>
        <v>30.860640141749389</v>
      </c>
      <c r="AJ2081" s="44">
        <f>AVERAGE(G2081:$O2081)</f>
        <v>30.809178112533363</v>
      </c>
      <c r="AK2081" s="44">
        <f>AVERAGE(H2081:$O2081)</f>
        <v>31.701162542313348</v>
      </c>
      <c r="AL2081" s="44">
        <f t="shared" si="162"/>
        <v>27.029205969429018</v>
      </c>
      <c r="AM2081" s="44">
        <f t="shared" si="163"/>
        <v>26.882629515457161</v>
      </c>
      <c r="AN2081" s="44">
        <f t="shared" si="164"/>
        <v>28.563612402534499</v>
      </c>
    </row>
    <row r="2082" spans="2:40" x14ac:dyDescent="0.2">
      <c r="B2082" s="37">
        <v>9</v>
      </c>
      <c r="C2082" s="37">
        <v>16</v>
      </c>
      <c r="D2082" s="37">
        <v>24</v>
      </c>
      <c r="E2082" s="37">
        <f t="shared" si="160"/>
        <v>0</v>
      </c>
      <c r="F2082" s="11">
        <v>26.5249068069458</v>
      </c>
      <c r="G2082" s="11">
        <v>21.461711267471301</v>
      </c>
      <c r="H2082" s="11">
        <v>22.796066145896901</v>
      </c>
      <c r="I2082" s="11">
        <v>24.066432126998901</v>
      </c>
      <c r="J2082" s="11">
        <v>24.064358220100399</v>
      </c>
      <c r="K2082" s="11">
        <v>27.218345623731601</v>
      </c>
      <c r="L2082" s="11">
        <v>28.602407242059702</v>
      </c>
      <c r="M2082" s="11">
        <v>29.470663753509498</v>
      </c>
      <c r="N2082" s="11">
        <v>32.053484425306301</v>
      </c>
      <c r="O2082" s="11">
        <v>35.1631405212879</v>
      </c>
      <c r="P2082" s="11">
        <v>35.266662322044397</v>
      </c>
      <c r="Q2082" s="11">
        <v>37.6532790939808</v>
      </c>
      <c r="R2082" s="11">
        <v>38.521912369728099</v>
      </c>
      <c r="S2082" s="11">
        <v>42.3520022215843</v>
      </c>
      <c r="T2082" s="11">
        <v>53.449579561948802</v>
      </c>
      <c r="U2082" s="11">
        <v>60.647670423984501</v>
      </c>
      <c r="V2082" s="11">
        <v>51.770021298408501</v>
      </c>
      <c r="W2082" s="11">
        <v>49.583238977193801</v>
      </c>
      <c r="X2082" s="11">
        <v>53.2307431629375</v>
      </c>
      <c r="Y2082" s="11">
        <v>48.213422329425804</v>
      </c>
      <c r="Z2082" s="11">
        <v>68.098014877021299</v>
      </c>
      <c r="AA2082" s="11">
        <v>59.288514683484998</v>
      </c>
      <c r="AB2082" s="11">
        <v>57.773303022682697</v>
      </c>
      <c r="AC2082" s="11">
        <v>56.187920067757403</v>
      </c>
      <c r="AD2082" s="11">
        <v>62.378648320097497</v>
      </c>
      <c r="AE2082" s="38">
        <v>76.399935578316402</v>
      </c>
      <c r="AF2082" s="38">
        <f t="shared" si="161"/>
        <v>31.910996780172983</v>
      </c>
      <c r="AG2082" s="38">
        <f>AVERAGE(G2082:$T2082)</f>
        <v>32.295717492546352</v>
      </c>
      <c r="AH2082" s="38">
        <f>AVERAGE(H2082:$T2082)</f>
        <v>33.129102586782892</v>
      </c>
      <c r="AI2082" s="44">
        <f>AVERAGE(F2082:$O2082)</f>
        <v>27.142151613330832</v>
      </c>
      <c r="AJ2082" s="44">
        <f>AVERAGE(G2082:$O2082)</f>
        <v>27.210734369595837</v>
      </c>
      <c r="AK2082" s="44">
        <f>AVERAGE(H2082:$O2082)</f>
        <v>27.929362257361397</v>
      </c>
      <c r="AL2082" s="44">
        <f t="shared" si="162"/>
        <v>23.782694913482661</v>
      </c>
      <c r="AM2082" s="44">
        <f t="shared" si="163"/>
        <v>23.921382676839823</v>
      </c>
      <c r="AN2082" s="44">
        <f t="shared" si="164"/>
        <v>25.349521871757499</v>
      </c>
    </row>
    <row r="2083" spans="2:40" x14ac:dyDescent="0.2">
      <c r="B2083" s="37">
        <v>9</v>
      </c>
      <c r="C2083" s="37">
        <v>17</v>
      </c>
      <c r="D2083" s="37">
        <v>1</v>
      </c>
      <c r="E2083" s="37">
        <f t="shared" si="160"/>
        <v>0</v>
      </c>
      <c r="F2083" s="11">
        <v>23.6617216784935</v>
      </c>
      <c r="G2083" s="11">
        <v>19.2006732883453</v>
      </c>
      <c r="H2083" s="11">
        <v>20.901912508487701</v>
      </c>
      <c r="I2083" s="11">
        <v>22.463709945678701</v>
      </c>
      <c r="J2083" s="11">
        <v>21.6015616807938</v>
      </c>
      <c r="K2083" s="11">
        <v>24.922010441780099</v>
      </c>
      <c r="L2083" s="11">
        <v>26.352117589950598</v>
      </c>
      <c r="M2083" s="11">
        <v>27.0794056587219</v>
      </c>
      <c r="N2083" s="11">
        <v>30.556269036769901</v>
      </c>
      <c r="O2083" s="11">
        <v>30.295336043834698</v>
      </c>
      <c r="P2083" s="11">
        <v>31.886164010524698</v>
      </c>
      <c r="Q2083" s="11">
        <v>35.088238896369901</v>
      </c>
      <c r="R2083" s="11">
        <v>42.0506673288345</v>
      </c>
      <c r="S2083" s="11">
        <v>40.077045974254602</v>
      </c>
      <c r="T2083" s="11">
        <v>49.244242310047099</v>
      </c>
      <c r="U2083" s="11">
        <v>49.252171079158799</v>
      </c>
      <c r="V2083" s="11">
        <v>49.705749420166001</v>
      </c>
      <c r="W2083" s="11">
        <v>45.898411228179903</v>
      </c>
      <c r="X2083" s="11">
        <v>52.259025372505199</v>
      </c>
      <c r="Y2083" s="11">
        <v>51.169768459796899</v>
      </c>
      <c r="Z2083" s="11">
        <v>52.7131331778169</v>
      </c>
      <c r="AA2083" s="11">
        <v>51.825828956127197</v>
      </c>
      <c r="AB2083" s="11">
        <v>52.511049396991702</v>
      </c>
      <c r="AC2083" s="11">
        <v>51.292820667386103</v>
      </c>
      <c r="AD2083" s="11">
        <v>62.584964984074198</v>
      </c>
      <c r="AE2083" s="38">
        <v>73.101844590202006</v>
      </c>
      <c r="AF2083" s="38">
        <f t="shared" si="161"/>
        <v>29.692071759525795</v>
      </c>
      <c r="AG2083" s="38">
        <f>AVERAGE(G2083:$T2083)</f>
        <v>30.122811051028105</v>
      </c>
      <c r="AH2083" s="38">
        <f>AVERAGE(H2083:$T2083)</f>
        <v>30.962975494311397</v>
      </c>
      <c r="AI2083" s="44">
        <f>AVERAGE(F2083:$O2083)</f>
        <v>24.703471787285618</v>
      </c>
      <c r="AJ2083" s="44">
        <f>AVERAGE(G2083:$O2083)</f>
        <v>24.819221799373633</v>
      </c>
      <c r="AK2083" s="44">
        <f>AVERAGE(H2083:$O2083)</f>
        <v>25.521540363252175</v>
      </c>
      <c r="AL2083" s="44">
        <f t="shared" si="162"/>
        <v>21.565915820359798</v>
      </c>
      <c r="AM2083" s="44">
        <f t="shared" si="163"/>
        <v>21.81797357301712</v>
      </c>
      <c r="AN2083" s="44">
        <f t="shared" si="164"/>
        <v>23.24826243333818</v>
      </c>
    </row>
    <row r="2084" spans="2:40" x14ac:dyDescent="0.2">
      <c r="B2084" s="37">
        <v>9</v>
      </c>
      <c r="C2084" s="37">
        <v>17</v>
      </c>
      <c r="D2084" s="37">
        <v>2</v>
      </c>
      <c r="E2084" s="37">
        <f t="shared" si="160"/>
        <v>0</v>
      </c>
      <c r="F2084" s="11">
        <v>22.2691357927322</v>
      </c>
      <c r="G2084" s="11">
        <v>18.253592012405399</v>
      </c>
      <c r="H2084" s="11">
        <v>19.866609736442602</v>
      </c>
      <c r="I2084" s="11">
        <v>21.376252490997299</v>
      </c>
      <c r="J2084" s="11">
        <v>20.437384288787801</v>
      </c>
      <c r="K2084" s="11">
        <v>23.749751696825001</v>
      </c>
      <c r="L2084" s="11">
        <v>25.097429351568199</v>
      </c>
      <c r="M2084" s="11">
        <v>25.798980060577399</v>
      </c>
      <c r="N2084" s="11">
        <v>30.301413217783001</v>
      </c>
      <c r="O2084" s="11">
        <v>29.623598038434999</v>
      </c>
      <c r="P2084" s="11">
        <v>31.1542037739754</v>
      </c>
      <c r="Q2084" s="11">
        <v>34.175941637992899</v>
      </c>
      <c r="R2084" s="11">
        <v>39.849332603454599</v>
      </c>
      <c r="S2084" s="11">
        <v>39.548471016883902</v>
      </c>
      <c r="T2084" s="11">
        <v>51.726945700645402</v>
      </c>
      <c r="U2084" s="11">
        <v>49.478143387556102</v>
      </c>
      <c r="V2084" s="11">
        <v>46.646532612800598</v>
      </c>
      <c r="W2084" s="11">
        <v>45.315168264389001</v>
      </c>
      <c r="X2084" s="11">
        <v>51.244809099435798</v>
      </c>
      <c r="Y2084" s="11">
        <v>50.923279933690999</v>
      </c>
      <c r="Z2084" s="11">
        <v>63.347175121069</v>
      </c>
      <c r="AA2084" s="11">
        <v>56.679863074064301</v>
      </c>
      <c r="AB2084" s="11">
        <v>57.028572777509702</v>
      </c>
      <c r="AC2084" s="11">
        <v>56.112113319873799</v>
      </c>
      <c r="AD2084" s="11">
        <v>66.642836461067205</v>
      </c>
      <c r="AE2084" s="38">
        <v>79.025205581903506</v>
      </c>
      <c r="AF2084" s="38">
        <f t="shared" si="161"/>
        <v>28.881936094633737</v>
      </c>
      <c r="AG2084" s="38">
        <f>AVERAGE(G2084:$T2084)</f>
        <v>29.354278973340993</v>
      </c>
      <c r="AH2084" s="38">
        <f>AVERAGE(H2084:$T2084)</f>
        <v>30.208177970336035</v>
      </c>
      <c r="AI2084" s="44">
        <f>AVERAGE(F2084:$O2084)</f>
        <v>23.677414668655391</v>
      </c>
      <c r="AJ2084" s="44">
        <f>AVERAGE(G2084:$O2084)</f>
        <v>23.833890099313525</v>
      </c>
      <c r="AK2084" s="44">
        <f>AVERAGE(H2084:$O2084)</f>
        <v>24.531427360177037</v>
      </c>
      <c r="AL2084" s="44">
        <f t="shared" si="162"/>
        <v>20.440594864273059</v>
      </c>
      <c r="AM2084" s="44">
        <f t="shared" si="163"/>
        <v>20.736718045091621</v>
      </c>
      <c r="AN2084" s="44">
        <f t="shared" si="164"/>
        <v>22.105485512924179</v>
      </c>
    </row>
    <row r="2085" spans="2:40" x14ac:dyDescent="0.2">
      <c r="B2085" s="37">
        <v>9</v>
      </c>
      <c r="C2085" s="37">
        <v>17</v>
      </c>
      <c r="D2085" s="37">
        <v>3</v>
      </c>
      <c r="E2085" s="37">
        <f t="shared" si="160"/>
        <v>0</v>
      </c>
      <c r="F2085" s="11">
        <v>21.753323266029401</v>
      </c>
      <c r="G2085" s="11">
        <v>17.999338622093202</v>
      </c>
      <c r="H2085" s="11">
        <v>19.385206740379299</v>
      </c>
      <c r="I2085" s="11">
        <v>20.755378238677999</v>
      </c>
      <c r="J2085" s="11">
        <v>20.308793011665301</v>
      </c>
      <c r="K2085" s="11">
        <v>23.551736733913401</v>
      </c>
      <c r="L2085" s="11">
        <v>24.8634890379906</v>
      </c>
      <c r="M2085" s="11">
        <v>25.430768682002999</v>
      </c>
      <c r="N2085" s="11">
        <v>29.8978782582283</v>
      </c>
      <c r="O2085" s="11">
        <v>29.397486421108201</v>
      </c>
      <c r="P2085" s="11">
        <v>30.9743592603207</v>
      </c>
      <c r="Q2085" s="11">
        <v>34.030571928977999</v>
      </c>
      <c r="R2085" s="11">
        <v>39.150997372627302</v>
      </c>
      <c r="S2085" s="11">
        <v>39.572132924079902</v>
      </c>
      <c r="T2085" s="11">
        <v>50.6759578576088</v>
      </c>
      <c r="U2085" s="11">
        <v>50.338584340095501</v>
      </c>
      <c r="V2085" s="11">
        <v>46.316275997877099</v>
      </c>
      <c r="W2085" s="11">
        <v>46.277547585248897</v>
      </c>
      <c r="X2085" s="11">
        <v>51.5511342844963</v>
      </c>
      <c r="Y2085" s="11">
        <v>51.937165097951898</v>
      </c>
      <c r="Z2085" s="11">
        <v>69.202067525863697</v>
      </c>
      <c r="AA2085" s="11">
        <v>58.016283088684098</v>
      </c>
      <c r="AB2085" s="11">
        <v>59.032246426820798</v>
      </c>
      <c r="AC2085" s="11">
        <v>58.464151831865301</v>
      </c>
      <c r="AD2085" s="11">
        <v>66.502266088008895</v>
      </c>
      <c r="AE2085" s="38">
        <v>78.217577429056206</v>
      </c>
      <c r="AF2085" s="38">
        <f t="shared" si="161"/>
        <v>28.516494557046894</v>
      </c>
      <c r="AG2085" s="38">
        <f>AVERAGE(G2085:$T2085)</f>
        <v>28.999578220691003</v>
      </c>
      <c r="AH2085" s="38">
        <f>AVERAGE(H2085:$T2085)</f>
        <v>29.845750497506216</v>
      </c>
      <c r="AI2085" s="44">
        <f>AVERAGE(F2085:$O2085)</f>
        <v>23.334339901208871</v>
      </c>
      <c r="AJ2085" s="44">
        <f>AVERAGE(G2085:$O2085)</f>
        <v>23.510008416228814</v>
      </c>
      <c r="AK2085" s="44">
        <f>AVERAGE(H2085:$O2085)</f>
        <v>24.198842140495763</v>
      </c>
      <c r="AL2085" s="44">
        <f t="shared" si="162"/>
        <v>20.040407975769039</v>
      </c>
      <c r="AM2085" s="44">
        <f t="shared" si="163"/>
        <v>20.40009066934584</v>
      </c>
      <c r="AN2085" s="44">
        <f t="shared" si="164"/>
        <v>21.772920752525319</v>
      </c>
    </row>
    <row r="2086" spans="2:40" x14ac:dyDescent="0.2">
      <c r="B2086" s="37">
        <v>9</v>
      </c>
      <c r="C2086" s="37">
        <v>17</v>
      </c>
      <c r="D2086" s="37">
        <v>4</v>
      </c>
      <c r="E2086" s="37">
        <f t="shared" si="160"/>
        <v>0</v>
      </c>
      <c r="F2086" s="11">
        <v>21.242125840723499</v>
      </c>
      <c r="G2086" s="11">
        <v>18.428526810646101</v>
      </c>
      <c r="H2086" s="11">
        <v>19.607305288314802</v>
      </c>
      <c r="I2086" s="11">
        <v>20.709005018234301</v>
      </c>
      <c r="J2086" s="11">
        <v>21.1439695596695</v>
      </c>
      <c r="K2086" s="11">
        <v>24.4472238354683</v>
      </c>
      <c r="L2086" s="11">
        <v>25.667921981811499</v>
      </c>
      <c r="M2086" s="11">
        <v>26.384549369573602</v>
      </c>
      <c r="N2086" s="11">
        <v>30.993263125181201</v>
      </c>
      <c r="O2086" s="11">
        <v>30.863850747823701</v>
      </c>
      <c r="P2086" s="11">
        <v>32.606458923578302</v>
      </c>
      <c r="Q2086" s="11">
        <v>35.831830939769702</v>
      </c>
      <c r="R2086" s="11">
        <v>40.326859867095898</v>
      </c>
      <c r="S2086" s="11">
        <v>42.667163726568198</v>
      </c>
      <c r="T2086" s="11">
        <v>53.347504853248601</v>
      </c>
      <c r="U2086" s="11">
        <v>54.038843606948902</v>
      </c>
      <c r="V2086" s="11">
        <v>48.873296298027</v>
      </c>
      <c r="W2086" s="11">
        <v>49.7520297322273</v>
      </c>
      <c r="X2086" s="11">
        <v>54.933434160947797</v>
      </c>
      <c r="Y2086" s="11">
        <v>56.760154300212903</v>
      </c>
      <c r="Z2086" s="11">
        <v>86.704239730119696</v>
      </c>
      <c r="AA2086" s="11">
        <v>66.972114025831203</v>
      </c>
      <c r="AB2086" s="11">
        <v>65.499305173873907</v>
      </c>
      <c r="AC2086" s="11">
        <v>66.866682754755004</v>
      </c>
      <c r="AD2086" s="11">
        <v>72.572698469400393</v>
      </c>
      <c r="AE2086" s="38">
        <v>82.907664629817006</v>
      </c>
      <c r="AF2086" s="38">
        <f t="shared" si="161"/>
        <v>29.617837325847145</v>
      </c>
      <c r="AG2086" s="38">
        <f>AVERAGE(G2086:$T2086)</f>
        <v>30.216102431927407</v>
      </c>
      <c r="AH2086" s="38">
        <f>AVERAGE(H2086:$T2086)</f>
        <v>31.122839018179814</v>
      </c>
      <c r="AI2086" s="44">
        <f>AVERAGE(F2086:$O2086)</f>
        <v>23.948774157744648</v>
      </c>
      <c r="AJ2086" s="44">
        <f>AVERAGE(G2086:$O2086)</f>
        <v>24.249512859635889</v>
      </c>
      <c r="AK2086" s="44">
        <f>AVERAGE(H2086:$O2086)</f>
        <v>24.97713611575961</v>
      </c>
      <c r="AL2086" s="44">
        <f t="shared" si="162"/>
        <v>20.226186503517642</v>
      </c>
      <c r="AM2086" s="44">
        <f t="shared" si="163"/>
        <v>20.8672061024666</v>
      </c>
      <c r="AN2086" s="44">
        <f t="shared" si="164"/>
        <v>22.315085136699679</v>
      </c>
    </row>
    <row r="2087" spans="2:40" x14ac:dyDescent="0.2">
      <c r="B2087" s="37">
        <v>9</v>
      </c>
      <c r="C2087" s="37">
        <v>17</v>
      </c>
      <c r="D2087" s="37">
        <v>5</v>
      </c>
      <c r="E2087" s="37">
        <f t="shared" si="160"/>
        <v>0</v>
      </c>
      <c r="F2087" s="11">
        <v>21.608568569421799</v>
      </c>
      <c r="G2087" s="11">
        <v>20.157320883750899</v>
      </c>
      <c r="H2087" s="11">
        <v>20.873909002304099</v>
      </c>
      <c r="I2087" s="11">
        <v>21.312441343307501</v>
      </c>
      <c r="J2087" s="11">
        <v>23.5808703889847</v>
      </c>
      <c r="K2087" s="11">
        <v>27.935052478790301</v>
      </c>
      <c r="L2087" s="11">
        <v>28.6839130849838</v>
      </c>
      <c r="M2087" s="11">
        <v>29.195279387235601</v>
      </c>
      <c r="N2087" s="11">
        <v>32.559577718734701</v>
      </c>
      <c r="O2087" s="11">
        <v>33.190580487728099</v>
      </c>
      <c r="P2087" s="11">
        <v>36.742375329017598</v>
      </c>
      <c r="Q2087" s="11">
        <v>39.894747949123399</v>
      </c>
      <c r="R2087" s="11">
        <v>44.147225768089299</v>
      </c>
      <c r="S2087" s="11">
        <v>44.1672845211029</v>
      </c>
      <c r="T2087" s="11">
        <v>53.7473500549793</v>
      </c>
      <c r="U2087" s="11">
        <v>56.940490890741401</v>
      </c>
      <c r="V2087" s="11">
        <v>54.238454108238201</v>
      </c>
      <c r="W2087" s="11">
        <v>54.722475209951398</v>
      </c>
      <c r="X2087" s="11">
        <v>58.995112298965502</v>
      </c>
      <c r="Y2087" s="11">
        <v>58.510927513599398</v>
      </c>
      <c r="Z2087" s="11">
        <v>92.858114639043805</v>
      </c>
      <c r="AA2087" s="11">
        <v>73.391698088407495</v>
      </c>
      <c r="AB2087" s="11">
        <v>72.584349750518797</v>
      </c>
      <c r="AC2087" s="11">
        <v>74.671765192508701</v>
      </c>
      <c r="AD2087" s="11">
        <v>75.665063759088497</v>
      </c>
      <c r="AE2087" s="38">
        <v>86.749305594921097</v>
      </c>
      <c r="AF2087" s="38">
        <f t="shared" si="161"/>
        <v>31.853099797836929</v>
      </c>
      <c r="AG2087" s="38">
        <f>AVERAGE(G2087:$T2087)</f>
        <v>32.584852028438014</v>
      </c>
      <c r="AH2087" s="38">
        <f>AVERAGE(H2087:$T2087)</f>
        <v>33.540815962644714</v>
      </c>
      <c r="AI2087" s="44">
        <f>AVERAGE(F2087:$O2087)</f>
        <v>25.909751334524152</v>
      </c>
      <c r="AJ2087" s="44">
        <f>AVERAGE(G2087:$O2087)</f>
        <v>26.387660530646631</v>
      </c>
      <c r="AK2087" s="44">
        <f>AVERAGE(H2087:$O2087)</f>
        <v>27.166452986508595</v>
      </c>
      <c r="AL2087" s="44">
        <f t="shared" si="162"/>
        <v>21.506622037553797</v>
      </c>
      <c r="AM2087" s="44">
        <f t="shared" si="163"/>
        <v>22.771918819427501</v>
      </c>
      <c r="AN2087" s="44">
        <f t="shared" si="164"/>
        <v>24.477237259674077</v>
      </c>
    </row>
    <row r="2088" spans="2:40" x14ac:dyDescent="0.2">
      <c r="B2088" s="37">
        <v>9</v>
      </c>
      <c r="C2088" s="37">
        <v>17</v>
      </c>
      <c r="D2088" s="37">
        <v>6</v>
      </c>
      <c r="E2088" s="37">
        <f t="shared" si="160"/>
        <v>0</v>
      </c>
      <c r="F2088" s="11">
        <v>23.8118737230301</v>
      </c>
      <c r="G2088" s="11">
        <v>25.394255724668501</v>
      </c>
      <c r="H2088" s="11">
        <v>23.249375242233299</v>
      </c>
      <c r="I2088" s="11">
        <v>22.780147222518899</v>
      </c>
      <c r="J2088" s="11">
        <v>30.838754457473801</v>
      </c>
      <c r="K2088" s="11">
        <v>34.8286482048035</v>
      </c>
      <c r="L2088" s="11">
        <v>35.758804630279499</v>
      </c>
      <c r="M2088" s="11">
        <v>36.090400249242798</v>
      </c>
      <c r="N2088" s="11">
        <v>34.6651480636597</v>
      </c>
      <c r="O2088" s="11">
        <v>36.920074485063601</v>
      </c>
      <c r="P2088" s="11">
        <v>45.052755333185203</v>
      </c>
      <c r="Q2088" s="11">
        <v>47.165276966810197</v>
      </c>
      <c r="R2088" s="11">
        <v>52.9811945343018</v>
      </c>
      <c r="S2088" s="11">
        <v>48.7717275905609</v>
      </c>
      <c r="T2088" s="11">
        <v>56.373428832530998</v>
      </c>
      <c r="U2088" s="11">
        <v>61.5298470740318</v>
      </c>
      <c r="V2088" s="11">
        <v>62.535788062095598</v>
      </c>
      <c r="W2088" s="11">
        <v>63.0812922272682</v>
      </c>
      <c r="X2088" s="11">
        <v>69.228762659072899</v>
      </c>
      <c r="Y2088" s="11">
        <v>64.1539446949959</v>
      </c>
      <c r="Z2088" s="11">
        <v>104.999595878363</v>
      </c>
      <c r="AA2088" s="11">
        <v>80.262523509502401</v>
      </c>
      <c r="AB2088" s="11">
        <v>77.2331323747635</v>
      </c>
      <c r="AC2088" s="11">
        <v>79.925488062858605</v>
      </c>
      <c r="AD2088" s="11">
        <v>81.588170034885394</v>
      </c>
      <c r="AE2088" s="38">
        <v>93.268911759138106</v>
      </c>
      <c r="AF2088" s="38">
        <f t="shared" si="161"/>
        <v>36.978791017357516</v>
      </c>
      <c r="AG2088" s="38">
        <f>AVERAGE(G2088:$T2088)</f>
        <v>37.919285109809479</v>
      </c>
      <c r="AH2088" s="38">
        <f>AVERAGE(H2088:$T2088)</f>
        <v>38.882748908666471</v>
      </c>
      <c r="AI2088" s="44">
        <f>AVERAGE(F2088:$O2088)</f>
        <v>30.433748200297366</v>
      </c>
      <c r="AJ2088" s="44">
        <f>AVERAGE(G2088:$O2088)</f>
        <v>31.169512031104844</v>
      </c>
      <c r="AK2088" s="44">
        <f>AVERAGE(H2088:$O2088)</f>
        <v>31.891419069409388</v>
      </c>
      <c r="AL2088" s="44">
        <f t="shared" si="162"/>
        <v>25.214881273984922</v>
      </c>
      <c r="AM2088" s="44">
        <f t="shared" si="163"/>
        <v>27.418236170339593</v>
      </c>
      <c r="AN2088" s="44">
        <f t="shared" si="164"/>
        <v>29.4911459514618</v>
      </c>
    </row>
    <row r="2089" spans="2:40" x14ac:dyDescent="0.2">
      <c r="B2089" s="37">
        <v>9</v>
      </c>
      <c r="C2089" s="37">
        <v>17</v>
      </c>
      <c r="D2089" s="37">
        <v>23</v>
      </c>
      <c r="E2089" s="37">
        <f t="shared" si="160"/>
        <v>0</v>
      </c>
      <c r="F2089" s="11">
        <v>32.840491131305697</v>
      </c>
      <c r="G2089" s="11">
        <v>22.541710654735599</v>
      </c>
      <c r="H2089" s="11">
        <v>23.9067458057404</v>
      </c>
      <c r="I2089" s="11">
        <v>27.353230442047099</v>
      </c>
      <c r="J2089" s="11">
        <v>26.4063505592346</v>
      </c>
      <c r="K2089" s="11">
        <v>30.017205265045199</v>
      </c>
      <c r="L2089" s="11">
        <v>30.281813126564</v>
      </c>
      <c r="M2089" s="11">
        <v>31.826623452663402</v>
      </c>
      <c r="N2089" s="11">
        <v>37.1984213981628</v>
      </c>
      <c r="O2089" s="11">
        <v>35.6356162984371</v>
      </c>
      <c r="P2089" s="11">
        <v>40.500862001419101</v>
      </c>
      <c r="Q2089" s="11">
        <v>41.408276683568999</v>
      </c>
      <c r="R2089" s="11">
        <v>48.798727122306801</v>
      </c>
      <c r="S2089" s="11">
        <v>56.569398649215699</v>
      </c>
      <c r="T2089" s="11">
        <v>64.689081658840195</v>
      </c>
      <c r="U2089" s="11">
        <v>56.616573362350501</v>
      </c>
      <c r="V2089" s="11">
        <v>51.113740686416598</v>
      </c>
      <c r="W2089" s="11">
        <v>52.893928601741798</v>
      </c>
      <c r="X2089" s="11">
        <v>56.658237790107698</v>
      </c>
      <c r="Y2089" s="11">
        <v>72.995391896247895</v>
      </c>
      <c r="Z2089" s="11">
        <v>71.203807100772906</v>
      </c>
      <c r="AA2089" s="11">
        <v>67.731414141178107</v>
      </c>
      <c r="AB2089" s="11">
        <v>64.357858680009798</v>
      </c>
      <c r="AC2089" s="11">
        <v>59.557624333381703</v>
      </c>
      <c r="AD2089" s="11">
        <v>79.414068585395796</v>
      </c>
      <c r="AE2089" s="38">
        <v>77.009795739412297</v>
      </c>
      <c r="AF2089" s="38">
        <f t="shared" si="161"/>
        <v>36.664970283285783</v>
      </c>
      <c r="AG2089" s="38">
        <f>AVERAGE(G2089:$T2089)</f>
        <v>36.938147365570067</v>
      </c>
      <c r="AH2089" s="38">
        <f>AVERAGE(H2089:$T2089)</f>
        <v>38.045565574095797</v>
      </c>
      <c r="AI2089" s="44">
        <f>AVERAGE(F2089:$O2089)</f>
        <v>29.800820813393592</v>
      </c>
      <c r="AJ2089" s="44">
        <f>AVERAGE(G2089:$O2089)</f>
        <v>29.463079666958908</v>
      </c>
      <c r="AK2089" s="44">
        <f>AVERAGE(H2089:$O2089)</f>
        <v>30.328250793486824</v>
      </c>
      <c r="AL2089" s="44">
        <f t="shared" si="162"/>
        <v>26.60970571861268</v>
      </c>
      <c r="AM2089" s="44">
        <f t="shared" si="163"/>
        <v>26.045048545360579</v>
      </c>
      <c r="AN2089" s="44">
        <f t="shared" si="164"/>
        <v>27.593069039726259</v>
      </c>
    </row>
    <row r="2090" spans="2:40" x14ac:dyDescent="0.2">
      <c r="B2090" s="37">
        <v>9</v>
      </c>
      <c r="C2090" s="37">
        <v>17</v>
      </c>
      <c r="D2090" s="37">
        <v>24</v>
      </c>
      <c r="E2090" s="37">
        <f t="shared" si="160"/>
        <v>0</v>
      </c>
      <c r="F2090" s="11">
        <v>28.174282027244601</v>
      </c>
      <c r="G2090" s="11">
        <v>20.660779645204499</v>
      </c>
      <c r="H2090" s="11">
        <v>21.504406506538398</v>
      </c>
      <c r="I2090" s="11">
        <v>23.264174911499001</v>
      </c>
      <c r="J2090" s="11">
        <v>23.6004956347942</v>
      </c>
      <c r="K2090" s="11">
        <v>26.853384357452398</v>
      </c>
      <c r="L2090" s="11">
        <v>27.517103262901301</v>
      </c>
      <c r="M2090" s="11">
        <v>29.0721877012253</v>
      </c>
      <c r="N2090" s="11">
        <v>32.146550721645397</v>
      </c>
      <c r="O2090" s="11">
        <v>30.7475626506805</v>
      </c>
      <c r="P2090" s="11">
        <v>34.955757107019402</v>
      </c>
      <c r="Q2090" s="11">
        <v>36.444909515142399</v>
      </c>
      <c r="R2090" s="11">
        <v>42.439243413925198</v>
      </c>
      <c r="S2090" s="11">
        <v>51.084568522453303</v>
      </c>
      <c r="T2090" s="11">
        <v>58.609408302545503</v>
      </c>
      <c r="U2090" s="11">
        <v>51.0700350208283</v>
      </c>
      <c r="V2090" s="11">
        <v>47.597679910182997</v>
      </c>
      <c r="W2090" s="11">
        <v>49.108627592802101</v>
      </c>
      <c r="X2090" s="11">
        <v>53.934324057578998</v>
      </c>
      <c r="Y2090" s="11">
        <v>69.678938229083997</v>
      </c>
      <c r="Z2090" s="11">
        <v>62.774921034574497</v>
      </c>
      <c r="AA2090" s="11">
        <v>59.788787022948298</v>
      </c>
      <c r="AB2090" s="11">
        <v>54.603575924396502</v>
      </c>
      <c r="AC2090" s="11">
        <v>48.515732687115701</v>
      </c>
      <c r="AD2090" s="11">
        <v>52.256296314984603</v>
      </c>
      <c r="AE2090" s="38">
        <v>46.706609776020102</v>
      </c>
      <c r="AF2090" s="38">
        <f t="shared" si="161"/>
        <v>32.47165428535142</v>
      </c>
      <c r="AG2090" s="38">
        <f>AVERAGE(G2090:$T2090)</f>
        <v>32.778609446644772</v>
      </c>
      <c r="AH2090" s="38">
        <f>AVERAGE(H2090:$T2090)</f>
        <v>33.710750200601716</v>
      </c>
      <c r="AI2090" s="44">
        <f>AVERAGE(F2090:$O2090)</f>
        <v>26.354092741918556</v>
      </c>
      <c r="AJ2090" s="44">
        <f>AVERAGE(G2090:$O2090)</f>
        <v>26.151849487993438</v>
      </c>
      <c r="AK2090" s="44">
        <f>AVERAGE(H2090:$O2090)</f>
        <v>26.838233218342062</v>
      </c>
      <c r="AL2090" s="44">
        <f t="shared" si="162"/>
        <v>23.44082774505614</v>
      </c>
      <c r="AM2090" s="44">
        <f t="shared" si="163"/>
        <v>23.176648211097699</v>
      </c>
      <c r="AN2090" s="44">
        <f t="shared" si="164"/>
        <v>24.547912934637061</v>
      </c>
    </row>
    <row r="2091" spans="2:40" x14ac:dyDescent="0.2">
      <c r="B2091" s="37">
        <v>9</v>
      </c>
      <c r="C2091" s="37">
        <v>18</v>
      </c>
      <c r="D2091" s="37">
        <v>1</v>
      </c>
      <c r="E2091" s="37">
        <f t="shared" si="160"/>
        <v>0</v>
      </c>
      <c r="F2091" s="11">
        <v>24.8301589698792</v>
      </c>
      <c r="G2091" s="11">
        <v>19.6445751829147</v>
      </c>
      <c r="H2091" s="11">
        <v>20.325444400787401</v>
      </c>
      <c r="I2091" s="11">
        <v>20.3752267923355</v>
      </c>
      <c r="J2091" s="11">
        <v>21.640301412820801</v>
      </c>
      <c r="K2091" s="11">
        <v>24.2689323101044</v>
      </c>
      <c r="L2091" s="11">
        <v>28.3720653247833</v>
      </c>
      <c r="M2091" s="11">
        <v>27.441514303207398</v>
      </c>
      <c r="N2091" s="11">
        <v>27.989041550636301</v>
      </c>
      <c r="O2091" s="11">
        <v>27.921788572073002</v>
      </c>
      <c r="P2091" s="11">
        <v>31.997296478509899</v>
      </c>
      <c r="Q2091" s="11">
        <v>33.805714591741598</v>
      </c>
      <c r="R2091" s="11">
        <v>39.788221246719402</v>
      </c>
      <c r="S2091" s="11">
        <v>45.481040452957203</v>
      </c>
      <c r="T2091" s="11">
        <v>46.885140225887298</v>
      </c>
      <c r="U2091" s="11">
        <v>42.858449327230502</v>
      </c>
      <c r="V2091" s="11">
        <v>42.768287572622299</v>
      </c>
      <c r="W2091" s="11">
        <v>45.370109810590698</v>
      </c>
      <c r="X2091" s="11">
        <v>53.277157616615298</v>
      </c>
      <c r="Y2091" s="11">
        <v>69.368987221002598</v>
      </c>
      <c r="Z2091" s="11">
        <v>57.757514237165502</v>
      </c>
      <c r="AA2091" s="11">
        <v>57.682407863140099</v>
      </c>
      <c r="AB2091" s="11">
        <v>57.339693418026002</v>
      </c>
      <c r="AC2091" s="11">
        <v>50.018720422148697</v>
      </c>
      <c r="AD2091" s="11">
        <v>57.819744461372501</v>
      </c>
      <c r="AE2091" s="38">
        <v>31.379649078995001</v>
      </c>
      <c r="AF2091" s="38">
        <f t="shared" si="161"/>
        <v>29.384430787690498</v>
      </c>
      <c r="AG2091" s="38">
        <f>AVERAGE(G2091:$T2091)</f>
        <v>29.709735917534154</v>
      </c>
      <c r="AH2091" s="38">
        <f>AVERAGE(H2091:$T2091)</f>
        <v>30.483979050966418</v>
      </c>
      <c r="AI2091" s="44">
        <f>AVERAGE(F2091:$O2091)</f>
        <v>24.280904881954203</v>
      </c>
      <c r="AJ2091" s="44">
        <f>AVERAGE(G2091:$O2091)</f>
        <v>24.219876649962533</v>
      </c>
      <c r="AK2091" s="44">
        <f>AVERAGE(H2091:$O2091)</f>
        <v>24.791789333343512</v>
      </c>
      <c r="AL2091" s="44">
        <f t="shared" si="162"/>
        <v>21.363141351747522</v>
      </c>
      <c r="AM2091" s="44">
        <f t="shared" si="163"/>
        <v>21.25089601979256</v>
      </c>
      <c r="AN2091" s="44">
        <f t="shared" si="164"/>
        <v>22.99639404816628</v>
      </c>
    </row>
    <row r="2092" spans="2:40" x14ac:dyDescent="0.2">
      <c r="B2092" s="37">
        <v>9</v>
      </c>
      <c r="C2092" s="37">
        <v>18</v>
      </c>
      <c r="D2092" s="37">
        <v>2</v>
      </c>
      <c r="E2092" s="37">
        <f t="shared" si="160"/>
        <v>0</v>
      </c>
      <c r="F2092" s="11">
        <v>22.3551545183137</v>
      </c>
      <c r="G2092" s="11">
        <v>18.768007888317101</v>
      </c>
      <c r="H2092" s="11">
        <v>19.498424846410799</v>
      </c>
      <c r="I2092" s="11">
        <v>19.547058625698099</v>
      </c>
      <c r="J2092" s="11">
        <v>20.877811274766898</v>
      </c>
      <c r="K2092" s="11">
        <v>23.3503631505966</v>
      </c>
      <c r="L2092" s="11">
        <v>26.892644426822699</v>
      </c>
      <c r="M2092" s="11">
        <v>27.334001169920001</v>
      </c>
      <c r="N2092" s="11">
        <v>27.835984141588199</v>
      </c>
      <c r="O2092" s="11">
        <v>27.733480864763301</v>
      </c>
      <c r="P2092" s="11">
        <v>32.0073150937557</v>
      </c>
      <c r="Q2092" s="11">
        <v>33.497057103156997</v>
      </c>
      <c r="R2092" s="11">
        <v>40.8280668599606</v>
      </c>
      <c r="S2092" s="11">
        <v>49.899278396367997</v>
      </c>
      <c r="T2092" s="11">
        <v>50.998114252328897</v>
      </c>
      <c r="U2092" s="11">
        <v>44.455758918285397</v>
      </c>
      <c r="V2092" s="11">
        <v>44.1813250100613</v>
      </c>
      <c r="W2092" s="11">
        <v>46.945073413372</v>
      </c>
      <c r="X2092" s="11">
        <v>54.342699712753301</v>
      </c>
      <c r="Y2092" s="11">
        <v>75.861492844104802</v>
      </c>
      <c r="Z2092" s="11">
        <v>63.215245227813703</v>
      </c>
      <c r="AA2092" s="11">
        <v>61.515514817953097</v>
      </c>
      <c r="AB2092" s="11">
        <v>62.940820325374602</v>
      </c>
      <c r="AC2092" s="11">
        <v>58.736364563465102</v>
      </c>
      <c r="AD2092" s="11">
        <v>69.6761858223677</v>
      </c>
      <c r="AE2092" s="38">
        <v>43.725813418865201</v>
      </c>
      <c r="AF2092" s="38">
        <f t="shared" si="161"/>
        <v>29.428184174184501</v>
      </c>
      <c r="AG2092" s="38">
        <f>AVERAGE(G2092:$T2092)</f>
        <v>29.933400578175277</v>
      </c>
      <c r="AH2092" s="38">
        <f>AVERAGE(H2092:$T2092)</f>
        <v>30.792276938933597</v>
      </c>
      <c r="AI2092" s="44">
        <f>AVERAGE(F2092:$O2092)</f>
        <v>23.419293090719737</v>
      </c>
      <c r="AJ2092" s="44">
        <f>AVERAGE(G2092:$O2092)</f>
        <v>23.537530709875966</v>
      </c>
      <c r="AK2092" s="44">
        <f>AVERAGE(H2092:$O2092)</f>
        <v>24.133721062570821</v>
      </c>
      <c r="AL2092" s="44">
        <f t="shared" si="162"/>
        <v>20.20929143070132</v>
      </c>
      <c r="AM2092" s="44">
        <f t="shared" si="163"/>
        <v>20.408333157157898</v>
      </c>
      <c r="AN2092" s="44">
        <f t="shared" si="164"/>
        <v>22.033260464859019</v>
      </c>
    </row>
    <row r="2093" spans="2:40" x14ac:dyDescent="0.2">
      <c r="B2093" s="37">
        <v>9</v>
      </c>
      <c r="C2093" s="37">
        <v>18</v>
      </c>
      <c r="D2093" s="37">
        <v>3</v>
      </c>
      <c r="E2093" s="37">
        <f t="shared" si="160"/>
        <v>0</v>
      </c>
      <c r="F2093" s="11">
        <v>21.762734535455699</v>
      </c>
      <c r="G2093" s="11">
        <v>18.1369388484955</v>
      </c>
      <c r="H2093" s="11">
        <v>18.826078208923299</v>
      </c>
      <c r="I2093" s="11">
        <v>19.3074036066532</v>
      </c>
      <c r="J2093" s="11">
        <v>20.421954047918302</v>
      </c>
      <c r="K2093" s="11">
        <v>22.682984084129298</v>
      </c>
      <c r="L2093" s="11">
        <v>25.951982426166499</v>
      </c>
      <c r="M2093" s="11">
        <v>26.0303761599064</v>
      </c>
      <c r="N2093" s="11">
        <v>27.1979726855755</v>
      </c>
      <c r="O2093" s="11">
        <v>27.058241384267799</v>
      </c>
      <c r="P2093" s="11">
        <v>31.1373186721802</v>
      </c>
      <c r="Q2093" s="11">
        <v>32.410242826461797</v>
      </c>
      <c r="R2093" s="11">
        <v>38.525894465446498</v>
      </c>
      <c r="S2093" s="11">
        <v>46.141852694272998</v>
      </c>
      <c r="T2093" s="11">
        <v>48.368674510717398</v>
      </c>
      <c r="U2093" s="11">
        <v>42.647878006458299</v>
      </c>
      <c r="V2093" s="11">
        <v>42.813247107028999</v>
      </c>
      <c r="W2093" s="11">
        <v>44.914420567512501</v>
      </c>
      <c r="X2093" s="11">
        <v>50.241073335647599</v>
      </c>
      <c r="Y2093" s="11">
        <v>68.220706471443194</v>
      </c>
      <c r="Z2093" s="11">
        <v>60.584248695135102</v>
      </c>
      <c r="AA2093" s="11">
        <v>59.584256296396298</v>
      </c>
      <c r="AB2093" s="11">
        <v>62.215114899396902</v>
      </c>
      <c r="AC2093" s="11">
        <v>60.397635564088802</v>
      </c>
      <c r="AD2093" s="11">
        <v>71.436659090995803</v>
      </c>
      <c r="AE2093" s="38">
        <v>47.657343462943999</v>
      </c>
      <c r="AF2093" s="38">
        <f t="shared" si="161"/>
        <v>28.264043277104694</v>
      </c>
      <c r="AG2093" s="38">
        <f>AVERAGE(G2093:$T2093)</f>
        <v>28.728422472936764</v>
      </c>
      <c r="AH2093" s="38">
        <f>AVERAGE(H2093:$T2093)</f>
        <v>29.543151982509166</v>
      </c>
      <c r="AI2093" s="44">
        <f>AVERAGE(F2093:$O2093)</f>
        <v>22.737666598749151</v>
      </c>
      <c r="AJ2093" s="44">
        <f>AVERAGE(G2093:$O2093)</f>
        <v>22.845992383559533</v>
      </c>
      <c r="AK2093" s="44">
        <f>AVERAGE(H2093:$O2093)</f>
        <v>23.434624075442539</v>
      </c>
      <c r="AL2093" s="44">
        <f t="shared" si="162"/>
        <v>19.6910218494892</v>
      </c>
      <c r="AM2093" s="44">
        <f t="shared" si="163"/>
        <v>19.875071759223921</v>
      </c>
      <c r="AN2093" s="44">
        <f t="shared" si="164"/>
        <v>21.43808047475812</v>
      </c>
    </row>
    <row r="2094" spans="2:40" x14ac:dyDescent="0.2">
      <c r="B2094" s="37">
        <v>9</v>
      </c>
      <c r="C2094" s="37">
        <v>18</v>
      </c>
      <c r="D2094" s="37">
        <v>4</v>
      </c>
      <c r="E2094" s="37">
        <f t="shared" si="160"/>
        <v>0</v>
      </c>
      <c r="F2094" s="11">
        <v>21.770198247909502</v>
      </c>
      <c r="G2094" s="11">
        <v>18.332135394096401</v>
      </c>
      <c r="H2094" s="11">
        <v>18.672105055808998</v>
      </c>
      <c r="I2094" s="11">
        <v>19.985408502340299</v>
      </c>
      <c r="J2094" s="11">
        <v>21.071811717033398</v>
      </c>
      <c r="K2094" s="11">
        <v>23.310222383499099</v>
      </c>
      <c r="L2094" s="11">
        <v>26.461475846767399</v>
      </c>
      <c r="M2094" s="11">
        <v>26.399149461269399</v>
      </c>
      <c r="N2094" s="11">
        <v>27.9193098325729</v>
      </c>
      <c r="O2094" s="11">
        <v>27.8764322631359</v>
      </c>
      <c r="P2094" s="11">
        <v>31.453590739965399</v>
      </c>
      <c r="Q2094" s="11">
        <v>32.945115348815897</v>
      </c>
      <c r="R2094" s="11">
        <v>37.992535134315503</v>
      </c>
      <c r="S2094" s="11">
        <v>45.225840994596503</v>
      </c>
      <c r="T2094" s="11">
        <v>51.011382816076299</v>
      </c>
      <c r="U2094" s="11">
        <v>43.330311247825598</v>
      </c>
      <c r="V2094" s="11">
        <v>42.846651603460302</v>
      </c>
      <c r="W2094" s="11">
        <v>45.010782900810199</v>
      </c>
      <c r="X2094" s="11">
        <v>50.057966148376501</v>
      </c>
      <c r="Y2094" s="11">
        <v>65.219170542955396</v>
      </c>
      <c r="Z2094" s="11">
        <v>62.453027055263497</v>
      </c>
      <c r="AA2094" s="11">
        <v>58.535691576957703</v>
      </c>
      <c r="AB2094" s="11">
        <v>61.403981517553298</v>
      </c>
      <c r="AC2094" s="11">
        <v>60.282469784736598</v>
      </c>
      <c r="AD2094" s="11">
        <v>74.090273973465003</v>
      </c>
      <c r="AE2094" s="38">
        <v>51.302699713647399</v>
      </c>
      <c r="AF2094" s="38">
        <f t="shared" si="161"/>
        <v>28.695114249213528</v>
      </c>
      <c r="AG2094" s="38">
        <f>AVERAGE(G2094:$T2094)</f>
        <v>29.189751106449531</v>
      </c>
      <c r="AH2094" s="38">
        <f>AVERAGE(H2094:$T2094)</f>
        <v>30.024952315092079</v>
      </c>
      <c r="AI2094" s="44">
        <f>AVERAGE(F2094:$O2094)</f>
        <v>23.17982487044333</v>
      </c>
      <c r="AJ2094" s="44">
        <f>AVERAGE(G2094:$O2094)</f>
        <v>23.336450050724867</v>
      </c>
      <c r="AK2094" s="44">
        <f>AVERAGE(H2094:$O2094)</f>
        <v>23.961989382803427</v>
      </c>
      <c r="AL2094" s="44">
        <f t="shared" si="162"/>
        <v>19.96633178343772</v>
      </c>
      <c r="AM2094" s="44">
        <f t="shared" si="163"/>
        <v>20.274336610555636</v>
      </c>
      <c r="AN2094" s="44">
        <f t="shared" si="164"/>
        <v>21.900204701089841</v>
      </c>
    </row>
    <row r="2095" spans="2:40" x14ac:dyDescent="0.2">
      <c r="B2095" s="37">
        <v>9</v>
      </c>
      <c r="C2095" s="37">
        <v>18</v>
      </c>
      <c r="D2095" s="37">
        <v>5</v>
      </c>
      <c r="E2095" s="37">
        <f t="shared" si="160"/>
        <v>0</v>
      </c>
      <c r="F2095" s="11">
        <v>22.788286424636802</v>
      </c>
      <c r="G2095" s="11">
        <v>19.9996351013184</v>
      </c>
      <c r="H2095" s="11">
        <v>19.6935131502152</v>
      </c>
      <c r="I2095" s="11">
        <v>22.8758757076263</v>
      </c>
      <c r="J2095" s="11">
        <v>24.384396658897401</v>
      </c>
      <c r="K2095" s="11">
        <v>26.626490780830402</v>
      </c>
      <c r="L2095" s="11">
        <v>30.2664401006699</v>
      </c>
      <c r="M2095" s="11">
        <v>28.5121302928925</v>
      </c>
      <c r="N2095" s="11">
        <v>32.871489213466603</v>
      </c>
      <c r="O2095" s="11">
        <v>31.376306734800298</v>
      </c>
      <c r="P2095" s="11">
        <v>35.8256863393784</v>
      </c>
      <c r="Q2095" s="11">
        <v>37.865666886329599</v>
      </c>
      <c r="R2095" s="11">
        <v>40.983110843658402</v>
      </c>
      <c r="S2095" s="11">
        <v>47.495695105552699</v>
      </c>
      <c r="T2095" s="11">
        <v>57.191428875923201</v>
      </c>
      <c r="U2095" s="11">
        <v>50.231105708837497</v>
      </c>
      <c r="V2095" s="11">
        <v>48.635026999950398</v>
      </c>
      <c r="W2095" s="11">
        <v>51.897311982631699</v>
      </c>
      <c r="X2095" s="11">
        <v>52.634794622421303</v>
      </c>
      <c r="Y2095" s="11">
        <v>67.163444693326994</v>
      </c>
      <c r="Z2095" s="11">
        <v>74.509901285886798</v>
      </c>
      <c r="AA2095" s="11">
        <v>68.268596928834896</v>
      </c>
      <c r="AB2095" s="11">
        <v>71.227504341125496</v>
      </c>
      <c r="AC2095" s="11">
        <v>69.888355018377297</v>
      </c>
      <c r="AD2095" s="11">
        <v>76.135789900541297</v>
      </c>
      <c r="AE2095" s="38">
        <v>58.5663509570062</v>
      </c>
      <c r="AF2095" s="38">
        <f t="shared" si="161"/>
        <v>31.917076814413075</v>
      </c>
      <c r="AG2095" s="38">
        <f>AVERAGE(G2095:$T2095)</f>
        <v>32.56913327082566</v>
      </c>
      <c r="AH2095" s="38">
        <f>AVERAGE(H2095:$T2095)</f>
        <v>33.536017745403143</v>
      </c>
      <c r="AI2095" s="44">
        <f>AVERAGE(F2095:$O2095)</f>
        <v>25.939456416535382</v>
      </c>
      <c r="AJ2095" s="44">
        <f>AVERAGE(G2095:$O2095)</f>
        <v>26.28958641563522</v>
      </c>
      <c r="AK2095" s="44">
        <f>AVERAGE(H2095:$O2095)</f>
        <v>27.075830329924823</v>
      </c>
      <c r="AL2095" s="44">
        <f t="shared" si="162"/>
        <v>21.948341408538816</v>
      </c>
      <c r="AM2095" s="44">
        <f t="shared" si="163"/>
        <v>22.715982279777542</v>
      </c>
      <c r="AN2095" s="44">
        <f t="shared" si="164"/>
        <v>24.769343279647838</v>
      </c>
    </row>
    <row r="2096" spans="2:40" x14ac:dyDescent="0.2">
      <c r="B2096" s="37">
        <v>9</v>
      </c>
      <c r="C2096" s="37">
        <v>18</v>
      </c>
      <c r="D2096" s="37">
        <v>6</v>
      </c>
      <c r="E2096" s="37">
        <f t="shared" si="160"/>
        <v>0</v>
      </c>
      <c r="F2096" s="11">
        <v>25.027531801223802</v>
      </c>
      <c r="G2096" s="11">
        <v>21.798067650795002</v>
      </c>
      <c r="H2096" s="11">
        <v>20.802088564872701</v>
      </c>
      <c r="I2096" s="11">
        <v>27.004975696563701</v>
      </c>
      <c r="J2096" s="11">
        <v>31.0343742694855</v>
      </c>
      <c r="K2096" s="11">
        <v>33.908743940353403</v>
      </c>
      <c r="L2096" s="11">
        <v>38.409141168832797</v>
      </c>
      <c r="M2096" s="11">
        <v>31.786654283285099</v>
      </c>
      <c r="N2096" s="11">
        <v>39.268365155696898</v>
      </c>
      <c r="O2096" s="11">
        <v>39.226039419174199</v>
      </c>
      <c r="P2096" s="11">
        <v>43.857239932060203</v>
      </c>
      <c r="Q2096" s="11">
        <v>46.634011162996302</v>
      </c>
      <c r="R2096" s="11">
        <v>46.034677639007597</v>
      </c>
      <c r="S2096" s="11">
        <v>52.012820691823997</v>
      </c>
      <c r="T2096" s="11">
        <v>66.178853368282304</v>
      </c>
      <c r="U2096" s="11">
        <v>60.220759190320997</v>
      </c>
      <c r="V2096" s="11">
        <v>58.166364734649697</v>
      </c>
      <c r="W2096" s="11">
        <v>63.807949685335203</v>
      </c>
      <c r="X2096" s="11">
        <v>59.797373936414701</v>
      </c>
      <c r="Y2096" s="11">
        <v>71.482295928955097</v>
      </c>
      <c r="Z2096" s="11">
        <v>87.705744325399394</v>
      </c>
      <c r="AA2096" s="11">
        <v>79.052958675384502</v>
      </c>
      <c r="AB2096" s="11">
        <v>79.344208065509804</v>
      </c>
      <c r="AC2096" s="11">
        <v>78.566890045404406</v>
      </c>
      <c r="AD2096" s="11">
        <v>86.138070212364198</v>
      </c>
      <c r="AE2096" s="38">
        <v>74.691405058123195</v>
      </c>
      <c r="AF2096" s="38">
        <f t="shared" si="161"/>
        <v>37.53223898296357</v>
      </c>
      <c r="AG2096" s="38">
        <f>AVERAGE(G2096:$T2096)</f>
        <v>38.425432353087842</v>
      </c>
      <c r="AH2096" s="38">
        <f>AVERAGE(H2096:$T2096)</f>
        <v>39.704460407110368</v>
      </c>
      <c r="AI2096" s="44">
        <f>AVERAGE(F2096:$O2096)</f>
        <v>30.826598195028311</v>
      </c>
      <c r="AJ2096" s="44">
        <f>AVERAGE(G2096:$O2096)</f>
        <v>31.470938905451035</v>
      </c>
      <c r="AK2096" s="44">
        <f>AVERAGE(H2096:$O2096)</f>
        <v>32.680047812283036</v>
      </c>
      <c r="AL2096" s="44">
        <f t="shared" si="162"/>
        <v>25.133407596588142</v>
      </c>
      <c r="AM2096" s="44">
        <f t="shared" si="163"/>
        <v>26.909650024414059</v>
      </c>
      <c r="AN2096" s="44">
        <f t="shared" si="164"/>
        <v>30.231864728021623</v>
      </c>
    </row>
    <row r="2097" spans="2:40" x14ac:dyDescent="0.2">
      <c r="B2097" s="37">
        <v>9</v>
      </c>
      <c r="C2097" s="37">
        <v>18</v>
      </c>
      <c r="D2097" s="37">
        <v>23</v>
      </c>
      <c r="E2097" s="37">
        <f t="shared" si="160"/>
        <v>0</v>
      </c>
      <c r="F2097" s="11">
        <v>32.9636569480896</v>
      </c>
      <c r="G2097" s="11">
        <v>23.093592820167501</v>
      </c>
      <c r="H2097" s="11">
        <v>24.645894323349001</v>
      </c>
      <c r="I2097" s="11">
        <v>27.283296264648399</v>
      </c>
      <c r="J2097" s="11">
        <v>27.516221445083598</v>
      </c>
      <c r="K2097" s="11">
        <v>29.699347821474099</v>
      </c>
      <c r="L2097" s="11">
        <v>34.2320526237488</v>
      </c>
      <c r="M2097" s="11">
        <v>33.124401902198798</v>
      </c>
      <c r="N2097" s="11">
        <v>35.3715561170578</v>
      </c>
      <c r="O2097" s="11">
        <v>36.447305724859199</v>
      </c>
      <c r="P2097" s="11">
        <v>40.023556366920502</v>
      </c>
      <c r="Q2097" s="11">
        <v>42.8141496639252</v>
      </c>
      <c r="R2097" s="11">
        <v>50.711158359527602</v>
      </c>
      <c r="S2097" s="11">
        <v>62.226615742921801</v>
      </c>
      <c r="T2097" s="11">
        <v>50.762333511829397</v>
      </c>
      <c r="U2097" s="11">
        <v>50.565179128646903</v>
      </c>
      <c r="V2097" s="11">
        <v>49.376461209297197</v>
      </c>
      <c r="W2097" s="11">
        <v>50.3759819378853</v>
      </c>
      <c r="X2097" s="11">
        <v>77.954598649025002</v>
      </c>
      <c r="Y2097" s="11">
        <v>75.656062784194901</v>
      </c>
      <c r="Z2097" s="11">
        <v>62.554232023239102</v>
      </c>
      <c r="AA2097" s="11">
        <v>60.429134304761902</v>
      </c>
      <c r="AB2097" s="11">
        <v>55.851145270526402</v>
      </c>
      <c r="AC2097" s="11">
        <v>56.132359901428202</v>
      </c>
      <c r="AD2097" s="11">
        <v>62.099933303713797</v>
      </c>
      <c r="AE2097" s="38">
        <v>59.716448934555103</v>
      </c>
      <c r="AF2097" s="38">
        <f t="shared" si="161"/>
        <v>36.727675975720082</v>
      </c>
      <c r="AG2097" s="38">
        <f>AVERAGE(G2097:$T2097)</f>
        <v>36.996534477693686</v>
      </c>
      <c r="AH2097" s="38">
        <f>AVERAGE(H2097:$T2097)</f>
        <v>38.065991528272633</v>
      </c>
      <c r="AI2097" s="44">
        <f>AVERAGE(F2097:$O2097)</f>
        <v>30.437732599067676</v>
      </c>
      <c r="AJ2097" s="44">
        <f>AVERAGE(G2097:$O2097)</f>
        <v>30.157074338065243</v>
      </c>
      <c r="AK2097" s="44">
        <f>AVERAGE(H2097:$O2097)</f>
        <v>31.040009527802464</v>
      </c>
      <c r="AL2097" s="44">
        <f t="shared" si="162"/>
        <v>27.100532360267618</v>
      </c>
      <c r="AM2097" s="44">
        <f t="shared" si="163"/>
        <v>26.447670534944518</v>
      </c>
      <c r="AN2097" s="44">
        <f t="shared" si="164"/>
        <v>28.675362495660785</v>
      </c>
    </row>
    <row r="2098" spans="2:40" x14ac:dyDescent="0.2">
      <c r="B2098" s="37">
        <v>9</v>
      </c>
      <c r="C2098" s="37">
        <v>18</v>
      </c>
      <c r="D2098" s="37">
        <v>24</v>
      </c>
      <c r="E2098" s="37">
        <f t="shared" si="160"/>
        <v>0</v>
      </c>
      <c r="F2098" s="11">
        <v>28.688524793148002</v>
      </c>
      <c r="G2098" s="11">
        <v>20.981890555381799</v>
      </c>
      <c r="H2098" s="11">
        <v>21.8185905704498</v>
      </c>
      <c r="I2098" s="11">
        <v>23.480634023666401</v>
      </c>
      <c r="J2098" s="11">
        <v>24.228132390976</v>
      </c>
      <c r="K2098" s="11">
        <v>27.0657221975327</v>
      </c>
      <c r="L2098" s="11">
        <v>31.1907870807648</v>
      </c>
      <c r="M2098" s="11">
        <v>29.7977461254597</v>
      </c>
      <c r="N2098" s="11">
        <v>31.0587278785706</v>
      </c>
      <c r="O2098" s="11">
        <v>31.7161972327232</v>
      </c>
      <c r="P2098" s="11">
        <v>35.091032757759102</v>
      </c>
      <c r="Q2098" s="11">
        <v>37.518262581825297</v>
      </c>
      <c r="R2098" s="11">
        <v>45.843958526611303</v>
      </c>
      <c r="S2098" s="11">
        <v>54.405713692426701</v>
      </c>
      <c r="T2098" s="11">
        <v>46.036730403900101</v>
      </c>
      <c r="U2098" s="11">
        <v>46.423829806089401</v>
      </c>
      <c r="V2098" s="11">
        <v>47.447788722038297</v>
      </c>
      <c r="W2098" s="11">
        <v>47.952888373136503</v>
      </c>
      <c r="X2098" s="11">
        <v>70.686498975276905</v>
      </c>
      <c r="Y2098" s="11">
        <v>69.130941470384599</v>
      </c>
      <c r="Z2098" s="11">
        <v>57.388818463563901</v>
      </c>
      <c r="AA2098" s="11">
        <v>54.701530724525497</v>
      </c>
      <c r="AB2098" s="11">
        <v>51.511182104110702</v>
      </c>
      <c r="AC2098" s="11">
        <v>50.658229116439799</v>
      </c>
      <c r="AD2098" s="11">
        <v>50.745308516263997</v>
      </c>
      <c r="AE2098" s="38">
        <v>44.930954187013199</v>
      </c>
      <c r="AF2098" s="38">
        <f t="shared" si="161"/>
        <v>32.594843387413029</v>
      </c>
      <c r="AG2098" s="38">
        <f>AVERAGE(G2098:$T2098)</f>
        <v>32.873866144146248</v>
      </c>
      <c r="AH2098" s="38">
        <f>AVERAGE(H2098:$T2098)</f>
        <v>33.788633497128131</v>
      </c>
      <c r="AI2098" s="44">
        <f>AVERAGE(F2098:$O2098)</f>
        <v>27.002695284867297</v>
      </c>
      <c r="AJ2098" s="44">
        <f>AVERAGE(G2098:$O2098)</f>
        <v>26.815380895058336</v>
      </c>
      <c r="AK2098" s="44">
        <f>AVERAGE(H2098:$O2098)</f>
        <v>27.544567187517902</v>
      </c>
      <c r="AL2098" s="44">
        <f t="shared" si="162"/>
        <v>23.839554466724401</v>
      </c>
      <c r="AM2098" s="44">
        <f t="shared" si="163"/>
        <v>23.51499394760134</v>
      </c>
      <c r="AN2098" s="44">
        <f t="shared" si="164"/>
        <v>25.556773252677942</v>
      </c>
    </row>
    <row r="2099" spans="2:40" x14ac:dyDescent="0.2">
      <c r="B2099" s="37">
        <v>9</v>
      </c>
      <c r="C2099" s="37">
        <v>19</v>
      </c>
      <c r="D2099" s="37">
        <v>1</v>
      </c>
      <c r="E2099" s="37">
        <f t="shared" si="160"/>
        <v>0</v>
      </c>
      <c r="F2099" s="11">
        <v>26.480916927337599</v>
      </c>
      <c r="G2099" s="11">
        <v>20.705183389663699</v>
      </c>
      <c r="H2099" s="11">
        <v>19.971942299842802</v>
      </c>
      <c r="I2099" s="11">
        <v>21.878830036163301</v>
      </c>
      <c r="J2099" s="11">
        <v>23.182861151695299</v>
      </c>
      <c r="K2099" s="11">
        <v>27.928264505386402</v>
      </c>
      <c r="L2099" s="11">
        <v>32.111023380279498</v>
      </c>
      <c r="M2099" s="11">
        <v>30.653577079772901</v>
      </c>
      <c r="N2099" s="11">
        <v>29.952051151275601</v>
      </c>
      <c r="O2099" s="11">
        <v>31.607996596336399</v>
      </c>
      <c r="P2099" s="11">
        <v>34.878340959549</v>
      </c>
      <c r="Q2099" s="11">
        <v>40.120860098838797</v>
      </c>
      <c r="R2099" s="11">
        <v>45.369013000488302</v>
      </c>
      <c r="S2099" s="11">
        <v>45.678297356605498</v>
      </c>
      <c r="T2099" s="11">
        <v>43.470913085699102</v>
      </c>
      <c r="U2099" s="11">
        <v>45.148160625934601</v>
      </c>
      <c r="V2099" s="11">
        <v>47.780092353820798</v>
      </c>
      <c r="W2099" s="11">
        <v>49.740068241119403</v>
      </c>
      <c r="X2099" s="11">
        <v>70.307092853546095</v>
      </c>
      <c r="Y2099" s="11">
        <v>63.4868323421478</v>
      </c>
      <c r="Z2099" s="11">
        <v>57.765550635576197</v>
      </c>
      <c r="AA2099" s="11">
        <v>56.825149366378803</v>
      </c>
      <c r="AB2099" s="11">
        <v>55.596841318130501</v>
      </c>
      <c r="AC2099" s="11">
        <v>58.766616774797399</v>
      </c>
      <c r="AD2099" s="11">
        <v>38.364757858991602</v>
      </c>
      <c r="AE2099" s="38">
        <v>42.780259201526597</v>
      </c>
      <c r="AF2099" s="38">
        <f t="shared" si="161"/>
        <v>31.599338067928954</v>
      </c>
      <c r="AG2099" s="38">
        <f>AVERAGE(G2099:$T2099)</f>
        <v>31.964939577971187</v>
      </c>
      <c r="AH2099" s="38">
        <f>AVERAGE(H2099:$T2099)</f>
        <v>32.831074669379454</v>
      </c>
      <c r="AI2099" s="44">
        <f>AVERAGE(F2099:$O2099)</f>
        <v>26.447264651775356</v>
      </c>
      <c r="AJ2099" s="44">
        <f>AVERAGE(G2099:$O2099)</f>
        <v>26.443525510046211</v>
      </c>
      <c r="AK2099" s="44">
        <f>AVERAGE(H2099:$O2099)</f>
        <v>27.160818275094027</v>
      </c>
      <c r="AL2099" s="44">
        <f t="shared" si="162"/>
        <v>22.443946760940541</v>
      </c>
      <c r="AM2099" s="44">
        <f t="shared" si="163"/>
        <v>22.733416276550297</v>
      </c>
      <c r="AN2099" s="44">
        <f t="shared" si="164"/>
        <v>25.01458427467346</v>
      </c>
    </row>
    <row r="2100" spans="2:40" x14ac:dyDescent="0.2">
      <c r="B2100" s="37">
        <v>9</v>
      </c>
      <c r="C2100" s="37">
        <v>19</v>
      </c>
      <c r="D2100" s="37">
        <v>2</v>
      </c>
      <c r="E2100" s="37">
        <f t="shared" si="160"/>
        <v>0</v>
      </c>
      <c r="F2100" s="11">
        <v>23.880226272582998</v>
      </c>
      <c r="G2100" s="11">
        <v>19.343097919702501</v>
      </c>
      <c r="H2100" s="11">
        <v>18.817936794281</v>
      </c>
      <c r="I2100" s="11">
        <v>20.595605894088699</v>
      </c>
      <c r="J2100" s="11">
        <v>21.615161608695999</v>
      </c>
      <c r="K2100" s="11">
        <v>25.525907828331</v>
      </c>
      <c r="L2100" s="11">
        <v>29.0194674911499</v>
      </c>
      <c r="M2100" s="11">
        <v>28.7562628002167</v>
      </c>
      <c r="N2100" s="11">
        <v>28.374009302616098</v>
      </c>
      <c r="O2100" s="11">
        <v>29.2576966252327</v>
      </c>
      <c r="P2100" s="11">
        <v>32.313289007186903</v>
      </c>
      <c r="Q2100" s="11">
        <v>36.655676421165502</v>
      </c>
      <c r="R2100" s="11">
        <v>45.051931518554703</v>
      </c>
      <c r="S2100" s="11">
        <v>43.613626814365396</v>
      </c>
      <c r="T2100" s="11">
        <v>41.214989875078203</v>
      </c>
      <c r="U2100" s="11">
        <v>42.140206986427302</v>
      </c>
      <c r="V2100" s="11">
        <v>45.457405070304901</v>
      </c>
      <c r="W2100" s="11">
        <v>47.969504581928298</v>
      </c>
      <c r="X2100" s="11">
        <v>72.420783803939798</v>
      </c>
      <c r="Y2100" s="11">
        <v>63.601593084812201</v>
      </c>
      <c r="Z2100" s="11">
        <v>54.9066360981464</v>
      </c>
      <c r="AA2100" s="11">
        <v>54.389082483291602</v>
      </c>
      <c r="AB2100" s="11">
        <v>53.856133461237</v>
      </c>
      <c r="AC2100" s="11">
        <v>56.559170825481402</v>
      </c>
      <c r="AD2100" s="11">
        <v>37.361452457547202</v>
      </c>
      <c r="AE2100" s="38">
        <v>39.923944822430599</v>
      </c>
      <c r="AF2100" s="38">
        <f t="shared" si="161"/>
        <v>29.602325744883213</v>
      </c>
      <c r="AG2100" s="38">
        <f>AVERAGE(G2100:$T2100)</f>
        <v>30.011047135761803</v>
      </c>
      <c r="AH2100" s="38">
        <f>AVERAGE(H2100:$T2100)</f>
        <v>30.831658613920215</v>
      </c>
      <c r="AI2100" s="44">
        <f>AVERAGE(F2100:$O2100)</f>
        <v>24.518537253689757</v>
      </c>
      <c r="AJ2100" s="44">
        <f>AVERAGE(G2100:$O2100)</f>
        <v>24.589460696034955</v>
      </c>
      <c r="AK2100" s="44">
        <f>AVERAGE(H2100:$O2100)</f>
        <v>25.245256043076512</v>
      </c>
      <c r="AL2100" s="44">
        <f t="shared" si="162"/>
        <v>20.850405697870237</v>
      </c>
      <c r="AM2100" s="44">
        <f t="shared" si="163"/>
        <v>21.179542009019841</v>
      </c>
      <c r="AN2100" s="44">
        <f t="shared" si="164"/>
        <v>23.114815923309319</v>
      </c>
    </row>
    <row r="2101" spans="2:40" x14ac:dyDescent="0.2">
      <c r="B2101" s="37">
        <v>9</v>
      </c>
      <c r="C2101" s="37">
        <v>19</v>
      </c>
      <c r="D2101" s="37">
        <v>3</v>
      </c>
      <c r="E2101" s="37">
        <f t="shared" si="160"/>
        <v>0</v>
      </c>
      <c r="F2101" s="11">
        <v>22.817036367654801</v>
      </c>
      <c r="G2101" s="11">
        <v>18.5402891652584</v>
      </c>
      <c r="H2101" s="11">
        <v>18.3600008850098</v>
      </c>
      <c r="I2101" s="11">
        <v>20.116377742767298</v>
      </c>
      <c r="J2101" s="11">
        <v>20.869566637039199</v>
      </c>
      <c r="K2101" s="11">
        <v>24.457246719360398</v>
      </c>
      <c r="L2101" s="11">
        <v>27.2836350879669</v>
      </c>
      <c r="M2101" s="11">
        <v>26.747194911003099</v>
      </c>
      <c r="N2101" s="11">
        <v>27.1391600143909</v>
      </c>
      <c r="O2101" s="11">
        <v>28.007951762914701</v>
      </c>
      <c r="P2101" s="11">
        <v>30.986565162420298</v>
      </c>
      <c r="Q2101" s="11">
        <v>34.316430991172801</v>
      </c>
      <c r="R2101" s="11">
        <v>40.869460323333698</v>
      </c>
      <c r="S2101" s="11">
        <v>41.263638684034298</v>
      </c>
      <c r="T2101" s="11">
        <v>38.517159448146799</v>
      </c>
      <c r="U2101" s="11">
        <v>39.306748989582097</v>
      </c>
      <c r="V2101" s="11">
        <v>41.724562576055497</v>
      </c>
      <c r="W2101" s="11">
        <v>43.900193991422697</v>
      </c>
      <c r="X2101" s="11">
        <v>64.504787999153095</v>
      </c>
      <c r="Y2101" s="11">
        <v>61.5123932249546</v>
      </c>
      <c r="Z2101" s="11">
        <v>50.308371661424601</v>
      </c>
      <c r="AA2101" s="11">
        <v>50.191778400182699</v>
      </c>
      <c r="AB2101" s="11">
        <v>46.897434765437602</v>
      </c>
      <c r="AC2101" s="11">
        <v>53.134414164543202</v>
      </c>
      <c r="AD2101" s="11">
        <v>37.552096952438397</v>
      </c>
      <c r="AE2101" s="38">
        <v>37.427545171141603</v>
      </c>
      <c r="AF2101" s="38">
        <f t="shared" si="161"/>
        <v>28.019447593498224</v>
      </c>
      <c r="AG2101" s="38">
        <f>AVERAGE(G2101:$T2101)</f>
        <v>28.391048395344189</v>
      </c>
      <c r="AH2101" s="38">
        <f>AVERAGE(H2101:$T2101)</f>
        <v>29.148799105350786</v>
      </c>
      <c r="AI2101" s="44">
        <f>AVERAGE(F2101:$O2101)</f>
        <v>23.433845929336549</v>
      </c>
      <c r="AJ2101" s="44">
        <f>AVERAGE(G2101:$O2101)</f>
        <v>23.502380325078967</v>
      </c>
      <c r="AK2101" s="44">
        <f>AVERAGE(H2101:$O2101)</f>
        <v>24.122641720056539</v>
      </c>
      <c r="AL2101" s="44">
        <f t="shared" si="162"/>
        <v>20.1406541595459</v>
      </c>
      <c r="AM2101" s="44">
        <f t="shared" si="163"/>
        <v>20.468696229887019</v>
      </c>
      <c r="AN2101" s="44">
        <f t="shared" si="164"/>
        <v>22.21736541442872</v>
      </c>
    </row>
    <row r="2102" spans="2:40" x14ac:dyDescent="0.2">
      <c r="B2102" s="37">
        <v>9</v>
      </c>
      <c r="C2102" s="37">
        <v>19</v>
      </c>
      <c r="D2102" s="37">
        <v>4</v>
      </c>
      <c r="E2102" s="37">
        <f t="shared" si="160"/>
        <v>0</v>
      </c>
      <c r="F2102" s="11">
        <v>21.819651188373602</v>
      </c>
      <c r="G2102" s="11">
        <v>18.4309382228851</v>
      </c>
      <c r="H2102" s="11">
        <v>19.036313893795</v>
      </c>
      <c r="I2102" s="11">
        <v>20.877384468078599</v>
      </c>
      <c r="J2102" s="11">
        <v>21.406546157598498</v>
      </c>
      <c r="K2102" s="11">
        <v>24.9184170284271</v>
      </c>
      <c r="L2102" s="11">
        <v>27.7008295173645</v>
      </c>
      <c r="M2102" s="11">
        <v>26.716714536666899</v>
      </c>
      <c r="N2102" s="11">
        <v>28.464175498724</v>
      </c>
      <c r="O2102" s="11">
        <v>28.716898642539999</v>
      </c>
      <c r="P2102" s="11">
        <v>31.874403040885898</v>
      </c>
      <c r="Q2102" s="11">
        <v>35.379330527067196</v>
      </c>
      <c r="R2102" s="11">
        <v>41.674645375490201</v>
      </c>
      <c r="S2102" s="11">
        <v>44.5948168158531</v>
      </c>
      <c r="T2102" s="11">
        <v>40.432968741893802</v>
      </c>
      <c r="U2102" s="11">
        <v>40.7450855045319</v>
      </c>
      <c r="V2102" s="11">
        <v>43.003884403467197</v>
      </c>
      <c r="W2102" s="11">
        <v>45.6299130148888</v>
      </c>
      <c r="X2102" s="11">
        <v>63.323583743095398</v>
      </c>
      <c r="Y2102" s="11">
        <v>68.423882374048205</v>
      </c>
      <c r="Z2102" s="11">
        <v>52.823726450681697</v>
      </c>
      <c r="AA2102" s="11">
        <v>51.949170483589199</v>
      </c>
      <c r="AB2102" s="11">
        <v>48.520652210712399</v>
      </c>
      <c r="AC2102" s="11">
        <v>51.966709859609601</v>
      </c>
      <c r="AD2102" s="11">
        <v>42.7332556732893</v>
      </c>
      <c r="AE2102" s="38">
        <v>43.584015886664403</v>
      </c>
      <c r="AF2102" s="38">
        <f t="shared" si="161"/>
        <v>28.802935577042899</v>
      </c>
      <c r="AG2102" s="38">
        <f>AVERAGE(G2102:$T2102)</f>
        <v>29.301741604804995</v>
      </c>
      <c r="AH2102" s="38">
        <f>AVERAGE(H2102:$T2102)</f>
        <v>30.137957249568061</v>
      </c>
      <c r="AI2102" s="44">
        <f>AVERAGE(F2102:$O2102)</f>
        <v>23.808786915445332</v>
      </c>
      <c r="AJ2102" s="44">
        <f>AVERAGE(G2102:$O2102)</f>
        <v>24.029801996231079</v>
      </c>
      <c r="AK2102" s="44">
        <f>AVERAGE(H2102:$O2102)</f>
        <v>24.729659967899323</v>
      </c>
      <c r="AL2102" s="44">
        <f t="shared" si="162"/>
        <v>20.31416678614616</v>
      </c>
      <c r="AM2102" s="44">
        <f t="shared" si="163"/>
        <v>20.93391995415686</v>
      </c>
      <c r="AN2102" s="44">
        <f t="shared" si="164"/>
        <v>22.787898213052738</v>
      </c>
    </row>
    <row r="2103" spans="2:40" x14ac:dyDescent="0.2">
      <c r="B2103" s="37">
        <v>9</v>
      </c>
      <c r="C2103" s="37">
        <v>19</v>
      </c>
      <c r="D2103" s="37">
        <v>5</v>
      </c>
      <c r="E2103" s="37">
        <f t="shared" si="160"/>
        <v>0</v>
      </c>
      <c r="F2103" s="11">
        <v>21.509564803600298</v>
      </c>
      <c r="G2103" s="11">
        <v>18.870082557678199</v>
      </c>
      <c r="H2103" s="11">
        <v>21.170459957122802</v>
      </c>
      <c r="I2103" s="11">
        <v>23.477756824493401</v>
      </c>
      <c r="J2103" s="11">
        <v>24.0708517169952</v>
      </c>
      <c r="K2103" s="11">
        <v>27.605629413604699</v>
      </c>
      <c r="L2103" s="11">
        <v>28.9339693088532</v>
      </c>
      <c r="M2103" s="11">
        <v>27.211336835384401</v>
      </c>
      <c r="N2103" s="11">
        <v>31.9709128284454</v>
      </c>
      <c r="O2103" s="11">
        <v>32.302555070877098</v>
      </c>
      <c r="P2103" s="11">
        <v>35.653701091766401</v>
      </c>
      <c r="Q2103" s="11">
        <v>39.759823145627998</v>
      </c>
      <c r="R2103" s="11">
        <v>42.847745067119597</v>
      </c>
      <c r="S2103" s="11">
        <v>49.952317292928697</v>
      </c>
      <c r="T2103" s="11">
        <v>46.837335751056699</v>
      </c>
      <c r="U2103" s="11">
        <v>47.192336872339197</v>
      </c>
      <c r="V2103" s="11">
        <v>48.8096641306877</v>
      </c>
      <c r="W2103" s="11">
        <v>48.983295957088501</v>
      </c>
      <c r="X2103" s="11">
        <v>63.926088728666301</v>
      </c>
      <c r="Y2103" s="11">
        <v>76.216973583221403</v>
      </c>
      <c r="Z2103" s="11">
        <v>61.079578422069602</v>
      </c>
      <c r="AA2103" s="11">
        <v>62.151587974548299</v>
      </c>
      <c r="AB2103" s="11">
        <v>60.851852100610699</v>
      </c>
      <c r="AC2103" s="11">
        <v>58.318432393770699</v>
      </c>
      <c r="AD2103" s="11">
        <v>61.706845173517202</v>
      </c>
      <c r="AE2103" s="38">
        <v>64.721132374502702</v>
      </c>
      <c r="AF2103" s="38">
        <f t="shared" si="161"/>
        <v>31.478269444370266</v>
      </c>
      <c r="AG2103" s="38">
        <f>AVERAGE(G2103:$T2103)</f>
        <v>32.190319775853837</v>
      </c>
      <c r="AH2103" s="38">
        <f>AVERAGE(H2103:$T2103)</f>
        <v>33.214953408021195</v>
      </c>
      <c r="AI2103" s="44">
        <f>AVERAGE(F2103:$O2103)</f>
        <v>25.712311931705464</v>
      </c>
      <c r="AJ2103" s="44">
        <f>AVERAGE(G2103:$O2103)</f>
        <v>26.179283834828269</v>
      </c>
      <c r="AK2103" s="44">
        <f>AVERAGE(H2103:$O2103)</f>
        <v>27.092933994472023</v>
      </c>
      <c r="AL2103" s="44">
        <f t="shared" si="162"/>
        <v>21.819743171977979</v>
      </c>
      <c r="AM2103" s="44">
        <f t="shared" si="163"/>
        <v>23.038956093978861</v>
      </c>
      <c r="AN2103" s="44">
        <f t="shared" si="164"/>
        <v>25.051733444213859</v>
      </c>
    </row>
    <row r="2104" spans="2:40" x14ac:dyDescent="0.2">
      <c r="B2104" s="37">
        <v>9</v>
      </c>
      <c r="C2104" s="37">
        <v>19</v>
      </c>
      <c r="D2104" s="37">
        <v>6</v>
      </c>
      <c r="E2104" s="37">
        <f t="shared" si="160"/>
        <v>0</v>
      </c>
      <c r="F2104" s="11">
        <v>22.9564444999695</v>
      </c>
      <c r="G2104" s="11">
        <v>20.614960700988799</v>
      </c>
      <c r="H2104" s="11">
        <v>26.3574648780823</v>
      </c>
      <c r="I2104" s="11">
        <v>31.942997417450002</v>
      </c>
      <c r="J2104" s="11">
        <v>32.436445019722001</v>
      </c>
      <c r="K2104" s="11">
        <v>37.733830297470099</v>
      </c>
      <c r="L2104" s="11">
        <v>34.4555049438477</v>
      </c>
      <c r="M2104" s="11">
        <v>31.131581201553299</v>
      </c>
      <c r="N2104" s="11">
        <v>42.627507414817799</v>
      </c>
      <c r="O2104" s="11">
        <v>41.421804966926601</v>
      </c>
      <c r="P2104" s="11">
        <v>45.083588094711303</v>
      </c>
      <c r="Q2104" s="11">
        <v>50.674346051216098</v>
      </c>
      <c r="R2104" s="11">
        <v>49.403425216674798</v>
      </c>
      <c r="S2104" s="11">
        <v>60.375368166446698</v>
      </c>
      <c r="T2104" s="11">
        <v>60.685163086891201</v>
      </c>
      <c r="U2104" s="11">
        <v>60.476052409172098</v>
      </c>
      <c r="V2104" s="11">
        <v>63.992864078521698</v>
      </c>
      <c r="W2104" s="11">
        <v>62.454490340948098</v>
      </c>
      <c r="X2104" s="11">
        <v>72.926978880882302</v>
      </c>
      <c r="Y2104" s="11">
        <v>100.728189197063</v>
      </c>
      <c r="Z2104" s="11">
        <v>79.169917700052295</v>
      </c>
      <c r="AA2104" s="11">
        <v>80.735978180408495</v>
      </c>
      <c r="AB2104" s="11">
        <v>81.650989612102506</v>
      </c>
      <c r="AC2104" s="11">
        <v>79.953102596044502</v>
      </c>
      <c r="AD2104" s="11">
        <v>88.727449450731299</v>
      </c>
      <c r="AE2104" s="38">
        <v>91.947561403513006</v>
      </c>
      <c r="AF2104" s="38">
        <f t="shared" si="161"/>
        <v>39.193362130451213</v>
      </c>
      <c r="AG2104" s="38">
        <f>AVERAGE(G2104:$T2104)</f>
        <v>40.353141961199917</v>
      </c>
      <c r="AH2104" s="38">
        <f>AVERAGE(H2104:$T2104)</f>
        <v>41.871463596600769</v>
      </c>
      <c r="AI2104" s="44">
        <f>AVERAGE(F2104:$O2104)</f>
        <v>32.167854134082816</v>
      </c>
      <c r="AJ2104" s="44">
        <f>AVERAGE(G2104:$O2104)</f>
        <v>33.191344093428739</v>
      </c>
      <c r="AK2104" s="44">
        <f>AVERAGE(H2104:$O2104)</f>
        <v>34.763392017483724</v>
      </c>
      <c r="AL2104" s="44">
        <f t="shared" si="162"/>
        <v>26.86166250324252</v>
      </c>
      <c r="AM2104" s="44">
        <f t="shared" si="163"/>
        <v>29.81713966274264</v>
      </c>
      <c r="AN2104" s="44">
        <f t="shared" si="164"/>
        <v>32.585248511314418</v>
      </c>
    </row>
    <row r="2105" spans="2:40" x14ac:dyDescent="0.2">
      <c r="B2105" s="37">
        <v>9</v>
      </c>
      <c r="C2105" s="37">
        <v>19</v>
      </c>
      <c r="D2105" s="37">
        <v>23</v>
      </c>
      <c r="E2105" s="37">
        <f t="shared" si="160"/>
        <v>0</v>
      </c>
      <c r="F2105" s="11">
        <v>33.608667669296302</v>
      </c>
      <c r="G2105" s="11">
        <v>25.092923554420501</v>
      </c>
      <c r="H2105" s="11">
        <v>26.191427513122601</v>
      </c>
      <c r="I2105" s="11">
        <v>28.464391042709401</v>
      </c>
      <c r="J2105" s="11">
        <v>28.4392495555878</v>
      </c>
      <c r="K2105" s="11">
        <v>33.9247807941437</v>
      </c>
      <c r="L2105" s="11">
        <v>37.5442933692932</v>
      </c>
      <c r="M2105" s="11">
        <v>36.309063409805297</v>
      </c>
      <c r="N2105" s="11">
        <v>36.2053457698822</v>
      </c>
      <c r="O2105" s="11">
        <v>37.081056962966898</v>
      </c>
      <c r="P2105" s="11">
        <v>40.380229629516599</v>
      </c>
      <c r="Q2105" s="11">
        <v>46.417975112915002</v>
      </c>
      <c r="R2105" s="11">
        <v>63.281542060852097</v>
      </c>
      <c r="S2105" s="11">
        <v>49.968108906745897</v>
      </c>
      <c r="T2105" s="11">
        <v>49.7826693611145</v>
      </c>
      <c r="U2105" s="11">
        <v>49.358910106658897</v>
      </c>
      <c r="V2105" s="11">
        <v>52.950301200866697</v>
      </c>
      <c r="W2105" s="11">
        <v>75.831505649924296</v>
      </c>
      <c r="X2105" s="11">
        <v>79.847062756061504</v>
      </c>
      <c r="Y2105" s="11">
        <v>69.048556126594505</v>
      </c>
      <c r="Z2105" s="11">
        <v>72.419190696954701</v>
      </c>
      <c r="AA2105" s="11">
        <v>66.163444793701203</v>
      </c>
      <c r="AB2105" s="11">
        <v>74.075358501076707</v>
      </c>
      <c r="AC2105" s="11">
        <v>106.347686775027</v>
      </c>
      <c r="AD2105" s="11">
        <v>111.403733402014</v>
      </c>
      <c r="AE2105" s="38">
        <v>119.23314960444</v>
      </c>
      <c r="AF2105" s="38">
        <f t="shared" si="161"/>
        <v>38.17944831415813</v>
      </c>
      <c r="AG2105" s="38">
        <f>AVERAGE(G2105:$T2105)</f>
        <v>38.505932645933974</v>
      </c>
      <c r="AH2105" s="38">
        <f>AVERAGE(H2105:$T2105)</f>
        <v>39.537702576050393</v>
      </c>
      <c r="AI2105" s="44">
        <f>AVERAGE(F2105:$O2105)</f>
        <v>32.28611996412279</v>
      </c>
      <c r="AJ2105" s="44">
        <f>AVERAGE(G2105:$O2105)</f>
        <v>32.139170219103512</v>
      </c>
      <c r="AK2105" s="44">
        <f>AVERAGE(H2105:$O2105)</f>
        <v>33.019951052188887</v>
      </c>
      <c r="AL2105" s="44">
        <f t="shared" si="162"/>
        <v>28.359331867027322</v>
      </c>
      <c r="AM2105" s="44">
        <f t="shared" si="163"/>
        <v>28.422554491996799</v>
      </c>
      <c r="AN2105" s="44">
        <f t="shared" si="164"/>
        <v>30.91282845497134</v>
      </c>
    </row>
    <row r="2106" spans="2:40" x14ac:dyDescent="0.2">
      <c r="B2106" s="37">
        <v>9</v>
      </c>
      <c r="C2106" s="37">
        <v>19</v>
      </c>
      <c r="D2106" s="37">
        <v>24</v>
      </c>
      <c r="E2106" s="37">
        <f t="shared" si="160"/>
        <v>0</v>
      </c>
      <c r="F2106" s="11">
        <v>29.963553866386398</v>
      </c>
      <c r="G2106" s="11">
        <v>21.738773914337202</v>
      </c>
      <c r="H2106" s="11">
        <v>22.666643714904801</v>
      </c>
      <c r="I2106" s="11">
        <v>24.673940216064501</v>
      </c>
      <c r="J2106" s="11">
        <v>25.222616588592501</v>
      </c>
      <c r="K2106" s="11">
        <v>30.266474241256699</v>
      </c>
      <c r="L2106" s="11">
        <v>33.122902860641503</v>
      </c>
      <c r="M2106" s="11">
        <v>31.007973014831499</v>
      </c>
      <c r="N2106" s="11">
        <v>31.889514865875199</v>
      </c>
      <c r="O2106" s="11">
        <v>32.894830612182602</v>
      </c>
      <c r="P2106" s="11">
        <v>35.822292993545503</v>
      </c>
      <c r="Q2106" s="11">
        <v>40.6088760566711</v>
      </c>
      <c r="R2106" s="11">
        <v>55.864166004180902</v>
      </c>
      <c r="S2106" s="11">
        <v>44.619981212615997</v>
      </c>
      <c r="T2106" s="11">
        <v>45.891734131813102</v>
      </c>
      <c r="U2106" s="11">
        <v>46.861480616807903</v>
      </c>
      <c r="V2106" s="11">
        <v>51.397993967056301</v>
      </c>
      <c r="W2106" s="11">
        <v>72.527193732500095</v>
      </c>
      <c r="X2106" s="11">
        <v>77.380667740345004</v>
      </c>
      <c r="Y2106" s="11">
        <v>64.8178991442919</v>
      </c>
      <c r="Z2106" s="11">
        <v>67.694898795247099</v>
      </c>
      <c r="AA2106" s="11">
        <v>60.644399192988899</v>
      </c>
      <c r="AB2106" s="11">
        <v>67.638137740373594</v>
      </c>
      <c r="AC2106" s="11">
        <v>89.249398923311404</v>
      </c>
      <c r="AD2106" s="11">
        <v>86.942839513540306</v>
      </c>
      <c r="AE2106" s="38">
        <v>90.651902167342598</v>
      </c>
      <c r="AF2106" s="38">
        <f t="shared" si="161"/>
        <v>33.750284952926634</v>
      </c>
      <c r="AG2106" s="38">
        <f>AVERAGE(G2106:$T2106)</f>
        <v>34.020765744822363</v>
      </c>
      <c r="AH2106" s="38">
        <f>AVERAGE(H2106:$T2106)</f>
        <v>34.965534347167377</v>
      </c>
      <c r="AI2106" s="44">
        <f>AVERAGE(F2106:$O2106)</f>
        <v>28.34472238950729</v>
      </c>
      <c r="AJ2106" s="44">
        <f>AVERAGE(G2106:$O2106)</f>
        <v>28.164852225409611</v>
      </c>
      <c r="AK2106" s="44">
        <f>AVERAGE(H2106:$O2106)</f>
        <v>28.968112014293666</v>
      </c>
      <c r="AL2106" s="44">
        <f t="shared" si="162"/>
        <v>24.853105660057082</v>
      </c>
      <c r="AM2106" s="44">
        <f t="shared" si="163"/>
        <v>24.913689735031141</v>
      </c>
      <c r="AN2106" s="44">
        <f t="shared" si="164"/>
        <v>27.190515524292003</v>
      </c>
    </row>
    <row r="2107" spans="2:40" x14ac:dyDescent="0.2">
      <c r="B2107" s="37">
        <v>9</v>
      </c>
      <c r="C2107" s="37">
        <v>20</v>
      </c>
      <c r="D2107" s="37">
        <v>1</v>
      </c>
      <c r="E2107" s="37">
        <f t="shared" si="160"/>
        <v>0</v>
      </c>
      <c r="F2107" s="11">
        <v>27.735053136825599</v>
      </c>
      <c r="G2107" s="11">
        <v>19.5272022676468</v>
      </c>
      <c r="H2107" s="11">
        <v>20.748657268524202</v>
      </c>
      <c r="I2107" s="11">
        <v>23.038444070815999</v>
      </c>
      <c r="J2107" s="11">
        <v>24.162538407325702</v>
      </c>
      <c r="K2107" s="11">
        <v>30.4946651687622</v>
      </c>
      <c r="L2107" s="11">
        <v>32.968598278045697</v>
      </c>
      <c r="M2107" s="11">
        <v>28.5057464141846</v>
      </c>
      <c r="N2107" s="11">
        <v>32.737766096115102</v>
      </c>
      <c r="O2107" s="11">
        <v>32.255486851215402</v>
      </c>
      <c r="P2107" s="11">
        <v>38.465818346500399</v>
      </c>
      <c r="Q2107" s="11">
        <v>41.306266841888402</v>
      </c>
      <c r="R2107" s="11">
        <v>48.4034378547668</v>
      </c>
      <c r="S2107" s="11">
        <v>43.084227746009802</v>
      </c>
      <c r="T2107" s="11">
        <v>46.010363237142599</v>
      </c>
      <c r="U2107" s="11">
        <v>52.243859481811498</v>
      </c>
      <c r="V2107" s="11">
        <v>53.6059844360352</v>
      </c>
      <c r="W2107" s="11">
        <v>72.586617488145805</v>
      </c>
      <c r="X2107" s="11">
        <v>70.364567962646504</v>
      </c>
      <c r="Y2107" s="11">
        <v>65.709793670177504</v>
      </c>
      <c r="Z2107" s="11">
        <v>70.062792969703693</v>
      </c>
      <c r="AA2107" s="11">
        <v>63.406749263813701</v>
      </c>
      <c r="AB2107" s="11">
        <v>71.446546084165604</v>
      </c>
      <c r="AC2107" s="11">
        <v>91.977414949655497</v>
      </c>
      <c r="AD2107" s="11">
        <v>85.026762541770907</v>
      </c>
      <c r="AE2107" s="38">
        <v>88.7310341737643</v>
      </c>
      <c r="AF2107" s="38">
        <f t="shared" si="161"/>
        <v>32.629618132384614</v>
      </c>
      <c r="AG2107" s="38">
        <f>AVERAGE(G2107:$T2107)</f>
        <v>32.979229917781694</v>
      </c>
      <c r="AH2107" s="38">
        <f>AVERAGE(H2107:$T2107)</f>
        <v>34.014001275484375</v>
      </c>
      <c r="AI2107" s="44">
        <f>AVERAGE(F2107:$O2107)</f>
        <v>27.217415795946131</v>
      </c>
      <c r="AJ2107" s="44">
        <f>AVERAGE(G2107:$O2107)</f>
        <v>27.159900535848415</v>
      </c>
      <c r="AK2107" s="44">
        <f>AVERAGE(H2107:$O2107)</f>
        <v>28.113987819373612</v>
      </c>
      <c r="AL2107" s="44">
        <f t="shared" si="162"/>
        <v>23.042379030227657</v>
      </c>
      <c r="AM2107" s="44">
        <f t="shared" si="163"/>
        <v>23.594301436614977</v>
      </c>
      <c r="AN2107" s="44">
        <f t="shared" si="164"/>
        <v>26.28258063869476</v>
      </c>
    </row>
    <row r="2108" spans="2:40" x14ac:dyDescent="0.2">
      <c r="B2108" s="37">
        <v>9</v>
      </c>
      <c r="C2108" s="37">
        <v>20</v>
      </c>
      <c r="D2108" s="37">
        <v>2</v>
      </c>
      <c r="E2108" s="37">
        <f t="shared" si="160"/>
        <v>0</v>
      </c>
      <c r="F2108" s="11">
        <v>25.214172515869102</v>
      </c>
      <c r="G2108" s="11">
        <v>18.344157958030699</v>
      </c>
      <c r="H2108" s="11">
        <v>19.670859708309202</v>
      </c>
      <c r="I2108" s="11">
        <v>21.717946556091299</v>
      </c>
      <c r="J2108" s="11">
        <v>22.6937138175964</v>
      </c>
      <c r="K2108" s="11">
        <v>28.241575416564899</v>
      </c>
      <c r="L2108" s="11">
        <v>31.105528287887601</v>
      </c>
      <c r="M2108" s="11">
        <v>26.8921290709972</v>
      </c>
      <c r="N2108" s="11">
        <v>31.086511931419398</v>
      </c>
      <c r="O2108" s="11">
        <v>31.1953699281216</v>
      </c>
      <c r="P2108" s="11">
        <v>37.202163702726402</v>
      </c>
      <c r="Q2108" s="11">
        <v>40.968766852378799</v>
      </c>
      <c r="R2108" s="11">
        <v>49.4777252616882</v>
      </c>
      <c r="S2108" s="11">
        <v>41.815192803859702</v>
      </c>
      <c r="T2108" s="11">
        <v>44.974908940315203</v>
      </c>
      <c r="U2108" s="11">
        <v>48.670917695283897</v>
      </c>
      <c r="V2108" s="11">
        <v>52.606050065040598</v>
      </c>
      <c r="W2108" s="11">
        <v>81.976439077854195</v>
      </c>
      <c r="X2108" s="11">
        <v>84.941153334617596</v>
      </c>
      <c r="Y2108" s="11">
        <v>67.553353113412896</v>
      </c>
      <c r="Z2108" s="11">
        <v>71.118447428464904</v>
      </c>
      <c r="AA2108" s="11">
        <v>63.958142825841897</v>
      </c>
      <c r="AB2108" s="11">
        <v>70.574269803762405</v>
      </c>
      <c r="AC2108" s="11">
        <v>87.585990099430106</v>
      </c>
      <c r="AD2108" s="11">
        <v>85.001150747537594</v>
      </c>
      <c r="AE2108" s="38">
        <v>89.867316826343497</v>
      </c>
      <c r="AF2108" s="38">
        <f t="shared" si="161"/>
        <v>31.373381516790378</v>
      </c>
      <c r="AG2108" s="38">
        <f>AVERAGE(G2108:$T2108)</f>
        <v>31.813325016856179</v>
      </c>
      <c r="AH2108" s="38">
        <f>AVERAGE(H2108:$T2108)</f>
        <v>32.849414790611995</v>
      </c>
      <c r="AI2108" s="44">
        <f>AVERAGE(F2108:$O2108)</f>
        <v>25.616196519088739</v>
      </c>
      <c r="AJ2108" s="44">
        <f>AVERAGE(G2108:$O2108)</f>
        <v>25.660865852779811</v>
      </c>
      <c r="AK2108" s="44">
        <f>AVERAGE(H2108:$O2108)</f>
        <v>26.575454339623452</v>
      </c>
      <c r="AL2108" s="44">
        <f t="shared" si="162"/>
        <v>21.528170111179342</v>
      </c>
      <c r="AM2108" s="44">
        <f t="shared" si="163"/>
        <v>22.1336506913185</v>
      </c>
      <c r="AN2108" s="44">
        <f t="shared" si="164"/>
        <v>24.685924757289882</v>
      </c>
    </row>
    <row r="2109" spans="2:40" x14ac:dyDescent="0.2">
      <c r="B2109" s="37">
        <v>9</v>
      </c>
      <c r="C2109" s="37">
        <v>20</v>
      </c>
      <c r="D2109" s="37">
        <v>3</v>
      </c>
      <c r="E2109" s="37">
        <f t="shared" si="160"/>
        <v>0</v>
      </c>
      <c r="F2109" s="11">
        <v>23.5319295423031</v>
      </c>
      <c r="G2109" s="11">
        <v>18.011762688159902</v>
      </c>
      <c r="H2109" s="11">
        <v>19.136088049888599</v>
      </c>
      <c r="I2109" s="11">
        <v>21.018731545686698</v>
      </c>
      <c r="J2109" s="11">
        <v>21.998248912811299</v>
      </c>
      <c r="K2109" s="11">
        <v>26.298581470489498</v>
      </c>
      <c r="L2109" s="11">
        <v>29.0446704883575</v>
      </c>
      <c r="M2109" s="11">
        <v>25.687695438384999</v>
      </c>
      <c r="N2109" s="11">
        <v>29.252217790603599</v>
      </c>
      <c r="O2109" s="11">
        <v>29.402385389328</v>
      </c>
      <c r="P2109" s="11">
        <v>33.829184449672702</v>
      </c>
      <c r="Q2109" s="11">
        <v>36.676336720466601</v>
      </c>
      <c r="R2109" s="11">
        <v>44.673589612484001</v>
      </c>
      <c r="S2109" s="11">
        <v>38.5743498988152</v>
      </c>
      <c r="T2109" s="11">
        <v>41.3367831449509</v>
      </c>
      <c r="U2109" s="11">
        <v>44.456261199235897</v>
      </c>
      <c r="V2109" s="11">
        <v>49.0500787231922</v>
      </c>
      <c r="W2109" s="11">
        <v>69.759572899103205</v>
      </c>
      <c r="X2109" s="11">
        <v>85.8169592285156</v>
      </c>
      <c r="Y2109" s="11">
        <v>68.788809257984198</v>
      </c>
      <c r="Z2109" s="11">
        <v>68.969178604602803</v>
      </c>
      <c r="AA2109" s="11">
        <v>64.803029533624695</v>
      </c>
      <c r="AB2109" s="11">
        <v>74.541524545908004</v>
      </c>
      <c r="AC2109" s="11">
        <v>90.267665343523007</v>
      </c>
      <c r="AD2109" s="11">
        <v>93.796281895041503</v>
      </c>
      <c r="AE2109" s="38">
        <v>94.554241338968296</v>
      </c>
      <c r="AF2109" s="38">
        <f t="shared" si="161"/>
        <v>29.231503676160173</v>
      </c>
      <c r="AG2109" s="38">
        <f>AVERAGE(G2109:$T2109)</f>
        <v>29.638616114292827</v>
      </c>
      <c r="AH2109" s="38">
        <f>AVERAGE(H2109:$T2109)</f>
        <v>30.532989454764586</v>
      </c>
      <c r="AI2109" s="44">
        <f>AVERAGE(F2109:$O2109)</f>
        <v>24.338231131601319</v>
      </c>
      <c r="AJ2109" s="44">
        <f>AVERAGE(G2109:$O2109)</f>
        <v>24.427820197078901</v>
      </c>
      <c r="AK2109" s="44">
        <f>AVERAGE(H2109:$O2109)</f>
        <v>25.229827385693774</v>
      </c>
      <c r="AL2109" s="44">
        <f t="shared" si="162"/>
        <v>20.739352147769921</v>
      </c>
      <c r="AM2109" s="44">
        <f t="shared" si="163"/>
        <v>21.292682533407199</v>
      </c>
      <c r="AN2109" s="44">
        <f t="shared" si="164"/>
        <v>23.499264093446719</v>
      </c>
    </row>
    <row r="2110" spans="2:40" x14ac:dyDescent="0.2">
      <c r="B2110" s="37">
        <v>9</v>
      </c>
      <c r="C2110" s="37">
        <v>20</v>
      </c>
      <c r="D2110" s="37">
        <v>4</v>
      </c>
      <c r="E2110" s="37">
        <f t="shared" si="160"/>
        <v>0</v>
      </c>
      <c r="F2110" s="11">
        <v>23.290641206741299</v>
      </c>
      <c r="G2110" s="11">
        <v>18.3485674390793</v>
      </c>
      <c r="H2110" s="11">
        <v>19.631253151893599</v>
      </c>
      <c r="I2110" s="11">
        <v>21.496297078847899</v>
      </c>
      <c r="J2110" s="11">
        <v>22.155490155220001</v>
      </c>
      <c r="K2110" s="11">
        <v>25.988784969329799</v>
      </c>
      <c r="L2110" s="11">
        <v>27.9890500831604</v>
      </c>
      <c r="M2110" s="11">
        <v>26.024058999299999</v>
      </c>
      <c r="N2110" s="11">
        <v>29.657216456890101</v>
      </c>
      <c r="O2110" s="11">
        <v>29.4082364523411</v>
      </c>
      <c r="P2110" s="11">
        <v>33.781797057867102</v>
      </c>
      <c r="Q2110" s="11">
        <v>36.229861982345597</v>
      </c>
      <c r="R2110" s="11">
        <v>45.627123681068397</v>
      </c>
      <c r="S2110" s="11">
        <v>39.3459450631142</v>
      </c>
      <c r="T2110" s="11">
        <v>41.219942259073299</v>
      </c>
      <c r="U2110" s="11">
        <v>44.230308283329002</v>
      </c>
      <c r="V2110" s="11">
        <v>48.079760122776001</v>
      </c>
      <c r="W2110" s="11">
        <v>71.306734158515894</v>
      </c>
      <c r="X2110" s="11">
        <v>102.310649535179</v>
      </c>
      <c r="Y2110" s="11">
        <v>70.968445629119898</v>
      </c>
      <c r="Z2110" s="11">
        <v>71.206255255699205</v>
      </c>
      <c r="AA2110" s="11">
        <v>65.069405266523404</v>
      </c>
      <c r="AB2110" s="11">
        <v>75.307915590047799</v>
      </c>
      <c r="AC2110" s="11">
        <v>90.606785082101794</v>
      </c>
      <c r="AD2110" s="11">
        <v>97.0810267469883</v>
      </c>
      <c r="AE2110" s="38">
        <v>96.869351431846596</v>
      </c>
      <c r="AF2110" s="38">
        <f t="shared" si="161"/>
        <v>29.346284402418139</v>
      </c>
      <c r="AG2110" s="38">
        <f>AVERAGE(G2110:$T2110)</f>
        <v>29.778830344966483</v>
      </c>
      <c r="AH2110" s="38">
        <f>AVERAGE(H2110:$T2110)</f>
        <v>30.65808133772704</v>
      </c>
      <c r="AI2110" s="44">
        <f>AVERAGE(F2110:$O2110)</f>
        <v>24.398959599280353</v>
      </c>
      <c r="AJ2110" s="44">
        <f>AVERAGE(G2110:$O2110)</f>
        <v>24.522106087340244</v>
      </c>
      <c r="AK2110" s="44">
        <f>AVERAGE(H2110:$O2110)</f>
        <v>25.293798418372862</v>
      </c>
      <c r="AL2110" s="44">
        <f t="shared" si="162"/>
        <v>20.984449806356423</v>
      </c>
      <c r="AM2110" s="44">
        <f t="shared" si="163"/>
        <v>21.524078558874116</v>
      </c>
      <c r="AN2110" s="44">
        <f t="shared" si="164"/>
        <v>23.452175087690343</v>
      </c>
    </row>
    <row r="2111" spans="2:40" x14ac:dyDescent="0.2">
      <c r="B2111" s="37">
        <v>9</v>
      </c>
      <c r="C2111" s="37">
        <v>20</v>
      </c>
      <c r="D2111" s="37">
        <v>5</v>
      </c>
      <c r="E2111" s="37">
        <f t="shared" si="160"/>
        <v>0</v>
      </c>
      <c r="F2111" s="11">
        <v>23.080109699249299</v>
      </c>
      <c r="G2111" s="11">
        <v>20.460382663726801</v>
      </c>
      <c r="H2111" s="11">
        <v>22.7575042324066</v>
      </c>
      <c r="I2111" s="11">
        <v>24.802829723358201</v>
      </c>
      <c r="J2111" s="11">
        <v>25.253713825225802</v>
      </c>
      <c r="K2111" s="11">
        <v>28.3309885082245</v>
      </c>
      <c r="L2111" s="11">
        <v>29.1534244613647</v>
      </c>
      <c r="M2111" s="11">
        <v>29.427501248836499</v>
      </c>
      <c r="N2111" s="11">
        <v>33.895608029365498</v>
      </c>
      <c r="O2111" s="11">
        <v>33.1814280221462</v>
      </c>
      <c r="P2111" s="11">
        <v>38.145448397159598</v>
      </c>
      <c r="Q2111" s="11">
        <v>39.076111515998797</v>
      </c>
      <c r="R2111" s="11">
        <v>49.891579528570198</v>
      </c>
      <c r="S2111" s="11">
        <v>44.6969790899754</v>
      </c>
      <c r="T2111" s="11">
        <v>47.270707082748402</v>
      </c>
      <c r="U2111" s="11">
        <v>49.855864944457998</v>
      </c>
      <c r="V2111" s="11">
        <v>50.618280112743399</v>
      </c>
      <c r="W2111" s="11">
        <v>69.546551903247803</v>
      </c>
      <c r="X2111" s="11">
        <v>115.469815954208</v>
      </c>
      <c r="Y2111" s="11">
        <v>83.024732293129006</v>
      </c>
      <c r="Z2111" s="11">
        <v>80.307676666021393</v>
      </c>
      <c r="AA2111" s="11">
        <v>71.336623939514197</v>
      </c>
      <c r="AB2111" s="11">
        <v>76.241156716346694</v>
      </c>
      <c r="AC2111" s="11">
        <v>92.190896928071993</v>
      </c>
      <c r="AD2111" s="11">
        <v>109.27895891618699</v>
      </c>
      <c r="AE2111" s="38">
        <v>101.051909954667</v>
      </c>
      <c r="AF2111" s="38">
        <f t="shared" si="161"/>
        <v>32.628287735223765</v>
      </c>
      <c r="AG2111" s="38">
        <f>AVERAGE(G2111:$T2111)</f>
        <v>33.310300452079083</v>
      </c>
      <c r="AH2111" s="38">
        <f>AVERAGE(H2111:$T2111)</f>
        <v>34.298755666567722</v>
      </c>
      <c r="AI2111" s="44">
        <f>AVERAGE(F2111:$O2111)</f>
        <v>27.034349041390406</v>
      </c>
      <c r="AJ2111" s="44">
        <f>AVERAGE(G2111:$O2111)</f>
        <v>27.473708968294979</v>
      </c>
      <c r="AK2111" s="44">
        <f>AVERAGE(H2111:$O2111)</f>
        <v>28.350374756366001</v>
      </c>
      <c r="AL2111" s="44">
        <f t="shared" si="162"/>
        <v>23.27090802879334</v>
      </c>
      <c r="AM2111" s="44">
        <f t="shared" si="163"/>
        <v>24.321083790588382</v>
      </c>
      <c r="AN2111" s="44">
        <f t="shared" si="164"/>
        <v>26.059692150115961</v>
      </c>
    </row>
    <row r="2112" spans="2:40" x14ac:dyDescent="0.2">
      <c r="B2112" s="37">
        <v>9</v>
      </c>
      <c r="C2112" s="37">
        <v>20</v>
      </c>
      <c r="D2112" s="37">
        <v>6</v>
      </c>
      <c r="E2112" s="37">
        <f t="shared" si="160"/>
        <v>0</v>
      </c>
      <c r="F2112" s="11">
        <v>23.9893535327911</v>
      </c>
      <c r="G2112" s="11">
        <v>23.8158858604431</v>
      </c>
      <c r="H2112" s="11">
        <v>28.354362306594801</v>
      </c>
      <c r="I2112" s="11">
        <v>30.206910478591901</v>
      </c>
      <c r="J2112" s="11">
        <v>32.0915683727264</v>
      </c>
      <c r="K2112" s="11">
        <v>31.024228672027601</v>
      </c>
      <c r="L2112" s="11">
        <v>30.764118202209499</v>
      </c>
      <c r="M2112" s="11">
        <v>34.147053284168202</v>
      </c>
      <c r="N2112" s="11">
        <v>40.628883516788498</v>
      </c>
      <c r="O2112" s="11">
        <v>39.351852522850002</v>
      </c>
      <c r="P2112" s="11">
        <v>45.678400031089801</v>
      </c>
      <c r="Q2112" s="11">
        <v>42.367422080993698</v>
      </c>
      <c r="R2112" s="11">
        <v>55.695553589820904</v>
      </c>
      <c r="S2112" s="11">
        <v>54.717442789077801</v>
      </c>
      <c r="T2112" s="11">
        <v>55.899785047054301</v>
      </c>
      <c r="U2112" s="11">
        <v>57.924524509429901</v>
      </c>
      <c r="V2112" s="11">
        <v>54.071460065841698</v>
      </c>
      <c r="W2112" s="11">
        <v>70.410595300197599</v>
      </c>
      <c r="X2112" s="11">
        <v>136.85381240129499</v>
      </c>
      <c r="Y2112" s="11">
        <v>98.786713898181901</v>
      </c>
      <c r="Z2112" s="11">
        <v>90.464882794857004</v>
      </c>
      <c r="AA2112" s="11">
        <v>80.887546475172002</v>
      </c>
      <c r="AB2112" s="11">
        <v>80.901109256625205</v>
      </c>
      <c r="AC2112" s="11">
        <v>108.261228831053</v>
      </c>
      <c r="AD2112" s="11">
        <v>149.910914064407</v>
      </c>
      <c r="AE2112" s="38">
        <v>132.66918064594299</v>
      </c>
      <c r="AF2112" s="38">
        <f t="shared" si="161"/>
        <v>37.915521352481839</v>
      </c>
      <c r="AG2112" s="38">
        <f>AVERAGE(G2112:$T2112)</f>
        <v>38.910247625316892</v>
      </c>
      <c r="AH2112" s="38">
        <f>AVERAGE(H2112:$T2112)</f>
        <v>40.071352376461036</v>
      </c>
      <c r="AI2112" s="44">
        <f>AVERAGE(F2112:$O2112)</f>
        <v>31.437421674919108</v>
      </c>
      <c r="AJ2112" s="44">
        <f>AVERAGE(G2112:$O2112)</f>
        <v>32.264984801822223</v>
      </c>
      <c r="AK2112" s="44">
        <f>AVERAGE(H2112:$O2112)</f>
        <v>33.321122169494615</v>
      </c>
      <c r="AL2112" s="44">
        <f t="shared" si="162"/>
        <v>27.691616110229461</v>
      </c>
      <c r="AM2112" s="44">
        <f t="shared" si="163"/>
        <v>29.098591138076763</v>
      </c>
      <c r="AN2112" s="44">
        <f t="shared" si="164"/>
        <v>30.48823760643004</v>
      </c>
    </row>
    <row r="2113" spans="2:40" x14ac:dyDescent="0.2">
      <c r="B2113" s="37">
        <v>9</v>
      </c>
      <c r="C2113" s="37">
        <v>20</v>
      </c>
      <c r="D2113" s="37">
        <v>23</v>
      </c>
      <c r="E2113" s="37">
        <f t="shared" si="160"/>
        <v>0</v>
      </c>
      <c r="F2113" s="11">
        <v>32.954885025024403</v>
      </c>
      <c r="G2113" s="11">
        <v>23.6014802465439</v>
      </c>
      <c r="H2113" s="11">
        <v>25.4629553413391</v>
      </c>
      <c r="I2113" s="11">
        <v>26.952727386474599</v>
      </c>
      <c r="J2113" s="11">
        <v>28.3174211564064</v>
      </c>
      <c r="K2113" s="11">
        <v>33.375558563232403</v>
      </c>
      <c r="L2113" s="11">
        <v>38.149648193359397</v>
      </c>
      <c r="M2113" s="11">
        <v>32.822751736640903</v>
      </c>
      <c r="N2113" s="11">
        <v>36.490053105354299</v>
      </c>
      <c r="O2113" s="11">
        <v>37.264487871408498</v>
      </c>
      <c r="P2113" s="11">
        <v>44.337840322256099</v>
      </c>
      <c r="Q2113" s="11">
        <v>48.410017492294301</v>
      </c>
      <c r="R2113" s="11">
        <v>49.013689424514801</v>
      </c>
      <c r="S2113" s="11">
        <v>46.606038584709196</v>
      </c>
      <c r="T2113" s="11">
        <v>48.1582331905365</v>
      </c>
      <c r="U2113" s="11">
        <v>52.218158893585198</v>
      </c>
      <c r="V2113" s="11">
        <v>68.158988202095003</v>
      </c>
      <c r="W2113" s="11">
        <v>71.6689956178665</v>
      </c>
      <c r="X2113" s="11">
        <v>66.009863402366605</v>
      </c>
      <c r="Y2113" s="11">
        <v>61.880063156366298</v>
      </c>
      <c r="Z2113" s="11">
        <v>69.002781783580801</v>
      </c>
      <c r="AA2113" s="11">
        <v>63.230485666751903</v>
      </c>
      <c r="AB2113" s="11">
        <v>97.515106933116897</v>
      </c>
      <c r="AC2113" s="11">
        <v>106.103194250584</v>
      </c>
      <c r="AD2113" s="11">
        <v>109.212188173771</v>
      </c>
      <c r="AE2113" s="38">
        <v>115.728511978149</v>
      </c>
      <c r="AF2113" s="38">
        <f t="shared" si="161"/>
        <v>36.794519176006325</v>
      </c>
      <c r="AG2113" s="38">
        <f>AVERAGE(G2113:$T2113)</f>
        <v>37.06877875821931</v>
      </c>
      <c r="AH2113" s="38">
        <f>AVERAGE(H2113:$T2113)</f>
        <v>38.10472479757896</v>
      </c>
      <c r="AI2113" s="44">
        <f>AVERAGE(F2113:$O2113)</f>
        <v>31.539196862578393</v>
      </c>
      <c r="AJ2113" s="44">
        <f>AVERAGE(G2113:$O2113)</f>
        <v>31.381898177862166</v>
      </c>
      <c r="AK2113" s="44">
        <f>AVERAGE(H2113:$O2113)</f>
        <v>32.354450419276944</v>
      </c>
      <c r="AL2113" s="44">
        <f t="shared" si="162"/>
        <v>27.45789383115768</v>
      </c>
      <c r="AM2113" s="44">
        <f t="shared" si="163"/>
        <v>27.542028538799279</v>
      </c>
      <c r="AN2113" s="44">
        <f t="shared" si="164"/>
        <v>30.451662128162376</v>
      </c>
    </row>
    <row r="2114" spans="2:40" x14ac:dyDescent="0.2">
      <c r="B2114" s="37">
        <v>9</v>
      </c>
      <c r="C2114" s="37">
        <v>20</v>
      </c>
      <c r="D2114" s="37">
        <v>24</v>
      </c>
      <c r="E2114" s="37">
        <f t="shared" si="160"/>
        <v>0</v>
      </c>
      <c r="F2114" s="11">
        <v>29.230122855186501</v>
      </c>
      <c r="G2114" s="11">
        <v>20.695690323591201</v>
      </c>
      <c r="H2114" s="11">
        <v>22.240213668823198</v>
      </c>
      <c r="I2114" s="11">
        <v>23.664550313949601</v>
      </c>
      <c r="J2114" s="11">
        <v>25.2475854985714</v>
      </c>
      <c r="K2114" s="11">
        <v>29.093527406692498</v>
      </c>
      <c r="L2114" s="11">
        <v>31.7882752263546</v>
      </c>
      <c r="M2114" s="11">
        <v>28.9581703100204</v>
      </c>
      <c r="N2114" s="11">
        <v>31.835543609619101</v>
      </c>
      <c r="O2114" s="11">
        <v>32.499988684177403</v>
      </c>
      <c r="P2114" s="11">
        <v>37.952072828292799</v>
      </c>
      <c r="Q2114" s="11">
        <v>42.360195608139001</v>
      </c>
      <c r="R2114" s="11">
        <v>42.953404484748802</v>
      </c>
      <c r="S2114" s="11">
        <v>41.877455080032298</v>
      </c>
      <c r="T2114" s="11">
        <v>43.803567300319699</v>
      </c>
      <c r="U2114" s="11">
        <v>48.799971482992198</v>
      </c>
      <c r="V2114" s="11">
        <v>63.9834116463661</v>
      </c>
      <c r="W2114" s="11">
        <v>65.533541333437</v>
      </c>
      <c r="X2114" s="11">
        <v>61.435455340385403</v>
      </c>
      <c r="Y2114" s="11">
        <v>57.170291913747803</v>
      </c>
      <c r="Z2114" s="11">
        <v>63.133454939842203</v>
      </c>
      <c r="AA2114" s="11">
        <v>58.176557996988301</v>
      </c>
      <c r="AB2114" s="11">
        <v>89.421137907981901</v>
      </c>
      <c r="AC2114" s="11">
        <v>92.546485239982601</v>
      </c>
      <c r="AD2114" s="11">
        <v>90.080020679950707</v>
      </c>
      <c r="AE2114" s="38">
        <v>91.921734734773594</v>
      </c>
      <c r="AF2114" s="38">
        <f t="shared" si="161"/>
        <v>32.280024213234562</v>
      </c>
      <c r="AG2114" s="38">
        <f>AVERAGE(G2114:$T2114)</f>
        <v>32.497874310237997</v>
      </c>
      <c r="AH2114" s="38">
        <f>AVERAGE(H2114:$T2114)</f>
        <v>33.405734616903132</v>
      </c>
      <c r="AI2114" s="44">
        <f>AVERAGE(F2114:$O2114)</f>
        <v>27.525366789698587</v>
      </c>
      <c r="AJ2114" s="44">
        <f>AVERAGE(G2114:$O2114)</f>
        <v>27.335949449088819</v>
      </c>
      <c r="AK2114" s="44">
        <f>AVERAGE(H2114:$O2114)</f>
        <v>28.165981839776023</v>
      </c>
      <c r="AL2114" s="44">
        <f t="shared" si="162"/>
        <v>24.215632532024379</v>
      </c>
      <c r="AM2114" s="44">
        <f t="shared" si="163"/>
        <v>24.18831344232558</v>
      </c>
      <c r="AN2114" s="44">
        <f t="shared" si="164"/>
        <v>26.406830422878262</v>
      </c>
    </row>
    <row r="2115" spans="2:40" x14ac:dyDescent="0.2">
      <c r="B2115" s="37">
        <v>9</v>
      </c>
      <c r="C2115" s="37">
        <v>21</v>
      </c>
      <c r="D2115" s="37">
        <v>1</v>
      </c>
      <c r="E2115" s="37">
        <f t="shared" ref="E2115:E2178" si="165">IF(D2115&lt;7,0,IF(D2115&gt;22,0,1))</f>
        <v>0</v>
      </c>
      <c r="F2115" s="11">
        <v>23.763127265930201</v>
      </c>
      <c r="G2115" s="11">
        <v>19.309010773658802</v>
      </c>
      <c r="H2115" s="11">
        <v>21.0336295757294</v>
      </c>
      <c r="I2115" s="11">
        <v>22.9431591377258</v>
      </c>
      <c r="J2115" s="11">
        <v>24.873334522247301</v>
      </c>
      <c r="K2115" s="11">
        <v>28.599460460662801</v>
      </c>
      <c r="L2115" s="11">
        <v>28.5970439975262</v>
      </c>
      <c r="M2115" s="11">
        <v>27.592759946346298</v>
      </c>
      <c r="N2115" s="11">
        <v>34.289304791450498</v>
      </c>
      <c r="O2115" s="11">
        <v>37.420247241973897</v>
      </c>
      <c r="P2115" s="11">
        <v>38.8011532819271</v>
      </c>
      <c r="Q2115" s="11">
        <v>41.977472899436997</v>
      </c>
      <c r="R2115" s="11">
        <v>40.829533757209802</v>
      </c>
      <c r="S2115" s="11">
        <v>40.763664484977703</v>
      </c>
      <c r="T2115" s="11">
        <v>43.904856437206298</v>
      </c>
      <c r="U2115" s="11">
        <v>49.5740193405151</v>
      </c>
      <c r="V2115" s="11">
        <v>62.974869237899803</v>
      </c>
      <c r="W2115" s="11">
        <v>61.1067855331898</v>
      </c>
      <c r="X2115" s="11">
        <v>59.841432286262503</v>
      </c>
      <c r="Y2115" s="11">
        <v>58.843327222824101</v>
      </c>
      <c r="Z2115" s="11">
        <v>66.065477070808399</v>
      </c>
      <c r="AA2115" s="11">
        <v>62.324495111227002</v>
      </c>
      <c r="AB2115" s="11">
        <v>89.468102425575296</v>
      </c>
      <c r="AC2115" s="11">
        <v>81.710038806915307</v>
      </c>
      <c r="AD2115" s="11">
        <v>89.802792172432007</v>
      </c>
      <c r="AE2115" s="38">
        <v>94.490493055105205</v>
      </c>
      <c r="AF2115" s="38">
        <f t="shared" si="161"/>
        <v>31.646517238267272</v>
      </c>
      <c r="AG2115" s="38">
        <f>AVERAGE(G2115:$T2115)</f>
        <v>32.209616522005639</v>
      </c>
      <c r="AH2115" s="38">
        <f>AVERAGE(H2115:$T2115)</f>
        <v>33.201970810340008</v>
      </c>
      <c r="AI2115" s="44">
        <f>AVERAGE(F2115:$O2115)</f>
        <v>26.842107771325118</v>
      </c>
      <c r="AJ2115" s="44">
        <f>AVERAGE(G2115:$O2115)</f>
        <v>27.184216716368997</v>
      </c>
      <c r="AK2115" s="44">
        <f>AVERAGE(H2115:$O2115)</f>
        <v>28.168617459207773</v>
      </c>
      <c r="AL2115" s="44">
        <f t="shared" si="162"/>
        <v>22.384452255058299</v>
      </c>
      <c r="AM2115" s="44">
        <f t="shared" si="163"/>
        <v>23.351718894004822</v>
      </c>
      <c r="AN2115" s="44">
        <f t="shared" si="164"/>
        <v>25.209325538778298</v>
      </c>
    </row>
    <row r="2116" spans="2:40" x14ac:dyDescent="0.2">
      <c r="B2116" s="37">
        <v>9</v>
      </c>
      <c r="C2116" s="37">
        <v>21</v>
      </c>
      <c r="D2116" s="37">
        <v>2</v>
      </c>
      <c r="E2116" s="37">
        <f t="shared" si="165"/>
        <v>0</v>
      </c>
      <c r="F2116" s="11">
        <v>20.457551294207601</v>
      </c>
      <c r="G2116" s="11">
        <v>18.459556233406101</v>
      </c>
      <c r="H2116" s="11">
        <v>20.0065301828384</v>
      </c>
      <c r="I2116" s="11">
        <v>21.609362739563</v>
      </c>
      <c r="J2116" s="11">
        <v>23.312032328605699</v>
      </c>
      <c r="K2116" s="11">
        <v>26.8508237819672</v>
      </c>
      <c r="L2116" s="11">
        <v>27.002778899908101</v>
      </c>
      <c r="M2116" s="11">
        <v>26.1518784878254</v>
      </c>
      <c r="N2116" s="11">
        <v>31.579863386154202</v>
      </c>
      <c r="O2116" s="11">
        <v>34.205224374771099</v>
      </c>
      <c r="P2116" s="11">
        <v>36.456036978721599</v>
      </c>
      <c r="Q2116" s="11">
        <v>43.247513686180099</v>
      </c>
      <c r="R2116" s="11">
        <v>39.266269598007199</v>
      </c>
      <c r="S2116" s="11">
        <v>38.781579033374797</v>
      </c>
      <c r="T2116" s="11">
        <v>42.163237920284303</v>
      </c>
      <c r="U2116" s="11">
        <v>46.0094220609665</v>
      </c>
      <c r="V2116" s="11">
        <v>65.518655206441906</v>
      </c>
      <c r="W2116" s="11">
        <v>66.347902270555494</v>
      </c>
      <c r="X2116" s="11">
        <v>59.571977531433099</v>
      </c>
      <c r="Y2116" s="11">
        <v>56.094636235713999</v>
      </c>
      <c r="Z2116" s="11">
        <v>64.201671315908399</v>
      </c>
      <c r="AA2116" s="11">
        <v>61.861106977462804</v>
      </c>
      <c r="AB2116" s="11">
        <v>91.8964637334347</v>
      </c>
      <c r="AC2116" s="11">
        <v>80.0428040397167</v>
      </c>
      <c r="AD2116" s="11">
        <v>87.788948993921295</v>
      </c>
      <c r="AE2116" s="38">
        <v>92.297174685001394</v>
      </c>
      <c r="AF2116" s="38">
        <f t="shared" ref="AF2116:AF2179" si="166">AVERAGE(F2116:T2116)</f>
        <v>29.970015928387649</v>
      </c>
      <c r="AG2116" s="38">
        <f>AVERAGE(G2116:$T2116)</f>
        <v>30.649477687971938</v>
      </c>
      <c r="AH2116" s="38">
        <f>AVERAGE(H2116:$T2116)</f>
        <v>31.587163953707776</v>
      </c>
      <c r="AI2116" s="44">
        <f>AVERAGE(F2116:$O2116)</f>
        <v>24.963560170924676</v>
      </c>
      <c r="AJ2116" s="44">
        <f>AVERAGE(G2116:$O2116)</f>
        <v>25.464227823893243</v>
      </c>
      <c r="AK2116" s="44">
        <f>AVERAGE(H2116:$O2116)</f>
        <v>26.339811772704138</v>
      </c>
      <c r="AL2116" s="44">
        <f t="shared" ref="AL2116:AL2179" si="167">AVERAGE(F2116:J2116)</f>
        <v>20.769006555724157</v>
      </c>
      <c r="AM2116" s="44">
        <f t="shared" ref="AM2116:AM2179" si="168">AVERAGE(G2116:K2116)</f>
        <v>22.04766105327608</v>
      </c>
      <c r="AN2116" s="44">
        <f t="shared" ref="AN2116:AN2179" si="169">AVERAGE(H2116:L2116)</f>
        <v>23.756305586576481</v>
      </c>
    </row>
    <row r="2117" spans="2:40" x14ac:dyDescent="0.2">
      <c r="B2117" s="37">
        <v>9</v>
      </c>
      <c r="C2117" s="37">
        <v>21</v>
      </c>
      <c r="D2117" s="37">
        <v>3</v>
      </c>
      <c r="E2117" s="37">
        <f t="shared" si="165"/>
        <v>0</v>
      </c>
      <c r="F2117" s="11">
        <v>19.0223313223124</v>
      </c>
      <c r="G2117" s="11">
        <v>18.208162102699301</v>
      </c>
      <c r="H2117" s="11">
        <v>19.617594539642301</v>
      </c>
      <c r="I2117" s="11">
        <v>21.040645214080801</v>
      </c>
      <c r="J2117" s="11">
        <v>22.3971491327286</v>
      </c>
      <c r="K2117" s="11">
        <v>25.7703449707031</v>
      </c>
      <c r="L2117" s="11">
        <v>26.632125588893899</v>
      </c>
      <c r="M2117" s="11">
        <v>25.508571513414399</v>
      </c>
      <c r="N2117" s="11">
        <v>30.0293530931473</v>
      </c>
      <c r="O2117" s="11">
        <v>33.014888994216903</v>
      </c>
      <c r="P2117" s="11">
        <v>35.472058624744399</v>
      </c>
      <c r="Q2117" s="11">
        <v>41.438485125303302</v>
      </c>
      <c r="R2117" s="11">
        <v>38.6610497846603</v>
      </c>
      <c r="S2117" s="11">
        <v>38.3237959938049</v>
      </c>
      <c r="T2117" s="11">
        <v>41.103714268445998</v>
      </c>
      <c r="U2117" s="11">
        <v>44.626517395973202</v>
      </c>
      <c r="V2117" s="11">
        <v>60.123816332101804</v>
      </c>
      <c r="W2117" s="11">
        <v>67.407226744413407</v>
      </c>
      <c r="X2117" s="11">
        <v>59.4772110719681</v>
      </c>
      <c r="Y2117" s="11">
        <v>54.214418272733703</v>
      </c>
      <c r="Z2117" s="11">
        <v>61.313691633701303</v>
      </c>
      <c r="AA2117" s="11">
        <v>60.917806192874899</v>
      </c>
      <c r="AB2117" s="11">
        <v>90.128317203044901</v>
      </c>
      <c r="AC2117" s="11">
        <v>86.421247867822601</v>
      </c>
      <c r="AD2117" s="11">
        <v>92.328529977321594</v>
      </c>
      <c r="AE2117" s="38">
        <v>95.679803557276699</v>
      </c>
      <c r="AF2117" s="38">
        <f t="shared" si="166"/>
        <v>29.082684684586525</v>
      </c>
      <c r="AG2117" s="38">
        <f>AVERAGE(G2117:$T2117)</f>
        <v>29.801281353320398</v>
      </c>
      <c r="AH2117" s="38">
        <f>AVERAGE(H2117:$T2117)</f>
        <v>30.693059757214321</v>
      </c>
      <c r="AI2117" s="44">
        <f>AVERAGE(F2117:$O2117)</f>
        <v>24.124116647183904</v>
      </c>
      <c r="AJ2117" s="44">
        <f>AVERAGE(G2117:$O2117)</f>
        <v>24.690981683280736</v>
      </c>
      <c r="AK2117" s="44">
        <f>AVERAGE(H2117:$O2117)</f>
        <v>25.501334130853415</v>
      </c>
      <c r="AL2117" s="44">
        <f t="shared" si="167"/>
        <v>20.057176462292681</v>
      </c>
      <c r="AM2117" s="44">
        <f t="shared" si="168"/>
        <v>21.40677919197082</v>
      </c>
      <c r="AN2117" s="44">
        <f t="shared" si="169"/>
        <v>23.091571889209739</v>
      </c>
    </row>
    <row r="2118" spans="2:40" x14ac:dyDescent="0.2">
      <c r="B2118" s="37">
        <v>9</v>
      </c>
      <c r="C2118" s="37">
        <v>21</v>
      </c>
      <c r="D2118" s="37">
        <v>4</v>
      </c>
      <c r="E2118" s="37">
        <f t="shared" si="165"/>
        <v>0</v>
      </c>
      <c r="F2118" s="11">
        <v>18.634976574488</v>
      </c>
      <c r="G2118" s="11">
        <v>18.7749272623062</v>
      </c>
      <c r="H2118" s="11">
        <v>20.129046230316199</v>
      </c>
      <c r="I2118" s="11">
        <v>21.458944999694801</v>
      </c>
      <c r="J2118" s="11">
        <v>22.256848895072899</v>
      </c>
      <c r="K2118" s="11">
        <v>25.210265392303501</v>
      </c>
      <c r="L2118" s="11">
        <v>26.990765243530301</v>
      </c>
      <c r="M2118" s="11">
        <v>26.054417541503899</v>
      </c>
      <c r="N2118" s="11">
        <v>30.145965133667001</v>
      </c>
      <c r="O2118" s="11">
        <v>32.840417835235598</v>
      </c>
      <c r="P2118" s="11">
        <v>34.853377491474099</v>
      </c>
      <c r="Q2118" s="11">
        <v>40.581618217468296</v>
      </c>
      <c r="R2118" s="11">
        <v>39.062763210296602</v>
      </c>
      <c r="S2118" s="11">
        <v>38.472486042976399</v>
      </c>
      <c r="T2118" s="11">
        <v>41.20818389678</v>
      </c>
      <c r="U2118" s="11">
        <v>44.022015618324303</v>
      </c>
      <c r="V2118" s="11">
        <v>60.659748343467697</v>
      </c>
      <c r="W2118" s="11">
        <v>83.949291163921401</v>
      </c>
      <c r="X2118" s="11">
        <v>64.365651608467104</v>
      </c>
      <c r="Y2118" s="11">
        <v>55.625331395864499</v>
      </c>
      <c r="Z2118" s="11">
        <v>61.937801014184899</v>
      </c>
      <c r="AA2118" s="11">
        <v>60.067016748428301</v>
      </c>
      <c r="AB2118" s="11">
        <v>97.957727937936795</v>
      </c>
      <c r="AC2118" s="11">
        <v>90.726602361679099</v>
      </c>
      <c r="AD2118" s="11">
        <v>93.903956259012205</v>
      </c>
      <c r="AE2118" s="38">
        <v>95.510722541570701</v>
      </c>
      <c r="AF2118" s="38">
        <f t="shared" si="166"/>
        <v>29.11166693114092</v>
      </c>
      <c r="AG2118" s="38">
        <f>AVERAGE(G2118:$T2118)</f>
        <v>29.860001956616127</v>
      </c>
      <c r="AH2118" s="38">
        <f>AVERAGE(H2118:$T2118)</f>
        <v>30.712700010024587</v>
      </c>
      <c r="AI2118" s="44">
        <f>AVERAGE(F2118:$O2118)</f>
        <v>24.24965751081184</v>
      </c>
      <c r="AJ2118" s="44">
        <f>AVERAGE(G2118:$O2118)</f>
        <v>24.873510948181156</v>
      </c>
      <c r="AK2118" s="44">
        <f>AVERAGE(H2118:$O2118)</f>
        <v>25.635833908915526</v>
      </c>
      <c r="AL2118" s="44">
        <f t="shared" si="167"/>
        <v>20.250948792375617</v>
      </c>
      <c r="AM2118" s="44">
        <f t="shared" si="168"/>
        <v>21.566006555938721</v>
      </c>
      <c r="AN2118" s="44">
        <f t="shared" si="169"/>
        <v>23.209174152183543</v>
      </c>
    </row>
    <row r="2119" spans="2:40" x14ac:dyDescent="0.2">
      <c r="B2119" s="37">
        <v>9</v>
      </c>
      <c r="C2119" s="37">
        <v>21</v>
      </c>
      <c r="D2119" s="37">
        <v>5</v>
      </c>
      <c r="E2119" s="37">
        <f t="shared" si="165"/>
        <v>0</v>
      </c>
      <c r="F2119" s="11">
        <v>20.269607657670999</v>
      </c>
      <c r="G2119" s="11">
        <v>21.0482585906982</v>
      </c>
      <c r="H2119" s="11">
        <v>22.651342817306499</v>
      </c>
      <c r="I2119" s="11">
        <v>24.6258379631042</v>
      </c>
      <c r="J2119" s="11">
        <v>23.8617190952301</v>
      </c>
      <c r="K2119" s="11">
        <v>26.600304019928</v>
      </c>
      <c r="L2119" s="11">
        <v>30.155482345581099</v>
      </c>
      <c r="M2119" s="11">
        <v>29.823511345863299</v>
      </c>
      <c r="N2119" s="11">
        <v>35.451601316451999</v>
      </c>
      <c r="O2119" s="11">
        <v>37.493692806243899</v>
      </c>
      <c r="P2119" s="11">
        <v>37.993748414993298</v>
      </c>
      <c r="Q2119" s="11">
        <v>43.070197637558003</v>
      </c>
      <c r="R2119" s="11">
        <v>44.932984911918602</v>
      </c>
      <c r="S2119" s="11">
        <v>45.353617449760399</v>
      </c>
      <c r="T2119" s="11">
        <v>48.016598342180302</v>
      </c>
      <c r="U2119" s="11">
        <v>50.650842008829102</v>
      </c>
      <c r="V2119" s="11">
        <v>61.615684991836503</v>
      </c>
      <c r="W2119" s="11">
        <v>91.034796836376202</v>
      </c>
      <c r="X2119" s="11">
        <v>72.622901889801</v>
      </c>
      <c r="Y2119" s="11">
        <v>63.624497153997403</v>
      </c>
      <c r="Z2119" s="11">
        <v>68.537995367288602</v>
      </c>
      <c r="AA2119" s="11">
        <v>63.303883683443097</v>
      </c>
      <c r="AB2119" s="11">
        <v>93.783107788801203</v>
      </c>
      <c r="AC2119" s="11">
        <v>102.56988665247</v>
      </c>
      <c r="AD2119" s="11">
        <v>102.587529072046</v>
      </c>
      <c r="AE2119" s="38">
        <v>103.060048269033</v>
      </c>
      <c r="AF2119" s="38">
        <f t="shared" si="166"/>
        <v>32.756566980965928</v>
      </c>
      <c r="AG2119" s="38">
        <f>AVERAGE(G2119:$T2119)</f>
        <v>33.648492646915564</v>
      </c>
      <c r="AH2119" s="38">
        <f>AVERAGE(H2119:$T2119)</f>
        <v>34.61774142047075</v>
      </c>
      <c r="AI2119" s="44">
        <f>AVERAGE(F2119:$O2119)</f>
        <v>27.198135795807833</v>
      </c>
      <c r="AJ2119" s="44">
        <f>AVERAGE(G2119:$O2119)</f>
        <v>27.967972255600813</v>
      </c>
      <c r="AK2119" s="44">
        <f>AVERAGE(H2119:$O2119)</f>
        <v>28.83293646371364</v>
      </c>
      <c r="AL2119" s="44">
        <f t="shared" si="167"/>
        <v>22.491353224802001</v>
      </c>
      <c r="AM2119" s="44">
        <f t="shared" si="168"/>
        <v>23.757492497253402</v>
      </c>
      <c r="AN2119" s="44">
        <f t="shared" si="169"/>
        <v>25.578937248229984</v>
      </c>
    </row>
    <row r="2120" spans="2:40" x14ac:dyDescent="0.2">
      <c r="B2120" s="37">
        <v>9</v>
      </c>
      <c r="C2120" s="37">
        <v>21</v>
      </c>
      <c r="D2120" s="37">
        <v>6</v>
      </c>
      <c r="E2120" s="37">
        <f t="shared" si="165"/>
        <v>0</v>
      </c>
      <c r="F2120" s="11">
        <v>23.922454301118901</v>
      </c>
      <c r="G2120" s="11">
        <v>25.974499385833699</v>
      </c>
      <c r="H2120" s="11">
        <v>26.945650924682599</v>
      </c>
      <c r="I2120" s="11">
        <v>29.259663192748999</v>
      </c>
      <c r="J2120" s="11">
        <v>25.829234073638901</v>
      </c>
      <c r="K2120" s="11">
        <v>27.4685471420288</v>
      </c>
      <c r="L2120" s="11">
        <v>34.337511440277098</v>
      </c>
      <c r="M2120" s="11">
        <v>36.280266355276098</v>
      </c>
      <c r="N2120" s="11">
        <v>41.023953309774399</v>
      </c>
      <c r="O2120" s="11">
        <v>43.247636478424099</v>
      </c>
      <c r="P2120" s="11">
        <v>40.136362754821803</v>
      </c>
      <c r="Q2120" s="11">
        <v>44.494682380437901</v>
      </c>
      <c r="R2120" s="11">
        <v>53.491035808563197</v>
      </c>
      <c r="S2120" s="11">
        <v>52.103035079956101</v>
      </c>
      <c r="T2120" s="11">
        <v>54.509492993116403</v>
      </c>
      <c r="U2120" s="11">
        <v>58.008261001586902</v>
      </c>
      <c r="V2120" s="11">
        <v>61.165953779459002</v>
      </c>
      <c r="W2120" s="11">
        <v>103.568469094515</v>
      </c>
      <c r="X2120" s="11">
        <v>81.103232150077801</v>
      </c>
      <c r="Y2120" s="11">
        <v>69.612183247566193</v>
      </c>
      <c r="Z2120" s="11">
        <v>74.004475424289694</v>
      </c>
      <c r="AA2120" s="11">
        <v>67.030927592277493</v>
      </c>
      <c r="AB2120" s="11">
        <v>101.188901511431</v>
      </c>
      <c r="AC2120" s="11">
        <v>125.74529948973699</v>
      </c>
      <c r="AD2120" s="11">
        <v>125.902263029099</v>
      </c>
      <c r="AE2120" s="38">
        <v>122.246809036255</v>
      </c>
      <c r="AF2120" s="38">
        <f t="shared" si="166"/>
        <v>37.268268374713266</v>
      </c>
      <c r="AG2120" s="38">
        <f>AVERAGE(G2120:$T2120)</f>
        <v>38.221540808541434</v>
      </c>
      <c r="AH2120" s="38">
        <f>AVERAGE(H2120:$T2120)</f>
        <v>39.163620917980488</v>
      </c>
      <c r="AI2120" s="44">
        <f>AVERAGE(F2120:$O2120)</f>
        <v>31.42894166038036</v>
      </c>
      <c r="AJ2120" s="44">
        <f>AVERAGE(G2120:$O2120)</f>
        <v>32.262995811409411</v>
      </c>
      <c r="AK2120" s="44">
        <f>AVERAGE(H2120:$O2120)</f>
        <v>33.049057864606375</v>
      </c>
      <c r="AL2120" s="44">
        <f t="shared" si="167"/>
        <v>26.386300375604616</v>
      </c>
      <c r="AM2120" s="44">
        <f t="shared" si="168"/>
        <v>27.095518943786601</v>
      </c>
      <c r="AN2120" s="44">
        <f t="shared" si="169"/>
        <v>28.76812135467528</v>
      </c>
    </row>
    <row r="2121" spans="2:40" x14ac:dyDescent="0.2">
      <c r="B2121" s="37">
        <v>9</v>
      </c>
      <c r="C2121" s="37">
        <v>21</v>
      </c>
      <c r="D2121" s="37">
        <v>23</v>
      </c>
      <c r="E2121" s="37">
        <f t="shared" si="165"/>
        <v>0</v>
      </c>
      <c r="F2121" s="11">
        <v>33.779479313850402</v>
      </c>
      <c r="G2121" s="11">
        <v>22.454037026405299</v>
      </c>
      <c r="H2121" s="11">
        <v>23.905803304672201</v>
      </c>
      <c r="I2121" s="11">
        <v>26.218804994583099</v>
      </c>
      <c r="J2121" s="11">
        <v>26.743017934799202</v>
      </c>
      <c r="K2121" s="11">
        <v>30.857314912795999</v>
      </c>
      <c r="L2121" s="11">
        <v>33.414245158910802</v>
      </c>
      <c r="M2121" s="11">
        <v>31.8297295570374</v>
      </c>
      <c r="N2121" s="11">
        <v>35.611686212539702</v>
      </c>
      <c r="O2121" s="11">
        <v>39.383244232177702</v>
      </c>
      <c r="P2121" s="11">
        <v>42.726721159458201</v>
      </c>
      <c r="Q2121" s="11">
        <v>53.871587220907202</v>
      </c>
      <c r="R2121" s="11">
        <v>46.861824337482503</v>
      </c>
      <c r="S2121" s="11">
        <v>44.994158866882302</v>
      </c>
      <c r="T2121" s="11">
        <v>48.096901525020598</v>
      </c>
      <c r="U2121" s="11">
        <v>52.005140392065101</v>
      </c>
      <c r="V2121" s="11">
        <v>67.805011851310695</v>
      </c>
      <c r="W2121" s="11">
        <v>61.244626428127297</v>
      </c>
      <c r="X2121" s="11">
        <v>61.068453659057603</v>
      </c>
      <c r="Y2121" s="11">
        <v>58.189102896451899</v>
      </c>
      <c r="Z2121" s="11">
        <v>63.645156988143903</v>
      </c>
      <c r="AA2121" s="11">
        <v>89.464366300344494</v>
      </c>
      <c r="AB2121" s="11">
        <v>90.030051004886602</v>
      </c>
      <c r="AC2121" s="11">
        <v>88.869973222732497</v>
      </c>
      <c r="AD2121" s="11">
        <v>98.239352291822399</v>
      </c>
      <c r="AE2121" s="38">
        <v>115.47761079454401</v>
      </c>
      <c r="AF2121" s="38">
        <f t="shared" si="166"/>
        <v>36.049903717168171</v>
      </c>
      <c r="AG2121" s="38">
        <f>AVERAGE(G2121:$T2121)</f>
        <v>36.212076888833728</v>
      </c>
      <c r="AH2121" s="38">
        <f>AVERAGE(H2121:$T2121)</f>
        <v>37.270387647482067</v>
      </c>
      <c r="AI2121" s="44">
        <f>AVERAGE(F2121:$O2121)</f>
        <v>30.419736264777178</v>
      </c>
      <c r="AJ2121" s="44">
        <f>AVERAGE(G2121:$O2121)</f>
        <v>30.046431481546822</v>
      </c>
      <c r="AK2121" s="44">
        <f>AVERAGE(H2121:$O2121)</f>
        <v>30.995480788439515</v>
      </c>
      <c r="AL2121" s="44">
        <f t="shared" si="167"/>
        <v>26.620228514862042</v>
      </c>
      <c r="AM2121" s="44">
        <f t="shared" si="168"/>
        <v>26.035795634651162</v>
      </c>
      <c r="AN2121" s="44">
        <f t="shared" si="169"/>
        <v>28.227837261152263</v>
      </c>
    </row>
    <row r="2122" spans="2:40" x14ac:dyDescent="0.2">
      <c r="B2122" s="37">
        <v>9</v>
      </c>
      <c r="C2122" s="37">
        <v>21</v>
      </c>
      <c r="D2122" s="37">
        <v>24</v>
      </c>
      <c r="E2122" s="37">
        <f t="shared" si="165"/>
        <v>0</v>
      </c>
      <c r="F2122" s="11">
        <v>28.674402721881901</v>
      </c>
      <c r="G2122" s="11">
        <v>19.904310267448398</v>
      </c>
      <c r="H2122" s="11">
        <v>21.0748322877884</v>
      </c>
      <c r="I2122" s="11">
        <v>23.300253583908098</v>
      </c>
      <c r="J2122" s="11">
        <v>24.160943971633898</v>
      </c>
      <c r="K2122" s="11">
        <v>27.856654489517201</v>
      </c>
      <c r="L2122" s="11">
        <v>30.104589678525901</v>
      </c>
      <c r="M2122" s="11">
        <v>29.285337544441202</v>
      </c>
      <c r="N2122" s="11">
        <v>32.937530828476</v>
      </c>
      <c r="O2122" s="11">
        <v>36.715492052078197</v>
      </c>
      <c r="P2122" s="11">
        <v>40.8510458157063</v>
      </c>
      <c r="Q2122" s="11">
        <v>50.771150777101496</v>
      </c>
      <c r="R2122" s="11">
        <v>44.640139462470998</v>
      </c>
      <c r="S2122" s="11">
        <v>44.471267790555999</v>
      </c>
      <c r="T2122" s="11">
        <v>47.8503848724365</v>
      </c>
      <c r="U2122" s="11">
        <v>50.425372581720403</v>
      </c>
      <c r="V2122" s="11">
        <v>63.454717737197903</v>
      </c>
      <c r="W2122" s="11">
        <v>57.320050864934899</v>
      </c>
      <c r="X2122" s="11">
        <v>57.0146037416458</v>
      </c>
      <c r="Y2122" s="11">
        <v>53.1925956804752</v>
      </c>
      <c r="Z2122" s="11">
        <v>58.275478112697598</v>
      </c>
      <c r="AA2122" s="11">
        <v>83.278968961477304</v>
      </c>
      <c r="AB2122" s="11">
        <v>84.264753141641606</v>
      </c>
      <c r="AC2122" s="11">
        <v>80.089609224081002</v>
      </c>
      <c r="AD2122" s="11">
        <v>88.206382842063903</v>
      </c>
      <c r="AE2122" s="38">
        <v>93.738950337410003</v>
      </c>
      <c r="AF2122" s="38">
        <f t="shared" si="166"/>
        <v>33.506555742931369</v>
      </c>
      <c r="AG2122" s="38">
        <f>AVERAGE(G2122:$T2122)</f>
        <v>33.851709530149186</v>
      </c>
      <c r="AH2122" s="38">
        <f>AVERAGE(H2122:$T2122)</f>
        <v>34.924586396510783</v>
      </c>
      <c r="AI2122" s="44">
        <f>AVERAGE(F2122:$O2122)</f>
        <v>27.401434742569922</v>
      </c>
      <c r="AJ2122" s="44">
        <f>AVERAGE(G2122:$O2122)</f>
        <v>27.259993855979697</v>
      </c>
      <c r="AK2122" s="44">
        <f>AVERAGE(H2122:$O2122)</f>
        <v>28.179454304546109</v>
      </c>
      <c r="AL2122" s="44">
        <f t="shared" si="167"/>
        <v>23.422948566532138</v>
      </c>
      <c r="AM2122" s="44">
        <f t="shared" si="168"/>
        <v>23.259398920059198</v>
      </c>
      <c r="AN2122" s="44">
        <f t="shared" si="169"/>
        <v>25.299454802274699</v>
      </c>
    </row>
    <row r="2123" spans="2:40" x14ac:dyDescent="0.2">
      <c r="B2123" s="37">
        <v>9</v>
      </c>
      <c r="C2123" s="37">
        <v>22</v>
      </c>
      <c r="D2123" s="37">
        <v>1</v>
      </c>
      <c r="E2123" s="37">
        <f t="shared" si="165"/>
        <v>0</v>
      </c>
      <c r="F2123" s="11">
        <v>25.116596011638599</v>
      </c>
      <c r="G2123" s="11">
        <v>18.108739887237501</v>
      </c>
      <c r="H2123" s="11">
        <v>19.2991860675812</v>
      </c>
      <c r="I2123" s="11">
        <v>21.7628501749039</v>
      </c>
      <c r="J2123" s="11">
        <v>22.8549926156998</v>
      </c>
      <c r="K2123" s="11">
        <v>23.608052033901199</v>
      </c>
      <c r="L2123" s="11">
        <v>26.9513362283707</v>
      </c>
      <c r="M2123" s="11">
        <v>28.435687262535101</v>
      </c>
      <c r="N2123" s="11">
        <v>31.198843121766998</v>
      </c>
      <c r="O2123" s="11">
        <v>36.4295859289169</v>
      </c>
      <c r="P2123" s="11">
        <v>39.496882920980497</v>
      </c>
      <c r="Q2123" s="11">
        <v>41.520403823852497</v>
      </c>
      <c r="R2123" s="11">
        <v>42.585558524847002</v>
      </c>
      <c r="S2123" s="11">
        <v>42.987017607927299</v>
      </c>
      <c r="T2123" s="11">
        <v>46.121452084302902</v>
      </c>
      <c r="U2123" s="11">
        <v>50.155094326973</v>
      </c>
      <c r="V2123" s="11">
        <v>56.581083384990698</v>
      </c>
      <c r="W2123" s="11">
        <v>54.762979531437203</v>
      </c>
      <c r="X2123" s="11">
        <v>58.006917764902099</v>
      </c>
      <c r="Y2123" s="11">
        <v>54.322280120372803</v>
      </c>
      <c r="Z2123" s="11">
        <v>58.941574698686601</v>
      </c>
      <c r="AA2123" s="11">
        <v>81.732511050462705</v>
      </c>
      <c r="AB2123" s="11">
        <v>69.640221818923905</v>
      </c>
      <c r="AC2123" s="11">
        <v>71.670889424800905</v>
      </c>
      <c r="AD2123" s="11">
        <v>84.276097932577102</v>
      </c>
      <c r="AE2123" s="38">
        <v>89.559395344018895</v>
      </c>
      <c r="AF2123" s="38">
        <f t="shared" si="166"/>
        <v>31.09847895296414</v>
      </c>
      <c r="AG2123" s="38">
        <f>AVERAGE(G2123:$T2123)</f>
        <v>31.525756305915969</v>
      </c>
      <c r="AH2123" s="38">
        <f>AVERAGE(H2123:$T2123)</f>
        <v>32.557834491968158</v>
      </c>
      <c r="AI2123" s="44">
        <f>AVERAGE(F2123:$O2123)</f>
        <v>25.37658693325519</v>
      </c>
      <c r="AJ2123" s="44">
        <f>AVERAGE(G2123:$O2123)</f>
        <v>25.405474813434815</v>
      </c>
      <c r="AK2123" s="44">
        <f>AVERAGE(H2123:$O2123)</f>
        <v>26.317566679209477</v>
      </c>
      <c r="AL2123" s="44">
        <f t="shared" si="167"/>
        <v>21.4284729514122</v>
      </c>
      <c r="AM2123" s="44">
        <f t="shared" si="168"/>
        <v>21.12676415586472</v>
      </c>
      <c r="AN2123" s="44">
        <f t="shared" si="169"/>
        <v>22.89528342409136</v>
      </c>
    </row>
    <row r="2124" spans="2:40" x14ac:dyDescent="0.2">
      <c r="B2124" s="37">
        <v>9</v>
      </c>
      <c r="C2124" s="37">
        <v>22</v>
      </c>
      <c r="D2124" s="37">
        <v>2</v>
      </c>
      <c r="E2124" s="37">
        <f t="shared" si="165"/>
        <v>0</v>
      </c>
      <c r="F2124" s="11">
        <v>22.469311687037301</v>
      </c>
      <c r="G2124" s="11">
        <v>17.092387132883101</v>
      </c>
      <c r="H2124" s="11">
        <v>18.061046592474</v>
      </c>
      <c r="I2124" s="11">
        <v>20.230745127677899</v>
      </c>
      <c r="J2124" s="11">
        <v>21.1181214923859</v>
      </c>
      <c r="K2124" s="11">
        <v>21.415980177879302</v>
      </c>
      <c r="L2124" s="11">
        <v>24.8866913051605</v>
      </c>
      <c r="M2124" s="11">
        <v>25.270322269439699</v>
      </c>
      <c r="N2124" s="11">
        <v>27.857322249412501</v>
      </c>
      <c r="O2124" s="11">
        <v>32.541908496856699</v>
      </c>
      <c r="P2124" s="11">
        <v>37.486461145996998</v>
      </c>
      <c r="Q2124" s="11">
        <v>36.1224959919453</v>
      </c>
      <c r="R2124" s="11">
        <v>37.207810218572597</v>
      </c>
      <c r="S2124" s="11">
        <v>37.211115563631097</v>
      </c>
      <c r="T2124" s="11">
        <v>40.002519898652999</v>
      </c>
      <c r="U2124" s="11">
        <v>42.887091996431401</v>
      </c>
      <c r="V2124" s="11">
        <v>51.253957433700599</v>
      </c>
      <c r="W2124" s="11">
        <v>47.526962280988698</v>
      </c>
      <c r="X2124" s="11">
        <v>51.7735127310753</v>
      </c>
      <c r="Y2124" s="11">
        <v>48.595373218536402</v>
      </c>
      <c r="Z2124" s="11">
        <v>56.506197924137098</v>
      </c>
      <c r="AA2124" s="11">
        <v>75.977262857468801</v>
      </c>
      <c r="AB2124" s="11">
        <v>56.204753450870498</v>
      </c>
      <c r="AC2124" s="11">
        <v>60.671300365567198</v>
      </c>
      <c r="AD2124" s="11">
        <v>74.250977154612499</v>
      </c>
      <c r="AE2124" s="38">
        <v>79.264471181154207</v>
      </c>
      <c r="AF2124" s="38">
        <f t="shared" si="166"/>
        <v>27.931615956667066</v>
      </c>
      <c r="AG2124" s="38">
        <f>AVERAGE(G2124:$T2124)</f>
        <v>28.321780547354905</v>
      </c>
      <c r="AH2124" s="38">
        <f>AVERAGE(H2124:$T2124)</f>
        <v>29.185580040775811</v>
      </c>
      <c r="AI2124" s="44">
        <f>AVERAGE(F2124:$O2124)</f>
        <v>23.094383653120694</v>
      </c>
      <c r="AJ2124" s="44">
        <f>AVERAGE(G2124:$O2124)</f>
        <v>23.163836093796625</v>
      </c>
      <c r="AK2124" s="44">
        <f>AVERAGE(H2124:$O2124)</f>
        <v>23.922767213910813</v>
      </c>
      <c r="AL2124" s="44">
        <f t="shared" si="167"/>
        <v>19.794322406491638</v>
      </c>
      <c r="AM2124" s="44">
        <f t="shared" si="168"/>
        <v>19.583656104660044</v>
      </c>
      <c r="AN2124" s="44">
        <f t="shared" si="169"/>
        <v>21.14251693911552</v>
      </c>
    </row>
    <row r="2125" spans="2:40" x14ac:dyDescent="0.2">
      <c r="B2125" s="37">
        <v>9</v>
      </c>
      <c r="C2125" s="37">
        <v>22</v>
      </c>
      <c r="D2125" s="37">
        <v>3</v>
      </c>
      <c r="E2125" s="37">
        <f t="shared" si="165"/>
        <v>0</v>
      </c>
      <c r="F2125" s="11">
        <v>21.316829315423998</v>
      </c>
      <c r="G2125" s="11">
        <v>16.904333386182799</v>
      </c>
      <c r="H2125" s="11">
        <v>17.733472002029401</v>
      </c>
      <c r="I2125" s="11">
        <v>19.909602441787701</v>
      </c>
      <c r="J2125" s="11">
        <v>20.7195572714806</v>
      </c>
      <c r="K2125" s="11">
        <v>21.634660228609999</v>
      </c>
      <c r="L2125" s="11">
        <v>24.556932021141101</v>
      </c>
      <c r="M2125" s="11">
        <v>24.909267820835101</v>
      </c>
      <c r="N2125" s="11">
        <v>27.532300267458002</v>
      </c>
      <c r="O2125" s="11">
        <v>31.844392766952499</v>
      </c>
      <c r="P2125" s="11">
        <v>35.608592287480803</v>
      </c>
      <c r="Q2125" s="11">
        <v>36.381612583160397</v>
      </c>
      <c r="R2125" s="11">
        <v>36.749912671804402</v>
      </c>
      <c r="S2125" s="11">
        <v>36.860839074134802</v>
      </c>
      <c r="T2125" s="11">
        <v>39.644360086679498</v>
      </c>
      <c r="U2125" s="11">
        <v>42.916028774976702</v>
      </c>
      <c r="V2125" s="11">
        <v>51.236043123006802</v>
      </c>
      <c r="W2125" s="11">
        <v>47.765793536901498</v>
      </c>
      <c r="X2125" s="11">
        <v>51.353405823945998</v>
      </c>
      <c r="Y2125" s="11">
        <v>48.417010225296004</v>
      </c>
      <c r="Z2125" s="11">
        <v>55.484624067306498</v>
      </c>
      <c r="AA2125" s="11">
        <v>75.971416696786903</v>
      </c>
      <c r="AB2125" s="11">
        <v>68.773588350295995</v>
      </c>
      <c r="AC2125" s="11">
        <v>70.697109092473994</v>
      </c>
      <c r="AD2125" s="11">
        <v>79.489407667159995</v>
      </c>
      <c r="AE2125" s="38">
        <v>86.429640772938697</v>
      </c>
      <c r="AF2125" s="38">
        <f t="shared" si="166"/>
        <v>27.487110948344075</v>
      </c>
      <c r="AG2125" s="38">
        <f>AVERAGE(G2125:$T2125)</f>
        <v>27.92784535069551</v>
      </c>
      <c r="AH2125" s="38">
        <f>AVERAGE(H2125:$T2125)</f>
        <v>28.775807809504176</v>
      </c>
      <c r="AI2125" s="44">
        <f>AVERAGE(F2125:$O2125)</f>
        <v>22.70613475219012</v>
      </c>
      <c r="AJ2125" s="44">
        <f>AVERAGE(G2125:$O2125)</f>
        <v>22.860502022941912</v>
      </c>
      <c r="AK2125" s="44">
        <f>AVERAGE(H2125:$O2125)</f>
        <v>23.605023102536801</v>
      </c>
      <c r="AL2125" s="44">
        <f t="shared" si="167"/>
        <v>19.316758883380899</v>
      </c>
      <c r="AM2125" s="44">
        <f t="shared" si="168"/>
        <v>19.380325066018099</v>
      </c>
      <c r="AN2125" s="44">
        <f t="shared" si="169"/>
        <v>20.910844793009762</v>
      </c>
    </row>
    <row r="2126" spans="2:40" x14ac:dyDescent="0.2">
      <c r="B2126" s="37">
        <v>9</v>
      </c>
      <c r="C2126" s="37">
        <v>22</v>
      </c>
      <c r="D2126" s="37">
        <v>4</v>
      </c>
      <c r="E2126" s="37">
        <f t="shared" si="165"/>
        <v>0</v>
      </c>
      <c r="F2126" s="11">
        <v>20.914333538889899</v>
      </c>
      <c r="G2126" s="11">
        <v>17.6691566214561</v>
      </c>
      <c r="H2126" s="11">
        <v>18.715980072498301</v>
      </c>
      <c r="I2126" s="11">
        <v>20.901000285148601</v>
      </c>
      <c r="J2126" s="11">
        <v>20.9221873929501</v>
      </c>
      <c r="K2126" s="11">
        <v>22.891084894180299</v>
      </c>
      <c r="L2126" s="11">
        <v>25.755775954246499</v>
      </c>
      <c r="M2126" s="11">
        <v>26.441652168273901</v>
      </c>
      <c r="N2126" s="11">
        <v>29.2962001795769</v>
      </c>
      <c r="O2126" s="11">
        <v>33.148247999668101</v>
      </c>
      <c r="P2126" s="11">
        <v>37.454293146610297</v>
      </c>
      <c r="Q2126" s="11">
        <v>40.520021850824399</v>
      </c>
      <c r="R2126" s="11">
        <v>39.445342244863497</v>
      </c>
      <c r="S2126" s="11">
        <v>40.396795468807198</v>
      </c>
      <c r="T2126" s="11">
        <v>43.689391189336803</v>
      </c>
      <c r="U2126" s="11">
        <v>46.9258697926998</v>
      </c>
      <c r="V2126" s="11">
        <v>61.328779524803203</v>
      </c>
      <c r="W2126" s="11">
        <v>52.7814446206093</v>
      </c>
      <c r="X2126" s="11">
        <v>55.304798963308301</v>
      </c>
      <c r="Y2126" s="11">
        <v>54.289028985500302</v>
      </c>
      <c r="Z2126" s="11">
        <v>60.719233138084398</v>
      </c>
      <c r="AA2126" s="11">
        <v>83.066914968252206</v>
      </c>
      <c r="AB2126" s="11">
        <v>83.320575069427505</v>
      </c>
      <c r="AC2126" s="11">
        <v>85.199875442266503</v>
      </c>
      <c r="AD2126" s="11">
        <v>87.078443599939305</v>
      </c>
      <c r="AE2126" s="38">
        <v>90.7706833751202</v>
      </c>
      <c r="AF2126" s="38">
        <f t="shared" si="166"/>
        <v>29.210764200488725</v>
      </c>
      <c r="AG2126" s="38">
        <f>AVERAGE(G2126:$T2126)</f>
        <v>29.803366390602928</v>
      </c>
      <c r="AH2126" s="38">
        <f>AVERAGE(H2126:$T2126)</f>
        <v>30.736767142075767</v>
      </c>
      <c r="AI2126" s="44">
        <f>AVERAGE(F2126:$O2126)</f>
        <v>23.665561910688872</v>
      </c>
      <c r="AJ2126" s="44">
        <f>AVERAGE(G2126:$O2126)</f>
        <v>23.97125395199987</v>
      </c>
      <c r="AK2126" s="44">
        <f>AVERAGE(H2126:$O2126)</f>
        <v>24.759016118317838</v>
      </c>
      <c r="AL2126" s="44">
        <f t="shared" si="167"/>
        <v>19.824531582188598</v>
      </c>
      <c r="AM2126" s="44">
        <f t="shared" si="168"/>
        <v>20.219881853246683</v>
      </c>
      <c r="AN2126" s="44">
        <f t="shared" si="169"/>
        <v>21.837205719804761</v>
      </c>
    </row>
    <row r="2127" spans="2:40" x14ac:dyDescent="0.2">
      <c r="B2127" s="37">
        <v>9</v>
      </c>
      <c r="C2127" s="37">
        <v>22</v>
      </c>
      <c r="D2127" s="37">
        <v>5</v>
      </c>
      <c r="E2127" s="37">
        <f t="shared" si="165"/>
        <v>0</v>
      </c>
      <c r="F2127" s="11">
        <v>21.296344498157499</v>
      </c>
      <c r="G2127" s="11">
        <v>20.73748939991</v>
      </c>
      <c r="H2127" s="11">
        <v>22.1851355762482</v>
      </c>
      <c r="I2127" s="11">
        <v>24.5213771324158</v>
      </c>
      <c r="J2127" s="11">
        <v>22.307385370254501</v>
      </c>
      <c r="K2127" s="11">
        <v>27.415211958885202</v>
      </c>
      <c r="L2127" s="11">
        <v>30.739289267301601</v>
      </c>
      <c r="M2127" s="11">
        <v>31.775081992149399</v>
      </c>
      <c r="N2127" s="11">
        <v>34.910910430669801</v>
      </c>
      <c r="O2127" s="11">
        <v>36.708670866012604</v>
      </c>
      <c r="P2127" s="11">
        <v>39.9737693889141</v>
      </c>
      <c r="Q2127" s="11">
        <v>46.4078990616798</v>
      </c>
      <c r="R2127" s="11">
        <v>47.056333484649699</v>
      </c>
      <c r="S2127" s="11">
        <v>49.0962412137985</v>
      </c>
      <c r="T2127" s="11">
        <v>51.5785883965492</v>
      </c>
      <c r="U2127" s="11">
        <v>51.357882589101798</v>
      </c>
      <c r="V2127" s="11">
        <v>69.381874941825899</v>
      </c>
      <c r="W2127" s="11">
        <v>62.061603014946002</v>
      </c>
      <c r="X2127" s="11">
        <v>65.481805593490606</v>
      </c>
      <c r="Y2127" s="11">
        <v>65.3351093125343</v>
      </c>
      <c r="Z2127" s="11">
        <v>67.881670350074799</v>
      </c>
      <c r="AA2127" s="11">
        <v>87.326146499633793</v>
      </c>
      <c r="AB2127" s="11">
        <v>99.791870217561694</v>
      </c>
      <c r="AC2127" s="11">
        <v>105.604362368822</v>
      </c>
      <c r="AD2127" s="11">
        <v>99.580226480484001</v>
      </c>
      <c r="AE2127" s="38">
        <v>101.785480154037</v>
      </c>
      <c r="AF2127" s="38">
        <f t="shared" si="166"/>
        <v>33.780648535839731</v>
      </c>
      <c r="AG2127" s="38">
        <f>AVERAGE(G2127:$T2127)</f>
        <v>34.672384538531318</v>
      </c>
      <c r="AH2127" s="38">
        <f>AVERAGE(H2127:$T2127)</f>
        <v>35.744299549194494</v>
      </c>
      <c r="AI2127" s="44">
        <f>AVERAGE(F2127:$O2127)</f>
        <v>27.25968964920046</v>
      </c>
      <c r="AJ2127" s="44">
        <f>AVERAGE(G2127:$O2127)</f>
        <v>27.922283554871903</v>
      </c>
      <c r="AK2127" s="44">
        <f>AVERAGE(H2127:$O2127)</f>
        <v>28.820382824242138</v>
      </c>
      <c r="AL2127" s="44">
        <f t="shared" si="167"/>
        <v>22.209546395397201</v>
      </c>
      <c r="AM2127" s="44">
        <f t="shared" si="168"/>
        <v>23.433319887542744</v>
      </c>
      <c r="AN2127" s="44">
        <f t="shared" si="169"/>
        <v>25.433679861021059</v>
      </c>
    </row>
    <row r="2128" spans="2:40" x14ac:dyDescent="0.2">
      <c r="B2128" s="37">
        <v>9</v>
      </c>
      <c r="C2128" s="37">
        <v>22</v>
      </c>
      <c r="D2128" s="37">
        <v>6</v>
      </c>
      <c r="E2128" s="37">
        <f t="shared" si="165"/>
        <v>0</v>
      </c>
      <c r="F2128" s="11">
        <v>24.083487917423199</v>
      </c>
      <c r="G2128" s="11">
        <v>25.5954356184006</v>
      </c>
      <c r="H2128" s="11">
        <v>27.087267710685701</v>
      </c>
      <c r="I2128" s="11">
        <v>30.768517032623301</v>
      </c>
      <c r="J2128" s="11">
        <v>23.817216988563501</v>
      </c>
      <c r="K2128" s="11">
        <v>32.759517790794398</v>
      </c>
      <c r="L2128" s="11">
        <v>38.843466697692897</v>
      </c>
      <c r="M2128" s="11">
        <v>37.906461093664198</v>
      </c>
      <c r="N2128" s="11">
        <v>41.860128609180499</v>
      </c>
      <c r="O2128" s="11">
        <v>39.363474205732302</v>
      </c>
      <c r="P2128" s="11">
        <v>42.469923277139699</v>
      </c>
      <c r="Q2128" s="11">
        <v>52.110916980505003</v>
      </c>
      <c r="R2128" s="11">
        <v>54.781565326690703</v>
      </c>
      <c r="S2128" s="11">
        <v>56.671904368400597</v>
      </c>
      <c r="T2128" s="11">
        <v>59.736269042491898</v>
      </c>
      <c r="U2128" s="11">
        <v>55.487361690521197</v>
      </c>
      <c r="V2128" s="11">
        <v>78.6764182024002</v>
      </c>
      <c r="W2128" s="11">
        <v>70.489970273733107</v>
      </c>
      <c r="X2128" s="11">
        <v>72.507530193328904</v>
      </c>
      <c r="Y2128" s="11">
        <v>70.488616242885598</v>
      </c>
      <c r="Z2128" s="11">
        <v>72.624823697090207</v>
      </c>
      <c r="AA2128" s="11">
        <v>92.269770100593604</v>
      </c>
      <c r="AB2128" s="11">
        <v>117.58883031559</v>
      </c>
      <c r="AC2128" s="11">
        <v>123.131036748886</v>
      </c>
      <c r="AD2128" s="11">
        <v>111.59381143713</v>
      </c>
      <c r="AE2128" s="38">
        <v>114.85191688776</v>
      </c>
      <c r="AF2128" s="38">
        <f t="shared" si="166"/>
        <v>39.190370177332575</v>
      </c>
      <c r="AG2128" s="38">
        <f>AVERAGE(G2128:$T2128)</f>
        <v>40.269433195897527</v>
      </c>
      <c r="AH2128" s="38">
        <f>AVERAGE(H2128:$T2128)</f>
        <v>41.398202240320366</v>
      </c>
      <c r="AI2128" s="44">
        <f>AVERAGE(F2128:$O2128)</f>
        <v>32.20849736647606</v>
      </c>
      <c r="AJ2128" s="44">
        <f>AVERAGE(G2128:$O2128)</f>
        <v>33.111276194148601</v>
      </c>
      <c r="AK2128" s="44">
        <f>AVERAGE(H2128:$O2128)</f>
        <v>34.050756266117098</v>
      </c>
      <c r="AL2128" s="44">
        <f t="shared" si="167"/>
        <v>26.270385053539258</v>
      </c>
      <c r="AM2128" s="44">
        <f t="shared" si="168"/>
        <v>28.005591028213502</v>
      </c>
      <c r="AN2128" s="44">
        <f t="shared" si="169"/>
        <v>30.655197244071957</v>
      </c>
    </row>
    <row r="2129" spans="2:40" x14ac:dyDescent="0.2">
      <c r="B2129" s="37">
        <v>9</v>
      </c>
      <c r="C2129" s="37">
        <v>22</v>
      </c>
      <c r="D2129" s="37">
        <v>23</v>
      </c>
      <c r="E2129" s="37">
        <f t="shared" si="165"/>
        <v>0</v>
      </c>
      <c r="F2129" s="11">
        <v>32.571924089431803</v>
      </c>
      <c r="G2129" s="11">
        <v>22.5607395582199</v>
      </c>
      <c r="H2129" s="11">
        <v>23.885280906677199</v>
      </c>
      <c r="I2129" s="11">
        <v>27.463262236356702</v>
      </c>
      <c r="J2129" s="11">
        <v>27.776147796630902</v>
      </c>
      <c r="K2129" s="11">
        <v>31.6984212169647</v>
      </c>
      <c r="L2129" s="11">
        <v>33.982159072876001</v>
      </c>
      <c r="M2129" s="11">
        <v>33.049027463436097</v>
      </c>
      <c r="N2129" s="11">
        <v>37.740281771659902</v>
      </c>
      <c r="O2129" s="11">
        <v>41.709180657386803</v>
      </c>
      <c r="P2129" s="11">
        <v>53.436778697013899</v>
      </c>
      <c r="Q2129" s="11">
        <v>47.172527681350701</v>
      </c>
      <c r="R2129" s="11">
        <v>49.744713558196999</v>
      </c>
      <c r="S2129" s="11">
        <v>48.256499241828898</v>
      </c>
      <c r="T2129" s="11">
        <v>51.517715322732897</v>
      </c>
      <c r="U2129" s="11">
        <v>66.767007164001498</v>
      </c>
      <c r="V2129" s="11">
        <v>59.613713539600397</v>
      </c>
      <c r="W2129" s="11">
        <v>58.708440413475003</v>
      </c>
      <c r="X2129" s="11">
        <v>59.264778105020497</v>
      </c>
      <c r="Y2129" s="11">
        <v>57.8943657147884</v>
      </c>
      <c r="Z2129" s="11">
        <v>84.716403972417098</v>
      </c>
      <c r="AA2129" s="11">
        <v>86.714163485050193</v>
      </c>
      <c r="AB2129" s="11">
        <v>82.910109999418296</v>
      </c>
      <c r="AC2129" s="11">
        <v>73.219435167550998</v>
      </c>
      <c r="AD2129" s="11">
        <v>65.222827346563307</v>
      </c>
      <c r="AE2129" s="38">
        <v>63.416542480230298</v>
      </c>
      <c r="AF2129" s="38">
        <f t="shared" si="166"/>
        <v>37.504310618050894</v>
      </c>
      <c r="AG2129" s="38">
        <f>AVERAGE(G2129:$T2129)</f>
        <v>37.856623941523694</v>
      </c>
      <c r="AH2129" s="38">
        <f>AVERAGE(H2129:$T2129)</f>
        <v>39.033230432547057</v>
      </c>
      <c r="AI2129" s="44">
        <f>AVERAGE(F2129:$O2129)</f>
        <v>31.243642476963998</v>
      </c>
      <c r="AJ2129" s="44">
        <f>AVERAGE(G2129:$O2129)</f>
        <v>31.096055631134245</v>
      </c>
      <c r="AK2129" s="44">
        <f>AVERAGE(H2129:$O2129)</f>
        <v>32.16297014024854</v>
      </c>
      <c r="AL2129" s="44">
        <f t="shared" si="167"/>
        <v>26.851470917463303</v>
      </c>
      <c r="AM2129" s="44">
        <f t="shared" si="168"/>
        <v>26.676770342969881</v>
      </c>
      <c r="AN2129" s="44">
        <f t="shared" si="169"/>
        <v>28.961054245901103</v>
      </c>
    </row>
    <row r="2130" spans="2:40" x14ac:dyDescent="0.2">
      <c r="B2130" s="37">
        <v>9</v>
      </c>
      <c r="C2130" s="37">
        <v>22</v>
      </c>
      <c r="D2130" s="37">
        <v>24</v>
      </c>
      <c r="E2130" s="37">
        <f t="shared" si="165"/>
        <v>0</v>
      </c>
      <c r="F2130" s="11">
        <v>28.295222415924101</v>
      </c>
      <c r="G2130" s="11">
        <v>20.0515075454712</v>
      </c>
      <c r="H2130" s="11">
        <v>21.284667021989801</v>
      </c>
      <c r="I2130" s="11">
        <v>24.6511706228256</v>
      </c>
      <c r="J2130" s="11">
        <v>24.273138411521899</v>
      </c>
      <c r="K2130" s="11">
        <v>27.8323705568314</v>
      </c>
      <c r="L2130" s="11">
        <v>29.980093439102198</v>
      </c>
      <c r="M2130" s="11">
        <v>29.244938097953799</v>
      </c>
      <c r="N2130" s="11">
        <v>34.139810282707202</v>
      </c>
      <c r="O2130" s="11">
        <v>37.638100362777699</v>
      </c>
      <c r="P2130" s="11">
        <v>46.050807227373099</v>
      </c>
      <c r="Q2130" s="11">
        <v>41.707272867202803</v>
      </c>
      <c r="R2130" s="11">
        <v>44.197025920867901</v>
      </c>
      <c r="S2130" s="11">
        <v>44.678973087310801</v>
      </c>
      <c r="T2130" s="11">
        <v>49.071342944145201</v>
      </c>
      <c r="U2130" s="11">
        <v>64.005412605285599</v>
      </c>
      <c r="V2130" s="11">
        <v>56.291082551956201</v>
      </c>
      <c r="W2130" s="11">
        <v>56.302826724052402</v>
      </c>
      <c r="X2130" s="11">
        <v>57.373443098306701</v>
      </c>
      <c r="Y2130" s="11">
        <v>55.052375349521597</v>
      </c>
      <c r="Z2130" s="11">
        <v>87.496713564157503</v>
      </c>
      <c r="AA2130" s="11">
        <v>90.230479571580901</v>
      </c>
      <c r="AB2130" s="11">
        <v>81.790426351070394</v>
      </c>
      <c r="AC2130" s="11">
        <v>76.859913831355996</v>
      </c>
      <c r="AD2130" s="11">
        <v>72.957402133941699</v>
      </c>
      <c r="AE2130" s="38">
        <v>70.197144281387295</v>
      </c>
      <c r="AF2130" s="38">
        <f t="shared" si="166"/>
        <v>33.539762720266978</v>
      </c>
      <c r="AG2130" s="38">
        <f>AVERAGE(G2130:$T2130)</f>
        <v>33.91437274200576</v>
      </c>
      <c r="AH2130" s="38">
        <f>AVERAGE(H2130:$T2130)</f>
        <v>34.980746987893028</v>
      </c>
      <c r="AI2130" s="44">
        <f>AVERAGE(F2130:$O2130)</f>
        <v>27.739101875710492</v>
      </c>
      <c r="AJ2130" s="44">
        <f>AVERAGE(G2130:$O2130)</f>
        <v>27.677310704575646</v>
      </c>
      <c r="AK2130" s="44">
        <f>AVERAGE(H2130:$O2130)</f>
        <v>28.630536099463697</v>
      </c>
      <c r="AL2130" s="44">
        <f t="shared" si="167"/>
        <v>23.711141203546521</v>
      </c>
      <c r="AM2130" s="44">
        <f t="shared" si="168"/>
        <v>23.618570831727983</v>
      </c>
      <c r="AN2130" s="44">
        <f t="shared" si="169"/>
        <v>25.604288010454177</v>
      </c>
    </row>
    <row r="2131" spans="2:40" x14ac:dyDescent="0.2">
      <c r="B2131" s="37">
        <v>9</v>
      </c>
      <c r="C2131" s="37">
        <v>23</v>
      </c>
      <c r="D2131" s="37">
        <v>1</v>
      </c>
      <c r="E2131" s="37">
        <f t="shared" si="165"/>
        <v>0</v>
      </c>
      <c r="F2131" s="11">
        <v>25.031739163398701</v>
      </c>
      <c r="G2131" s="11">
        <v>18.568930522918699</v>
      </c>
      <c r="H2131" s="11">
        <v>19.583495673179598</v>
      </c>
      <c r="I2131" s="11">
        <v>22.676017725467698</v>
      </c>
      <c r="J2131" s="11">
        <v>21.093532032012899</v>
      </c>
      <c r="K2131" s="11">
        <v>24.447891648292501</v>
      </c>
      <c r="L2131" s="11">
        <v>26.932705335617101</v>
      </c>
      <c r="M2131" s="11">
        <v>27.6566635861397</v>
      </c>
      <c r="N2131" s="11">
        <v>31.624159914970399</v>
      </c>
      <c r="O2131" s="11">
        <v>35.116632414817801</v>
      </c>
      <c r="P2131" s="11">
        <v>36.649085768461198</v>
      </c>
      <c r="Q2131" s="11">
        <v>37.327901445865599</v>
      </c>
      <c r="R2131" s="11">
        <v>40.475371541976898</v>
      </c>
      <c r="S2131" s="11">
        <v>40.9218348646164</v>
      </c>
      <c r="T2131" s="11">
        <v>44.287547333478898</v>
      </c>
      <c r="U2131" s="11">
        <v>58.209841617584203</v>
      </c>
      <c r="V2131" s="11">
        <v>49.988701888322801</v>
      </c>
      <c r="W2131" s="11">
        <v>53.430290242672001</v>
      </c>
      <c r="X2131" s="11">
        <v>57.4332910645008</v>
      </c>
      <c r="Y2131" s="11">
        <v>56.849682928755897</v>
      </c>
      <c r="Z2131" s="11">
        <v>86.097710945248593</v>
      </c>
      <c r="AA2131" s="11">
        <v>74.354029252648402</v>
      </c>
      <c r="AB2131" s="11">
        <v>74.037194239854799</v>
      </c>
      <c r="AC2131" s="11">
        <v>70.967267382144897</v>
      </c>
      <c r="AD2131" s="11">
        <v>75.517731280803702</v>
      </c>
      <c r="AE2131" s="38">
        <v>77.866783755719695</v>
      </c>
      <c r="AF2131" s="38">
        <f t="shared" si="166"/>
        <v>30.159567264747611</v>
      </c>
      <c r="AG2131" s="38">
        <f>AVERAGE(G2131:$T2131)</f>
        <v>30.525840700558245</v>
      </c>
      <c r="AH2131" s="38">
        <f>AVERAGE(H2131:$T2131)</f>
        <v>31.445603021915137</v>
      </c>
      <c r="AI2131" s="44">
        <f>AVERAGE(F2131:$O2131)</f>
        <v>25.273176801681512</v>
      </c>
      <c r="AJ2131" s="44">
        <f>AVERAGE(G2131:$O2131)</f>
        <v>25.300003205935152</v>
      </c>
      <c r="AK2131" s="44">
        <f>AVERAGE(H2131:$O2131)</f>
        <v>26.141387291312213</v>
      </c>
      <c r="AL2131" s="44">
        <f t="shared" si="167"/>
        <v>21.390743023395522</v>
      </c>
      <c r="AM2131" s="44">
        <f t="shared" si="168"/>
        <v>21.273973520374277</v>
      </c>
      <c r="AN2131" s="44">
        <f t="shared" si="169"/>
        <v>22.946728482913961</v>
      </c>
    </row>
    <row r="2132" spans="2:40" x14ac:dyDescent="0.2">
      <c r="B2132" s="37">
        <v>9</v>
      </c>
      <c r="C2132" s="37">
        <v>23</v>
      </c>
      <c r="D2132" s="37">
        <v>2</v>
      </c>
      <c r="E2132" s="37">
        <f t="shared" si="165"/>
        <v>0</v>
      </c>
      <c r="F2132" s="11">
        <v>23.030657895088201</v>
      </c>
      <c r="G2132" s="11">
        <v>17.677131152152999</v>
      </c>
      <c r="H2132" s="11">
        <v>18.372609480381001</v>
      </c>
      <c r="I2132" s="11">
        <v>21.159870928194401</v>
      </c>
      <c r="J2132" s="11">
        <v>19.599536929130601</v>
      </c>
      <c r="K2132" s="11">
        <v>22.8409583611488</v>
      </c>
      <c r="L2132" s="11">
        <v>25.347763067245499</v>
      </c>
      <c r="M2132" s="11">
        <v>25.6862166281939</v>
      </c>
      <c r="N2132" s="11">
        <v>30.312842312812801</v>
      </c>
      <c r="O2132" s="11">
        <v>33.963628287315402</v>
      </c>
      <c r="P2132" s="11">
        <v>34.440189102411303</v>
      </c>
      <c r="Q2132" s="11">
        <v>34.880621685028103</v>
      </c>
      <c r="R2132" s="11">
        <v>38.540372615814199</v>
      </c>
      <c r="S2132" s="11">
        <v>39.211740287065503</v>
      </c>
      <c r="T2132" s="11">
        <v>44.081293889761</v>
      </c>
      <c r="U2132" s="11">
        <v>61.240349105835001</v>
      </c>
      <c r="V2132" s="11">
        <v>48.691666621923403</v>
      </c>
      <c r="W2132" s="11">
        <v>49.553252857685102</v>
      </c>
      <c r="X2132" s="11">
        <v>54.347481268882802</v>
      </c>
      <c r="Y2132" s="11">
        <v>53.697275588393197</v>
      </c>
      <c r="Z2132" s="11">
        <v>85.806504086017597</v>
      </c>
      <c r="AA2132" s="11">
        <v>76.2647216972113</v>
      </c>
      <c r="AB2132" s="11">
        <v>73.8862020938396</v>
      </c>
      <c r="AC2132" s="11">
        <v>71.178920969711598</v>
      </c>
      <c r="AD2132" s="11">
        <v>75.470372072935106</v>
      </c>
      <c r="AE2132" s="38">
        <v>80.120681590080295</v>
      </c>
      <c r="AF2132" s="38">
        <f t="shared" si="166"/>
        <v>28.60969550811625</v>
      </c>
      <c r="AG2132" s="38">
        <f>AVERAGE(G2132:$T2132)</f>
        <v>29.008198194761103</v>
      </c>
      <c r="AH2132" s="38">
        <f>AVERAGE(H2132:$T2132)</f>
        <v>29.879818736500191</v>
      </c>
      <c r="AI2132" s="44">
        <f>AVERAGE(F2132:$O2132)</f>
        <v>23.799121504166358</v>
      </c>
      <c r="AJ2132" s="44">
        <f>AVERAGE(G2132:$O2132)</f>
        <v>23.884506349619485</v>
      </c>
      <c r="AK2132" s="44">
        <f>AVERAGE(H2132:$O2132)</f>
        <v>24.6604282493028</v>
      </c>
      <c r="AL2132" s="44">
        <f t="shared" si="167"/>
        <v>19.967961276989438</v>
      </c>
      <c r="AM2132" s="44">
        <f t="shared" si="168"/>
        <v>19.930021370201558</v>
      </c>
      <c r="AN2132" s="44">
        <f t="shared" si="169"/>
        <v>21.464147753220061</v>
      </c>
    </row>
    <row r="2133" spans="2:40" x14ac:dyDescent="0.2">
      <c r="B2133" s="37">
        <v>9</v>
      </c>
      <c r="C2133" s="37">
        <v>23</v>
      </c>
      <c r="D2133" s="37">
        <v>3</v>
      </c>
      <c r="E2133" s="37">
        <f t="shared" si="165"/>
        <v>0</v>
      </c>
      <c r="F2133" s="11">
        <v>21.8935725617409</v>
      </c>
      <c r="G2133" s="11">
        <v>17.658550529479999</v>
      </c>
      <c r="H2133" s="11">
        <v>18.2408780312538</v>
      </c>
      <c r="I2133" s="11">
        <v>20.4661141719818</v>
      </c>
      <c r="J2133" s="11">
        <v>19.501747206687899</v>
      </c>
      <c r="K2133" s="11">
        <v>22.7106353192329</v>
      </c>
      <c r="L2133" s="11">
        <v>24.9913896856308</v>
      </c>
      <c r="M2133" s="11">
        <v>25.0939794032574</v>
      </c>
      <c r="N2133" s="11">
        <v>28.707416796922701</v>
      </c>
      <c r="O2133" s="11">
        <v>32.093906807661099</v>
      </c>
      <c r="P2133" s="11">
        <v>33.529906378269203</v>
      </c>
      <c r="Q2133" s="11">
        <v>33.136752605915099</v>
      </c>
      <c r="R2133" s="11">
        <v>36.384735457420298</v>
      </c>
      <c r="S2133" s="11">
        <v>37.009145819187196</v>
      </c>
      <c r="T2133" s="11">
        <v>40.910499530076997</v>
      </c>
      <c r="U2133" s="11">
        <v>53.983644638061499</v>
      </c>
      <c r="V2133" s="11">
        <v>45.491109902143499</v>
      </c>
      <c r="W2133" s="11">
        <v>44.376400980710997</v>
      </c>
      <c r="X2133" s="11">
        <v>49.657389076709698</v>
      </c>
      <c r="Y2133" s="11">
        <v>47.410487338364099</v>
      </c>
      <c r="Z2133" s="11">
        <v>75.0663486597538</v>
      </c>
      <c r="AA2133" s="11">
        <v>70.725035373687703</v>
      </c>
      <c r="AB2133" s="11">
        <v>67.863240982294101</v>
      </c>
      <c r="AC2133" s="11">
        <v>65.685844660639802</v>
      </c>
      <c r="AD2133" s="11">
        <v>69.467682363165494</v>
      </c>
      <c r="AE2133" s="38">
        <v>75.706748207978904</v>
      </c>
      <c r="AF2133" s="38">
        <f t="shared" si="166"/>
        <v>27.488615353647869</v>
      </c>
      <c r="AG2133" s="38">
        <f>AVERAGE(G2133:$T2133)</f>
        <v>27.888261267355514</v>
      </c>
      <c r="AH2133" s="38">
        <f>AVERAGE(H2133:$T2133)</f>
        <v>28.675162093345939</v>
      </c>
      <c r="AI2133" s="44">
        <f>AVERAGE(F2133:$O2133)</f>
        <v>23.135819051384932</v>
      </c>
      <c r="AJ2133" s="44">
        <f>AVERAGE(G2133:$O2133)</f>
        <v>23.273846439123151</v>
      </c>
      <c r="AK2133" s="44">
        <f>AVERAGE(H2133:$O2133)</f>
        <v>23.975758427828552</v>
      </c>
      <c r="AL2133" s="44">
        <f t="shared" si="167"/>
        <v>19.552172500228881</v>
      </c>
      <c r="AM2133" s="44">
        <f t="shared" si="168"/>
        <v>19.715585051727277</v>
      </c>
      <c r="AN2133" s="44">
        <f t="shared" si="169"/>
        <v>21.182152882957439</v>
      </c>
    </row>
    <row r="2134" spans="2:40" x14ac:dyDescent="0.2">
      <c r="B2134" s="37">
        <v>9</v>
      </c>
      <c r="C2134" s="37">
        <v>23</v>
      </c>
      <c r="D2134" s="37">
        <v>4</v>
      </c>
      <c r="E2134" s="37">
        <f t="shared" si="165"/>
        <v>0</v>
      </c>
      <c r="F2134" s="11">
        <v>21.684157043933901</v>
      </c>
      <c r="G2134" s="11">
        <v>18.3989429264069</v>
      </c>
      <c r="H2134" s="11">
        <v>19.075899908542599</v>
      </c>
      <c r="I2134" s="11">
        <v>20.9349038243294</v>
      </c>
      <c r="J2134" s="11">
        <v>20.325536561965901</v>
      </c>
      <c r="K2134" s="11">
        <v>23.853229562759399</v>
      </c>
      <c r="L2134" s="11">
        <v>25.748759643554699</v>
      </c>
      <c r="M2134" s="11">
        <v>25.907472582578698</v>
      </c>
      <c r="N2134" s="11">
        <v>29.041716065406799</v>
      </c>
      <c r="O2134" s="11">
        <v>31.793711589813199</v>
      </c>
      <c r="P2134" s="11">
        <v>34.9821781954765</v>
      </c>
      <c r="Q2134" s="11">
        <v>34.110892374754002</v>
      </c>
      <c r="R2134" s="11">
        <v>36.970840104818301</v>
      </c>
      <c r="S2134" s="11">
        <v>37.490845126390496</v>
      </c>
      <c r="T2134" s="11">
        <v>40.564826872587197</v>
      </c>
      <c r="U2134" s="11">
        <v>52.476467722654299</v>
      </c>
      <c r="V2134" s="11">
        <v>47.202648090362601</v>
      </c>
      <c r="W2134" s="11">
        <v>44.909286967277502</v>
      </c>
      <c r="X2134" s="11">
        <v>49.642921673297899</v>
      </c>
      <c r="Y2134" s="11">
        <v>47.931077227592503</v>
      </c>
      <c r="Z2134" s="11">
        <v>70.701718469142904</v>
      </c>
      <c r="AA2134" s="11">
        <v>71.312401796340893</v>
      </c>
      <c r="AB2134" s="11">
        <v>66.449051691830206</v>
      </c>
      <c r="AC2134" s="11">
        <v>63.627195512639403</v>
      </c>
      <c r="AD2134" s="11">
        <v>70.4578712262511</v>
      </c>
      <c r="AE2134" s="38">
        <v>77.526638011246902</v>
      </c>
      <c r="AF2134" s="38">
        <f t="shared" si="166"/>
        <v>28.058927492221194</v>
      </c>
      <c r="AG2134" s="38">
        <f>AVERAGE(G2134:$T2134)</f>
        <v>28.514268238527432</v>
      </c>
      <c r="AH2134" s="38">
        <f>AVERAGE(H2134:$T2134)</f>
        <v>29.292370185613628</v>
      </c>
      <c r="AI2134" s="44">
        <f>AVERAGE(F2134:$O2134)</f>
        <v>23.676432970929149</v>
      </c>
      <c r="AJ2134" s="44">
        <f>AVERAGE(G2134:$O2134)</f>
        <v>23.897796962817509</v>
      </c>
      <c r="AK2134" s="44">
        <f>AVERAGE(H2134:$O2134)</f>
        <v>24.585153717368836</v>
      </c>
      <c r="AL2134" s="44">
        <f t="shared" si="167"/>
        <v>20.083888053035739</v>
      </c>
      <c r="AM2134" s="44">
        <f t="shared" si="168"/>
        <v>20.517702556800838</v>
      </c>
      <c r="AN2134" s="44">
        <f t="shared" si="169"/>
        <v>21.9876659002304</v>
      </c>
    </row>
    <row r="2135" spans="2:40" x14ac:dyDescent="0.2">
      <c r="B2135" s="37">
        <v>9</v>
      </c>
      <c r="C2135" s="37">
        <v>23</v>
      </c>
      <c r="D2135" s="37">
        <v>5</v>
      </c>
      <c r="E2135" s="37">
        <f t="shared" si="165"/>
        <v>0</v>
      </c>
      <c r="F2135" s="11">
        <v>22.5679285449982</v>
      </c>
      <c r="G2135" s="11">
        <v>21.455648723602302</v>
      </c>
      <c r="H2135" s="11">
        <v>22.387194908142099</v>
      </c>
      <c r="I2135" s="11">
        <v>23.8509510097504</v>
      </c>
      <c r="J2135" s="11">
        <v>23.9300396327972</v>
      </c>
      <c r="K2135" s="11">
        <v>29.453496086120602</v>
      </c>
      <c r="L2135" s="11">
        <v>31.211802778244</v>
      </c>
      <c r="M2135" s="11">
        <v>31.793879566192601</v>
      </c>
      <c r="N2135" s="11">
        <v>34.327156170845001</v>
      </c>
      <c r="O2135" s="11">
        <v>35.704662726163903</v>
      </c>
      <c r="P2135" s="11">
        <v>42.019169780015901</v>
      </c>
      <c r="Q2135" s="11">
        <v>42.178209171533602</v>
      </c>
      <c r="R2135" s="11">
        <v>45.682096242904699</v>
      </c>
      <c r="S2135" s="11">
        <v>46.7661170759201</v>
      </c>
      <c r="T2135" s="11">
        <v>48.202466570854199</v>
      </c>
      <c r="U2135" s="11">
        <v>57.6000785107613</v>
      </c>
      <c r="V2135" s="11">
        <v>58.861728480100602</v>
      </c>
      <c r="W2135" s="11">
        <v>59.391564960479698</v>
      </c>
      <c r="X2135" s="11">
        <v>63.479716753006002</v>
      </c>
      <c r="Y2135" s="11">
        <v>64.090317361116405</v>
      </c>
      <c r="Z2135" s="11">
        <v>79.921239238977407</v>
      </c>
      <c r="AA2135" s="11">
        <v>89.047070638418205</v>
      </c>
      <c r="AB2135" s="11">
        <v>84.179911771297498</v>
      </c>
      <c r="AC2135" s="11">
        <v>80.086973415732402</v>
      </c>
      <c r="AD2135" s="11">
        <v>81.311722801446905</v>
      </c>
      <c r="AE2135" s="38">
        <v>84.829289290547393</v>
      </c>
      <c r="AF2135" s="38">
        <f t="shared" si="166"/>
        <v>33.435387932538987</v>
      </c>
      <c r="AG2135" s="38">
        <f>AVERAGE(G2135:$T2135)</f>
        <v>34.211635031649038</v>
      </c>
      <c r="AH2135" s="38">
        <f>AVERAGE(H2135:$T2135)</f>
        <v>35.192864747652635</v>
      </c>
      <c r="AI2135" s="44">
        <f>AVERAGE(F2135:$O2135)</f>
        <v>27.668276014685631</v>
      </c>
      <c r="AJ2135" s="44">
        <f>AVERAGE(G2135:$O2135)</f>
        <v>28.234981289095344</v>
      </c>
      <c r="AK2135" s="44">
        <f>AVERAGE(H2135:$O2135)</f>
        <v>29.082397859781977</v>
      </c>
      <c r="AL2135" s="44">
        <f t="shared" si="167"/>
        <v>22.838352563858042</v>
      </c>
      <c r="AM2135" s="44">
        <f t="shared" si="168"/>
        <v>24.215466072082524</v>
      </c>
      <c r="AN2135" s="44">
        <f t="shared" si="169"/>
        <v>26.166696883010861</v>
      </c>
    </row>
    <row r="2136" spans="2:40" x14ac:dyDescent="0.2">
      <c r="B2136" s="37">
        <v>9</v>
      </c>
      <c r="C2136" s="37">
        <v>23</v>
      </c>
      <c r="D2136" s="37">
        <v>6</v>
      </c>
      <c r="E2136" s="37">
        <f t="shared" si="165"/>
        <v>0</v>
      </c>
      <c r="F2136" s="11">
        <v>25.316036123275801</v>
      </c>
      <c r="G2136" s="11">
        <v>25.699574173927299</v>
      </c>
      <c r="H2136" s="11">
        <v>27.0186844825745</v>
      </c>
      <c r="I2136" s="11">
        <v>25.737765048980702</v>
      </c>
      <c r="J2136" s="11">
        <v>27.8315498981476</v>
      </c>
      <c r="K2136" s="11">
        <v>36.233002195358303</v>
      </c>
      <c r="L2136" s="11">
        <v>36.761162479400603</v>
      </c>
      <c r="M2136" s="11">
        <v>36.382192260742201</v>
      </c>
      <c r="N2136" s="11">
        <v>36.413144441127798</v>
      </c>
      <c r="O2136" s="11">
        <v>36.219073739051801</v>
      </c>
      <c r="P2136" s="11">
        <v>45.969971135139502</v>
      </c>
      <c r="Q2136" s="11">
        <v>48.487176461219804</v>
      </c>
      <c r="R2136" s="11">
        <v>50.674533546447798</v>
      </c>
      <c r="S2136" s="11">
        <v>52.826876385688799</v>
      </c>
      <c r="T2136" s="11">
        <v>50.0299489202499</v>
      </c>
      <c r="U2136" s="11">
        <v>57.757447700500499</v>
      </c>
      <c r="V2136" s="11">
        <v>65.772759033203101</v>
      </c>
      <c r="W2136" s="11">
        <v>64.6995066699982</v>
      </c>
      <c r="X2136" s="11">
        <v>68.682711329460105</v>
      </c>
      <c r="Y2136" s="11">
        <v>71.470971586227407</v>
      </c>
      <c r="Z2136" s="11">
        <v>79.954071860313405</v>
      </c>
      <c r="AA2136" s="11">
        <v>95.111933758974104</v>
      </c>
      <c r="AB2136" s="11">
        <v>91.012202566981301</v>
      </c>
      <c r="AC2136" s="11">
        <v>86.784097350120504</v>
      </c>
      <c r="AD2136" s="11">
        <v>90.204035702228595</v>
      </c>
      <c r="AE2136" s="38">
        <v>91.8626896250844</v>
      </c>
      <c r="AF2136" s="38">
        <f t="shared" si="166"/>
        <v>37.440046086088827</v>
      </c>
      <c r="AG2136" s="38">
        <f>AVERAGE(G2136:$T2136)</f>
        <v>38.306046797718338</v>
      </c>
      <c r="AH2136" s="38">
        <f>AVERAGE(H2136:$T2136)</f>
        <v>39.275775461086873</v>
      </c>
      <c r="AI2136" s="44">
        <f>AVERAGE(F2136:$O2136)</f>
        <v>31.361218484258661</v>
      </c>
      <c r="AJ2136" s="44">
        <f>AVERAGE(G2136:$O2136)</f>
        <v>32.032905413256763</v>
      </c>
      <c r="AK2136" s="44">
        <f>AVERAGE(H2136:$O2136)</f>
        <v>32.824571818172942</v>
      </c>
      <c r="AL2136" s="44">
        <f t="shared" si="167"/>
        <v>26.320721945381184</v>
      </c>
      <c r="AM2136" s="44">
        <f t="shared" si="168"/>
        <v>28.504115159797681</v>
      </c>
      <c r="AN2136" s="44">
        <f t="shared" si="169"/>
        <v>30.716432820892344</v>
      </c>
    </row>
    <row r="2137" spans="2:40" x14ac:dyDescent="0.2">
      <c r="B2137" s="37">
        <v>9</v>
      </c>
      <c r="C2137" s="37">
        <v>23</v>
      </c>
      <c r="D2137" s="37">
        <v>23</v>
      </c>
      <c r="E2137" s="37">
        <f t="shared" si="165"/>
        <v>0</v>
      </c>
      <c r="F2137" s="11">
        <v>31.843372263550801</v>
      </c>
      <c r="G2137" s="11">
        <v>23.015374413490299</v>
      </c>
      <c r="H2137" s="11">
        <v>24.327232254028299</v>
      </c>
      <c r="I2137" s="11">
        <v>27.797271602630602</v>
      </c>
      <c r="J2137" s="11">
        <v>26.8267259759903</v>
      </c>
      <c r="K2137" s="11">
        <v>30.644536533355701</v>
      </c>
      <c r="L2137" s="11">
        <v>32.603409013748198</v>
      </c>
      <c r="M2137" s="11">
        <v>32.7849541006088</v>
      </c>
      <c r="N2137" s="11">
        <v>37.185013831138598</v>
      </c>
      <c r="O2137" s="11">
        <v>44.327401032209401</v>
      </c>
      <c r="P2137" s="11">
        <v>43.006333466529803</v>
      </c>
      <c r="Q2137" s="11">
        <v>44.421658456802398</v>
      </c>
      <c r="R2137" s="11">
        <v>48.333762113571197</v>
      </c>
      <c r="S2137" s="11">
        <v>50.244749901056302</v>
      </c>
      <c r="T2137" s="11">
        <v>66.085001991987198</v>
      </c>
      <c r="U2137" s="11">
        <v>75.7946458821297</v>
      </c>
      <c r="V2137" s="11">
        <v>55.501320446252798</v>
      </c>
      <c r="W2137" s="11">
        <v>58.966750196218499</v>
      </c>
      <c r="X2137" s="11">
        <v>62.245524660348899</v>
      </c>
      <c r="Y2137" s="11">
        <v>61.000392571210902</v>
      </c>
      <c r="Z2137" s="11">
        <v>95.262850547313704</v>
      </c>
      <c r="AA2137" s="11">
        <v>87.079127243280396</v>
      </c>
      <c r="AB2137" s="11">
        <v>86.489117243051496</v>
      </c>
      <c r="AC2137" s="11">
        <v>97.749798224449194</v>
      </c>
      <c r="AD2137" s="11">
        <v>111.303210412502</v>
      </c>
      <c r="AE2137" s="38">
        <v>146.98734609675401</v>
      </c>
      <c r="AF2137" s="38">
        <f t="shared" si="166"/>
        <v>37.563119796713188</v>
      </c>
      <c r="AG2137" s="38">
        <f>AVERAGE(G2137:$T2137)</f>
        <v>37.971673191939075</v>
      </c>
      <c r="AH2137" s="38">
        <f>AVERAGE(H2137:$T2137)</f>
        <v>39.122157713358213</v>
      </c>
      <c r="AI2137" s="44">
        <f>AVERAGE(F2137:$O2137)</f>
        <v>31.1355291020751</v>
      </c>
      <c r="AJ2137" s="44">
        <f>AVERAGE(G2137:$O2137)</f>
        <v>31.056879861911131</v>
      </c>
      <c r="AK2137" s="44">
        <f>AVERAGE(H2137:$O2137)</f>
        <v>32.062068042963737</v>
      </c>
      <c r="AL2137" s="44">
        <f t="shared" si="167"/>
        <v>26.761995301938061</v>
      </c>
      <c r="AM2137" s="44">
        <f t="shared" si="168"/>
        <v>26.52222815589904</v>
      </c>
      <c r="AN2137" s="44">
        <f t="shared" si="169"/>
        <v>28.439835075950622</v>
      </c>
    </row>
    <row r="2138" spans="2:40" x14ac:dyDescent="0.2">
      <c r="B2138" s="37">
        <v>9</v>
      </c>
      <c r="C2138" s="37">
        <v>23</v>
      </c>
      <c r="D2138" s="37">
        <v>24</v>
      </c>
      <c r="E2138" s="37">
        <f t="shared" si="165"/>
        <v>0</v>
      </c>
      <c r="F2138" s="11">
        <v>27.354155262634201</v>
      </c>
      <c r="G2138" s="11">
        <v>20.593743637085002</v>
      </c>
      <c r="H2138" s="11">
        <v>21.572756674766499</v>
      </c>
      <c r="I2138" s="11">
        <v>24.274704723835001</v>
      </c>
      <c r="J2138" s="11">
        <v>23.9673262526989</v>
      </c>
      <c r="K2138" s="11">
        <v>27.487822587013198</v>
      </c>
      <c r="L2138" s="11">
        <v>29.343050176620501</v>
      </c>
      <c r="M2138" s="11">
        <v>29.7768674564362</v>
      </c>
      <c r="N2138" s="11">
        <v>33.428453768730201</v>
      </c>
      <c r="O2138" s="11">
        <v>37.972792565822601</v>
      </c>
      <c r="P2138" s="11">
        <v>36.695621471404998</v>
      </c>
      <c r="Q2138" s="11">
        <v>38.729575017929101</v>
      </c>
      <c r="R2138" s="11">
        <v>42.069445121765099</v>
      </c>
      <c r="S2138" s="11">
        <v>45.243049240112299</v>
      </c>
      <c r="T2138" s="11">
        <v>59.598127687931097</v>
      </c>
      <c r="U2138" s="11">
        <v>69.255368720293006</v>
      </c>
      <c r="V2138" s="11">
        <v>52.023681806802699</v>
      </c>
      <c r="W2138" s="11">
        <v>55.141432309627497</v>
      </c>
      <c r="X2138" s="11">
        <v>59.228133341073999</v>
      </c>
      <c r="Y2138" s="11">
        <v>56.328093822002401</v>
      </c>
      <c r="Z2138" s="11">
        <v>92.239840448617898</v>
      </c>
      <c r="AA2138" s="11">
        <v>79.965478485584299</v>
      </c>
      <c r="AB2138" s="11">
        <v>78.6515631577969</v>
      </c>
      <c r="AC2138" s="11">
        <v>84.717182008266406</v>
      </c>
      <c r="AD2138" s="11">
        <v>87.552134563446003</v>
      </c>
      <c r="AE2138" s="38">
        <v>106.790877307892</v>
      </c>
      <c r="AF2138" s="38">
        <f t="shared" si="166"/>
        <v>33.207166109652327</v>
      </c>
      <c r="AG2138" s="38">
        <f>AVERAGE(G2138:$T2138)</f>
        <v>33.625238313010762</v>
      </c>
      <c r="AH2138" s="38">
        <f>AVERAGE(H2138:$T2138)</f>
        <v>34.627660980389678</v>
      </c>
      <c r="AI2138" s="44">
        <f>AVERAGE(F2138:$O2138)</f>
        <v>27.577167310564231</v>
      </c>
      <c r="AJ2138" s="44">
        <f>AVERAGE(G2138:$O2138)</f>
        <v>27.6019464270009</v>
      </c>
      <c r="AK2138" s="44">
        <f>AVERAGE(H2138:$O2138)</f>
        <v>28.477971775740389</v>
      </c>
      <c r="AL2138" s="44">
        <f t="shared" si="167"/>
        <v>23.55253731020392</v>
      </c>
      <c r="AM2138" s="44">
        <f t="shared" si="168"/>
        <v>23.579270775079717</v>
      </c>
      <c r="AN2138" s="44">
        <f t="shared" si="169"/>
        <v>25.329132082986821</v>
      </c>
    </row>
    <row r="2139" spans="2:40" x14ac:dyDescent="0.2">
      <c r="B2139" s="37">
        <v>9</v>
      </c>
      <c r="C2139" s="37">
        <v>24</v>
      </c>
      <c r="D2139" s="37">
        <v>1</v>
      </c>
      <c r="E2139" s="37">
        <f t="shared" si="165"/>
        <v>0</v>
      </c>
      <c r="F2139" s="11">
        <v>24.288286076307301</v>
      </c>
      <c r="G2139" s="11">
        <v>19.817384434699999</v>
      </c>
      <c r="H2139" s="11">
        <v>20.9096557998657</v>
      </c>
      <c r="I2139" s="11">
        <v>23.709187427520799</v>
      </c>
      <c r="J2139" s="11">
        <v>21.9818404109478</v>
      </c>
      <c r="K2139" s="11">
        <v>25.7016169319153</v>
      </c>
      <c r="L2139" s="11">
        <v>28.3620502223968</v>
      </c>
      <c r="M2139" s="11">
        <v>28.533891345024099</v>
      </c>
      <c r="N2139" s="11">
        <v>33.2686751699448</v>
      </c>
      <c r="O2139" s="11">
        <v>33.614156702041598</v>
      </c>
      <c r="P2139" s="11">
        <v>34.705938076019301</v>
      </c>
      <c r="Q2139" s="11">
        <v>37.029588325977301</v>
      </c>
      <c r="R2139" s="11">
        <v>40.096992211341899</v>
      </c>
      <c r="S2139" s="11">
        <v>43.723121149063097</v>
      </c>
      <c r="T2139" s="11">
        <v>55.669973190784503</v>
      </c>
      <c r="U2139" s="11">
        <v>57.987569458961502</v>
      </c>
      <c r="V2139" s="11">
        <v>48.847409142971003</v>
      </c>
      <c r="W2139" s="11">
        <v>52.423300499200799</v>
      </c>
      <c r="X2139" s="11">
        <v>58.946752742528901</v>
      </c>
      <c r="Y2139" s="11">
        <v>58.776205921649897</v>
      </c>
      <c r="Z2139" s="11">
        <v>76.346756411552406</v>
      </c>
      <c r="AA2139" s="11">
        <v>74.242382368087803</v>
      </c>
      <c r="AB2139" s="11">
        <v>76.535749838829005</v>
      </c>
      <c r="AC2139" s="11">
        <v>83.009783574342705</v>
      </c>
      <c r="AD2139" s="11">
        <v>91.684112393856097</v>
      </c>
      <c r="AE2139" s="38">
        <v>107.83508760953001</v>
      </c>
      <c r="AF2139" s="38">
        <f t="shared" si="166"/>
        <v>31.427490498256688</v>
      </c>
      <c r="AG2139" s="38">
        <f>AVERAGE(G2139:$T2139)</f>
        <v>31.937433671253075</v>
      </c>
      <c r="AH2139" s="38">
        <f>AVERAGE(H2139:$T2139)</f>
        <v>32.869745150987924</v>
      </c>
      <c r="AI2139" s="44">
        <f>AVERAGE(F2139:$O2139)</f>
        <v>26.018674452066421</v>
      </c>
      <c r="AJ2139" s="44">
        <f>AVERAGE(G2139:$O2139)</f>
        <v>26.210939827150767</v>
      </c>
      <c r="AK2139" s="44">
        <f>AVERAGE(H2139:$O2139)</f>
        <v>27.010134251207113</v>
      </c>
      <c r="AL2139" s="44">
        <f t="shared" si="167"/>
        <v>22.141270829868322</v>
      </c>
      <c r="AM2139" s="44">
        <f t="shared" si="168"/>
        <v>22.423937000989916</v>
      </c>
      <c r="AN2139" s="44">
        <f t="shared" si="169"/>
        <v>24.132870158529279</v>
      </c>
    </row>
    <row r="2140" spans="2:40" x14ac:dyDescent="0.2">
      <c r="B2140" s="37">
        <v>9</v>
      </c>
      <c r="C2140" s="37">
        <v>24</v>
      </c>
      <c r="D2140" s="37">
        <v>2</v>
      </c>
      <c r="E2140" s="37">
        <f t="shared" si="165"/>
        <v>0</v>
      </c>
      <c r="F2140" s="11">
        <v>22.1834256986585</v>
      </c>
      <c r="G2140" s="11">
        <v>18.599306152105299</v>
      </c>
      <c r="H2140" s="11">
        <v>19.645858992815</v>
      </c>
      <c r="I2140" s="11">
        <v>22.257921274423602</v>
      </c>
      <c r="J2140" s="11">
        <v>20.603157379150399</v>
      </c>
      <c r="K2140" s="11">
        <v>24.068430606842</v>
      </c>
      <c r="L2140" s="11">
        <v>26.3544909896851</v>
      </c>
      <c r="M2140" s="11">
        <v>26.403525471448901</v>
      </c>
      <c r="N2140" s="11">
        <v>32.403147735595702</v>
      </c>
      <c r="O2140" s="11">
        <v>31.9964332675934</v>
      </c>
      <c r="P2140" s="11">
        <v>32.837003355741501</v>
      </c>
      <c r="Q2140" s="11">
        <v>34.8754445090294</v>
      </c>
      <c r="R2140" s="11">
        <v>38.664595216751103</v>
      </c>
      <c r="S2140" s="11">
        <v>43.477862715005898</v>
      </c>
      <c r="T2140" s="11">
        <v>59.899055577993401</v>
      </c>
      <c r="U2140" s="11">
        <v>60.997706223964698</v>
      </c>
      <c r="V2140" s="11">
        <v>47.557350229501701</v>
      </c>
      <c r="W2140" s="11">
        <v>49.535908847808798</v>
      </c>
      <c r="X2140" s="11">
        <v>55.634740449905401</v>
      </c>
      <c r="Y2140" s="11">
        <v>58.160128219604502</v>
      </c>
      <c r="Z2140" s="11">
        <v>79.232144136905703</v>
      </c>
      <c r="AA2140" s="11">
        <v>72.052405887842198</v>
      </c>
      <c r="AB2140" s="11">
        <v>71.572972941875506</v>
      </c>
      <c r="AC2140" s="11">
        <v>78.939971267938603</v>
      </c>
      <c r="AD2140" s="11">
        <v>86.908530537605301</v>
      </c>
      <c r="AE2140" s="38">
        <v>100.259800476789</v>
      </c>
      <c r="AF2140" s="38">
        <f t="shared" si="166"/>
        <v>30.284643929522613</v>
      </c>
      <c r="AG2140" s="38">
        <f>AVERAGE(G2140:$T2140)</f>
        <v>30.863302374584332</v>
      </c>
      <c r="AH2140" s="38">
        <f>AVERAGE(H2140:$T2140)</f>
        <v>31.806686699390418</v>
      </c>
      <c r="AI2140" s="44">
        <f>AVERAGE(F2140:$O2140)</f>
        <v>24.451569756831788</v>
      </c>
      <c r="AJ2140" s="44">
        <f>AVERAGE(G2140:$O2140)</f>
        <v>24.703585763295489</v>
      </c>
      <c r="AK2140" s="44">
        <f>AVERAGE(H2140:$O2140)</f>
        <v>25.466620714694265</v>
      </c>
      <c r="AL2140" s="44">
        <f t="shared" si="167"/>
        <v>20.65793389943056</v>
      </c>
      <c r="AM2140" s="44">
        <f t="shared" si="168"/>
        <v>21.034934881067262</v>
      </c>
      <c r="AN2140" s="44">
        <f t="shared" si="169"/>
        <v>22.58597184858322</v>
      </c>
    </row>
    <row r="2141" spans="2:40" x14ac:dyDescent="0.2">
      <c r="B2141" s="37">
        <v>9</v>
      </c>
      <c r="C2141" s="37">
        <v>24</v>
      </c>
      <c r="D2141" s="37">
        <v>3</v>
      </c>
      <c r="E2141" s="37">
        <f t="shared" si="165"/>
        <v>0</v>
      </c>
      <c r="F2141" s="11">
        <v>21.348305964469901</v>
      </c>
      <c r="G2141" s="11">
        <v>18.260163193702699</v>
      </c>
      <c r="H2141" s="11">
        <v>18.962662096977201</v>
      </c>
      <c r="I2141" s="11">
        <v>21.0336716346741</v>
      </c>
      <c r="J2141" s="11">
        <v>20.166865431785599</v>
      </c>
      <c r="K2141" s="11">
        <v>23.466150768279999</v>
      </c>
      <c r="L2141" s="11">
        <v>25.6352659544945</v>
      </c>
      <c r="M2141" s="11">
        <v>25.506398536682099</v>
      </c>
      <c r="N2141" s="11">
        <v>30.084788146972699</v>
      </c>
      <c r="O2141" s="11">
        <v>30.763098844528201</v>
      </c>
      <c r="P2141" s="11">
        <v>30.8018755218983</v>
      </c>
      <c r="Q2141" s="11">
        <v>33.210307795524599</v>
      </c>
      <c r="R2141" s="11">
        <v>36.537689016342199</v>
      </c>
      <c r="S2141" s="11">
        <v>40.572764594793298</v>
      </c>
      <c r="T2141" s="11">
        <v>53.875990044117003</v>
      </c>
      <c r="U2141" s="11">
        <v>56.614543710946997</v>
      </c>
      <c r="V2141" s="11">
        <v>45.339011502504299</v>
      </c>
      <c r="W2141" s="11">
        <v>46.305903598308603</v>
      </c>
      <c r="X2141" s="11">
        <v>53.164374906778299</v>
      </c>
      <c r="Y2141" s="11">
        <v>54.069871974945102</v>
      </c>
      <c r="Z2141" s="11">
        <v>77.9029282903671</v>
      </c>
      <c r="AA2141" s="11">
        <v>68.677503751039495</v>
      </c>
      <c r="AB2141" s="11">
        <v>68.372501687765094</v>
      </c>
      <c r="AC2141" s="11">
        <v>73.078285032749207</v>
      </c>
      <c r="AD2141" s="11">
        <v>82.369094947099697</v>
      </c>
      <c r="AE2141" s="38">
        <v>96.789953781306806</v>
      </c>
      <c r="AF2141" s="38">
        <f t="shared" si="166"/>
        <v>28.681733169682829</v>
      </c>
      <c r="AG2141" s="38">
        <f>AVERAGE(G2141:$T2141)</f>
        <v>29.205549398626609</v>
      </c>
      <c r="AH2141" s="38">
        <f>AVERAGE(H2141:$T2141)</f>
        <v>30.047502183620754</v>
      </c>
      <c r="AI2141" s="44">
        <f>AVERAGE(F2141:$O2141)</f>
        <v>23.522737057256698</v>
      </c>
      <c r="AJ2141" s="44">
        <f>AVERAGE(G2141:$O2141)</f>
        <v>23.76434051201079</v>
      </c>
      <c r="AK2141" s="44">
        <f>AVERAGE(H2141:$O2141)</f>
        <v>24.4523626767993</v>
      </c>
      <c r="AL2141" s="44">
        <f t="shared" si="167"/>
        <v>19.954333664321901</v>
      </c>
      <c r="AM2141" s="44">
        <f t="shared" si="168"/>
        <v>20.377902625083919</v>
      </c>
      <c r="AN2141" s="44">
        <f t="shared" si="169"/>
        <v>21.852923177242282</v>
      </c>
    </row>
    <row r="2142" spans="2:40" x14ac:dyDescent="0.2">
      <c r="B2142" s="37">
        <v>9</v>
      </c>
      <c r="C2142" s="37">
        <v>24</v>
      </c>
      <c r="D2142" s="37">
        <v>4</v>
      </c>
      <c r="E2142" s="37">
        <f t="shared" si="165"/>
        <v>0</v>
      </c>
      <c r="F2142" s="11">
        <v>21.1695602822304</v>
      </c>
      <c r="G2142" s="11">
        <v>19.108299737930299</v>
      </c>
      <c r="H2142" s="11">
        <v>19.5069850444794</v>
      </c>
      <c r="I2142" s="11">
        <v>21.269059206008901</v>
      </c>
      <c r="J2142" s="11">
        <v>21.131773616790799</v>
      </c>
      <c r="K2142" s="11">
        <v>24.613256838798499</v>
      </c>
      <c r="L2142" s="11">
        <v>26.6903447914124</v>
      </c>
      <c r="M2142" s="11">
        <v>26.4016824302673</v>
      </c>
      <c r="N2142" s="11">
        <v>30.123611119270301</v>
      </c>
      <c r="O2142" s="11">
        <v>31.698365325689299</v>
      </c>
      <c r="P2142" s="11">
        <v>32.109037678003297</v>
      </c>
      <c r="Q2142" s="11">
        <v>34.343055424213397</v>
      </c>
      <c r="R2142" s="11">
        <v>37.278824784755699</v>
      </c>
      <c r="S2142" s="11">
        <v>40.324843909502</v>
      </c>
      <c r="T2142" s="11">
        <v>53.088623786449403</v>
      </c>
      <c r="U2142" s="11">
        <v>61.097423968315098</v>
      </c>
      <c r="V2142" s="11">
        <v>45.744524105548898</v>
      </c>
      <c r="W2142" s="11">
        <v>47.1305964202881</v>
      </c>
      <c r="X2142" s="11">
        <v>53.096325280427898</v>
      </c>
      <c r="Y2142" s="11">
        <v>53.294978146314598</v>
      </c>
      <c r="Z2142" s="11">
        <v>79.8118898994923</v>
      </c>
      <c r="AA2142" s="11">
        <v>69.180577494740504</v>
      </c>
      <c r="AB2142" s="11">
        <v>67.015417007565503</v>
      </c>
      <c r="AC2142" s="11">
        <v>71.529671501040497</v>
      </c>
      <c r="AD2142" s="11">
        <v>79.124813211709295</v>
      </c>
      <c r="AE2142" s="38">
        <v>88.866625750511901</v>
      </c>
      <c r="AF2142" s="38">
        <f t="shared" si="166"/>
        <v>29.257154931720098</v>
      </c>
      <c r="AG2142" s="38">
        <f>AVERAGE(G2142:$T2142)</f>
        <v>29.8348402638265</v>
      </c>
      <c r="AH2142" s="38">
        <f>AVERAGE(H2142:$T2142)</f>
        <v>30.659958765818523</v>
      </c>
      <c r="AI2142" s="44">
        <f>AVERAGE(F2142:$O2142)</f>
        <v>24.17129383928776</v>
      </c>
      <c r="AJ2142" s="44">
        <f>AVERAGE(G2142:$O2142)</f>
        <v>24.504819790071913</v>
      </c>
      <c r="AK2142" s="44">
        <f>AVERAGE(H2142:$O2142)</f>
        <v>25.179384796589613</v>
      </c>
      <c r="AL2142" s="44">
        <f t="shared" si="167"/>
        <v>20.437135577487958</v>
      </c>
      <c r="AM2142" s="44">
        <f t="shared" si="168"/>
        <v>21.125874888801583</v>
      </c>
      <c r="AN2142" s="44">
        <f t="shared" si="169"/>
        <v>22.642283899498</v>
      </c>
    </row>
    <row r="2143" spans="2:40" x14ac:dyDescent="0.2">
      <c r="B2143" s="37">
        <v>9</v>
      </c>
      <c r="C2143" s="37">
        <v>24</v>
      </c>
      <c r="D2143" s="37">
        <v>5</v>
      </c>
      <c r="E2143" s="37">
        <f t="shared" si="165"/>
        <v>0</v>
      </c>
      <c r="F2143" s="11">
        <v>21.775167024373999</v>
      </c>
      <c r="G2143" s="11">
        <v>21.597734140396099</v>
      </c>
      <c r="H2143" s="11">
        <v>21.5635665225983</v>
      </c>
      <c r="I2143" s="11">
        <v>23.1724786548615</v>
      </c>
      <c r="J2143" s="11">
        <v>24.8976105146408</v>
      </c>
      <c r="K2143" s="11">
        <v>29.6508391923904</v>
      </c>
      <c r="L2143" s="11">
        <v>32.021418231964098</v>
      </c>
      <c r="M2143" s="11">
        <v>31.272538090705901</v>
      </c>
      <c r="N2143" s="11">
        <v>35.1448450980186</v>
      </c>
      <c r="O2143" s="11">
        <v>37.583553833723101</v>
      </c>
      <c r="P2143" s="11">
        <v>39.436064279794699</v>
      </c>
      <c r="Q2143" s="11">
        <v>42.254777931213397</v>
      </c>
      <c r="R2143" s="11">
        <v>44.904363166809098</v>
      </c>
      <c r="S2143" s="11">
        <v>47.822920793533299</v>
      </c>
      <c r="T2143" s="11">
        <v>59.381851190566998</v>
      </c>
      <c r="U2143" s="11">
        <v>70.122722562789903</v>
      </c>
      <c r="V2143" s="11">
        <v>55.776307899951902</v>
      </c>
      <c r="W2143" s="11">
        <v>58.774057188987697</v>
      </c>
      <c r="X2143" s="11">
        <v>63.685235098123499</v>
      </c>
      <c r="Y2143" s="11">
        <v>62.779467164993299</v>
      </c>
      <c r="Z2143" s="11">
        <v>100.54969788718201</v>
      </c>
      <c r="AA2143" s="11">
        <v>86.146815333366405</v>
      </c>
      <c r="AB2143" s="11">
        <v>79.758547760963395</v>
      </c>
      <c r="AC2143" s="11">
        <v>83.615982218742403</v>
      </c>
      <c r="AD2143" s="11">
        <v>86.676186569452298</v>
      </c>
      <c r="AE2143" s="38">
        <v>97.0229507782459</v>
      </c>
      <c r="AF2143" s="38">
        <f t="shared" si="166"/>
        <v>34.165315244372685</v>
      </c>
      <c r="AG2143" s="38">
        <f>AVERAGE(G2143:$T2143)</f>
        <v>35.050325831515444</v>
      </c>
      <c r="AH2143" s="38">
        <f>AVERAGE(H2143:$T2143)</f>
        <v>36.08514057698617</v>
      </c>
      <c r="AI2143" s="44">
        <f>AVERAGE(F2143:$O2143)</f>
        <v>27.867975130367277</v>
      </c>
      <c r="AJ2143" s="44">
        <f>AVERAGE(G2143:$O2143)</f>
        <v>28.544953808810973</v>
      </c>
      <c r="AK2143" s="44">
        <f>AVERAGE(H2143:$O2143)</f>
        <v>29.41335626736284</v>
      </c>
      <c r="AL2143" s="44">
        <f t="shared" si="167"/>
        <v>22.601311371374141</v>
      </c>
      <c r="AM2143" s="44">
        <f t="shared" si="168"/>
        <v>24.176445804977419</v>
      </c>
      <c r="AN2143" s="44">
        <f t="shared" si="169"/>
        <v>26.261182623291024</v>
      </c>
    </row>
    <row r="2144" spans="2:40" x14ac:dyDescent="0.2">
      <c r="B2144" s="37">
        <v>9</v>
      </c>
      <c r="C2144" s="37">
        <v>24</v>
      </c>
      <c r="D2144" s="37">
        <v>6</v>
      </c>
      <c r="E2144" s="37">
        <f t="shared" si="165"/>
        <v>0</v>
      </c>
      <c r="F2144" s="11">
        <v>25.715789594173401</v>
      </c>
      <c r="G2144" s="11">
        <v>27.743410240173301</v>
      </c>
      <c r="H2144" s="11">
        <v>24.250208761215202</v>
      </c>
      <c r="I2144" s="11">
        <v>24.820282585144</v>
      </c>
      <c r="J2144" s="11">
        <v>33.6220038948059</v>
      </c>
      <c r="K2144" s="11">
        <v>37.899516605377201</v>
      </c>
      <c r="L2144" s="11">
        <v>39.790385936737103</v>
      </c>
      <c r="M2144" s="11">
        <v>40.1998432312012</v>
      </c>
      <c r="N2144" s="11">
        <v>38.193045917511</v>
      </c>
      <c r="O2144" s="11">
        <v>44.025767040252703</v>
      </c>
      <c r="P2144" s="11">
        <v>50.362778919219998</v>
      </c>
      <c r="Q2144" s="11">
        <v>51.992995029449503</v>
      </c>
      <c r="R2144" s="11">
        <v>55.976570270538303</v>
      </c>
      <c r="S2144" s="11">
        <v>55.1365370941162</v>
      </c>
      <c r="T2144" s="11">
        <v>63.485542427778199</v>
      </c>
      <c r="U2144" s="11">
        <v>82.793109588623096</v>
      </c>
      <c r="V2144" s="11">
        <v>67.676180758237805</v>
      </c>
      <c r="W2144" s="11">
        <v>70.032924434661894</v>
      </c>
      <c r="X2144" s="11">
        <v>73.305829389095294</v>
      </c>
      <c r="Y2144" s="11">
        <v>69.006737138748207</v>
      </c>
      <c r="Z2144" s="11">
        <v>109.108020190239</v>
      </c>
      <c r="AA2144" s="11">
        <v>90.641598196983296</v>
      </c>
      <c r="AB2144" s="11">
        <v>84.049243661642095</v>
      </c>
      <c r="AC2144" s="11">
        <v>91.163684849739099</v>
      </c>
      <c r="AD2144" s="11">
        <v>93.317785877704594</v>
      </c>
      <c r="AE2144" s="38">
        <v>104.495317819834</v>
      </c>
      <c r="AF2144" s="38">
        <f t="shared" si="166"/>
        <v>40.880978503179556</v>
      </c>
      <c r="AG2144" s="38">
        <f>AVERAGE(G2144:$T2144)</f>
        <v>41.964206282394279</v>
      </c>
      <c r="AH2144" s="38">
        <f>AVERAGE(H2144:$T2144)</f>
        <v>43.058113670257427</v>
      </c>
      <c r="AI2144" s="44">
        <f>AVERAGE(F2144:$O2144)</f>
        <v>33.626025380659108</v>
      </c>
      <c r="AJ2144" s="44">
        <f>AVERAGE(G2144:$O2144)</f>
        <v>34.504940468046406</v>
      </c>
      <c r="AK2144" s="44">
        <f>AVERAGE(H2144:$O2144)</f>
        <v>35.350131746530536</v>
      </c>
      <c r="AL2144" s="44">
        <f t="shared" si="167"/>
        <v>27.230339015102363</v>
      </c>
      <c r="AM2144" s="44">
        <f t="shared" si="168"/>
        <v>29.667084417343119</v>
      </c>
      <c r="AN2144" s="44">
        <f t="shared" si="169"/>
        <v>32.076479556655883</v>
      </c>
    </row>
    <row r="2145" spans="2:40" x14ac:dyDescent="0.2">
      <c r="B2145" s="37">
        <v>9</v>
      </c>
      <c r="C2145" s="37">
        <v>24</v>
      </c>
      <c r="D2145" s="37">
        <v>23</v>
      </c>
      <c r="E2145" s="37">
        <f t="shared" si="165"/>
        <v>0</v>
      </c>
      <c r="F2145" s="11">
        <v>30.984456165313699</v>
      </c>
      <c r="G2145" s="11">
        <v>23.354798859596301</v>
      </c>
      <c r="H2145" s="11">
        <v>24.335879632949801</v>
      </c>
      <c r="I2145" s="11">
        <v>27.198471275329599</v>
      </c>
      <c r="J2145" s="11">
        <v>27.082101312637299</v>
      </c>
      <c r="K2145" s="11">
        <v>31.4566514728069</v>
      </c>
      <c r="L2145" s="11">
        <v>33.236573755264303</v>
      </c>
      <c r="M2145" s="11">
        <v>33.562306398391698</v>
      </c>
      <c r="N2145" s="11">
        <v>42.363946566343301</v>
      </c>
      <c r="O2145" s="11">
        <v>39.976432855606099</v>
      </c>
      <c r="P2145" s="11">
        <v>42.148513874053997</v>
      </c>
      <c r="Q2145" s="11">
        <v>45.111853265762299</v>
      </c>
      <c r="R2145" s="11">
        <v>49.376841972351102</v>
      </c>
      <c r="S2145" s="11">
        <v>57.860110174655901</v>
      </c>
      <c r="T2145" s="11">
        <v>68.977413456916807</v>
      </c>
      <c r="U2145" s="11">
        <v>58.255080677986101</v>
      </c>
      <c r="V2145" s="11">
        <v>52.044580281734497</v>
      </c>
      <c r="W2145" s="11">
        <v>53.177667563676799</v>
      </c>
      <c r="X2145" s="11">
        <v>56.2993979644775</v>
      </c>
      <c r="Y2145" s="11">
        <v>80.279881053924598</v>
      </c>
      <c r="Z2145" s="11">
        <v>76.8957281725407</v>
      </c>
      <c r="AA2145" s="11">
        <v>67.268418778896304</v>
      </c>
      <c r="AB2145" s="11">
        <v>70.275110068082796</v>
      </c>
      <c r="AC2145" s="11">
        <v>67.955033504724497</v>
      </c>
      <c r="AD2145" s="11">
        <v>117.87751879859</v>
      </c>
      <c r="AE2145" s="38">
        <v>133.99942509293601</v>
      </c>
      <c r="AF2145" s="38">
        <f t="shared" si="166"/>
        <v>38.46842340253194</v>
      </c>
      <c r="AG2145" s="38">
        <f>AVERAGE(G2145:$T2145)</f>
        <v>39.002992490904674</v>
      </c>
      <c r="AH2145" s="38">
        <f>AVERAGE(H2145:$T2145)</f>
        <v>40.206699693313006</v>
      </c>
      <c r="AI2145" s="44">
        <f>AVERAGE(F2145:$O2145)</f>
        <v>31.355161829423899</v>
      </c>
      <c r="AJ2145" s="44">
        <f>AVERAGE(G2145:$O2145)</f>
        <v>31.396351347658367</v>
      </c>
      <c r="AK2145" s="44">
        <f>AVERAGE(H2145:$O2145)</f>
        <v>32.401545408666124</v>
      </c>
      <c r="AL2145" s="44">
        <f t="shared" si="167"/>
        <v>26.591141449165338</v>
      </c>
      <c r="AM2145" s="44">
        <f t="shared" si="168"/>
        <v>26.685580510663975</v>
      </c>
      <c r="AN2145" s="44">
        <f t="shared" si="169"/>
        <v>28.661935489797578</v>
      </c>
    </row>
    <row r="2146" spans="2:40" x14ac:dyDescent="0.2">
      <c r="B2146" s="37">
        <v>9</v>
      </c>
      <c r="C2146" s="37">
        <v>24</v>
      </c>
      <c r="D2146" s="37">
        <v>24</v>
      </c>
      <c r="E2146" s="37">
        <f t="shared" si="165"/>
        <v>0</v>
      </c>
      <c r="F2146" s="11">
        <v>26.5706130955964</v>
      </c>
      <c r="G2146" s="11">
        <v>20.6196740512848</v>
      </c>
      <c r="H2146" s="11">
        <v>21.4573569355011</v>
      </c>
      <c r="I2146" s="11">
        <v>23.969467552185101</v>
      </c>
      <c r="J2146" s="11">
        <v>24.006891119003299</v>
      </c>
      <c r="K2146" s="11">
        <v>27.785863151550299</v>
      </c>
      <c r="L2146" s="11">
        <v>29.382018676757799</v>
      </c>
      <c r="M2146" s="11">
        <v>30.715613874673799</v>
      </c>
      <c r="N2146" s="11">
        <v>35.3372626113892</v>
      </c>
      <c r="O2146" s="11">
        <v>34.467410981178297</v>
      </c>
      <c r="P2146" s="11">
        <v>35.8125619659424</v>
      </c>
      <c r="Q2146" s="11">
        <v>38.249964558601398</v>
      </c>
      <c r="R2146" s="11">
        <v>44.117120203971901</v>
      </c>
      <c r="S2146" s="11">
        <v>52.753083149909997</v>
      </c>
      <c r="T2146" s="11">
        <v>63.431117211103398</v>
      </c>
      <c r="U2146" s="11">
        <v>53.734287991523701</v>
      </c>
      <c r="V2146" s="11">
        <v>48.272258986234696</v>
      </c>
      <c r="W2146" s="11">
        <v>49.623166537046401</v>
      </c>
      <c r="X2146" s="11">
        <v>53.850947577476497</v>
      </c>
      <c r="Y2146" s="11">
        <v>75.996912499666195</v>
      </c>
      <c r="Z2146" s="11">
        <v>66.915025998592398</v>
      </c>
      <c r="AA2146" s="11">
        <v>59.140454339742703</v>
      </c>
      <c r="AB2146" s="11">
        <v>60.511679317474403</v>
      </c>
      <c r="AC2146" s="11">
        <v>56.619052716493599</v>
      </c>
      <c r="AD2146" s="11">
        <v>92.9812786591053</v>
      </c>
      <c r="AE2146" s="38">
        <v>97.328333297014197</v>
      </c>
      <c r="AF2146" s="38">
        <f t="shared" si="166"/>
        <v>33.911734609243283</v>
      </c>
      <c r="AG2146" s="38">
        <f>AVERAGE(G2146:$T2146)</f>
        <v>34.436100431646629</v>
      </c>
      <c r="AH2146" s="38">
        <f>AVERAGE(H2146:$T2146)</f>
        <v>35.498902460905228</v>
      </c>
      <c r="AI2146" s="44">
        <f>AVERAGE(F2146:$O2146)</f>
        <v>27.431217204912013</v>
      </c>
      <c r="AJ2146" s="44">
        <f>AVERAGE(G2146:$O2146)</f>
        <v>27.526839883724858</v>
      </c>
      <c r="AK2146" s="44">
        <f>AVERAGE(H2146:$O2146)</f>
        <v>28.390235612779861</v>
      </c>
      <c r="AL2146" s="44">
        <f t="shared" si="167"/>
        <v>23.324800550714141</v>
      </c>
      <c r="AM2146" s="44">
        <f t="shared" si="168"/>
        <v>23.567850561904923</v>
      </c>
      <c r="AN2146" s="44">
        <f t="shared" si="169"/>
        <v>25.320319486999519</v>
      </c>
    </row>
    <row r="2147" spans="2:40" x14ac:dyDescent="0.2">
      <c r="B2147" s="37">
        <v>9</v>
      </c>
      <c r="C2147" s="37">
        <v>25</v>
      </c>
      <c r="D2147" s="37">
        <v>1</v>
      </c>
      <c r="E2147" s="37">
        <f t="shared" si="165"/>
        <v>0</v>
      </c>
      <c r="F2147" s="11">
        <v>23.244758146643601</v>
      </c>
      <c r="G2147" s="11">
        <v>19.566304870605499</v>
      </c>
      <c r="H2147" s="11">
        <v>20.602623745918301</v>
      </c>
      <c r="I2147" s="11">
        <v>21.120220880508398</v>
      </c>
      <c r="J2147" s="11">
        <v>22.458159416198701</v>
      </c>
      <c r="K2147" s="11">
        <v>25.643411210298499</v>
      </c>
      <c r="L2147" s="11">
        <v>27.241182760238601</v>
      </c>
      <c r="M2147" s="11">
        <v>29.230196007966999</v>
      </c>
      <c r="N2147" s="11">
        <v>30.391304667234401</v>
      </c>
      <c r="O2147" s="11">
        <v>31.453115608215299</v>
      </c>
      <c r="P2147" s="11">
        <v>32.956297132730498</v>
      </c>
      <c r="Q2147" s="11">
        <v>35.048435657501201</v>
      </c>
      <c r="R2147" s="11">
        <v>41.316958884954502</v>
      </c>
      <c r="S2147" s="11">
        <v>47.721765784263603</v>
      </c>
      <c r="T2147" s="11">
        <v>50.430686974286999</v>
      </c>
      <c r="U2147" s="11">
        <v>46.511553723335297</v>
      </c>
      <c r="V2147" s="11">
        <v>43.790943209648098</v>
      </c>
      <c r="W2147" s="11">
        <v>46.304861479044</v>
      </c>
      <c r="X2147" s="11">
        <v>54.317531528949701</v>
      </c>
      <c r="Y2147" s="11">
        <v>69.0920591247082</v>
      </c>
      <c r="Z2147" s="11">
        <v>56.195784224987001</v>
      </c>
      <c r="AA2147" s="11">
        <v>50.684342276573197</v>
      </c>
      <c r="AB2147" s="11">
        <v>50.168602885723097</v>
      </c>
      <c r="AC2147" s="11">
        <v>45.018723546505001</v>
      </c>
      <c r="AD2147" s="11">
        <v>77.503940294265703</v>
      </c>
      <c r="AE2147" s="38">
        <v>64.5574243308306</v>
      </c>
      <c r="AF2147" s="38">
        <f t="shared" si="166"/>
        <v>30.561694783171006</v>
      </c>
      <c r="AG2147" s="38">
        <f>AVERAGE(G2147:$T2147)</f>
        <v>31.084333114351541</v>
      </c>
      <c r="AH2147" s="38">
        <f>AVERAGE(H2147:$T2147)</f>
        <v>31.970335286947382</v>
      </c>
      <c r="AI2147" s="44">
        <f>AVERAGE(F2147:$O2147)</f>
        <v>25.095127731382831</v>
      </c>
      <c r="AJ2147" s="44">
        <f>AVERAGE(G2147:$O2147)</f>
        <v>25.300724351909409</v>
      </c>
      <c r="AK2147" s="44">
        <f>AVERAGE(H2147:$O2147)</f>
        <v>26.017526787072399</v>
      </c>
      <c r="AL2147" s="44">
        <f t="shared" si="167"/>
        <v>21.3984134119749</v>
      </c>
      <c r="AM2147" s="44">
        <f t="shared" si="168"/>
        <v>21.878144024705879</v>
      </c>
      <c r="AN2147" s="44">
        <f t="shared" si="169"/>
        <v>23.413119602632499</v>
      </c>
    </row>
    <row r="2148" spans="2:40" x14ac:dyDescent="0.2">
      <c r="B2148" s="37">
        <v>9</v>
      </c>
      <c r="C2148" s="37">
        <v>25</v>
      </c>
      <c r="D2148" s="37">
        <v>2</v>
      </c>
      <c r="E2148" s="37">
        <f t="shared" si="165"/>
        <v>0</v>
      </c>
      <c r="F2148" s="11">
        <v>21.2212552475929</v>
      </c>
      <c r="G2148" s="11">
        <v>18.6960004854202</v>
      </c>
      <c r="H2148" s="11">
        <v>19.674191352844201</v>
      </c>
      <c r="I2148" s="11">
        <v>20.132460395812998</v>
      </c>
      <c r="J2148" s="11">
        <v>21.454275194168101</v>
      </c>
      <c r="K2148" s="11">
        <v>24.3536250152588</v>
      </c>
      <c r="L2148" s="11">
        <v>26.060890445709202</v>
      </c>
      <c r="M2148" s="11">
        <v>27.837587747573899</v>
      </c>
      <c r="N2148" s="11">
        <v>30.392856552124002</v>
      </c>
      <c r="O2148" s="11">
        <v>30.1162443401814</v>
      </c>
      <c r="P2148" s="11">
        <v>32.305847002267797</v>
      </c>
      <c r="Q2148" s="11">
        <v>34.049264601707499</v>
      </c>
      <c r="R2148" s="11">
        <v>41.174232578277604</v>
      </c>
      <c r="S2148" s="11">
        <v>51.259680032730103</v>
      </c>
      <c r="T2148" s="11">
        <v>59.157970364093799</v>
      </c>
      <c r="U2148" s="11">
        <v>45.775392402887299</v>
      </c>
      <c r="V2148" s="11">
        <v>42.5639941689968</v>
      </c>
      <c r="W2148" s="11">
        <v>45.407834462404303</v>
      </c>
      <c r="X2148" s="11">
        <v>54.2807665300369</v>
      </c>
      <c r="Y2148" s="11">
        <v>80.940495883464806</v>
      </c>
      <c r="Z2148" s="11">
        <v>62.221489073514903</v>
      </c>
      <c r="AA2148" s="11">
        <v>53.079028527975098</v>
      </c>
      <c r="AB2148" s="11">
        <v>51.776898805737503</v>
      </c>
      <c r="AC2148" s="11">
        <v>45.736950480580298</v>
      </c>
      <c r="AD2148" s="11">
        <v>73.239476750612297</v>
      </c>
      <c r="AE2148" s="38">
        <v>59.859415388345703</v>
      </c>
      <c r="AF2148" s="38">
        <f t="shared" si="166"/>
        <v>30.525758757050834</v>
      </c>
      <c r="AG2148" s="38">
        <f>AVERAGE(G2148:$T2148)</f>
        <v>31.190366150583543</v>
      </c>
      <c r="AH2148" s="38">
        <f>AVERAGE(H2148:$T2148)</f>
        <v>32.151471201749956</v>
      </c>
      <c r="AI2148" s="44">
        <f>AVERAGE(F2148:$O2148)</f>
        <v>23.993938677668574</v>
      </c>
      <c r="AJ2148" s="44">
        <f>AVERAGE(G2148:$O2148)</f>
        <v>24.302014614343644</v>
      </c>
      <c r="AK2148" s="44">
        <f>AVERAGE(H2148:$O2148)</f>
        <v>25.002766380459075</v>
      </c>
      <c r="AL2148" s="44">
        <f t="shared" si="167"/>
        <v>20.235636535167679</v>
      </c>
      <c r="AM2148" s="44">
        <f t="shared" si="168"/>
        <v>20.862110488700861</v>
      </c>
      <c r="AN2148" s="44">
        <f t="shared" si="169"/>
        <v>22.335088480758664</v>
      </c>
    </row>
    <row r="2149" spans="2:40" x14ac:dyDescent="0.2">
      <c r="B2149" s="37">
        <v>9</v>
      </c>
      <c r="C2149" s="37">
        <v>25</v>
      </c>
      <c r="D2149" s="37">
        <v>3</v>
      </c>
      <c r="E2149" s="37">
        <f t="shared" si="165"/>
        <v>0</v>
      </c>
      <c r="F2149" s="11">
        <v>20.3542844525576</v>
      </c>
      <c r="G2149" s="11">
        <v>18.289902791023302</v>
      </c>
      <c r="H2149" s="11">
        <v>19.0191238164902</v>
      </c>
      <c r="I2149" s="11">
        <v>19.900056114196801</v>
      </c>
      <c r="J2149" s="11">
        <v>21.056366952896099</v>
      </c>
      <c r="K2149" s="11">
        <v>23.779222784280801</v>
      </c>
      <c r="L2149" s="11">
        <v>25.533589550018299</v>
      </c>
      <c r="M2149" s="11">
        <v>26.642501257896399</v>
      </c>
      <c r="N2149" s="11">
        <v>30.136491671085398</v>
      </c>
      <c r="O2149" s="11">
        <v>29.678741090059301</v>
      </c>
      <c r="P2149" s="11">
        <v>31.717662381887401</v>
      </c>
      <c r="Q2149" s="11">
        <v>33.346705953597997</v>
      </c>
      <c r="R2149" s="11">
        <v>39.141478494644197</v>
      </c>
      <c r="S2149" s="11">
        <v>47.817562058687201</v>
      </c>
      <c r="T2149" s="11">
        <v>55.100010292053199</v>
      </c>
      <c r="U2149" s="11">
        <v>44.5244738779068</v>
      </c>
      <c r="V2149" s="11">
        <v>41.690910568475701</v>
      </c>
      <c r="W2149" s="11">
        <v>44.1944447116852</v>
      </c>
      <c r="X2149" s="11">
        <v>50.265486626625098</v>
      </c>
      <c r="Y2149" s="11">
        <v>70.804887832879999</v>
      </c>
      <c r="Z2149" s="11">
        <v>65.409169724822107</v>
      </c>
      <c r="AA2149" s="11">
        <v>52.270645517349202</v>
      </c>
      <c r="AB2149" s="11">
        <v>54.7407242794037</v>
      </c>
      <c r="AC2149" s="11">
        <v>52.432594186067597</v>
      </c>
      <c r="AD2149" s="11">
        <v>83.849487666845306</v>
      </c>
      <c r="AE2149" s="38">
        <v>73.324476104706505</v>
      </c>
      <c r="AF2149" s="38">
        <f t="shared" si="166"/>
        <v>29.434246644091616</v>
      </c>
      <c r="AG2149" s="38">
        <f>AVERAGE(G2149:$T2149)</f>
        <v>30.082815372058327</v>
      </c>
      <c r="AH2149" s="38">
        <f>AVERAGE(H2149:$T2149)</f>
        <v>30.989962493676408</v>
      </c>
      <c r="AI2149" s="44">
        <f>AVERAGE(F2149:$O2149)</f>
        <v>23.439028048050425</v>
      </c>
      <c r="AJ2149" s="44">
        <f>AVERAGE(G2149:$O2149)</f>
        <v>23.781777336438509</v>
      </c>
      <c r="AK2149" s="44">
        <f>AVERAGE(H2149:$O2149)</f>
        <v>24.468261654615414</v>
      </c>
      <c r="AL2149" s="44">
        <f t="shared" si="167"/>
        <v>19.723946825432801</v>
      </c>
      <c r="AM2149" s="44">
        <f t="shared" si="168"/>
        <v>20.40893449177744</v>
      </c>
      <c r="AN2149" s="44">
        <f t="shared" si="169"/>
        <v>21.857671843576441</v>
      </c>
    </row>
    <row r="2150" spans="2:40" x14ac:dyDescent="0.2">
      <c r="B2150" s="37">
        <v>9</v>
      </c>
      <c r="C2150" s="37">
        <v>25</v>
      </c>
      <c r="D2150" s="37">
        <v>4</v>
      </c>
      <c r="E2150" s="37">
        <f t="shared" si="165"/>
        <v>0</v>
      </c>
      <c r="F2150" s="11">
        <v>20.557501489162401</v>
      </c>
      <c r="G2150" s="11">
        <v>18.600342620849599</v>
      </c>
      <c r="H2150" s="11">
        <v>19.1445981330872</v>
      </c>
      <c r="I2150" s="11">
        <v>20.644423919677699</v>
      </c>
      <c r="J2150" s="11">
        <v>21.7485126476288</v>
      </c>
      <c r="K2150" s="11">
        <v>24.6837873983383</v>
      </c>
      <c r="L2150" s="11">
        <v>26.353097898483298</v>
      </c>
      <c r="M2150" s="11">
        <v>27.276505800723999</v>
      </c>
      <c r="N2150" s="11">
        <v>31.704882673263601</v>
      </c>
      <c r="O2150" s="11">
        <v>30.7374202895165</v>
      </c>
      <c r="P2150" s="11">
        <v>32.951025661468499</v>
      </c>
      <c r="Q2150" s="11">
        <v>34.495312483787501</v>
      </c>
      <c r="R2150" s="11">
        <v>39.432786876678499</v>
      </c>
      <c r="S2150" s="11">
        <v>47.627005346059804</v>
      </c>
      <c r="T2150" s="11">
        <v>62.000108217716203</v>
      </c>
      <c r="U2150" s="11">
        <v>46.413092796325699</v>
      </c>
      <c r="V2150" s="11">
        <v>43.548878415822998</v>
      </c>
      <c r="W2150" s="11">
        <v>45.8002828214169</v>
      </c>
      <c r="X2150" s="11">
        <v>50.649622304916399</v>
      </c>
      <c r="Y2150" s="11">
        <v>72.122581309080104</v>
      </c>
      <c r="Z2150" s="11">
        <v>72.030884213566793</v>
      </c>
      <c r="AA2150" s="11">
        <v>55.652465503454202</v>
      </c>
      <c r="AB2150" s="11">
        <v>58.143438997745498</v>
      </c>
      <c r="AC2150" s="11">
        <v>56.972993087291698</v>
      </c>
      <c r="AD2150" s="11">
        <v>89.210073686122897</v>
      </c>
      <c r="AE2150" s="38">
        <v>84.530096096009004</v>
      </c>
      <c r="AF2150" s="38">
        <f t="shared" si="166"/>
        <v>30.530487430429467</v>
      </c>
      <c r="AG2150" s="38">
        <f>AVERAGE(G2150:$T2150)</f>
        <v>31.242843569091395</v>
      </c>
      <c r="AH2150" s="38">
        <f>AVERAGE(H2150:$T2150)</f>
        <v>32.215343642033069</v>
      </c>
      <c r="AI2150" s="44">
        <f>AVERAGE(F2150:$O2150)</f>
        <v>24.145107287073142</v>
      </c>
      <c r="AJ2150" s="44">
        <f>AVERAGE(G2150:$O2150)</f>
        <v>24.543730153507667</v>
      </c>
      <c r="AK2150" s="44">
        <f>AVERAGE(H2150:$O2150)</f>
        <v>25.286653595089927</v>
      </c>
      <c r="AL2150" s="44">
        <f t="shared" si="167"/>
        <v>20.139075762081141</v>
      </c>
      <c r="AM2150" s="44">
        <f t="shared" si="168"/>
        <v>20.964332943916322</v>
      </c>
      <c r="AN2150" s="44">
        <f t="shared" si="169"/>
        <v>22.514883999443061</v>
      </c>
    </row>
    <row r="2151" spans="2:40" x14ac:dyDescent="0.2">
      <c r="B2151" s="37">
        <v>9</v>
      </c>
      <c r="C2151" s="37">
        <v>25</v>
      </c>
      <c r="D2151" s="37">
        <v>5</v>
      </c>
      <c r="E2151" s="37">
        <f t="shared" si="165"/>
        <v>0</v>
      </c>
      <c r="F2151" s="11">
        <v>21.314597187995901</v>
      </c>
      <c r="G2151" s="11">
        <v>20.5020343294144</v>
      </c>
      <c r="H2151" s="11">
        <v>20.7954957532883</v>
      </c>
      <c r="I2151" s="11">
        <v>24.6121319599152</v>
      </c>
      <c r="J2151" s="11">
        <v>26.151869901657101</v>
      </c>
      <c r="K2151" s="11">
        <v>29.542541259765599</v>
      </c>
      <c r="L2151" s="11">
        <v>30.718578931808501</v>
      </c>
      <c r="M2151" s="11">
        <v>30.755041987419101</v>
      </c>
      <c r="N2151" s="11">
        <v>37.647218484878501</v>
      </c>
      <c r="O2151" s="11">
        <v>35.907082012176502</v>
      </c>
      <c r="P2151" s="11">
        <v>38.8194841997623</v>
      </c>
      <c r="Q2151" s="11">
        <v>40.629705593109101</v>
      </c>
      <c r="R2151" s="11">
        <v>44.6458242835999</v>
      </c>
      <c r="S2151" s="11">
        <v>50.848720615387002</v>
      </c>
      <c r="T2151" s="11">
        <v>72.951338308572801</v>
      </c>
      <c r="U2151" s="11">
        <v>55.065910881042498</v>
      </c>
      <c r="V2151" s="11">
        <v>53.033171543121298</v>
      </c>
      <c r="W2151" s="11">
        <v>55.760484610557597</v>
      </c>
      <c r="X2151" s="11">
        <v>59.5419568634033</v>
      </c>
      <c r="Y2151" s="11">
        <v>78.128404324889203</v>
      </c>
      <c r="Z2151" s="11">
        <v>91.633738246440899</v>
      </c>
      <c r="AA2151" s="11">
        <v>70.657805839776998</v>
      </c>
      <c r="AB2151" s="11">
        <v>74.5850746541023</v>
      </c>
      <c r="AC2151" s="11">
        <v>73.868220407009105</v>
      </c>
      <c r="AD2151" s="11">
        <v>91.973841107726102</v>
      </c>
      <c r="AE2151" s="38">
        <v>92.647743362784396</v>
      </c>
      <c r="AF2151" s="38">
        <f t="shared" si="166"/>
        <v>35.056110987250015</v>
      </c>
      <c r="AG2151" s="38">
        <f>AVERAGE(G2151:$T2151)</f>
        <v>36.037647687196738</v>
      </c>
      <c r="AH2151" s="38">
        <f>AVERAGE(H2151:$T2151)</f>
        <v>37.232694868564607</v>
      </c>
      <c r="AI2151" s="44">
        <f>AVERAGE(F2151:$O2151)</f>
        <v>27.794659180831911</v>
      </c>
      <c r="AJ2151" s="44">
        <f>AVERAGE(G2151:$O2151)</f>
        <v>28.5146660689248</v>
      </c>
      <c r="AK2151" s="44">
        <f>AVERAGE(H2151:$O2151)</f>
        <v>29.5162450363636</v>
      </c>
      <c r="AL2151" s="44">
        <f t="shared" si="167"/>
        <v>22.675225826454181</v>
      </c>
      <c r="AM2151" s="44">
        <f t="shared" si="168"/>
        <v>24.32081464080812</v>
      </c>
      <c r="AN2151" s="44">
        <f t="shared" si="169"/>
        <v>26.364123561286938</v>
      </c>
    </row>
    <row r="2152" spans="2:40" x14ac:dyDescent="0.2">
      <c r="B2152" s="37">
        <v>9</v>
      </c>
      <c r="C2152" s="37">
        <v>25</v>
      </c>
      <c r="D2152" s="37">
        <v>6</v>
      </c>
      <c r="E2152" s="37">
        <f t="shared" si="165"/>
        <v>0</v>
      </c>
      <c r="F2152" s="11">
        <v>24.779680038452099</v>
      </c>
      <c r="G2152" s="11">
        <v>22.234208713531501</v>
      </c>
      <c r="H2152" s="11">
        <v>21.846007156372099</v>
      </c>
      <c r="I2152" s="11">
        <v>28.089277467727701</v>
      </c>
      <c r="J2152" s="11">
        <v>31.6012812423706</v>
      </c>
      <c r="K2152" s="11">
        <v>35.340912086486803</v>
      </c>
      <c r="L2152" s="11">
        <v>36.322835220336898</v>
      </c>
      <c r="M2152" s="11">
        <v>32.062989334106398</v>
      </c>
      <c r="N2152" s="11">
        <v>41.229947593688998</v>
      </c>
      <c r="O2152" s="11">
        <v>41.819296745300299</v>
      </c>
      <c r="P2152" s="11">
        <v>43.752324473381002</v>
      </c>
      <c r="Q2152" s="11">
        <v>45.660787193298297</v>
      </c>
      <c r="R2152" s="11">
        <v>44.610166721344001</v>
      </c>
      <c r="S2152" s="11">
        <v>49.4917876205444</v>
      </c>
      <c r="T2152" s="11">
        <v>79.547377107381806</v>
      </c>
      <c r="U2152" s="11">
        <v>60.390447292327899</v>
      </c>
      <c r="V2152" s="11">
        <v>55.100937286376997</v>
      </c>
      <c r="W2152" s="11">
        <v>59.435200916290299</v>
      </c>
      <c r="X2152" s="11">
        <v>55.173817476272603</v>
      </c>
      <c r="Y2152" s="11">
        <v>72.249877863645594</v>
      </c>
      <c r="Z2152" s="11">
        <v>105.254063901424</v>
      </c>
      <c r="AA2152" s="11">
        <v>72.757661268711104</v>
      </c>
      <c r="AB2152" s="11">
        <v>77.015371506214095</v>
      </c>
      <c r="AC2152" s="11">
        <v>80.071940978050193</v>
      </c>
      <c r="AD2152" s="11">
        <v>96.461693572998001</v>
      </c>
      <c r="AE2152" s="38">
        <v>103.083983458459</v>
      </c>
      <c r="AF2152" s="38">
        <f t="shared" si="166"/>
        <v>38.559258580954854</v>
      </c>
      <c r="AG2152" s="38">
        <f>AVERAGE(G2152:$T2152)</f>
        <v>39.543514191133632</v>
      </c>
      <c r="AH2152" s="38">
        <f>AVERAGE(H2152:$T2152)</f>
        <v>40.874999227872244</v>
      </c>
      <c r="AI2152" s="44">
        <f>AVERAGE(F2152:$O2152)</f>
        <v>31.532643559837332</v>
      </c>
      <c r="AJ2152" s="44">
        <f>AVERAGE(G2152:$O2152)</f>
        <v>32.282972839991253</v>
      </c>
      <c r="AK2152" s="44">
        <f>AVERAGE(H2152:$O2152)</f>
        <v>33.539068355798719</v>
      </c>
      <c r="AL2152" s="44">
        <f t="shared" si="167"/>
        <v>25.710090923690796</v>
      </c>
      <c r="AM2152" s="44">
        <f t="shared" si="168"/>
        <v>27.822337333297742</v>
      </c>
      <c r="AN2152" s="44">
        <f t="shared" si="169"/>
        <v>30.640062634658818</v>
      </c>
    </row>
    <row r="2153" spans="2:40" x14ac:dyDescent="0.2">
      <c r="B2153" s="37">
        <v>9</v>
      </c>
      <c r="C2153" s="37">
        <v>25</v>
      </c>
      <c r="D2153" s="37">
        <v>23</v>
      </c>
      <c r="E2153" s="37">
        <f t="shared" si="165"/>
        <v>0</v>
      </c>
      <c r="F2153" s="11">
        <v>32.149246607541997</v>
      </c>
      <c r="G2153" s="11">
        <v>22.478281087875398</v>
      </c>
      <c r="H2153" s="11">
        <v>22.9361430835724</v>
      </c>
      <c r="I2153" s="11">
        <v>26.013858184814499</v>
      </c>
      <c r="J2153" s="11">
        <v>26.3727174453735</v>
      </c>
      <c r="K2153" s="11">
        <v>30.144284957885699</v>
      </c>
      <c r="L2153" s="11">
        <v>32.8659805965424</v>
      </c>
      <c r="M2153" s="11">
        <v>33.476697387695303</v>
      </c>
      <c r="N2153" s="11">
        <v>36.0338213338852</v>
      </c>
      <c r="O2153" s="11">
        <v>39.2505724525452</v>
      </c>
      <c r="P2153" s="11">
        <v>40.921431173324599</v>
      </c>
      <c r="Q2153" s="11">
        <v>43.278562166214002</v>
      </c>
      <c r="R2153" s="11">
        <v>53.368082288742102</v>
      </c>
      <c r="S2153" s="11">
        <v>63.188111412286801</v>
      </c>
      <c r="T2153" s="11">
        <v>57.0156752138138</v>
      </c>
      <c r="U2153" s="11">
        <v>52.336547729968999</v>
      </c>
      <c r="V2153" s="11">
        <v>52.835170543134197</v>
      </c>
      <c r="W2153" s="11">
        <v>54.337486942052799</v>
      </c>
      <c r="X2153" s="11">
        <v>87.996109116315793</v>
      </c>
      <c r="Y2153" s="11">
        <v>79.500767578035607</v>
      </c>
      <c r="Z2153" s="11">
        <v>74.976962309837305</v>
      </c>
      <c r="AA2153" s="11">
        <v>70.352953983664506</v>
      </c>
      <c r="AB2153" s="11">
        <v>69.860311252772803</v>
      </c>
      <c r="AC2153" s="11">
        <v>74.114434719814</v>
      </c>
      <c r="AD2153" s="11">
        <v>111.13090039817099</v>
      </c>
      <c r="AE2153" s="38">
        <v>112.57068134848799</v>
      </c>
      <c r="AF2153" s="38">
        <f t="shared" si="166"/>
        <v>37.299564359474196</v>
      </c>
      <c r="AG2153" s="38">
        <f>AVERAGE(G2153:$T2153)</f>
        <v>37.667444198897918</v>
      </c>
      <c r="AH2153" s="38">
        <f>AVERAGE(H2153:$T2153)</f>
        <v>38.835841361284274</v>
      </c>
      <c r="AI2153" s="44">
        <f>AVERAGE(F2153:$O2153)</f>
        <v>30.172160313773162</v>
      </c>
      <c r="AJ2153" s="44">
        <f>AVERAGE(G2153:$O2153)</f>
        <v>29.952484058909956</v>
      </c>
      <c r="AK2153" s="44">
        <f>AVERAGE(H2153:$O2153)</f>
        <v>30.886759430289281</v>
      </c>
      <c r="AL2153" s="44">
        <f t="shared" si="167"/>
        <v>25.99004928183556</v>
      </c>
      <c r="AM2153" s="44">
        <f t="shared" si="168"/>
        <v>25.589056951904301</v>
      </c>
      <c r="AN2153" s="44">
        <f t="shared" si="169"/>
        <v>27.666596853637703</v>
      </c>
    </row>
    <row r="2154" spans="2:40" x14ac:dyDescent="0.2">
      <c r="B2154" s="37">
        <v>9</v>
      </c>
      <c r="C2154" s="37">
        <v>25</v>
      </c>
      <c r="D2154" s="37">
        <v>24</v>
      </c>
      <c r="E2154" s="37">
        <f t="shared" si="165"/>
        <v>0</v>
      </c>
      <c r="F2154" s="11">
        <v>27.0826533453465</v>
      </c>
      <c r="G2154" s="11">
        <v>19.93468729496</v>
      </c>
      <c r="H2154" s="11">
        <v>20.489906661987298</v>
      </c>
      <c r="I2154" s="11">
        <v>22.751343988418601</v>
      </c>
      <c r="J2154" s="11">
        <v>23.3431414582729</v>
      </c>
      <c r="K2154" s="11">
        <v>26.933192974090598</v>
      </c>
      <c r="L2154" s="11">
        <v>29.313277873992899</v>
      </c>
      <c r="M2154" s="11">
        <v>29.4477019348145</v>
      </c>
      <c r="N2154" s="11">
        <v>31.5826346530914</v>
      </c>
      <c r="O2154" s="11">
        <v>33.483188699722298</v>
      </c>
      <c r="P2154" s="11">
        <v>35.210423928260802</v>
      </c>
      <c r="Q2154" s="11">
        <v>37.557947542428998</v>
      </c>
      <c r="R2154" s="11">
        <v>48.512056727409401</v>
      </c>
      <c r="S2154" s="11">
        <v>57.913131784439102</v>
      </c>
      <c r="T2154" s="11">
        <v>51.243639175414998</v>
      </c>
      <c r="U2154" s="11">
        <v>49.263626820564298</v>
      </c>
      <c r="V2154" s="11">
        <v>48.758801580786702</v>
      </c>
      <c r="W2154" s="11">
        <v>49.029598024606699</v>
      </c>
      <c r="X2154" s="11">
        <v>78.199462205886803</v>
      </c>
      <c r="Y2154" s="11">
        <v>69.6726685937643</v>
      </c>
      <c r="Z2154" s="11">
        <v>65.359160018801703</v>
      </c>
      <c r="AA2154" s="11">
        <v>59.590443737804897</v>
      </c>
      <c r="AB2154" s="11">
        <v>59.082894500732401</v>
      </c>
      <c r="AC2154" s="11">
        <v>58.290942700197903</v>
      </c>
      <c r="AD2154" s="11">
        <v>79.839683037497096</v>
      </c>
      <c r="AE2154" s="38">
        <v>79.720229151785404</v>
      </c>
      <c r="AF2154" s="38">
        <f t="shared" si="166"/>
        <v>32.986595202843354</v>
      </c>
      <c r="AG2154" s="38">
        <f>AVERAGE(G2154:$T2154)</f>
        <v>33.408305335521696</v>
      </c>
      <c r="AH2154" s="38">
        <f>AVERAGE(H2154:$T2154)</f>
        <v>34.444737492487988</v>
      </c>
      <c r="AI2154" s="44">
        <f>AVERAGE(F2154:$O2154)</f>
        <v>26.436172888469695</v>
      </c>
      <c r="AJ2154" s="44">
        <f>AVERAGE(G2154:$O2154)</f>
        <v>26.364341726594496</v>
      </c>
      <c r="AK2154" s="44">
        <f>AVERAGE(H2154:$O2154)</f>
        <v>27.168048530548809</v>
      </c>
      <c r="AL2154" s="44">
        <f t="shared" si="167"/>
        <v>22.720346549797057</v>
      </c>
      <c r="AM2154" s="44">
        <f t="shared" si="168"/>
        <v>22.690454475545881</v>
      </c>
      <c r="AN2154" s="44">
        <f t="shared" si="169"/>
        <v>24.566172591352462</v>
      </c>
    </row>
    <row r="2155" spans="2:40" x14ac:dyDescent="0.2">
      <c r="B2155" s="37">
        <v>9</v>
      </c>
      <c r="C2155" s="37">
        <v>26</v>
      </c>
      <c r="D2155" s="37">
        <v>1</v>
      </c>
      <c r="E2155" s="37">
        <f t="shared" si="165"/>
        <v>0</v>
      </c>
      <c r="F2155" s="11">
        <v>23.7054831705093</v>
      </c>
      <c r="G2155" s="11">
        <v>18.587351215362499</v>
      </c>
      <c r="H2155" s="11">
        <v>18.012042818069499</v>
      </c>
      <c r="I2155" s="11">
        <v>20.516787834167499</v>
      </c>
      <c r="J2155" s="11">
        <v>21.229916507720901</v>
      </c>
      <c r="K2155" s="11">
        <v>24.535193909645098</v>
      </c>
      <c r="L2155" s="11">
        <v>27.619321878433201</v>
      </c>
      <c r="M2155" s="11">
        <v>27.887634330749499</v>
      </c>
      <c r="N2155" s="11">
        <v>29.226025827884701</v>
      </c>
      <c r="O2155" s="11">
        <v>31.484646930456201</v>
      </c>
      <c r="P2155" s="11">
        <v>33.761458079099697</v>
      </c>
      <c r="Q2155" s="11">
        <v>35.113076978683502</v>
      </c>
      <c r="R2155" s="11">
        <v>46.251532895326598</v>
      </c>
      <c r="S2155" s="11">
        <v>48.610281893253301</v>
      </c>
      <c r="T2155" s="11">
        <v>46.200712134361297</v>
      </c>
      <c r="U2155" s="11">
        <v>45.560887602090801</v>
      </c>
      <c r="V2155" s="11">
        <v>46.557941867351502</v>
      </c>
      <c r="W2155" s="11">
        <v>51.181727395772903</v>
      </c>
      <c r="X2155" s="11">
        <v>73.048607311964005</v>
      </c>
      <c r="Y2155" s="11">
        <v>59.098728297710402</v>
      </c>
      <c r="Z2155" s="11">
        <v>62.298913674831397</v>
      </c>
      <c r="AA2155" s="11">
        <v>57.459495856046701</v>
      </c>
      <c r="AB2155" s="11">
        <v>57.4543282386065</v>
      </c>
      <c r="AC2155" s="11">
        <v>60.5275116269775</v>
      </c>
      <c r="AD2155" s="11">
        <v>63.994559614658399</v>
      </c>
      <c r="AE2155" s="38">
        <v>73.0588207953721</v>
      </c>
      <c r="AF2155" s="38">
        <f t="shared" si="166"/>
        <v>30.182764426914854</v>
      </c>
      <c r="AG2155" s="38">
        <f>AVERAGE(G2155:$T2155)</f>
        <v>30.645427373800967</v>
      </c>
      <c r="AH2155" s="38">
        <f>AVERAGE(H2155:$T2155)</f>
        <v>31.572971693680845</v>
      </c>
      <c r="AI2155" s="44">
        <f>AVERAGE(F2155:$O2155)</f>
        <v>24.280440442299842</v>
      </c>
      <c r="AJ2155" s="44">
        <f>AVERAGE(G2155:$O2155)</f>
        <v>24.3443245836099</v>
      </c>
      <c r="AK2155" s="44">
        <f>AVERAGE(H2155:$O2155)</f>
        <v>25.063946254640825</v>
      </c>
      <c r="AL2155" s="44">
        <f t="shared" si="167"/>
        <v>20.410316309165943</v>
      </c>
      <c r="AM2155" s="44">
        <f t="shared" si="168"/>
        <v>20.576258456993099</v>
      </c>
      <c r="AN2155" s="44">
        <f t="shared" si="169"/>
        <v>22.38265258960724</v>
      </c>
    </row>
    <row r="2156" spans="2:40" x14ac:dyDescent="0.2">
      <c r="B2156" s="37">
        <v>9</v>
      </c>
      <c r="C2156" s="37">
        <v>26</v>
      </c>
      <c r="D2156" s="37">
        <v>2</v>
      </c>
      <c r="E2156" s="37">
        <f t="shared" si="165"/>
        <v>0</v>
      </c>
      <c r="F2156" s="11">
        <v>21.956907848767901</v>
      </c>
      <c r="G2156" s="11">
        <v>17.6771146430969</v>
      </c>
      <c r="H2156" s="11">
        <v>16.984051642656301</v>
      </c>
      <c r="I2156" s="11">
        <v>19.283621108532</v>
      </c>
      <c r="J2156" s="11">
        <v>20.0844167385101</v>
      </c>
      <c r="K2156" s="11">
        <v>22.846480205059098</v>
      </c>
      <c r="L2156" s="11">
        <v>26.153023988723799</v>
      </c>
      <c r="M2156" s="11">
        <v>26.486034825801799</v>
      </c>
      <c r="N2156" s="11">
        <v>27.440135200500499</v>
      </c>
      <c r="O2156" s="11">
        <v>29.806546274900398</v>
      </c>
      <c r="P2156" s="11">
        <v>31.843328400611899</v>
      </c>
      <c r="Q2156" s="11">
        <v>32.579677684068699</v>
      </c>
      <c r="R2156" s="11">
        <v>50.701784617662398</v>
      </c>
      <c r="S2156" s="11">
        <v>51.718022431135203</v>
      </c>
      <c r="T2156" s="11">
        <v>46.911167486906102</v>
      </c>
      <c r="U2156" s="11">
        <v>42.420288681268701</v>
      </c>
      <c r="V2156" s="11">
        <v>42.890268944740299</v>
      </c>
      <c r="W2156" s="11">
        <v>48.9466112487316</v>
      </c>
      <c r="X2156" s="11">
        <v>93.884625761747401</v>
      </c>
      <c r="Y2156" s="11">
        <v>61.747540224552203</v>
      </c>
      <c r="Z2156" s="11">
        <v>61.933229726314501</v>
      </c>
      <c r="AA2156" s="11">
        <v>52.048910836577399</v>
      </c>
      <c r="AB2156" s="11">
        <v>49.3724684194624</v>
      </c>
      <c r="AC2156" s="11">
        <v>51.438583961486799</v>
      </c>
      <c r="AD2156" s="11">
        <v>48.539154322873799</v>
      </c>
      <c r="AE2156" s="38">
        <v>57.362999939233099</v>
      </c>
      <c r="AF2156" s="38">
        <f t="shared" si="166"/>
        <v>29.4981542064622</v>
      </c>
      <c r="AG2156" s="38">
        <f>AVERAGE(G2156:$T2156)</f>
        <v>30.036814660583225</v>
      </c>
      <c r="AH2156" s="38">
        <f>AVERAGE(H2156:$T2156)</f>
        <v>30.987560815774483</v>
      </c>
      <c r="AI2156" s="44">
        <f>AVERAGE(F2156:$O2156)</f>
        <v>22.871833247654877</v>
      </c>
      <c r="AJ2156" s="44">
        <f>AVERAGE(G2156:$O2156)</f>
        <v>22.973491625308988</v>
      </c>
      <c r="AK2156" s="44">
        <f>AVERAGE(H2156:$O2156)</f>
        <v>23.635538748085498</v>
      </c>
      <c r="AL2156" s="44">
        <f t="shared" si="167"/>
        <v>19.19722239631264</v>
      </c>
      <c r="AM2156" s="44">
        <f t="shared" si="168"/>
        <v>19.37513686757088</v>
      </c>
      <c r="AN2156" s="44">
        <f t="shared" si="169"/>
        <v>21.070318736696258</v>
      </c>
    </row>
    <row r="2157" spans="2:40" x14ac:dyDescent="0.2">
      <c r="B2157" s="37">
        <v>9</v>
      </c>
      <c r="C2157" s="37">
        <v>26</v>
      </c>
      <c r="D2157" s="37">
        <v>3</v>
      </c>
      <c r="E2157" s="37">
        <f t="shared" si="165"/>
        <v>0</v>
      </c>
      <c r="F2157" s="11">
        <v>20.5358926802874</v>
      </c>
      <c r="G2157" s="11">
        <v>17.185318356513999</v>
      </c>
      <c r="H2157" s="11">
        <v>16.627363636493701</v>
      </c>
      <c r="I2157" s="11">
        <v>18.912365118026699</v>
      </c>
      <c r="J2157" s="11">
        <v>19.611142885684998</v>
      </c>
      <c r="K2157" s="11">
        <v>22.296256980657599</v>
      </c>
      <c r="L2157" s="11">
        <v>25.053603682517998</v>
      </c>
      <c r="M2157" s="11">
        <v>25.2016183793545</v>
      </c>
      <c r="N2157" s="11">
        <v>26.469556027412398</v>
      </c>
      <c r="O2157" s="11">
        <v>28.574872555494299</v>
      </c>
      <c r="P2157" s="11">
        <v>29.912522398710301</v>
      </c>
      <c r="Q2157" s="11">
        <v>30.775529017925301</v>
      </c>
      <c r="R2157" s="11">
        <v>46.000945219755202</v>
      </c>
      <c r="S2157" s="11">
        <v>47.096064723730102</v>
      </c>
      <c r="T2157" s="11">
        <v>42.7257151727676</v>
      </c>
      <c r="U2157" s="11">
        <v>40.539982781648597</v>
      </c>
      <c r="V2157" s="11">
        <v>39.945310309648498</v>
      </c>
      <c r="W2157" s="11">
        <v>45.5781590690613</v>
      </c>
      <c r="X2157" s="11">
        <v>75.916693994522106</v>
      </c>
      <c r="Y2157" s="11">
        <v>58.005111399650602</v>
      </c>
      <c r="Z2157" s="11">
        <v>57.880168985843703</v>
      </c>
      <c r="AA2157" s="11">
        <v>49.293272836446803</v>
      </c>
      <c r="AB2157" s="11">
        <v>45.9812592964172</v>
      </c>
      <c r="AC2157" s="11">
        <v>46.533427919175502</v>
      </c>
      <c r="AD2157" s="11">
        <v>42.553551803499502</v>
      </c>
      <c r="AE2157" s="38">
        <v>48.495784942068198</v>
      </c>
      <c r="AF2157" s="38">
        <f t="shared" si="166"/>
        <v>27.798584455688804</v>
      </c>
      <c r="AG2157" s="38">
        <f>AVERAGE(G2157:$T2157)</f>
        <v>28.317348153931761</v>
      </c>
      <c r="AH2157" s="38">
        <f>AVERAGE(H2157:$T2157)</f>
        <v>29.173658138348515</v>
      </c>
      <c r="AI2157" s="44">
        <f>AVERAGE(F2157:$O2157)</f>
        <v>22.046799030244362</v>
      </c>
      <c r="AJ2157" s="44">
        <f>AVERAGE(G2157:$O2157)</f>
        <v>22.214677513572909</v>
      </c>
      <c r="AK2157" s="44">
        <f>AVERAGE(H2157:$O2157)</f>
        <v>22.843347408205275</v>
      </c>
      <c r="AL2157" s="44">
        <f t="shared" si="167"/>
        <v>18.574416535401362</v>
      </c>
      <c r="AM2157" s="44">
        <f t="shared" si="168"/>
        <v>18.9264893954754</v>
      </c>
      <c r="AN2157" s="44">
        <f t="shared" si="169"/>
        <v>20.500146460676199</v>
      </c>
    </row>
    <row r="2158" spans="2:40" x14ac:dyDescent="0.2">
      <c r="B2158" s="37">
        <v>9</v>
      </c>
      <c r="C2158" s="37">
        <v>26</v>
      </c>
      <c r="D2158" s="37">
        <v>4</v>
      </c>
      <c r="E2158" s="37">
        <f t="shared" si="165"/>
        <v>0</v>
      </c>
      <c r="F2158" s="11">
        <v>20.029208843758301</v>
      </c>
      <c r="G2158" s="11">
        <v>17.5466065909863</v>
      </c>
      <c r="H2158" s="11">
        <v>17.712467817902599</v>
      </c>
      <c r="I2158" s="11">
        <v>20.156576734304402</v>
      </c>
      <c r="J2158" s="11">
        <v>20.571452364921601</v>
      </c>
      <c r="K2158" s="11">
        <v>23.464775508880599</v>
      </c>
      <c r="L2158" s="11">
        <v>25.758447847366298</v>
      </c>
      <c r="M2158" s="11">
        <v>26.0896696820259</v>
      </c>
      <c r="N2158" s="11">
        <v>28.397088716268499</v>
      </c>
      <c r="O2158" s="11">
        <v>29.886333379983899</v>
      </c>
      <c r="P2158" s="11">
        <v>31.735250316142999</v>
      </c>
      <c r="Q2158" s="11">
        <v>33.682106861829801</v>
      </c>
      <c r="R2158" s="11">
        <v>46.974029062032699</v>
      </c>
      <c r="S2158" s="11">
        <v>56.757639991998701</v>
      </c>
      <c r="T2158" s="11">
        <v>48.004960816860198</v>
      </c>
      <c r="U2158" s="11">
        <v>42.426137510299696</v>
      </c>
      <c r="V2158" s="11">
        <v>43.214975142955801</v>
      </c>
      <c r="W2158" s="11">
        <v>47.480369558095902</v>
      </c>
      <c r="X2158" s="11">
        <v>84.979187850952101</v>
      </c>
      <c r="Y2158" s="11">
        <v>78.667255026340499</v>
      </c>
      <c r="Z2158" s="11">
        <v>64.905193126201596</v>
      </c>
      <c r="AA2158" s="11">
        <v>57.546179108619697</v>
      </c>
      <c r="AB2158" s="11">
        <v>54.850782982349401</v>
      </c>
      <c r="AC2158" s="11">
        <v>56.934519178807697</v>
      </c>
      <c r="AD2158" s="11">
        <v>57.402137352228202</v>
      </c>
      <c r="AE2158" s="38">
        <v>64.581905978411399</v>
      </c>
      <c r="AF2158" s="38">
        <f t="shared" si="166"/>
        <v>29.78444096901752</v>
      </c>
      <c r="AG2158" s="38">
        <f>AVERAGE(G2158:$T2158)</f>
        <v>30.481243263678891</v>
      </c>
      <c r="AH2158" s="38">
        <f>AVERAGE(H2158:$T2158)</f>
        <v>31.476215315424476</v>
      </c>
      <c r="AI2158" s="44">
        <f>AVERAGE(F2158:$O2158)</f>
        <v>22.961262748639843</v>
      </c>
      <c r="AJ2158" s="44">
        <f>AVERAGE(G2158:$O2158)</f>
        <v>23.2870465158489</v>
      </c>
      <c r="AK2158" s="44">
        <f>AVERAGE(H2158:$O2158)</f>
        <v>24.004601506456723</v>
      </c>
      <c r="AL2158" s="44">
        <f t="shared" si="167"/>
        <v>19.203262470374639</v>
      </c>
      <c r="AM2158" s="44">
        <f t="shared" si="168"/>
        <v>19.890375803399099</v>
      </c>
      <c r="AN2158" s="44">
        <f t="shared" si="169"/>
        <v>21.532744054675099</v>
      </c>
    </row>
    <row r="2159" spans="2:40" x14ac:dyDescent="0.2">
      <c r="B2159" s="37">
        <v>9</v>
      </c>
      <c r="C2159" s="37">
        <v>26</v>
      </c>
      <c r="D2159" s="37">
        <v>5</v>
      </c>
      <c r="E2159" s="37">
        <f t="shared" si="165"/>
        <v>0</v>
      </c>
      <c r="F2159" s="11">
        <v>19.5419545717407</v>
      </c>
      <c r="G2159" s="11">
        <v>18.5084492034912</v>
      </c>
      <c r="H2159" s="11">
        <v>20.488671710967999</v>
      </c>
      <c r="I2159" s="11">
        <v>23.759279300689698</v>
      </c>
      <c r="J2159" s="11">
        <v>23.701297903060901</v>
      </c>
      <c r="K2159" s="11">
        <v>27.1682373390198</v>
      </c>
      <c r="L2159" s="11">
        <v>28.090924728393599</v>
      </c>
      <c r="M2159" s="11">
        <v>28.376200172424301</v>
      </c>
      <c r="N2159" s="11">
        <v>34.567240921020499</v>
      </c>
      <c r="O2159" s="11">
        <v>35.064965095520002</v>
      </c>
      <c r="P2159" s="11">
        <v>38.2376262843609</v>
      </c>
      <c r="Q2159" s="11">
        <v>40.340038749456397</v>
      </c>
      <c r="R2159" s="11">
        <v>50.066910465240497</v>
      </c>
      <c r="S2159" s="11">
        <v>67.938094842433898</v>
      </c>
      <c r="T2159" s="11">
        <v>58.302206272125197</v>
      </c>
      <c r="U2159" s="11">
        <v>50.811419499397303</v>
      </c>
      <c r="V2159" s="11">
        <v>52.350953240632997</v>
      </c>
      <c r="W2159" s="11">
        <v>53.825555240631097</v>
      </c>
      <c r="X2159" s="11">
        <v>88.639809095859505</v>
      </c>
      <c r="Y2159" s="11">
        <v>107.683311974525</v>
      </c>
      <c r="Z2159" s="11">
        <v>81.260819655537603</v>
      </c>
      <c r="AA2159" s="11">
        <v>70.760270964384105</v>
      </c>
      <c r="AB2159" s="11">
        <v>66.424162923097597</v>
      </c>
      <c r="AC2159" s="11">
        <v>65.821883487135196</v>
      </c>
      <c r="AD2159" s="11">
        <v>70.914561661481898</v>
      </c>
      <c r="AE2159" s="38">
        <v>82.445796192176601</v>
      </c>
      <c r="AF2159" s="38">
        <f t="shared" si="166"/>
        <v>34.276806503996362</v>
      </c>
      <c r="AG2159" s="38">
        <f>AVERAGE(G2159:$T2159)</f>
        <v>35.329295927728914</v>
      </c>
      <c r="AH2159" s="38">
        <f>AVERAGE(H2159:$T2159)</f>
        <v>36.62320721420874</v>
      </c>
      <c r="AI2159" s="44">
        <f>AVERAGE(F2159:$O2159)</f>
        <v>25.926722094632868</v>
      </c>
      <c r="AJ2159" s="44">
        <f>AVERAGE(G2159:$O2159)</f>
        <v>26.636140708287556</v>
      </c>
      <c r="AK2159" s="44">
        <f>AVERAGE(H2159:$O2159)</f>
        <v>27.652102146387097</v>
      </c>
      <c r="AL2159" s="44">
        <f t="shared" si="167"/>
        <v>21.199930537990102</v>
      </c>
      <c r="AM2159" s="44">
        <f t="shared" si="168"/>
        <v>22.725187091445921</v>
      </c>
      <c r="AN2159" s="44">
        <f t="shared" si="169"/>
        <v>24.641682196426398</v>
      </c>
    </row>
    <row r="2160" spans="2:40" x14ac:dyDescent="0.2">
      <c r="B2160" s="37">
        <v>9</v>
      </c>
      <c r="C2160" s="37">
        <v>26</v>
      </c>
      <c r="D2160" s="37">
        <v>6</v>
      </c>
      <c r="E2160" s="37">
        <f t="shared" si="165"/>
        <v>0</v>
      </c>
      <c r="F2160" s="11">
        <v>21.084765702452501</v>
      </c>
      <c r="G2160" s="11">
        <v>19.647511714935298</v>
      </c>
      <c r="H2160" s="11">
        <v>23.848873386383101</v>
      </c>
      <c r="I2160" s="11">
        <v>29.826265977859499</v>
      </c>
      <c r="J2160" s="11">
        <v>29.486049554824799</v>
      </c>
      <c r="K2160" s="11">
        <v>34.121902149200402</v>
      </c>
      <c r="L2160" s="11">
        <v>30.719773231506299</v>
      </c>
      <c r="M2160" s="11">
        <v>30.198996707916301</v>
      </c>
      <c r="N2160" s="11">
        <v>42.340891108512899</v>
      </c>
      <c r="O2160" s="11">
        <v>40.499009157180801</v>
      </c>
      <c r="P2160" s="11">
        <v>44.639059528350799</v>
      </c>
      <c r="Q2160" s="11">
        <v>47.552573537826497</v>
      </c>
      <c r="R2160" s="11">
        <v>50.921973205566402</v>
      </c>
      <c r="S2160" s="11">
        <v>78.145815331459005</v>
      </c>
      <c r="T2160" s="11">
        <v>68.371972649574303</v>
      </c>
      <c r="U2160" s="11">
        <v>57.6989829025269</v>
      </c>
      <c r="V2160" s="11">
        <v>60.5603237411976</v>
      </c>
      <c r="W2160" s="11">
        <v>56.8287502679825</v>
      </c>
      <c r="X2160" s="11">
        <v>91.035761845827096</v>
      </c>
      <c r="Y2160" s="11">
        <v>123.81757399773601</v>
      </c>
      <c r="Z2160" s="11">
        <v>94.570226690769204</v>
      </c>
      <c r="AA2160" s="11">
        <v>78.403974178791003</v>
      </c>
      <c r="AB2160" s="11">
        <v>76.9449650777578</v>
      </c>
      <c r="AC2160" s="11">
        <v>78.155450001716602</v>
      </c>
      <c r="AD2160" s="11">
        <v>94.581644953489302</v>
      </c>
      <c r="AE2160" s="38">
        <v>108.186554606378</v>
      </c>
      <c r="AF2160" s="38">
        <f t="shared" si="166"/>
        <v>39.427028862903271</v>
      </c>
      <c r="AG2160" s="38">
        <f>AVERAGE(G2160:$T2160)</f>
        <v>40.737190517221173</v>
      </c>
      <c r="AH2160" s="38">
        <f>AVERAGE(H2160:$T2160)</f>
        <v>42.359473502012399</v>
      </c>
      <c r="AI2160" s="44">
        <f>AVERAGE(F2160:$O2160)</f>
        <v>30.177403869077192</v>
      </c>
      <c r="AJ2160" s="44">
        <f>AVERAGE(G2160:$O2160)</f>
        <v>31.187696998702151</v>
      </c>
      <c r="AK2160" s="44">
        <f>AVERAGE(H2160:$O2160)</f>
        <v>32.630220159173014</v>
      </c>
      <c r="AL2160" s="44">
        <f t="shared" si="167"/>
        <v>24.77869326729104</v>
      </c>
      <c r="AM2160" s="44">
        <f t="shared" si="168"/>
        <v>27.386120556640616</v>
      </c>
      <c r="AN2160" s="44">
        <f t="shared" si="169"/>
        <v>29.60057285995482</v>
      </c>
    </row>
    <row r="2161" spans="2:40" x14ac:dyDescent="0.2">
      <c r="B2161" s="37">
        <v>9</v>
      </c>
      <c r="C2161" s="37">
        <v>26</v>
      </c>
      <c r="D2161" s="37">
        <v>23</v>
      </c>
      <c r="E2161" s="37">
        <f t="shared" si="165"/>
        <v>0</v>
      </c>
      <c r="F2161" s="11">
        <v>31.846987034797699</v>
      </c>
      <c r="G2161" s="11">
        <v>22.9914511375427</v>
      </c>
      <c r="H2161" s="11">
        <v>24.049468729972801</v>
      </c>
      <c r="I2161" s="11">
        <v>26.800514028549198</v>
      </c>
      <c r="J2161" s="11">
        <v>26.9254246921539</v>
      </c>
      <c r="K2161" s="11">
        <v>31.322287897110002</v>
      </c>
      <c r="L2161" s="11">
        <v>33.1220235366821</v>
      </c>
      <c r="M2161" s="11">
        <v>34.263044980764398</v>
      </c>
      <c r="N2161" s="11">
        <v>36.893671634674099</v>
      </c>
      <c r="O2161" s="11">
        <v>39.275392532348597</v>
      </c>
      <c r="P2161" s="11">
        <v>40.005733748436</v>
      </c>
      <c r="Q2161" s="11">
        <v>41.062361681222903</v>
      </c>
      <c r="R2161" s="11">
        <v>60.143796434164003</v>
      </c>
      <c r="S2161" s="11">
        <v>51.6654933395386</v>
      </c>
      <c r="T2161" s="11">
        <v>50.208345772743201</v>
      </c>
      <c r="U2161" s="11">
        <v>50.923594434738199</v>
      </c>
      <c r="V2161" s="11">
        <v>50.085868882894502</v>
      </c>
      <c r="W2161" s="11">
        <v>73.688759665250799</v>
      </c>
      <c r="X2161" s="11">
        <v>84.315659177064902</v>
      </c>
      <c r="Y2161" s="11">
        <v>70.621965836763394</v>
      </c>
      <c r="Z2161" s="11">
        <v>71.078612975120507</v>
      </c>
      <c r="AA2161" s="11">
        <v>59.742509268045403</v>
      </c>
      <c r="AB2161" s="11">
        <v>64.395180156946196</v>
      </c>
      <c r="AC2161" s="11">
        <v>97.373327407121707</v>
      </c>
      <c r="AD2161" s="11">
        <v>122.525285283804</v>
      </c>
      <c r="AE2161" s="38">
        <v>129.39204248023</v>
      </c>
      <c r="AF2161" s="38">
        <f t="shared" si="166"/>
        <v>36.705066478713341</v>
      </c>
      <c r="AG2161" s="38">
        <f>AVERAGE(G2161:$T2161)</f>
        <v>37.05207215327875</v>
      </c>
      <c r="AH2161" s="38">
        <f>AVERAGE(H2161:$T2161)</f>
        <v>38.13365838525845</v>
      </c>
      <c r="AI2161" s="44">
        <f>AVERAGE(F2161:$O2161)</f>
        <v>30.749026620459546</v>
      </c>
      <c r="AJ2161" s="44">
        <f>AVERAGE(G2161:$O2161)</f>
        <v>30.627031018866418</v>
      </c>
      <c r="AK2161" s="44">
        <f>AVERAGE(H2161:$O2161)</f>
        <v>31.581478504031885</v>
      </c>
      <c r="AL2161" s="44">
        <f t="shared" si="167"/>
        <v>26.522769124603265</v>
      </c>
      <c r="AM2161" s="44">
        <f t="shared" si="168"/>
        <v>26.417829297065719</v>
      </c>
      <c r="AN2161" s="44">
        <f t="shared" si="169"/>
        <v>28.443943776893597</v>
      </c>
    </row>
    <row r="2162" spans="2:40" x14ac:dyDescent="0.2">
      <c r="B2162" s="37">
        <v>9</v>
      </c>
      <c r="C2162" s="37">
        <v>26</v>
      </c>
      <c r="D2162" s="37">
        <v>24</v>
      </c>
      <c r="E2162" s="37">
        <f t="shared" si="165"/>
        <v>0</v>
      </c>
      <c r="F2162" s="11">
        <v>29.187390612602201</v>
      </c>
      <c r="G2162" s="11">
        <v>20.3392269322872</v>
      </c>
      <c r="H2162" s="11">
        <v>20.816808854103101</v>
      </c>
      <c r="I2162" s="11">
        <v>23.305168168067901</v>
      </c>
      <c r="J2162" s="11">
        <v>23.818977615356399</v>
      </c>
      <c r="K2162" s="11">
        <v>28.206866816520701</v>
      </c>
      <c r="L2162" s="11">
        <v>29.813183526992798</v>
      </c>
      <c r="M2162" s="11">
        <v>29.2389127635956</v>
      </c>
      <c r="N2162" s="11">
        <v>31.974195151328999</v>
      </c>
      <c r="O2162" s="11">
        <v>33.904189743041997</v>
      </c>
      <c r="P2162" s="11">
        <v>34.722622525215201</v>
      </c>
      <c r="Q2162" s="11">
        <v>37.453230600833898</v>
      </c>
      <c r="R2162" s="11">
        <v>52.881630388498301</v>
      </c>
      <c r="S2162" s="11">
        <v>45.0940808925629</v>
      </c>
      <c r="T2162" s="11">
        <v>45.469379943847699</v>
      </c>
      <c r="U2162" s="11">
        <v>47.590390195846602</v>
      </c>
      <c r="V2162" s="11">
        <v>46.3415356576443</v>
      </c>
      <c r="W2162" s="11">
        <v>65.706503579616594</v>
      </c>
      <c r="X2162" s="11">
        <v>77.996305502176298</v>
      </c>
      <c r="Y2162" s="11">
        <v>62.638970159053798</v>
      </c>
      <c r="Z2162" s="11">
        <v>63.669496736288103</v>
      </c>
      <c r="AA2162" s="11">
        <v>53.102293468952197</v>
      </c>
      <c r="AB2162" s="11">
        <v>54.219100843429601</v>
      </c>
      <c r="AC2162" s="11">
        <v>78.249982714176198</v>
      </c>
      <c r="AD2162" s="11">
        <v>81.330974880456907</v>
      </c>
      <c r="AE2162" s="38">
        <v>83.520362152337995</v>
      </c>
      <c r="AF2162" s="38">
        <f t="shared" si="166"/>
        <v>32.415057635656993</v>
      </c>
      <c r="AG2162" s="38">
        <f>AVERAGE(G2162:$T2162)</f>
        <v>32.6456052801609</v>
      </c>
      <c r="AH2162" s="38">
        <f>AVERAGE(H2162:$T2162)</f>
        <v>33.592249768458878</v>
      </c>
      <c r="AI2162" s="44">
        <f>AVERAGE(F2162:$O2162)</f>
        <v>27.060492018389688</v>
      </c>
      <c r="AJ2162" s="44">
        <f>AVERAGE(G2162:$O2162)</f>
        <v>26.824169952366077</v>
      </c>
      <c r="AK2162" s="44">
        <f>AVERAGE(H2162:$O2162)</f>
        <v>27.634787829875936</v>
      </c>
      <c r="AL2162" s="44">
        <f t="shared" si="167"/>
        <v>23.493514436483359</v>
      </c>
      <c r="AM2162" s="44">
        <f t="shared" si="168"/>
        <v>23.297409677267062</v>
      </c>
      <c r="AN2162" s="44">
        <f t="shared" si="169"/>
        <v>25.192200996208179</v>
      </c>
    </row>
    <row r="2163" spans="2:40" x14ac:dyDescent="0.2">
      <c r="B2163" s="37">
        <v>9</v>
      </c>
      <c r="C2163" s="37">
        <v>27</v>
      </c>
      <c r="D2163" s="37">
        <v>1</v>
      </c>
      <c r="E2163" s="37">
        <f t="shared" si="165"/>
        <v>0</v>
      </c>
      <c r="F2163" s="11">
        <v>26.839562020063401</v>
      </c>
      <c r="G2163" s="11">
        <v>18.1385891370773</v>
      </c>
      <c r="H2163" s="11">
        <v>18.837722516059898</v>
      </c>
      <c r="I2163" s="11">
        <v>21.830833868980399</v>
      </c>
      <c r="J2163" s="11">
        <v>21.993185397624998</v>
      </c>
      <c r="K2163" s="11">
        <v>26.789650731086699</v>
      </c>
      <c r="L2163" s="11">
        <v>29.0726665458679</v>
      </c>
      <c r="M2163" s="11">
        <v>25.841702599763899</v>
      </c>
      <c r="N2163" s="11">
        <v>31.016495707511901</v>
      </c>
      <c r="O2163" s="11">
        <v>32.620099218368502</v>
      </c>
      <c r="P2163" s="11">
        <v>32.935805587053302</v>
      </c>
      <c r="Q2163" s="11">
        <v>36.439445496797603</v>
      </c>
      <c r="R2163" s="11">
        <v>43.591143129587202</v>
      </c>
      <c r="S2163" s="11">
        <v>41.489588873863198</v>
      </c>
      <c r="T2163" s="11">
        <v>42.137226271629302</v>
      </c>
      <c r="U2163" s="11">
        <v>44.648552926778798</v>
      </c>
      <c r="V2163" s="11">
        <v>47.354497308731098</v>
      </c>
      <c r="W2163" s="11">
        <v>64.448859307289098</v>
      </c>
      <c r="X2163" s="11">
        <v>67.114240214824704</v>
      </c>
      <c r="Y2163" s="11">
        <v>59.175829746723203</v>
      </c>
      <c r="Z2163" s="11">
        <v>60.572252573728598</v>
      </c>
      <c r="AA2163" s="11">
        <v>51.1770559825897</v>
      </c>
      <c r="AB2163" s="11">
        <v>53.9172490279675</v>
      </c>
      <c r="AC2163" s="11">
        <v>74.7436756167412</v>
      </c>
      <c r="AD2163" s="11">
        <v>73.626364182710603</v>
      </c>
      <c r="AE2163" s="38">
        <v>79.160866211652802</v>
      </c>
      <c r="AF2163" s="38">
        <f t="shared" si="166"/>
        <v>29.971581140089029</v>
      </c>
      <c r="AG2163" s="38">
        <f>AVERAGE(G2163:$T2163)</f>
        <v>30.195296791519436</v>
      </c>
      <c r="AH2163" s="38">
        <f>AVERAGE(H2163:$T2163)</f>
        <v>31.122735841861132</v>
      </c>
      <c r="AI2163" s="44">
        <f>AVERAGE(F2163:$O2163)</f>
        <v>25.298050774240487</v>
      </c>
      <c r="AJ2163" s="44">
        <f>AVERAGE(G2163:$O2163)</f>
        <v>25.126771746926831</v>
      </c>
      <c r="AK2163" s="44">
        <f>AVERAGE(H2163:$O2163)</f>
        <v>26.000294573158023</v>
      </c>
      <c r="AL2163" s="44">
        <f t="shared" si="167"/>
        <v>21.527978587961197</v>
      </c>
      <c r="AM2163" s="44">
        <f t="shared" si="168"/>
        <v>21.517996330165861</v>
      </c>
      <c r="AN2163" s="44">
        <f t="shared" si="169"/>
        <v>23.704811811923982</v>
      </c>
    </row>
    <row r="2164" spans="2:40" x14ac:dyDescent="0.2">
      <c r="B2164" s="37">
        <v>9</v>
      </c>
      <c r="C2164" s="37">
        <v>27</v>
      </c>
      <c r="D2164" s="37">
        <v>2</v>
      </c>
      <c r="E2164" s="37">
        <f t="shared" si="165"/>
        <v>0</v>
      </c>
      <c r="F2164" s="11">
        <v>24.516347867392</v>
      </c>
      <c r="G2164" s="11">
        <v>17.041918321847898</v>
      </c>
      <c r="H2164" s="11">
        <v>17.812790407657602</v>
      </c>
      <c r="I2164" s="11">
        <v>20.418302435874899</v>
      </c>
      <c r="J2164" s="11">
        <v>20.697887946128802</v>
      </c>
      <c r="K2164" s="11">
        <v>24.743784902334198</v>
      </c>
      <c r="L2164" s="11">
        <v>27.557445878982499</v>
      </c>
      <c r="M2164" s="11">
        <v>24.701741802930801</v>
      </c>
      <c r="N2164" s="11">
        <v>28.4653910181522</v>
      </c>
      <c r="O2164" s="11">
        <v>30.768793401718099</v>
      </c>
      <c r="P2164" s="11">
        <v>31.6375552282333</v>
      </c>
      <c r="Q2164" s="11">
        <v>35.361148697853103</v>
      </c>
      <c r="R2164" s="11">
        <v>43.982926080226903</v>
      </c>
      <c r="S2164" s="11">
        <v>40.039539587736101</v>
      </c>
      <c r="T2164" s="11">
        <v>40.5827510919571</v>
      </c>
      <c r="U2164" s="11">
        <v>41.663058751821502</v>
      </c>
      <c r="V2164" s="11">
        <v>46.061803736686699</v>
      </c>
      <c r="W2164" s="11">
        <v>68.066161193609204</v>
      </c>
      <c r="X2164" s="11">
        <v>79.261967771291694</v>
      </c>
      <c r="Y2164" s="11">
        <v>59.532185781001999</v>
      </c>
      <c r="Z2164" s="11">
        <v>60.390637622356401</v>
      </c>
      <c r="AA2164" s="11">
        <v>49.201721522092797</v>
      </c>
      <c r="AB2164" s="11">
        <v>52.351282809275197</v>
      </c>
      <c r="AC2164" s="11">
        <v>69.743788063049294</v>
      </c>
      <c r="AD2164" s="11">
        <v>68.406482899904205</v>
      </c>
      <c r="AE2164" s="38">
        <v>72.214238182544705</v>
      </c>
      <c r="AF2164" s="38">
        <f t="shared" si="166"/>
        <v>28.555221644601698</v>
      </c>
      <c r="AG2164" s="38">
        <f>AVERAGE(G2164:$T2164)</f>
        <v>28.843712628688106</v>
      </c>
      <c r="AH2164" s="38">
        <f>AVERAGE(H2164:$T2164)</f>
        <v>29.751542959983507</v>
      </c>
      <c r="AI2164" s="44">
        <f>AVERAGE(F2164:$O2164)</f>
        <v>23.672440398301898</v>
      </c>
      <c r="AJ2164" s="44">
        <f>AVERAGE(G2164:$O2164)</f>
        <v>23.578672901736329</v>
      </c>
      <c r="AK2164" s="44">
        <f>AVERAGE(H2164:$O2164)</f>
        <v>24.395767224222382</v>
      </c>
      <c r="AL2164" s="44">
        <f t="shared" si="167"/>
        <v>20.097449395780242</v>
      </c>
      <c r="AM2164" s="44">
        <f t="shared" si="168"/>
        <v>20.142936802768681</v>
      </c>
      <c r="AN2164" s="44">
        <f t="shared" si="169"/>
        <v>22.246042314195599</v>
      </c>
    </row>
    <row r="2165" spans="2:40" x14ac:dyDescent="0.2">
      <c r="B2165" s="37">
        <v>9</v>
      </c>
      <c r="C2165" s="37">
        <v>27</v>
      </c>
      <c r="D2165" s="37">
        <v>3</v>
      </c>
      <c r="E2165" s="37">
        <f t="shared" si="165"/>
        <v>0</v>
      </c>
      <c r="F2165" s="11">
        <v>22.5942130148802</v>
      </c>
      <c r="G2165" s="11">
        <v>16.912873889923102</v>
      </c>
      <c r="H2165" s="11">
        <v>17.4890021038055</v>
      </c>
      <c r="I2165" s="11">
        <v>20.012292074203501</v>
      </c>
      <c r="J2165" s="11">
        <v>20.171229335308102</v>
      </c>
      <c r="K2165" s="11">
        <v>23.588337196588501</v>
      </c>
      <c r="L2165" s="11">
        <v>25.891743459224699</v>
      </c>
      <c r="M2165" s="11">
        <v>24.1226335308552</v>
      </c>
      <c r="N2165" s="11">
        <v>27.363422860383999</v>
      </c>
      <c r="O2165" s="11">
        <v>29.2434579458237</v>
      </c>
      <c r="P2165" s="11">
        <v>30.277116537809398</v>
      </c>
      <c r="Q2165" s="11">
        <v>32.9684336967468</v>
      </c>
      <c r="R2165" s="11">
        <v>41.628414683818797</v>
      </c>
      <c r="S2165" s="11">
        <v>37.255451624631903</v>
      </c>
      <c r="T2165" s="11">
        <v>37.4171090078354</v>
      </c>
      <c r="U2165" s="11">
        <v>39.412269347429302</v>
      </c>
      <c r="V2165" s="11">
        <v>40.303852519989</v>
      </c>
      <c r="W2165" s="11">
        <v>57.118677804946898</v>
      </c>
      <c r="X2165" s="11">
        <v>66.895829568624507</v>
      </c>
      <c r="Y2165" s="11">
        <v>52.736839733838998</v>
      </c>
      <c r="Z2165" s="11">
        <v>50.557577835559798</v>
      </c>
      <c r="AA2165" s="11">
        <v>41.230572487592703</v>
      </c>
      <c r="AB2165" s="11">
        <v>47.301441960096398</v>
      </c>
      <c r="AC2165" s="11">
        <v>62.9624852981567</v>
      </c>
      <c r="AD2165" s="11">
        <v>61.267738446950901</v>
      </c>
      <c r="AE2165" s="38">
        <v>63.713407047748603</v>
      </c>
      <c r="AF2165" s="38">
        <f t="shared" si="166"/>
        <v>27.12904873078925</v>
      </c>
      <c r="AG2165" s="38">
        <f>AVERAGE(G2165:$T2165)</f>
        <v>27.4529655676399</v>
      </c>
      <c r="AH2165" s="38">
        <f>AVERAGE(H2165:$T2165)</f>
        <v>28.263741850541194</v>
      </c>
      <c r="AI2165" s="44">
        <f>AVERAGE(F2165:$O2165)</f>
        <v>22.738920541099652</v>
      </c>
      <c r="AJ2165" s="44">
        <f>AVERAGE(G2165:$O2165)</f>
        <v>22.754999155124032</v>
      </c>
      <c r="AK2165" s="44">
        <f>AVERAGE(H2165:$O2165)</f>
        <v>23.485264813274149</v>
      </c>
      <c r="AL2165" s="44">
        <f t="shared" si="167"/>
        <v>19.435922083624082</v>
      </c>
      <c r="AM2165" s="44">
        <f t="shared" si="168"/>
        <v>19.634746919965743</v>
      </c>
      <c r="AN2165" s="44">
        <f t="shared" si="169"/>
        <v>21.430520833826058</v>
      </c>
    </row>
    <row r="2166" spans="2:40" x14ac:dyDescent="0.2">
      <c r="B2166" s="37">
        <v>9</v>
      </c>
      <c r="C2166" s="37">
        <v>27</v>
      </c>
      <c r="D2166" s="37">
        <v>4</v>
      </c>
      <c r="E2166" s="37">
        <f t="shared" si="165"/>
        <v>0</v>
      </c>
      <c r="F2166" s="11">
        <v>22.249792907714799</v>
      </c>
      <c r="G2166" s="11">
        <v>17.596383584976198</v>
      </c>
      <c r="H2166" s="11">
        <v>18.492690235376401</v>
      </c>
      <c r="I2166" s="11">
        <v>20.832960440635699</v>
      </c>
      <c r="J2166" s="11">
        <v>20.760958741187999</v>
      </c>
      <c r="K2166" s="11">
        <v>23.9897076244354</v>
      </c>
      <c r="L2166" s="11">
        <v>26.122560629844699</v>
      </c>
      <c r="M2166" s="11">
        <v>25.2970702319145</v>
      </c>
      <c r="N2166" s="11">
        <v>28.409228523969599</v>
      </c>
      <c r="O2166" s="11">
        <v>30.271957380294801</v>
      </c>
      <c r="P2166" s="11">
        <v>31.4587397992611</v>
      </c>
      <c r="Q2166" s="11">
        <v>34.451765403747601</v>
      </c>
      <c r="R2166" s="11">
        <v>45.313900966167502</v>
      </c>
      <c r="S2166" s="11">
        <v>39.736452609539</v>
      </c>
      <c r="T2166" s="11">
        <v>40.0244373595715</v>
      </c>
      <c r="U2166" s="11">
        <v>40.7721272809505</v>
      </c>
      <c r="V2166" s="11">
        <v>41.880388833045998</v>
      </c>
      <c r="W2166" s="11">
        <v>57.169443706035601</v>
      </c>
      <c r="X2166" s="11">
        <v>84.444503147125204</v>
      </c>
      <c r="Y2166" s="11">
        <v>58.211642924070397</v>
      </c>
      <c r="Z2166" s="11">
        <v>56.420658839702597</v>
      </c>
      <c r="AA2166" s="11">
        <v>45.283841182231903</v>
      </c>
      <c r="AB2166" s="11">
        <v>47.840664909601202</v>
      </c>
      <c r="AC2166" s="11">
        <v>66.925198973299899</v>
      </c>
      <c r="AD2166" s="11">
        <v>67.466444481849706</v>
      </c>
      <c r="AE2166" s="38">
        <v>65.455681212425205</v>
      </c>
      <c r="AF2166" s="38">
        <f t="shared" si="166"/>
        <v>28.333907095909122</v>
      </c>
      <c r="AG2166" s="38">
        <f>AVERAGE(G2166:$T2166)</f>
        <v>28.768486680780146</v>
      </c>
      <c r="AH2166" s="38">
        <f>AVERAGE(H2166:$T2166)</f>
        <v>29.627879226611217</v>
      </c>
      <c r="AI2166" s="44">
        <f>AVERAGE(F2166:$O2166)</f>
        <v>23.402331030035008</v>
      </c>
      <c r="AJ2166" s="44">
        <f>AVERAGE(G2166:$O2166)</f>
        <v>23.53039082140392</v>
      </c>
      <c r="AK2166" s="44">
        <f>AVERAGE(H2166:$O2166)</f>
        <v>24.272141725957386</v>
      </c>
      <c r="AL2166" s="44">
        <f t="shared" si="167"/>
        <v>19.98655718197822</v>
      </c>
      <c r="AM2166" s="44">
        <f t="shared" si="168"/>
        <v>20.334540125322338</v>
      </c>
      <c r="AN2166" s="44">
        <f t="shared" si="169"/>
        <v>22.039775534296041</v>
      </c>
    </row>
    <row r="2167" spans="2:40" x14ac:dyDescent="0.2">
      <c r="B2167" s="37">
        <v>9</v>
      </c>
      <c r="C2167" s="37">
        <v>27</v>
      </c>
      <c r="D2167" s="37">
        <v>5</v>
      </c>
      <c r="E2167" s="37">
        <f t="shared" si="165"/>
        <v>0</v>
      </c>
      <c r="F2167" s="11">
        <v>22.3421973375678</v>
      </c>
      <c r="G2167" s="11">
        <v>20.005139586448699</v>
      </c>
      <c r="H2167" s="11">
        <v>21.785441591262799</v>
      </c>
      <c r="I2167" s="11">
        <v>24.3939483547211</v>
      </c>
      <c r="J2167" s="11">
        <v>23.757978439331101</v>
      </c>
      <c r="K2167" s="11">
        <v>26.618327708244301</v>
      </c>
      <c r="L2167" s="11">
        <v>28.038039579391501</v>
      </c>
      <c r="M2167" s="11">
        <v>30.585474649429301</v>
      </c>
      <c r="N2167" s="11">
        <v>35.302824792861898</v>
      </c>
      <c r="O2167" s="11">
        <v>35.980684349060098</v>
      </c>
      <c r="P2167" s="11">
        <v>37.940545997619601</v>
      </c>
      <c r="Q2167" s="11">
        <v>40.698342803239797</v>
      </c>
      <c r="R2167" s="11">
        <v>52.510361955165898</v>
      </c>
      <c r="S2167" s="11">
        <v>50.479704779863397</v>
      </c>
      <c r="T2167" s="11">
        <v>49.980709347248101</v>
      </c>
      <c r="U2167" s="11">
        <v>50.018227142333998</v>
      </c>
      <c r="V2167" s="11">
        <v>48.400729507923103</v>
      </c>
      <c r="W2167" s="11">
        <v>61.199721348524101</v>
      </c>
      <c r="X2167" s="11">
        <v>98.797741014480593</v>
      </c>
      <c r="Y2167" s="11">
        <v>72.238417960166899</v>
      </c>
      <c r="Z2167" s="11">
        <v>68.480340093016594</v>
      </c>
      <c r="AA2167" s="11">
        <v>56.3807928388119</v>
      </c>
      <c r="AB2167" s="11">
        <v>52.824529408931703</v>
      </c>
      <c r="AC2167" s="11">
        <v>72.290797300338696</v>
      </c>
      <c r="AD2167" s="11">
        <v>81.700961541950704</v>
      </c>
      <c r="AE2167" s="38">
        <v>79.979693706989295</v>
      </c>
      <c r="AF2167" s="38">
        <f t="shared" si="166"/>
        <v>33.361314751430349</v>
      </c>
      <c r="AG2167" s="38">
        <f>AVERAGE(G2167:$T2167)</f>
        <v>34.148394566706251</v>
      </c>
      <c r="AH2167" s="38">
        <f>AVERAGE(H2167:$T2167)</f>
        <v>35.236337257495293</v>
      </c>
      <c r="AI2167" s="44">
        <f>AVERAGE(F2167:$O2167)</f>
        <v>26.881005638831859</v>
      </c>
      <c r="AJ2167" s="44">
        <f>AVERAGE(G2167:$O2167)</f>
        <v>27.385317672305646</v>
      </c>
      <c r="AK2167" s="44">
        <f>AVERAGE(H2167:$O2167)</f>
        <v>28.307839933037762</v>
      </c>
      <c r="AL2167" s="44">
        <f t="shared" si="167"/>
        <v>22.456941061866299</v>
      </c>
      <c r="AM2167" s="44">
        <f t="shared" si="168"/>
        <v>23.312167136001602</v>
      </c>
      <c r="AN2167" s="44">
        <f t="shared" si="169"/>
        <v>24.918747134590159</v>
      </c>
    </row>
    <row r="2168" spans="2:40" x14ac:dyDescent="0.2">
      <c r="B2168" s="37">
        <v>9</v>
      </c>
      <c r="C2168" s="37">
        <v>27</v>
      </c>
      <c r="D2168" s="37">
        <v>6</v>
      </c>
      <c r="E2168" s="37">
        <f t="shared" si="165"/>
        <v>0</v>
      </c>
      <c r="F2168" s="11">
        <v>23.542094638824501</v>
      </c>
      <c r="G2168" s="11">
        <v>23.331642965316799</v>
      </c>
      <c r="H2168" s="11">
        <v>28.047298297882101</v>
      </c>
      <c r="I2168" s="11">
        <v>31.0950719795227</v>
      </c>
      <c r="J2168" s="11">
        <v>31.2180090904236</v>
      </c>
      <c r="K2168" s="11">
        <v>30.073477750778199</v>
      </c>
      <c r="L2168" s="11">
        <v>30.100375036239601</v>
      </c>
      <c r="M2168" s="11">
        <v>36.540159172058097</v>
      </c>
      <c r="N2168" s="11">
        <v>42.778117313146602</v>
      </c>
      <c r="O2168" s="11">
        <v>42.9993976974487</v>
      </c>
      <c r="P2168" s="11">
        <v>46.437110963821397</v>
      </c>
      <c r="Q2168" s="11">
        <v>44.752140259981203</v>
      </c>
      <c r="R2168" s="11">
        <v>58.068848785161997</v>
      </c>
      <c r="S2168" s="11">
        <v>58.964192520141602</v>
      </c>
      <c r="T2168" s="11">
        <v>58.112633017063096</v>
      </c>
      <c r="U2168" s="11">
        <v>57.612426532745403</v>
      </c>
      <c r="V2168" s="11">
        <v>52.158175356388099</v>
      </c>
      <c r="W2168" s="11">
        <v>62.607696678161602</v>
      </c>
      <c r="X2168" s="11">
        <v>107.512824007988</v>
      </c>
      <c r="Y2168" s="11">
        <v>80.110607573270798</v>
      </c>
      <c r="Z2168" s="11">
        <v>73.259870148420305</v>
      </c>
      <c r="AA2168" s="11">
        <v>61.886596355199799</v>
      </c>
      <c r="AB2168" s="11">
        <v>55.410990352630598</v>
      </c>
      <c r="AC2168" s="11">
        <v>79.561541431963406</v>
      </c>
      <c r="AD2168" s="11">
        <v>106.821810154676</v>
      </c>
      <c r="AE2168" s="38">
        <v>102.768301635265</v>
      </c>
      <c r="AF2168" s="38">
        <f t="shared" si="166"/>
        <v>39.07070463252068</v>
      </c>
      <c r="AG2168" s="38">
        <f>AVERAGE(G2168:$T2168)</f>
        <v>40.179891060641829</v>
      </c>
      <c r="AH2168" s="38">
        <f>AVERAGE(H2168:$T2168)</f>
        <v>41.475910144897611</v>
      </c>
      <c r="AI2168" s="44">
        <f>AVERAGE(F2168:$O2168)</f>
        <v>31.972564394164088</v>
      </c>
      <c r="AJ2168" s="44">
        <f>AVERAGE(G2168:$O2168)</f>
        <v>32.90928325586848</v>
      </c>
      <c r="AK2168" s="44">
        <f>AVERAGE(H2168:$O2168)</f>
        <v>34.10648829218745</v>
      </c>
      <c r="AL2168" s="44">
        <f t="shared" si="167"/>
        <v>27.446823394393938</v>
      </c>
      <c r="AM2168" s="44">
        <f t="shared" si="168"/>
        <v>28.753100016784678</v>
      </c>
      <c r="AN2168" s="44">
        <f t="shared" si="169"/>
        <v>30.106846430969238</v>
      </c>
    </row>
    <row r="2169" spans="2:40" x14ac:dyDescent="0.2">
      <c r="B2169" s="37">
        <v>9</v>
      </c>
      <c r="C2169" s="37">
        <v>27</v>
      </c>
      <c r="D2169" s="37">
        <v>23</v>
      </c>
      <c r="E2169" s="37">
        <f t="shared" si="165"/>
        <v>0</v>
      </c>
      <c r="F2169" s="11">
        <v>33.370170576095603</v>
      </c>
      <c r="G2169" s="11">
        <v>22.665454414367701</v>
      </c>
      <c r="H2169" s="11">
        <v>24.1840747661591</v>
      </c>
      <c r="I2169" s="11">
        <v>26.781244186401398</v>
      </c>
      <c r="J2169" s="11">
        <v>27.389088830947902</v>
      </c>
      <c r="K2169" s="11">
        <v>30.8282739391327</v>
      </c>
      <c r="L2169" s="11">
        <v>33.922113847732497</v>
      </c>
      <c r="M2169" s="11">
        <v>32.898982710838297</v>
      </c>
      <c r="N2169" s="11">
        <v>36.574740825653102</v>
      </c>
      <c r="O2169" s="11">
        <v>39.123090106964099</v>
      </c>
      <c r="P2169" s="11">
        <v>40.8240683908463</v>
      </c>
      <c r="Q2169" s="11">
        <v>46.021125600814798</v>
      </c>
      <c r="R2169" s="11">
        <v>50.091414864540099</v>
      </c>
      <c r="S2169" s="11">
        <v>48.799623543977702</v>
      </c>
      <c r="T2169" s="11">
        <v>51.2340082674027</v>
      </c>
      <c r="U2169" s="11">
        <v>54.078516636848398</v>
      </c>
      <c r="V2169" s="11">
        <v>69.900874291896798</v>
      </c>
      <c r="W2169" s="11">
        <v>75.615428821325295</v>
      </c>
      <c r="X2169" s="11">
        <v>73.520868889570195</v>
      </c>
      <c r="Y2169" s="11">
        <v>64.016209238767601</v>
      </c>
      <c r="Z2169" s="11">
        <v>63.377291455507297</v>
      </c>
      <c r="AA2169" s="11">
        <v>59.835453503608697</v>
      </c>
      <c r="AB2169" s="11">
        <v>90.331053800106005</v>
      </c>
      <c r="AC2169" s="11">
        <v>103.62373103499399</v>
      </c>
      <c r="AD2169" s="11">
        <v>117.319709769726</v>
      </c>
      <c r="AE2169" s="38">
        <v>117.23647612834</v>
      </c>
      <c r="AF2169" s="38">
        <f t="shared" si="166"/>
        <v>36.31383165812494</v>
      </c>
      <c r="AG2169" s="38">
        <f>AVERAGE(G2169:$T2169)</f>
        <v>36.524093163984176</v>
      </c>
      <c r="AH2169" s="38">
        <f>AVERAGE(H2169:$T2169)</f>
        <v>37.590142298570058</v>
      </c>
      <c r="AI2169" s="44">
        <f>AVERAGE(F2169:$O2169)</f>
        <v>30.773723420429246</v>
      </c>
      <c r="AJ2169" s="44">
        <f>AVERAGE(G2169:$O2169)</f>
        <v>30.485229292021863</v>
      </c>
      <c r="AK2169" s="44">
        <f>AVERAGE(H2169:$O2169)</f>
        <v>31.462701151728638</v>
      </c>
      <c r="AL2169" s="44">
        <f t="shared" si="167"/>
        <v>26.878006554794343</v>
      </c>
      <c r="AM2169" s="44">
        <f t="shared" si="168"/>
        <v>26.369627227401757</v>
      </c>
      <c r="AN2169" s="44">
        <f t="shared" si="169"/>
        <v>28.620959114074719</v>
      </c>
    </row>
    <row r="2170" spans="2:40" x14ac:dyDescent="0.2">
      <c r="B2170" s="37">
        <v>9</v>
      </c>
      <c r="C2170" s="37">
        <v>27</v>
      </c>
      <c r="D2170" s="37">
        <v>24</v>
      </c>
      <c r="E2170" s="37">
        <f t="shared" si="165"/>
        <v>0</v>
      </c>
      <c r="F2170" s="11">
        <v>28.244391602993002</v>
      </c>
      <c r="G2170" s="11">
        <v>19.518299981117199</v>
      </c>
      <c r="H2170" s="11">
        <v>20.705104243278502</v>
      </c>
      <c r="I2170" s="11">
        <v>23.200945770263701</v>
      </c>
      <c r="J2170" s="11">
        <v>23.933675956726098</v>
      </c>
      <c r="K2170" s="11">
        <v>27.1096684265137</v>
      </c>
      <c r="L2170" s="11">
        <v>28.9435977706909</v>
      </c>
      <c r="M2170" s="11">
        <v>28.058224356651301</v>
      </c>
      <c r="N2170" s="11">
        <v>31.439335959434501</v>
      </c>
      <c r="O2170" s="11">
        <v>32.937313325643501</v>
      </c>
      <c r="P2170" s="11">
        <v>35.246080502510097</v>
      </c>
      <c r="Q2170" s="11">
        <v>40.238764996051799</v>
      </c>
      <c r="R2170" s="11">
        <v>42.023982496261603</v>
      </c>
      <c r="S2170" s="11">
        <v>41.381836403846698</v>
      </c>
      <c r="T2170" s="11">
        <v>44.587712854623803</v>
      </c>
      <c r="U2170" s="11">
        <v>48.171200098991399</v>
      </c>
      <c r="V2170" s="11">
        <v>58.963766694545697</v>
      </c>
      <c r="W2170" s="11">
        <v>64.051645216465005</v>
      </c>
      <c r="X2170" s="11">
        <v>62.298691587448097</v>
      </c>
      <c r="Y2170" s="11">
        <v>53.4002769675255</v>
      </c>
      <c r="Z2170" s="11">
        <v>50.489992956161501</v>
      </c>
      <c r="AA2170" s="11">
        <v>48.620364974051697</v>
      </c>
      <c r="AB2170" s="11">
        <v>69.690621013164503</v>
      </c>
      <c r="AC2170" s="11">
        <v>63.856676872253402</v>
      </c>
      <c r="AD2170" s="11">
        <v>71.713708404540995</v>
      </c>
      <c r="AE2170" s="38">
        <v>71.607331609249101</v>
      </c>
      <c r="AF2170" s="38">
        <f t="shared" si="166"/>
        <v>31.171262309773763</v>
      </c>
      <c r="AG2170" s="38">
        <f>AVERAGE(G2170:$T2170)</f>
        <v>31.380324503115247</v>
      </c>
      <c r="AH2170" s="38">
        <f>AVERAGE(H2170:$T2170)</f>
        <v>32.292787927884326</v>
      </c>
      <c r="AI2170" s="44">
        <f>AVERAGE(F2170:$O2170)</f>
        <v>26.40905573933124</v>
      </c>
      <c r="AJ2170" s="44">
        <f>AVERAGE(G2170:$O2170)</f>
        <v>26.205129532257711</v>
      </c>
      <c r="AK2170" s="44">
        <f>AVERAGE(H2170:$O2170)</f>
        <v>27.040983226150274</v>
      </c>
      <c r="AL2170" s="44">
        <f t="shared" si="167"/>
        <v>23.120483510875697</v>
      </c>
      <c r="AM2170" s="44">
        <f t="shared" si="168"/>
        <v>22.893538875579839</v>
      </c>
      <c r="AN2170" s="44">
        <f t="shared" si="169"/>
        <v>24.778598433494579</v>
      </c>
    </row>
    <row r="2171" spans="2:40" x14ac:dyDescent="0.2">
      <c r="B2171" s="37">
        <v>9</v>
      </c>
      <c r="C2171" s="37">
        <v>28</v>
      </c>
      <c r="D2171" s="37">
        <v>1</v>
      </c>
      <c r="E2171" s="37">
        <f t="shared" si="165"/>
        <v>0</v>
      </c>
      <c r="F2171" s="11">
        <v>23.6187736278176</v>
      </c>
      <c r="G2171" s="11">
        <v>17.6231124382019</v>
      </c>
      <c r="H2171" s="11">
        <v>18.8920132837296</v>
      </c>
      <c r="I2171" s="11">
        <v>21.408361150741602</v>
      </c>
      <c r="J2171" s="11">
        <v>22.243693652152999</v>
      </c>
      <c r="K2171" s="11">
        <v>25.491168649673501</v>
      </c>
      <c r="L2171" s="11">
        <v>25.234256304502502</v>
      </c>
      <c r="M2171" s="11">
        <v>25.107886663436901</v>
      </c>
      <c r="N2171" s="11">
        <v>29.3056151349545</v>
      </c>
      <c r="O2171" s="11">
        <v>29.8125560553074</v>
      </c>
      <c r="P2171" s="11">
        <v>33.5545594463348</v>
      </c>
      <c r="Q2171" s="11">
        <v>36.569845458984403</v>
      </c>
      <c r="R2171" s="11">
        <v>37.667144669294402</v>
      </c>
      <c r="S2171" s="11">
        <v>36.496268892288199</v>
      </c>
      <c r="T2171" s="11">
        <v>38.126789911270102</v>
      </c>
      <c r="U2171" s="11">
        <v>42.650186630487397</v>
      </c>
      <c r="V2171" s="11">
        <v>54.2873237476349</v>
      </c>
      <c r="W2171" s="11">
        <v>49.739371164083501</v>
      </c>
      <c r="X2171" s="11">
        <v>54.787940413586803</v>
      </c>
      <c r="Y2171" s="11">
        <v>46.348402110934302</v>
      </c>
      <c r="Z2171" s="11">
        <v>42.946307740449903</v>
      </c>
      <c r="AA2171" s="11">
        <v>43.666530193656698</v>
      </c>
      <c r="AB2171" s="11">
        <v>53.675134638309501</v>
      </c>
      <c r="AC2171" s="11">
        <v>32.495112540751698</v>
      </c>
      <c r="AD2171" s="11">
        <v>49.7679759583473</v>
      </c>
      <c r="AE2171" s="38">
        <v>52.501980855703401</v>
      </c>
      <c r="AF2171" s="38">
        <f t="shared" si="166"/>
        <v>28.076803022579366</v>
      </c>
      <c r="AG2171" s="38">
        <f>AVERAGE(G2171:$T2171)</f>
        <v>28.395233693633774</v>
      </c>
      <c r="AH2171" s="38">
        <f>AVERAGE(H2171:$T2171)</f>
        <v>29.223858405590072</v>
      </c>
      <c r="AI2171" s="44">
        <f>AVERAGE(F2171:$O2171)</f>
        <v>23.873743696051854</v>
      </c>
      <c r="AJ2171" s="44">
        <f>AVERAGE(G2171:$O2171)</f>
        <v>23.902073703633434</v>
      </c>
      <c r="AK2171" s="44">
        <f>AVERAGE(H2171:$O2171)</f>
        <v>24.686943861812377</v>
      </c>
      <c r="AL2171" s="44">
        <f t="shared" si="167"/>
        <v>20.757190830528739</v>
      </c>
      <c r="AM2171" s="44">
        <f t="shared" si="168"/>
        <v>21.131669834899917</v>
      </c>
      <c r="AN2171" s="44">
        <f t="shared" si="169"/>
        <v>22.653898608160041</v>
      </c>
    </row>
    <row r="2172" spans="2:40" x14ac:dyDescent="0.2">
      <c r="B2172" s="37">
        <v>9</v>
      </c>
      <c r="C2172" s="37">
        <v>28</v>
      </c>
      <c r="D2172" s="37">
        <v>2</v>
      </c>
      <c r="E2172" s="37">
        <f t="shared" si="165"/>
        <v>0</v>
      </c>
      <c r="F2172" s="11">
        <v>21.333597145557398</v>
      </c>
      <c r="G2172" s="11">
        <v>17.182374226570101</v>
      </c>
      <c r="H2172" s="11">
        <v>18.229057090282399</v>
      </c>
      <c r="I2172" s="11">
        <v>20.523957160949699</v>
      </c>
      <c r="J2172" s="11">
        <v>21.501963855743401</v>
      </c>
      <c r="K2172" s="11">
        <v>24.529466107130101</v>
      </c>
      <c r="L2172" s="11">
        <v>24.412943365097</v>
      </c>
      <c r="M2172" s="11">
        <v>24.172931208133701</v>
      </c>
      <c r="N2172" s="11">
        <v>28.045686174392699</v>
      </c>
      <c r="O2172" s="11">
        <v>29.112742826461801</v>
      </c>
      <c r="P2172" s="11">
        <v>33.5492827560902</v>
      </c>
      <c r="Q2172" s="11">
        <v>39.027044203996702</v>
      </c>
      <c r="R2172" s="11">
        <v>37.767995053291301</v>
      </c>
      <c r="S2172" s="11">
        <v>36.0899039955139</v>
      </c>
      <c r="T2172" s="11">
        <v>37.662071695089303</v>
      </c>
      <c r="U2172" s="11">
        <v>41.960052195787398</v>
      </c>
      <c r="V2172" s="11">
        <v>58.240544364213903</v>
      </c>
      <c r="W2172" s="11">
        <v>56.191999919891401</v>
      </c>
      <c r="X2172" s="11">
        <v>56.1651611046791</v>
      </c>
      <c r="Y2172" s="11">
        <v>47.870946030437899</v>
      </c>
      <c r="Z2172" s="11">
        <v>45.2574114713669</v>
      </c>
      <c r="AA2172" s="11">
        <v>47.568858658790603</v>
      </c>
      <c r="AB2172" s="11">
        <v>59.7484593822956</v>
      </c>
      <c r="AC2172" s="11">
        <v>35.707186373978899</v>
      </c>
      <c r="AD2172" s="11">
        <v>53.2547342417203</v>
      </c>
      <c r="AE2172" s="38">
        <v>54.265640641212499</v>
      </c>
      <c r="AF2172" s="38">
        <f t="shared" si="166"/>
        <v>27.542734457619982</v>
      </c>
      <c r="AG2172" s="38">
        <f>AVERAGE(G2172:$T2172)</f>
        <v>27.986244265624457</v>
      </c>
      <c r="AH2172" s="38">
        <f>AVERAGE(H2172:$T2172)</f>
        <v>28.81731119170556</v>
      </c>
      <c r="AI2172" s="44">
        <f>AVERAGE(F2172:$O2172)</f>
        <v>22.904471916031831</v>
      </c>
      <c r="AJ2172" s="44">
        <f>AVERAGE(G2172:$O2172)</f>
        <v>23.079013557195658</v>
      </c>
      <c r="AK2172" s="44">
        <f>AVERAGE(H2172:$O2172)</f>
        <v>23.81609347352385</v>
      </c>
      <c r="AL2172" s="44">
        <f t="shared" si="167"/>
        <v>19.754189895820595</v>
      </c>
      <c r="AM2172" s="44">
        <f t="shared" si="168"/>
        <v>20.393363688135143</v>
      </c>
      <c r="AN2172" s="44">
        <f t="shared" si="169"/>
        <v>21.839477515840521</v>
      </c>
    </row>
    <row r="2173" spans="2:40" x14ac:dyDescent="0.2">
      <c r="B2173" s="37">
        <v>9</v>
      </c>
      <c r="C2173" s="37">
        <v>28</v>
      </c>
      <c r="D2173" s="37">
        <v>3</v>
      </c>
      <c r="E2173" s="37">
        <f t="shared" si="165"/>
        <v>0</v>
      </c>
      <c r="F2173" s="11">
        <v>19.871007095947899</v>
      </c>
      <c r="G2173" s="11">
        <v>16.995110897779501</v>
      </c>
      <c r="H2173" s="11">
        <v>17.844285682916599</v>
      </c>
      <c r="I2173" s="11">
        <v>20.039729278564501</v>
      </c>
      <c r="J2173" s="11">
        <v>20.5876595203877</v>
      </c>
      <c r="K2173" s="11">
        <v>23.556830785512901</v>
      </c>
      <c r="L2173" s="11">
        <v>23.8889581232071</v>
      </c>
      <c r="M2173" s="11">
        <v>23.485419109344502</v>
      </c>
      <c r="N2173" s="11">
        <v>26.946576326370199</v>
      </c>
      <c r="O2173" s="11">
        <v>28.0752473537922</v>
      </c>
      <c r="P2173" s="11">
        <v>31.473740476608299</v>
      </c>
      <c r="Q2173" s="11">
        <v>35.564419429302198</v>
      </c>
      <c r="R2173" s="11">
        <v>36.062625070095102</v>
      </c>
      <c r="S2173" s="11">
        <v>34.388746155500399</v>
      </c>
      <c r="T2173" s="11">
        <v>35.724559176206597</v>
      </c>
      <c r="U2173" s="11">
        <v>40.7994250223637</v>
      </c>
      <c r="V2173" s="11">
        <v>51.689338325500501</v>
      </c>
      <c r="W2173" s="11">
        <v>51.234212876796697</v>
      </c>
      <c r="X2173" s="11">
        <v>55.533732086420102</v>
      </c>
      <c r="Y2173" s="11">
        <v>46.305903869152097</v>
      </c>
      <c r="Z2173" s="11">
        <v>42.696112501174198</v>
      </c>
      <c r="AA2173" s="11">
        <v>43.464791173696497</v>
      </c>
      <c r="AB2173" s="11">
        <v>57.642869307488198</v>
      </c>
      <c r="AC2173" s="11">
        <v>32.596153629839399</v>
      </c>
      <c r="AD2173" s="11">
        <v>53.791180781424003</v>
      </c>
      <c r="AE2173" s="38">
        <v>50.011974793911001</v>
      </c>
      <c r="AF2173" s="38">
        <f t="shared" si="166"/>
        <v>26.300327632102377</v>
      </c>
      <c r="AG2173" s="38">
        <f>AVERAGE(G2173:$T2173)</f>
        <v>26.759564813256276</v>
      </c>
      <c r="AH2173" s="38">
        <f>AVERAGE(H2173:$T2173)</f>
        <v>27.51067665290833</v>
      </c>
      <c r="AI2173" s="44">
        <f>AVERAGE(F2173:$O2173)</f>
        <v>22.12908241738231</v>
      </c>
      <c r="AJ2173" s="44">
        <f>AVERAGE(G2173:$O2173)</f>
        <v>22.379979675319468</v>
      </c>
      <c r="AK2173" s="44">
        <f>AVERAGE(H2173:$O2173)</f>
        <v>23.053088272511964</v>
      </c>
      <c r="AL2173" s="44">
        <f t="shared" si="167"/>
        <v>19.06755849511924</v>
      </c>
      <c r="AM2173" s="44">
        <f t="shared" si="168"/>
        <v>19.804723233032242</v>
      </c>
      <c r="AN2173" s="44">
        <f t="shared" si="169"/>
        <v>21.183492678117762</v>
      </c>
    </row>
    <row r="2174" spans="2:40" x14ac:dyDescent="0.2">
      <c r="B2174" s="37">
        <v>9</v>
      </c>
      <c r="C2174" s="37">
        <v>28</v>
      </c>
      <c r="D2174" s="37">
        <v>4</v>
      </c>
      <c r="E2174" s="37">
        <f t="shared" si="165"/>
        <v>0</v>
      </c>
      <c r="F2174" s="11">
        <v>20.125640792742399</v>
      </c>
      <c r="G2174" s="11">
        <v>17.567122111320501</v>
      </c>
      <c r="H2174" s="11">
        <v>18.3675825998783</v>
      </c>
      <c r="I2174" s="11">
        <v>20.537584012985199</v>
      </c>
      <c r="J2174" s="11">
        <v>20.452133783578901</v>
      </c>
      <c r="K2174" s="11">
        <v>23.3137589991093</v>
      </c>
      <c r="L2174" s="11">
        <v>24.792210673093798</v>
      </c>
      <c r="M2174" s="11">
        <v>24.5958013851643</v>
      </c>
      <c r="N2174" s="11">
        <v>27.903677358388901</v>
      </c>
      <c r="O2174" s="11">
        <v>28.910607051372502</v>
      </c>
      <c r="P2174" s="11">
        <v>32.267360470295003</v>
      </c>
      <c r="Q2174" s="11">
        <v>35.615280549764599</v>
      </c>
      <c r="R2174" s="11">
        <v>37.909898159742397</v>
      </c>
      <c r="S2174" s="11">
        <v>36.546224260807001</v>
      </c>
      <c r="T2174" s="11">
        <v>38.415458444595302</v>
      </c>
      <c r="U2174" s="11">
        <v>42.385275094032302</v>
      </c>
      <c r="V2174" s="11">
        <v>52.419883846521401</v>
      </c>
      <c r="W2174" s="11">
        <v>66.659581333279604</v>
      </c>
      <c r="X2174" s="11">
        <v>61.836880931615802</v>
      </c>
      <c r="Y2174" s="11">
        <v>52.359861500620802</v>
      </c>
      <c r="Z2174" s="11">
        <v>49.879163755774499</v>
      </c>
      <c r="AA2174" s="11">
        <v>48.628507097482697</v>
      </c>
      <c r="AB2174" s="11">
        <v>66.110201780915304</v>
      </c>
      <c r="AC2174" s="11">
        <v>46.010433885008098</v>
      </c>
      <c r="AD2174" s="11">
        <v>64.968645098924597</v>
      </c>
      <c r="AE2174" s="38">
        <v>61.923968879222897</v>
      </c>
      <c r="AF2174" s="38">
        <f t="shared" si="166"/>
        <v>27.154689376855892</v>
      </c>
      <c r="AG2174" s="38">
        <f>AVERAGE(G2174:$T2174)</f>
        <v>27.656764275721137</v>
      </c>
      <c r="AH2174" s="38">
        <f>AVERAGE(H2174:$T2174)</f>
        <v>28.432890596059647</v>
      </c>
      <c r="AI2174" s="44">
        <f>AVERAGE(F2174:$O2174)</f>
        <v>22.65661187676341</v>
      </c>
      <c r="AJ2174" s="44">
        <f>AVERAGE(G2174:$O2174)</f>
        <v>22.937830886099075</v>
      </c>
      <c r="AK2174" s="44">
        <f>AVERAGE(H2174:$O2174)</f>
        <v>23.609169482946399</v>
      </c>
      <c r="AL2174" s="44">
        <f t="shared" si="167"/>
        <v>19.41001266010106</v>
      </c>
      <c r="AM2174" s="44">
        <f t="shared" si="168"/>
        <v>20.047636301374439</v>
      </c>
      <c r="AN2174" s="44">
        <f t="shared" si="169"/>
        <v>21.492654013729101</v>
      </c>
    </row>
    <row r="2175" spans="2:40" x14ac:dyDescent="0.2">
      <c r="B2175" s="37">
        <v>9</v>
      </c>
      <c r="C2175" s="37">
        <v>28</v>
      </c>
      <c r="D2175" s="37">
        <v>5</v>
      </c>
      <c r="E2175" s="37">
        <f t="shared" si="165"/>
        <v>0</v>
      </c>
      <c r="F2175" s="11">
        <v>21.425728729724899</v>
      </c>
      <c r="G2175" s="11">
        <v>19.8021553421021</v>
      </c>
      <c r="H2175" s="11">
        <v>20.790771594047499</v>
      </c>
      <c r="I2175" s="11">
        <v>22.977537649154701</v>
      </c>
      <c r="J2175" s="11">
        <v>21.866029566764801</v>
      </c>
      <c r="K2175" s="11">
        <v>24.288945730924599</v>
      </c>
      <c r="L2175" s="11">
        <v>27.9020837974548</v>
      </c>
      <c r="M2175" s="11">
        <v>27.719501710653301</v>
      </c>
      <c r="N2175" s="11">
        <v>30.861645884513901</v>
      </c>
      <c r="O2175" s="11">
        <v>31.292307153701799</v>
      </c>
      <c r="P2175" s="11">
        <v>33.515035743236503</v>
      </c>
      <c r="Q2175" s="11">
        <v>36.754800728559502</v>
      </c>
      <c r="R2175" s="11">
        <v>42.412618284225502</v>
      </c>
      <c r="S2175" s="11">
        <v>40.939882162332502</v>
      </c>
      <c r="T2175" s="11">
        <v>43.463482188463203</v>
      </c>
      <c r="U2175" s="11">
        <v>45.490723212242102</v>
      </c>
      <c r="V2175" s="11">
        <v>52.729323842763897</v>
      </c>
      <c r="W2175" s="11">
        <v>73.722877792596805</v>
      </c>
      <c r="X2175" s="11">
        <v>68.801028773069405</v>
      </c>
      <c r="Y2175" s="11">
        <v>59.594141862153997</v>
      </c>
      <c r="Z2175" s="11">
        <v>57.160589031934698</v>
      </c>
      <c r="AA2175" s="11">
        <v>52.4159572297335</v>
      </c>
      <c r="AB2175" s="11">
        <v>68.519851362347595</v>
      </c>
      <c r="AC2175" s="11">
        <v>59.482466430425603</v>
      </c>
      <c r="AD2175" s="11">
        <v>76.871817268371601</v>
      </c>
      <c r="AE2175" s="38">
        <v>72.560156470060306</v>
      </c>
      <c r="AF2175" s="38">
        <f t="shared" si="166"/>
        <v>29.734168417723975</v>
      </c>
      <c r="AG2175" s="38">
        <f>AVERAGE(G2175:$T2175)</f>
        <v>30.3276283954382</v>
      </c>
      <c r="AH2175" s="38">
        <f>AVERAGE(H2175:$T2175)</f>
        <v>31.137280168771742</v>
      </c>
      <c r="AI2175" s="44">
        <f>AVERAGE(F2175:$O2175)</f>
        <v>24.892670715904238</v>
      </c>
      <c r="AJ2175" s="44">
        <f>AVERAGE(G2175:$O2175)</f>
        <v>25.27788649214639</v>
      </c>
      <c r="AK2175" s="44">
        <f>AVERAGE(H2175:$O2175)</f>
        <v>25.962352885901929</v>
      </c>
      <c r="AL2175" s="44">
        <f t="shared" si="167"/>
        <v>21.372444576358799</v>
      </c>
      <c r="AM2175" s="44">
        <f t="shared" si="168"/>
        <v>21.945087976598735</v>
      </c>
      <c r="AN2175" s="44">
        <f t="shared" si="169"/>
        <v>23.565073667669282</v>
      </c>
    </row>
    <row r="2176" spans="2:40" x14ac:dyDescent="0.2">
      <c r="B2176" s="37">
        <v>9</v>
      </c>
      <c r="C2176" s="37">
        <v>28</v>
      </c>
      <c r="D2176" s="37">
        <v>6</v>
      </c>
      <c r="E2176" s="37">
        <f t="shared" si="165"/>
        <v>0</v>
      </c>
      <c r="F2176" s="11">
        <v>24.2980129432678</v>
      </c>
      <c r="G2176" s="11">
        <v>25.221185567855802</v>
      </c>
      <c r="H2176" s="11">
        <v>26.724191137313799</v>
      </c>
      <c r="I2176" s="11">
        <v>28.740217060089101</v>
      </c>
      <c r="J2176" s="11">
        <v>24.67174766922</v>
      </c>
      <c r="K2176" s="11">
        <v>25.955378055572499</v>
      </c>
      <c r="L2176" s="11">
        <v>32.9560856781006</v>
      </c>
      <c r="M2176" s="11">
        <v>36.270280764818203</v>
      </c>
      <c r="N2176" s="11">
        <v>37.887301025629</v>
      </c>
      <c r="O2176" s="11">
        <v>38.238354592084903</v>
      </c>
      <c r="P2176" s="11">
        <v>37.711451573371903</v>
      </c>
      <c r="Q2176" s="11">
        <v>40.306006698131597</v>
      </c>
      <c r="R2176" s="11">
        <v>52.197352695465099</v>
      </c>
      <c r="S2176" s="11">
        <v>50.738441021680799</v>
      </c>
      <c r="T2176" s="11">
        <v>53.657920227765999</v>
      </c>
      <c r="U2176" s="11">
        <v>55.1444387559891</v>
      </c>
      <c r="V2176" s="11">
        <v>54.732863073825797</v>
      </c>
      <c r="W2176" s="11">
        <v>87.192258476734196</v>
      </c>
      <c r="X2176" s="11">
        <v>77.464974937438996</v>
      </c>
      <c r="Y2176" s="11">
        <v>69.781366350173997</v>
      </c>
      <c r="Z2176" s="11">
        <v>70.0660184807777</v>
      </c>
      <c r="AA2176" s="11">
        <v>59.145379658222197</v>
      </c>
      <c r="AB2176" s="11">
        <v>78.565975209474601</v>
      </c>
      <c r="AC2176" s="11">
        <v>88.870660933435005</v>
      </c>
      <c r="AD2176" s="11">
        <v>100.848983580232</v>
      </c>
      <c r="AE2176" s="38">
        <v>98.799903135657303</v>
      </c>
      <c r="AF2176" s="38">
        <f t="shared" si="166"/>
        <v>35.704928447357808</v>
      </c>
      <c r="AG2176" s="38">
        <f>AVERAGE(G2176:$T2176)</f>
        <v>36.519708126221374</v>
      </c>
      <c r="AH2176" s="38">
        <f>AVERAGE(H2176:$T2176)</f>
        <v>37.388825246095656</v>
      </c>
      <c r="AI2176" s="44">
        <f>AVERAGE(F2176:$O2176)</f>
        <v>30.096275449395172</v>
      </c>
      <c r="AJ2176" s="44">
        <f>AVERAGE(G2176:$O2176)</f>
        <v>30.740526838964879</v>
      </c>
      <c r="AK2176" s="44">
        <f>AVERAGE(H2176:$O2176)</f>
        <v>31.430444497853514</v>
      </c>
      <c r="AL2176" s="44">
        <f t="shared" si="167"/>
        <v>25.931070875549302</v>
      </c>
      <c r="AM2176" s="44">
        <f t="shared" si="168"/>
        <v>26.262543898010239</v>
      </c>
      <c r="AN2176" s="44">
        <f t="shared" si="169"/>
        <v>27.809523920059199</v>
      </c>
    </row>
    <row r="2177" spans="2:40" x14ac:dyDescent="0.2">
      <c r="B2177" s="37">
        <v>9</v>
      </c>
      <c r="C2177" s="37">
        <v>28</v>
      </c>
      <c r="D2177" s="37">
        <v>23</v>
      </c>
      <c r="E2177" s="37">
        <f t="shared" si="165"/>
        <v>0</v>
      </c>
      <c r="F2177" s="11">
        <v>33.6776281814575</v>
      </c>
      <c r="G2177" s="11">
        <v>23.321975664138801</v>
      </c>
      <c r="H2177" s="11">
        <v>24.7697146396637</v>
      </c>
      <c r="I2177" s="11">
        <v>27.468130237579299</v>
      </c>
      <c r="J2177" s="11">
        <v>27.567135847091699</v>
      </c>
      <c r="K2177" s="11">
        <v>32.014676008224498</v>
      </c>
      <c r="L2177" s="11">
        <v>33.357466358184801</v>
      </c>
      <c r="M2177" s="11">
        <v>33.452147592544598</v>
      </c>
      <c r="N2177" s="11">
        <v>37.982488212823903</v>
      </c>
      <c r="O2177" s="11">
        <v>40.671654735565198</v>
      </c>
      <c r="P2177" s="11">
        <v>46.367370586395303</v>
      </c>
      <c r="Q2177" s="11">
        <v>59.758437203645698</v>
      </c>
      <c r="R2177" s="11">
        <v>48.253278968811003</v>
      </c>
      <c r="S2177" s="11">
        <v>52.204617001533499</v>
      </c>
      <c r="T2177" s="11">
        <v>54.245247319221498</v>
      </c>
      <c r="U2177" s="11">
        <v>55.245494217634203</v>
      </c>
      <c r="V2177" s="11">
        <v>80.120870811700797</v>
      </c>
      <c r="W2177" s="11">
        <v>70.360490183591907</v>
      </c>
      <c r="X2177" s="11">
        <v>68.458077848195998</v>
      </c>
      <c r="Y2177" s="11">
        <v>70.789903749942795</v>
      </c>
      <c r="Z2177" s="11">
        <v>67.487654038906101</v>
      </c>
      <c r="AA2177" s="11">
        <v>90.303743899583793</v>
      </c>
      <c r="AB2177" s="11">
        <v>99.163312425136596</v>
      </c>
      <c r="AC2177" s="11">
        <v>102.061197389841</v>
      </c>
      <c r="AD2177" s="11">
        <v>82.184707419395494</v>
      </c>
      <c r="AE2177" s="38">
        <v>65.171808229923201</v>
      </c>
      <c r="AF2177" s="38">
        <f t="shared" si="166"/>
        <v>38.340797903792058</v>
      </c>
      <c r="AG2177" s="38">
        <f>AVERAGE(G2177:$T2177)</f>
        <v>38.673881455387395</v>
      </c>
      <c r="AH2177" s="38">
        <f>AVERAGE(H2177:$T2177)</f>
        <v>39.854797285483443</v>
      </c>
      <c r="AI2177" s="44">
        <f>AVERAGE(F2177:$O2177)</f>
        <v>31.428301747727396</v>
      </c>
      <c r="AJ2177" s="44">
        <f>AVERAGE(G2177:$O2177)</f>
        <v>31.178376588424058</v>
      </c>
      <c r="AK2177" s="44">
        <f>AVERAGE(H2177:$O2177)</f>
        <v>32.160426703959715</v>
      </c>
      <c r="AL2177" s="44">
        <f t="shared" si="167"/>
        <v>27.360916913986198</v>
      </c>
      <c r="AM2177" s="44">
        <f t="shared" si="168"/>
        <v>27.028326479339604</v>
      </c>
      <c r="AN2177" s="44">
        <f t="shared" si="169"/>
        <v>29.035424618148802</v>
      </c>
    </row>
    <row r="2178" spans="2:40" x14ac:dyDescent="0.2">
      <c r="B2178" s="37">
        <v>9</v>
      </c>
      <c r="C2178" s="37">
        <v>28</v>
      </c>
      <c r="D2178" s="37">
        <v>24</v>
      </c>
      <c r="E2178" s="37">
        <f t="shared" si="165"/>
        <v>0</v>
      </c>
      <c r="F2178" s="11">
        <v>28.717506040573099</v>
      </c>
      <c r="G2178" s="11">
        <v>20.246711776733399</v>
      </c>
      <c r="H2178" s="11">
        <v>21.342453126907301</v>
      </c>
      <c r="I2178" s="11">
        <v>24.068500637054399</v>
      </c>
      <c r="J2178" s="11">
        <v>24.0679925556183</v>
      </c>
      <c r="K2178" s="11">
        <v>27.4713610095978</v>
      </c>
      <c r="L2178" s="11">
        <v>28.629678813934301</v>
      </c>
      <c r="M2178" s="11">
        <v>28.716505975723301</v>
      </c>
      <c r="N2178" s="11">
        <v>32.802207052230798</v>
      </c>
      <c r="O2178" s="11">
        <v>34.3560741844177</v>
      </c>
      <c r="P2178" s="11">
        <v>39.151428695678703</v>
      </c>
      <c r="Q2178" s="11">
        <v>49.671708059787697</v>
      </c>
      <c r="R2178" s="11">
        <v>40.738816692352302</v>
      </c>
      <c r="S2178" s="11">
        <v>43.872507564544698</v>
      </c>
      <c r="T2178" s="11">
        <v>47.589865714788402</v>
      </c>
      <c r="U2178" s="11">
        <v>49.207374149322497</v>
      </c>
      <c r="V2178" s="11">
        <v>71.197632362604097</v>
      </c>
      <c r="W2178" s="11">
        <v>62.174541677951801</v>
      </c>
      <c r="X2178" s="11">
        <v>62.9842428598404</v>
      </c>
      <c r="Y2178" s="11">
        <v>63.022966505050697</v>
      </c>
      <c r="Z2178" s="11">
        <v>62.240709101438497</v>
      </c>
      <c r="AA2178" s="11">
        <v>83.565577318191501</v>
      </c>
      <c r="AB2178" s="11">
        <v>86.8254095864296</v>
      </c>
      <c r="AC2178" s="11">
        <v>78.462429045110895</v>
      </c>
      <c r="AD2178" s="11">
        <v>68.520651549577707</v>
      </c>
      <c r="AE2178" s="38">
        <v>54.401568792671</v>
      </c>
      <c r="AF2178" s="38">
        <f t="shared" si="166"/>
        <v>32.762887859996148</v>
      </c>
      <c r="AG2178" s="38">
        <f>AVERAGE(G2178:$T2178)</f>
        <v>33.051843704240653</v>
      </c>
      <c r="AH2178" s="38">
        <f>AVERAGE(H2178:$T2178)</f>
        <v>34.03685385251044</v>
      </c>
      <c r="AI2178" s="44">
        <f>AVERAGE(F2178:$O2178)</f>
        <v>27.041899117279041</v>
      </c>
      <c r="AJ2178" s="44">
        <f>AVERAGE(G2178:$O2178)</f>
        <v>26.855720570246362</v>
      </c>
      <c r="AK2178" s="44">
        <f>AVERAGE(H2178:$O2178)</f>
        <v>27.681846669435487</v>
      </c>
      <c r="AL2178" s="44">
        <f t="shared" si="167"/>
        <v>23.688632827377301</v>
      </c>
      <c r="AM2178" s="44">
        <f t="shared" si="168"/>
        <v>23.439403821182239</v>
      </c>
      <c r="AN2178" s="44">
        <f t="shared" si="169"/>
        <v>25.115997228622422</v>
      </c>
    </row>
    <row r="2179" spans="2:40" x14ac:dyDescent="0.2">
      <c r="B2179" s="37">
        <v>9</v>
      </c>
      <c r="C2179" s="37">
        <v>29</v>
      </c>
      <c r="D2179" s="37">
        <v>1</v>
      </c>
      <c r="E2179" s="37">
        <f t="shared" ref="E2179:E2242" si="170">IF(D2179&lt;7,0,IF(D2179&gt;22,0,1))</f>
        <v>0</v>
      </c>
      <c r="F2179" s="11">
        <v>24.819425086975102</v>
      </c>
      <c r="G2179" s="11">
        <v>18.527642495155298</v>
      </c>
      <c r="H2179" s="11">
        <v>19.885314762115499</v>
      </c>
      <c r="I2179" s="11">
        <v>22.425289213180498</v>
      </c>
      <c r="J2179" s="11">
        <v>23.205656488418601</v>
      </c>
      <c r="K2179" s="11">
        <v>23.824873095512402</v>
      </c>
      <c r="L2179" s="11">
        <v>26.2346772117615</v>
      </c>
      <c r="M2179" s="11">
        <v>26.9479638643265</v>
      </c>
      <c r="N2179" s="11">
        <v>30.406801258087199</v>
      </c>
      <c r="O2179" s="11">
        <v>32.746494268417401</v>
      </c>
      <c r="P2179" s="11">
        <v>36.380728871345497</v>
      </c>
      <c r="Q2179" s="11">
        <v>37.814120547771502</v>
      </c>
      <c r="R2179" s="11">
        <v>38.307097719192498</v>
      </c>
      <c r="S2179" s="11">
        <v>39.675316107273098</v>
      </c>
      <c r="T2179" s="11">
        <v>42.037226540565499</v>
      </c>
      <c r="U2179" s="11">
        <v>46.641518795967102</v>
      </c>
      <c r="V2179" s="11">
        <v>56.073331360817001</v>
      </c>
      <c r="W2179" s="11">
        <v>54.569146334409702</v>
      </c>
      <c r="X2179" s="11">
        <v>58.083532584428802</v>
      </c>
      <c r="Y2179" s="11">
        <v>58.8067864589691</v>
      </c>
      <c r="Z2179" s="11">
        <v>64.437126687049897</v>
      </c>
      <c r="AA2179" s="11">
        <v>76.689017014980294</v>
      </c>
      <c r="AB2179" s="11">
        <v>66.702769757747603</v>
      </c>
      <c r="AC2179" s="11">
        <v>63.613953908204998</v>
      </c>
      <c r="AD2179" s="11">
        <v>72.580216305702905</v>
      </c>
      <c r="AE2179" s="38">
        <v>60.649106377452597</v>
      </c>
      <c r="AF2179" s="38">
        <f t="shared" si="166"/>
        <v>29.549241835339874</v>
      </c>
      <c r="AG2179" s="38">
        <f>AVERAGE(G2179:$T2179)</f>
        <v>29.887085888794498</v>
      </c>
      <c r="AH2179" s="38">
        <f>AVERAGE(H2179:$T2179)</f>
        <v>30.760889226766743</v>
      </c>
      <c r="AI2179" s="44">
        <f>AVERAGE(F2179:$O2179)</f>
        <v>24.902413774395001</v>
      </c>
      <c r="AJ2179" s="44">
        <f>AVERAGE(G2179:$O2179)</f>
        <v>24.911634739663878</v>
      </c>
      <c r="AK2179" s="44">
        <f>AVERAGE(H2179:$O2179)</f>
        <v>25.709633770227452</v>
      </c>
      <c r="AL2179" s="44">
        <f t="shared" si="167"/>
        <v>21.772665609169</v>
      </c>
      <c r="AM2179" s="44">
        <f t="shared" si="168"/>
        <v>21.57375521087646</v>
      </c>
      <c r="AN2179" s="44">
        <f t="shared" si="169"/>
        <v>23.115162154197701</v>
      </c>
    </row>
    <row r="2180" spans="2:40" x14ac:dyDescent="0.2">
      <c r="B2180" s="37">
        <v>9</v>
      </c>
      <c r="C2180" s="37">
        <v>29</v>
      </c>
      <c r="D2180" s="37">
        <v>2</v>
      </c>
      <c r="E2180" s="37">
        <f t="shared" si="170"/>
        <v>0</v>
      </c>
      <c r="F2180" s="11">
        <v>23.023116838455199</v>
      </c>
      <c r="G2180" s="11">
        <v>17.779856950283101</v>
      </c>
      <c r="H2180" s="11">
        <v>18.853742140769999</v>
      </c>
      <c r="I2180" s="11">
        <v>20.951044046402</v>
      </c>
      <c r="J2180" s="11">
        <v>21.898696445465099</v>
      </c>
      <c r="K2180" s="11">
        <v>22.316766607523</v>
      </c>
      <c r="L2180" s="11">
        <v>24.631102443695099</v>
      </c>
      <c r="M2180" s="11">
        <v>25.606324813604399</v>
      </c>
      <c r="N2180" s="11">
        <v>28.667755551814999</v>
      </c>
      <c r="O2180" s="11">
        <v>31.337339462280301</v>
      </c>
      <c r="P2180" s="11">
        <v>36.5156992750168</v>
      </c>
      <c r="Q2180" s="11">
        <v>37.338309958934801</v>
      </c>
      <c r="R2180" s="11">
        <v>37.0845300786495</v>
      </c>
      <c r="S2180" s="11">
        <v>38.5342101593018</v>
      </c>
      <c r="T2180" s="11">
        <v>40.1785432419777</v>
      </c>
      <c r="U2180" s="11">
        <v>45.454022711753801</v>
      </c>
      <c r="V2180" s="11">
        <v>58.2103909389973</v>
      </c>
      <c r="W2180" s="11">
        <v>53.632401115655902</v>
      </c>
      <c r="X2180" s="11">
        <v>56.427676865577702</v>
      </c>
      <c r="Y2180" s="11">
        <v>56.231241968870201</v>
      </c>
      <c r="Z2180" s="11">
        <v>61.750444893836999</v>
      </c>
      <c r="AA2180" s="11">
        <v>73.830496077299102</v>
      </c>
      <c r="AB2180" s="11">
        <v>59.018971743106803</v>
      </c>
      <c r="AC2180" s="11">
        <v>55.203990076094897</v>
      </c>
      <c r="AD2180" s="11">
        <v>69.292560194253895</v>
      </c>
      <c r="AE2180" s="38">
        <v>59.128344809681202</v>
      </c>
      <c r="AF2180" s="38">
        <f t="shared" ref="AF2180:AF2243" si="171">AVERAGE(F2180:T2180)</f>
        <v>28.31446920094492</v>
      </c>
      <c r="AG2180" s="38">
        <f>AVERAGE(G2180:$T2180)</f>
        <v>28.692422941122754</v>
      </c>
      <c r="AH2180" s="38">
        <f>AVERAGE(H2180:$T2180)</f>
        <v>29.531851094264269</v>
      </c>
      <c r="AI2180" s="44">
        <f>AVERAGE(F2180:$O2180)</f>
        <v>23.506574530029319</v>
      </c>
      <c r="AJ2180" s="44">
        <f>AVERAGE(G2180:$O2180)</f>
        <v>23.560292051315329</v>
      </c>
      <c r="AK2180" s="44">
        <f>AVERAGE(H2180:$O2180)</f>
        <v>24.282846438944361</v>
      </c>
      <c r="AL2180" s="44">
        <f t="shared" ref="AL2180:AL2243" si="172">AVERAGE(F2180:J2180)</f>
        <v>20.501291284275077</v>
      </c>
      <c r="AM2180" s="44">
        <f t="shared" ref="AM2180:AM2243" si="173">AVERAGE(G2180:K2180)</f>
        <v>20.360021238088638</v>
      </c>
      <c r="AN2180" s="44">
        <f t="shared" ref="AN2180:AN2243" si="174">AVERAGE(H2180:L2180)</f>
        <v>21.730270336771039</v>
      </c>
    </row>
    <row r="2181" spans="2:40" x14ac:dyDescent="0.2">
      <c r="B2181" s="37">
        <v>9</v>
      </c>
      <c r="C2181" s="37">
        <v>29</v>
      </c>
      <c r="D2181" s="37">
        <v>3</v>
      </c>
      <c r="E2181" s="37">
        <f t="shared" si="170"/>
        <v>0</v>
      </c>
      <c r="F2181" s="11">
        <v>21.903167389869701</v>
      </c>
      <c r="G2181" s="11">
        <v>17.615924504280098</v>
      </c>
      <c r="H2181" s="11">
        <v>18.651617626905399</v>
      </c>
      <c r="I2181" s="11">
        <v>20.662988428115799</v>
      </c>
      <c r="J2181" s="11">
        <v>21.137165579795798</v>
      </c>
      <c r="K2181" s="11">
        <v>22.045233876228298</v>
      </c>
      <c r="L2181" s="11">
        <v>24.2031166920662</v>
      </c>
      <c r="M2181" s="11">
        <v>25.204402606964099</v>
      </c>
      <c r="N2181" s="11">
        <v>27.842468472957599</v>
      </c>
      <c r="O2181" s="11">
        <v>30.339425392150901</v>
      </c>
      <c r="P2181" s="11">
        <v>34.911739142894703</v>
      </c>
      <c r="Q2181" s="11">
        <v>36.7138061101437</v>
      </c>
      <c r="R2181" s="11">
        <v>36.438105283260299</v>
      </c>
      <c r="S2181" s="11">
        <v>37.257149099350002</v>
      </c>
      <c r="T2181" s="11">
        <v>39.086254270553603</v>
      </c>
      <c r="U2181" s="11">
        <v>43.874559177398702</v>
      </c>
      <c r="V2181" s="11">
        <v>57.321221947669997</v>
      </c>
      <c r="W2181" s="11">
        <v>52.0824927413464</v>
      </c>
      <c r="X2181" s="11">
        <v>55.120008505821197</v>
      </c>
      <c r="Y2181" s="11">
        <v>56.588738557100299</v>
      </c>
      <c r="Z2181" s="11">
        <v>59.6098375446796</v>
      </c>
      <c r="AA2181" s="11">
        <v>76.055516675233804</v>
      </c>
      <c r="AB2181" s="11">
        <v>66.057687952041604</v>
      </c>
      <c r="AC2181" s="11">
        <v>64.145879992008204</v>
      </c>
      <c r="AD2181" s="11">
        <v>73.041162086516593</v>
      </c>
      <c r="AE2181" s="38">
        <v>61.317439688682597</v>
      </c>
      <c r="AF2181" s="38">
        <f t="shared" si="171"/>
        <v>27.600837631702412</v>
      </c>
      <c r="AG2181" s="38">
        <f>AVERAGE(G2181:$T2181)</f>
        <v>28.007814077547604</v>
      </c>
      <c r="AH2181" s="38">
        <f>AVERAGE(H2181:$T2181)</f>
        <v>28.807190198568183</v>
      </c>
      <c r="AI2181" s="44">
        <f>AVERAGE(F2181:$O2181)</f>
        <v>22.960551056933387</v>
      </c>
      <c r="AJ2181" s="44">
        <f>AVERAGE(G2181:$O2181)</f>
        <v>23.078038131051574</v>
      </c>
      <c r="AK2181" s="44">
        <f>AVERAGE(H2181:$O2181)</f>
        <v>23.760802334398011</v>
      </c>
      <c r="AL2181" s="44">
        <f t="shared" si="172"/>
        <v>19.994172705793357</v>
      </c>
      <c r="AM2181" s="44">
        <f t="shared" si="173"/>
        <v>20.022586003065076</v>
      </c>
      <c r="AN2181" s="44">
        <f t="shared" si="174"/>
        <v>21.340024440622301</v>
      </c>
    </row>
    <row r="2182" spans="2:40" x14ac:dyDescent="0.2">
      <c r="B2182" s="37">
        <v>9</v>
      </c>
      <c r="C2182" s="37">
        <v>29</v>
      </c>
      <c r="D2182" s="37">
        <v>4</v>
      </c>
      <c r="E2182" s="37">
        <f t="shared" si="170"/>
        <v>0</v>
      </c>
      <c r="F2182" s="11">
        <v>21.522500918388399</v>
      </c>
      <c r="G2182" s="11">
        <v>18.487188102245302</v>
      </c>
      <c r="H2182" s="11">
        <v>19.358611915588401</v>
      </c>
      <c r="I2182" s="11">
        <v>21.495049661636401</v>
      </c>
      <c r="J2182" s="11">
        <v>21.2461560430527</v>
      </c>
      <c r="K2182" s="11">
        <v>23.072211435318</v>
      </c>
      <c r="L2182" s="11">
        <v>25.319045899868001</v>
      </c>
      <c r="M2182" s="11">
        <v>25.967698366165202</v>
      </c>
      <c r="N2182" s="11">
        <v>28.958945777893099</v>
      </c>
      <c r="O2182" s="11">
        <v>30.657592918395999</v>
      </c>
      <c r="P2182" s="11">
        <v>35.360388644218403</v>
      </c>
      <c r="Q2182" s="11">
        <v>39.472926057815499</v>
      </c>
      <c r="R2182" s="11">
        <v>37.35084633708</v>
      </c>
      <c r="S2182" s="11">
        <v>39.419094390392303</v>
      </c>
      <c r="T2182" s="11">
        <v>40.902523336410503</v>
      </c>
      <c r="U2182" s="11">
        <v>43.352883728980999</v>
      </c>
      <c r="V2182" s="11">
        <v>63.229076516845701</v>
      </c>
      <c r="W2182" s="11">
        <v>54.983568579673801</v>
      </c>
      <c r="X2182" s="11">
        <v>55.6903336257935</v>
      </c>
      <c r="Y2182" s="11">
        <v>57.6640876386166</v>
      </c>
      <c r="Z2182" s="11">
        <v>57.600573364257798</v>
      </c>
      <c r="AA2182" s="11">
        <v>73.938769591569894</v>
      </c>
      <c r="AB2182" s="11">
        <v>69.808423159688701</v>
      </c>
      <c r="AC2182" s="11">
        <v>69.031879469871498</v>
      </c>
      <c r="AD2182" s="11">
        <v>71.9528449655771</v>
      </c>
      <c r="AE2182" s="38">
        <v>62.266432319104702</v>
      </c>
      <c r="AF2182" s="38">
        <f t="shared" si="171"/>
        <v>28.572718653631217</v>
      </c>
      <c r="AG2182" s="38">
        <f>AVERAGE(G2182:$T2182)</f>
        <v>29.076305634719983</v>
      </c>
      <c r="AH2182" s="38">
        <f>AVERAGE(H2182:$T2182)</f>
        <v>29.890853137218041</v>
      </c>
      <c r="AI2182" s="44">
        <f>AVERAGE(F2182:$O2182)</f>
        <v>23.60850010385515</v>
      </c>
      <c r="AJ2182" s="44">
        <f>AVERAGE(G2182:$O2182)</f>
        <v>23.840277791129232</v>
      </c>
      <c r="AK2182" s="44">
        <f>AVERAGE(H2182:$O2182)</f>
        <v>24.509414002239726</v>
      </c>
      <c r="AL2182" s="44">
        <f t="shared" si="172"/>
        <v>20.421901328182241</v>
      </c>
      <c r="AM2182" s="44">
        <f t="shared" si="173"/>
        <v>20.731843431568159</v>
      </c>
      <c r="AN2182" s="44">
        <f t="shared" si="174"/>
        <v>22.0982149910927</v>
      </c>
    </row>
    <row r="2183" spans="2:40" x14ac:dyDescent="0.2">
      <c r="B2183" s="37">
        <v>9</v>
      </c>
      <c r="C2183" s="37">
        <v>29</v>
      </c>
      <c r="D2183" s="37">
        <v>5</v>
      </c>
      <c r="E2183" s="37">
        <f t="shared" si="170"/>
        <v>0</v>
      </c>
      <c r="F2183" s="11">
        <v>22.2534656991959</v>
      </c>
      <c r="G2183" s="11">
        <v>21.375288042068501</v>
      </c>
      <c r="H2183" s="11">
        <v>22.614150351524401</v>
      </c>
      <c r="I2183" s="11">
        <v>24.7985177583694</v>
      </c>
      <c r="J2183" s="11">
        <v>22.937903061866798</v>
      </c>
      <c r="K2183" s="11">
        <v>27.0732770519257</v>
      </c>
      <c r="L2183" s="11">
        <v>29.9931943416595</v>
      </c>
      <c r="M2183" s="11">
        <v>30.324121108770399</v>
      </c>
      <c r="N2183" s="11">
        <v>33.707917082071297</v>
      </c>
      <c r="O2183" s="11">
        <v>33.8411101036072</v>
      </c>
      <c r="P2183" s="11">
        <v>38.105905633926398</v>
      </c>
      <c r="Q2183" s="11">
        <v>46.436553381681399</v>
      </c>
      <c r="R2183" s="11">
        <v>43.813235697507899</v>
      </c>
      <c r="S2183" s="11">
        <v>45.782343935012797</v>
      </c>
      <c r="T2183" s="11">
        <v>47.290284777164501</v>
      </c>
      <c r="U2183" s="11">
        <v>47.843714942932102</v>
      </c>
      <c r="V2183" s="11">
        <v>74.394271268606204</v>
      </c>
      <c r="W2183" s="11">
        <v>64.839703916549695</v>
      </c>
      <c r="X2183" s="11">
        <v>65.697148819208095</v>
      </c>
      <c r="Y2183" s="11">
        <v>69.801687309265105</v>
      </c>
      <c r="Z2183" s="11">
        <v>65.460312786817596</v>
      </c>
      <c r="AA2183" s="11">
        <v>77.761353168487503</v>
      </c>
      <c r="AB2183" s="11">
        <v>83.4605704936981</v>
      </c>
      <c r="AC2183" s="11">
        <v>84.850076629519506</v>
      </c>
      <c r="AD2183" s="11">
        <v>82.833701552391005</v>
      </c>
      <c r="AE2183" s="38">
        <v>76.531815615773198</v>
      </c>
      <c r="AF2183" s="38">
        <f t="shared" si="171"/>
        <v>32.689817868423475</v>
      </c>
      <c r="AG2183" s="38">
        <f>AVERAGE(G2183:$T2183)</f>
        <v>33.435271594796873</v>
      </c>
      <c r="AH2183" s="38">
        <f>AVERAGE(H2183:$T2183)</f>
        <v>34.362962637314439</v>
      </c>
      <c r="AI2183" s="44">
        <f>AVERAGE(F2183:$O2183)</f>
        <v>26.89189446010591</v>
      </c>
      <c r="AJ2183" s="44">
        <f>AVERAGE(G2183:$O2183)</f>
        <v>27.407275433540359</v>
      </c>
      <c r="AK2183" s="44">
        <f>AVERAGE(H2183:$O2183)</f>
        <v>28.161273857474338</v>
      </c>
      <c r="AL2183" s="44">
        <f t="shared" si="172"/>
        <v>22.795864982605003</v>
      </c>
      <c r="AM2183" s="44">
        <f t="shared" si="173"/>
        <v>23.759827253150959</v>
      </c>
      <c r="AN2183" s="44">
        <f t="shared" si="174"/>
        <v>25.483408513069161</v>
      </c>
    </row>
    <row r="2184" spans="2:40" x14ac:dyDescent="0.2">
      <c r="B2184" s="37">
        <v>9</v>
      </c>
      <c r="C2184" s="37">
        <v>29</v>
      </c>
      <c r="D2184" s="37">
        <v>6</v>
      </c>
      <c r="E2184" s="37">
        <f t="shared" si="170"/>
        <v>0</v>
      </c>
      <c r="F2184" s="11">
        <v>25.181966947555502</v>
      </c>
      <c r="G2184" s="11">
        <v>25.698963770866399</v>
      </c>
      <c r="H2184" s="11">
        <v>27.268626140594499</v>
      </c>
      <c r="I2184" s="11">
        <v>30.093839582443199</v>
      </c>
      <c r="J2184" s="11">
        <v>23.935105211257898</v>
      </c>
      <c r="K2184" s="11">
        <v>31.748452154159502</v>
      </c>
      <c r="L2184" s="11">
        <v>36.753027225494399</v>
      </c>
      <c r="M2184" s="11">
        <v>36.381269626617403</v>
      </c>
      <c r="N2184" s="11">
        <v>39.906926311492903</v>
      </c>
      <c r="O2184" s="11">
        <v>36.212429832458497</v>
      </c>
      <c r="P2184" s="11">
        <v>39.997535688400298</v>
      </c>
      <c r="Q2184" s="11">
        <v>53.946226408004797</v>
      </c>
      <c r="R2184" s="11">
        <v>49.941151704549803</v>
      </c>
      <c r="S2184" s="11">
        <v>53.145932344913497</v>
      </c>
      <c r="T2184" s="11">
        <v>55.217056016922001</v>
      </c>
      <c r="U2184" s="11">
        <v>49.719698607444798</v>
      </c>
      <c r="V2184" s="11">
        <v>84.102643361329996</v>
      </c>
      <c r="W2184" s="11">
        <v>74.569456368446396</v>
      </c>
      <c r="X2184" s="11">
        <v>71.991905547380398</v>
      </c>
      <c r="Y2184" s="11">
        <v>77.695926931381194</v>
      </c>
      <c r="Z2184" s="11">
        <v>68.828354043006897</v>
      </c>
      <c r="AA2184" s="11">
        <v>79.431956772327396</v>
      </c>
      <c r="AB2184" s="11">
        <v>94.711267235994299</v>
      </c>
      <c r="AC2184" s="11">
        <v>100.150745201349</v>
      </c>
      <c r="AD2184" s="11">
        <v>89.978523766845498</v>
      </c>
      <c r="AE2184" s="38">
        <v>81.173292363703297</v>
      </c>
      <c r="AF2184" s="38">
        <f t="shared" si="171"/>
        <v>37.695233931048712</v>
      </c>
      <c r="AG2184" s="38">
        <f>AVERAGE(G2184:$T2184)</f>
        <v>38.589038715583932</v>
      </c>
      <c r="AH2184" s="38">
        <f>AVERAGE(H2184:$T2184)</f>
        <v>39.580582942100669</v>
      </c>
      <c r="AI2184" s="44">
        <f>AVERAGE(F2184:$O2184)</f>
        <v>31.318060680294025</v>
      </c>
      <c r="AJ2184" s="44">
        <f>AVERAGE(G2184:$O2184)</f>
        <v>31.999848872820522</v>
      </c>
      <c r="AK2184" s="44">
        <f>AVERAGE(H2184:$O2184)</f>
        <v>32.787459510564787</v>
      </c>
      <c r="AL2184" s="44">
        <f t="shared" si="172"/>
        <v>26.435700330543501</v>
      </c>
      <c r="AM2184" s="44">
        <f t="shared" si="173"/>
        <v>27.748997371864299</v>
      </c>
      <c r="AN2184" s="44">
        <f t="shared" si="174"/>
        <v>29.959810062789906</v>
      </c>
    </row>
    <row r="2185" spans="2:40" x14ac:dyDescent="0.2">
      <c r="B2185" s="37">
        <v>9</v>
      </c>
      <c r="C2185" s="37">
        <v>29</v>
      </c>
      <c r="D2185" s="37">
        <v>23</v>
      </c>
      <c r="E2185" s="37">
        <f t="shared" si="170"/>
        <v>0</v>
      </c>
      <c r="F2185" s="11">
        <v>32.023525257110599</v>
      </c>
      <c r="G2185" s="11">
        <v>22.8466136026382</v>
      </c>
      <c r="H2185" s="11">
        <v>24.391589544296298</v>
      </c>
      <c r="I2185" s="11">
        <v>28.155986557006798</v>
      </c>
      <c r="J2185" s="11">
        <v>27.718525142669701</v>
      </c>
      <c r="K2185" s="11">
        <v>30.664453335762001</v>
      </c>
      <c r="L2185" s="11">
        <v>32.662866378784202</v>
      </c>
      <c r="M2185" s="11">
        <v>33.237580209732101</v>
      </c>
      <c r="N2185" s="11">
        <v>37.723725876808203</v>
      </c>
      <c r="O2185" s="11">
        <v>39.078750518798799</v>
      </c>
      <c r="P2185" s="11">
        <v>52.990403732299797</v>
      </c>
      <c r="Q2185" s="11">
        <v>43.623273405075103</v>
      </c>
      <c r="R2185" s="11">
        <v>46.883326654195798</v>
      </c>
      <c r="S2185" s="11">
        <v>49.511775191545503</v>
      </c>
      <c r="T2185" s="11">
        <v>50.390484529495197</v>
      </c>
      <c r="U2185" s="11">
        <v>74.581082930564904</v>
      </c>
      <c r="V2185" s="11">
        <v>65.318838107347503</v>
      </c>
      <c r="W2185" s="11">
        <v>61.620715662002603</v>
      </c>
      <c r="X2185" s="11">
        <v>67.977410882949798</v>
      </c>
      <c r="Y2185" s="11">
        <v>63.995972450017902</v>
      </c>
      <c r="Z2185" s="11">
        <v>87.086598321437805</v>
      </c>
      <c r="AA2185" s="11">
        <v>92.859044027209293</v>
      </c>
      <c r="AB2185" s="11">
        <v>90.598349535048001</v>
      </c>
      <c r="AC2185" s="11">
        <v>94.355335743188903</v>
      </c>
      <c r="AD2185" s="11">
        <v>85.765540873050696</v>
      </c>
      <c r="AE2185" s="38">
        <v>89.946564373970006</v>
      </c>
      <c r="AF2185" s="38">
        <f t="shared" si="171"/>
        <v>36.793525329081227</v>
      </c>
      <c r="AG2185" s="38">
        <f>AVERAGE(G2185:$T2185)</f>
        <v>37.13423961993626</v>
      </c>
      <c r="AH2185" s="38">
        <f>AVERAGE(H2185:$T2185)</f>
        <v>38.233287775113041</v>
      </c>
      <c r="AI2185" s="44">
        <f>AVERAGE(F2185:$O2185)</f>
        <v>30.850361642360696</v>
      </c>
      <c r="AJ2185" s="44">
        <f>AVERAGE(G2185:$O2185)</f>
        <v>30.720010129610703</v>
      </c>
      <c r="AK2185" s="44">
        <f>AVERAGE(H2185:$O2185)</f>
        <v>31.704184695482262</v>
      </c>
      <c r="AL2185" s="44">
        <f t="shared" si="172"/>
        <v>27.02724802074432</v>
      </c>
      <c r="AM2185" s="44">
        <f t="shared" si="173"/>
        <v>26.755433636474599</v>
      </c>
      <c r="AN2185" s="44">
        <f t="shared" si="174"/>
        <v>28.718684191703801</v>
      </c>
    </row>
    <row r="2186" spans="2:40" x14ac:dyDescent="0.2">
      <c r="B2186" s="37">
        <v>9</v>
      </c>
      <c r="C2186" s="37">
        <v>29</v>
      </c>
      <c r="D2186" s="37">
        <v>24</v>
      </c>
      <c r="E2186" s="37">
        <f t="shared" si="170"/>
        <v>0</v>
      </c>
      <c r="F2186" s="11">
        <v>27.1097528805733</v>
      </c>
      <c r="G2186" s="11">
        <v>20.652063007354698</v>
      </c>
      <c r="H2186" s="11">
        <v>21.936952704429601</v>
      </c>
      <c r="I2186" s="11">
        <v>25.485597215652501</v>
      </c>
      <c r="J2186" s="11">
        <v>24.292739723205599</v>
      </c>
      <c r="K2186" s="11">
        <v>27.085250636100799</v>
      </c>
      <c r="L2186" s="11">
        <v>29.256210489273101</v>
      </c>
      <c r="M2186" s="11">
        <v>29.847771059036301</v>
      </c>
      <c r="N2186" s="11">
        <v>35.492057825088501</v>
      </c>
      <c r="O2186" s="11">
        <v>35.899322959899898</v>
      </c>
      <c r="P2186" s="11">
        <v>45.721994027137796</v>
      </c>
      <c r="Q2186" s="11">
        <v>38.091337167978303</v>
      </c>
      <c r="R2186" s="11">
        <v>42.100244681596799</v>
      </c>
      <c r="S2186" s="11">
        <v>45.418777181625401</v>
      </c>
      <c r="T2186" s="11">
        <v>47.325605159282702</v>
      </c>
      <c r="U2186" s="11">
        <v>66.947991532564203</v>
      </c>
      <c r="V2186" s="11">
        <v>59.001388582229602</v>
      </c>
      <c r="W2186" s="11">
        <v>56.8343221306801</v>
      </c>
      <c r="X2186" s="11">
        <v>63.502449012041097</v>
      </c>
      <c r="Y2186" s="11">
        <v>60.830923481702797</v>
      </c>
      <c r="Z2186" s="11">
        <v>85.518387491702995</v>
      </c>
      <c r="AA2186" s="11">
        <v>84.777631532907506</v>
      </c>
      <c r="AB2186" s="11">
        <v>80.239782893866305</v>
      </c>
      <c r="AC2186" s="11">
        <v>81.677917112827302</v>
      </c>
      <c r="AD2186" s="11">
        <v>77.423978861928006</v>
      </c>
      <c r="AE2186" s="38">
        <v>77.290687775731101</v>
      </c>
      <c r="AF2186" s="38">
        <f t="shared" si="171"/>
        <v>33.047711781215682</v>
      </c>
      <c r="AG2186" s="38">
        <f>AVERAGE(G2186:$T2186)</f>
        <v>33.471851702690138</v>
      </c>
      <c r="AH2186" s="38">
        <f>AVERAGE(H2186:$T2186)</f>
        <v>34.45798929463902</v>
      </c>
      <c r="AI2186" s="44">
        <f>AVERAGE(F2186:$O2186)</f>
        <v>27.705771850061428</v>
      </c>
      <c r="AJ2186" s="44">
        <f>AVERAGE(G2186:$O2186)</f>
        <v>27.771996180004557</v>
      </c>
      <c r="AK2186" s="44">
        <f>AVERAGE(H2186:$O2186)</f>
        <v>28.661987826585786</v>
      </c>
      <c r="AL2186" s="44">
        <f t="shared" si="172"/>
        <v>23.895421106243141</v>
      </c>
      <c r="AM2186" s="44">
        <f t="shared" si="173"/>
        <v>23.890520657348638</v>
      </c>
      <c r="AN2186" s="44">
        <f t="shared" si="174"/>
        <v>25.611350153732321</v>
      </c>
    </row>
    <row r="2187" spans="2:40" x14ac:dyDescent="0.2">
      <c r="B2187" s="37">
        <v>9</v>
      </c>
      <c r="C2187" s="37">
        <v>30</v>
      </c>
      <c r="D2187" s="37">
        <v>1</v>
      </c>
      <c r="E2187" s="37">
        <f t="shared" si="170"/>
        <v>0</v>
      </c>
      <c r="F2187" s="11">
        <v>23.417358572006201</v>
      </c>
      <c r="G2187" s="11">
        <v>19.466847093582199</v>
      </c>
      <c r="H2187" s="11">
        <v>20.4376807632446</v>
      </c>
      <c r="I2187" s="11">
        <v>24.553329624176001</v>
      </c>
      <c r="J2187" s="11">
        <v>21.982468820571899</v>
      </c>
      <c r="K2187" s="11">
        <v>25.044452639579799</v>
      </c>
      <c r="L2187" s="11">
        <v>28.322474908828699</v>
      </c>
      <c r="M2187" s="11">
        <v>29.528028501510601</v>
      </c>
      <c r="N2187" s="11">
        <v>35.278949840068798</v>
      </c>
      <c r="O2187" s="11">
        <v>37.289104602813701</v>
      </c>
      <c r="P2187" s="11">
        <v>38.323592095375098</v>
      </c>
      <c r="Q2187" s="11">
        <v>37.901967095375099</v>
      </c>
      <c r="R2187" s="11">
        <v>43.478993250846898</v>
      </c>
      <c r="S2187" s="11">
        <v>43.703453792571999</v>
      </c>
      <c r="T2187" s="11">
        <v>47.936304430723197</v>
      </c>
      <c r="U2187" s="11">
        <v>65.268000711679505</v>
      </c>
      <c r="V2187" s="11">
        <v>54.8298998126984</v>
      </c>
      <c r="W2187" s="11">
        <v>55.726695756435397</v>
      </c>
      <c r="X2187" s="11">
        <v>64.235009638786295</v>
      </c>
      <c r="Y2187" s="11">
        <v>63.545792812347401</v>
      </c>
      <c r="Z2187" s="11">
        <v>85.415525020837805</v>
      </c>
      <c r="AA2187" s="11">
        <v>79.027561085939396</v>
      </c>
      <c r="AB2187" s="11">
        <v>80.468108741283402</v>
      </c>
      <c r="AC2187" s="11">
        <v>82.100191589444904</v>
      </c>
      <c r="AD2187" s="11">
        <v>83.490481251478201</v>
      </c>
      <c r="AE2187" s="38">
        <v>95.995000520765799</v>
      </c>
      <c r="AF2187" s="38">
        <f t="shared" si="171"/>
        <v>31.777667068751651</v>
      </c>
      <c r="AG2187" s="38">
        <f>AVERAGE(G2187:$T2187)</f>
        <v>32.37483196137633</v>
      </c>
      <c r="AH2187" s="38">
        <f>AVERAGE(H2187:$T2187)</f>
        <v>33.367753874283565</v>
      </c>
      <c r="AI2187" s="44">
        <f>AVERAGE(F2187:$O2187)</f>
        <v>26.53206953663825</v>
      </c>
      <c r="AJ2187" s="44">
        <f>AVERAGE(G2187:$O2187)</f>
        <v>26.878148532708476</v>
      </c>
      <c r="AK2187" s="44">
        <f>AVERAGE(H2187:$O2187)</f>
        <v>27.804561212599261</v>
      </c>
      <c r="AL2187" s="44">
        <f t="shared" si="172"/>
        <v>21.97153697471618</v>
      </c>
      <c r="AM2187" s="44">
        <f t="shared" si="173"/>
        <v>22.2969557882309</v>
      </c>
      <c r="AN2187" s="44">
        <f t="shared" si="174"/>
        <v>24.068081351280199</v>
      </c>
    </row>
    <row r="2188" spans="2:40" x14ac:dyDescent="0.2">
      <c r="B2188" s="37">
        <v>9</v>
      </c>
      <c r="C2188" s="37">
        <v>30</v>
      </c>
      <c r="D2188" s="37">
        <v>2</v>
      </c>
      <c r="E2188" s="37">
        <f t="shared" si="170"/>
        <v>0</v>
      </c>
      <c r="F2188" s="11">
        <v>22.267395285606401</v>
      </c>
      <c r="G2188" s="11">
        <v>18.4737505679131</v>
      </c>
      <c r="H2188" s="11">
        <v>19.160867700576802</v>
      </c>
      <c r="I2188" s="11">
        <v>22.447102979659999</v>
      </c>
      <c r="J2188" s="11">
        <v>20.425054353714</v>
      </c>
      <c r="K2188" s="11">
        <v>23.4412511167526</v>
      </c>
      <c r="L2188" s="11">
        <v>26.265709308624299</v>
      </c>
      <c r="M2188" s="11">
        <v>26.765225175857498</v>
      </c>
      <c r="N2188" s="11">
        <v>31.481296879053101</v>
      </c>
      <c r="O2188" s="11">
        <v>34.302403087616</v>
      </c>
      <c r="P2188" s="11">
        <v>38.624029616355898</v>
      </c>
      <c r="Q2188" s="11">
        <v>35.530977883815801</v>
      </c>
      <c r="R2188" s="11">
        <v>39.610689477920502</v>
      </c>
      <c r="S2188" s="11">
        <v>40.624808162689199</v>
      </c>
      <c r="T2188" s="11">
        <v>44.367894318580603</v>
      </c>
      <c r="U2188" s="11">
        <v>64.453396678447703</v>
      </c>
      <c r="V2188" s="11">
        <v>54.529138010978699</v>
      </c>
      <c r="W2188" s="11">
        <v>52.293943076848997</v>
      </c>
      <c r="X2188" s="11">
        <v>59.1696630377769</v>
      </c>
      <c r="Y2188" s="11">
        <v>56.119700042724602</v>
      </c>
      <c r="Z2188" s="11">
        <v>88.102123671054798</v>
      </c>
      <c r="AA2188" s="11">
        <v>80.083317505598103</v>
      </c>
      <c r="AB2188" s="11">
        <v>79.848223078012495</v>
      </c>
      <c r="AC2188" s="11">
        <v>81.154896712064698</v>
      </c>
      <c r="AD2188" s="11">
        <v>78.786180610179898</v>
      </c>
      <c r="AE2188" s="38">
        <v>89.117260910749394</v>
      </c>
      <c r="AF2188" s="38">
        <f t="shared" si="171"/>
        <v>29.58589706098239</v>
      </c>
      <c r="AG2188" s="38">
        <f>AVERAGE(G2188:$T2188)</f>
        <v>30.108647187794958</v>
      </c>
      <c r="AH2188" s="38">
        <f>AVERAGE(H2188:$T2188)</f>
        <v>31.003639235478179</v>
      </c>
      <c r="AI2188" s="44">
        <f>AVERAGE(F2188:$O2188)</f>
        <v>24.503005645537378</v>
      </c>
      <c r="AJ2188" s="44">
        <f>AVERAGE(G2188:$O2188)</f>
        <v>24.751406796640822</v>
      </c>
      <c r="AK2188" s="44">
        <f>AVERAGE(H2188:$O2188)</f>
        <v>25.536113825231787</v>
      </c>
      <c r="AL2188" s="44">
        <f t="shared" si="172"/>
        <v>20.554834177494062</v>
      </c>
      <c r="AM2188" s="44">
        <f t="shared" si="173"/>
        <v>20.789605343723302</v>
      </c>
      <c r="AN2188" s="44">
        <f t="shared" si="174"/>
        <v>22.34799709186554</v>
      </c>
    </row>
    <row r="2189" spans="2:40" x14ac:dyDescent="0.2">
      <c r="B2189" s="37">
        <v>9</v>
      </c>
      <c r="C2189" s="37">
        <v>30</v>
      </c>
      <c r="D2189" s="37">
        <v>3</v>
      </c>
      <c r="E2189" s="37">
        <f t="shared" si="170"/>
        <v>0</v>
      </c>
      <c r="F2189" s="11">
        <v>20.667984683602999</v>
      </c>
      <c r="G2189" s="11">
        <v>18.360955348968499</v>
      </c>
      <c r="H2189" s="11">
        <v>19.046412653922999</v>
      </c>
      <c r="I2189" s="11">
        <v>21.6184595794678</v>
      </c>
      <c r="J2189" s="11">
        <v>20.5613415813446</v>
      </c>
      <c r="K2189" s="11">
        <v>23.456465615272499</v>
      </c>
      <c r="L2189" s="11">
        <v>26.019713335037199</v>
      </c>
      <c r="M2189" s="11">
        <v>26.122288795471199</v>
      </c>
      <c r="N2189" s="11">
        <v>30.272115164756801</v>
      </c>
      <c r="O2189" s="11">
        <v>33.022565971374497</v>
      </c>
      <c r="P2189" s="11">
        <v>37.450233454704303</v>
      </c>
      <c r="Q2189" s="11">
        <v>34.660273947238899</v>
      </c>
      <c r="R2189" s="11">
        <v>38.072016973495501</v>
      </c>
      <c r="S2189" s="11">
        <v>39.286820173025099</v>
      </c>
      <c r="T2189" s="11">
        <v>42.299882803916901</v>
      </c>
      <c r="U2189" s="11">
        <v>58.600497109413098</v>
      </c>
      <c r="V2189" s="11">
        <v>51.528226506233203</v>
      </c>
      <c r="W2189" s="11">
        <v>49.543372781753497</v>
      </c>
      <c r="X2189" s="11">
        <v>54.464589660644499</v>
      </c>
      <c r="Y2189" s="11">
        <v>51.369260021209698</v>
      </c>
      <c r="Z2189" s="11">
        <v>78.979446732282597</v>
      </c>
      <c r="AA2189" s="11">
        <v>76.757740774154698</v>
      </c>
      <c r="AB2189" s="11">
        <v>76.681355388164505</v>
      </c>
      <c r="AC2189" s="11">
        <v>80.308964899778402</v>
      </c>
      <c r="AD2189" s="11">
        <v>74.972947683215097</v>
      </c>
      <c r="AE2189" s="38">
        <v>85.586740055322693</v>
      </c>
      <c r="AF2189" s="38">
        <f t="shared" si="171"/>
        <v>28.727835338773321</v>
      </c>
      <c r="AG2189" s="38">
        <f>AVERAGE(G2189:$T2189)</f>
        <v>29.303538956999773</v>
      </c>
      <c r="AH2189" s="38">
        <f>AVERAGE(H2189:$T2189)</f>
        <v>30.145276157617563</v>
      </c>
      <c r="AI2189" s="44">
        <f>AVERAGE(F2189:$O2189)</f>
        <v>23.914830272921911</v>
      </c>
      <c r="AJ2189" s="44">
        <f>AVERAGE(G2189:$O2189)</f>
        <v>24.275590893957343</v>
      </c>
      <c r="AK2189" s="44">
        <f>AVERAGE(H2189:$O2189)</f>
        <v>25.014920337080948</v>
      </c>
      <c r="AL2189" s="44">
        <f t="shared" si="172"/>
        <v>20.051030769461381</v>
      </c>
      <c r="AM2189" s="44">
        <f t="shared" si="173"/>
        <v>20.608726955795277</v>
      </c>
      <c r="AN2189" s="44">
        <f t="shared" si="174"/>
        <v>22.140478553009018</v>
      </c>
    </row>
    <row r="2190" spans="2:40" x14ac:dyDescent="0.2">
      <c r="B2190" s="37">
        <v>9</v>
      </c>
      <c r="C2190" s="37">
        <v>30</v>
      </c>
      <c r="D2190" s="37">
        <v>4</v>
      </c>
      <c r="E2190" s="37">
        <f t="shared" si="170"/>
        <v>0</v>
      </c>
      <c r="F2190" s="11">
        <v>21.073403766155199</v>
      </c>
      <c r="G2190" s="11">
        <v>19.271952334403998</v>
      </c>
      <c r="H2190" s="11">
        <v>20.163782372474699</v>
      </c>
      <c r="I2190" s="11">
        <v>22.405126543045</v>
      </c>
      <c r="J2190" s="11">
        <v>21.504628286361701</v>
      </c>
      <c r="K2190" s="11">
        <v>24.9637829236984</v>
      </c>
      <c r="L2190" s="11">
        <v>27.313030889511101</v>
      </c>
      <c r="M2190" s="11">
        <v>27.299495312690699</v>
      </c>
      <c r="N2190" s="11">
        <v>31.271763689041101</v>
      </c>
      <c r="O2190" s="11">
        <v>33.835129779815702</v>
      </c>
      <c r="P2190" s="11">
        <v>40.216160042762802</v>
      </c>
      <c r="Q2190" s="11">
        <v>36.708516335487403</v>
      </c>
      <c r="R2190" s="11">
        <v>39.416488311767601</v>
      </c>
      <c r="S2190" s="11">
        <v>41.001766411304502</v>
      </c>
      <c r="T2190" s="11">
        <v>42.880109913825997</v>
      </c>
      <c r="U2190" s="11">
        <v>58.298963160514802</v>
      </c>
      <c r="V2190" s="11">
        <v>54.009344423294102</v>
      </c>
      <c r="W2190" s="11">
        <v>50.412064662933297</v>
      </c>
      <c r="X2190" s="11">
        <v>54.543744346618702</v>
      </c>
      <c r="Y2190" s="11">
        <v>51.353151610374503</v>
      </c>
      <c r="Z2190" s="11">
        <v>75.891029033660899</v>
      </c>
      <c r="AA2190" s="11">
        <v>75.223554972410199</v>
      </c>
      <c r="AB2190" s="11">
        <v>75.997886665344197</v>
      </c>
      <c r="AC2190" s="11">
        <v>75.972698688983897</v>
      </c>
      <c r="AD2190" s="11">
        <v>67.961267649531393</v>
      </c>
      <c r="AE2190" s="38">
        <v>76.149758803606005</v>
      </c>
      <c r="AF2190" s="38">
        <f t="shared" si="171"/>
        <v>29.955009127489731</v>
      </c>
      <c r="AG2190" s="38">
        <f>AVERAGE(G2190:$T2190)</f>
        <v>30.589409510442191</v>
      </c>
      <c r="AH2190" s="38">
        <f>AVERAGE(H2190:$T2190)</f>
        <v>31.459983139368209</v>
      </c>
      <c r="AI2190" s="44">
        <f>AVERAGE(F2190:$O2190)</f>
        <v>24.910209589719763</v>
      </c>
      <c r="AJ2190" s="44">
        <f>AVERAGE(G2190:$O2190)</f>
        <v>25.336521347893601</v>
      </c>
      <c r="AK2190" s="44">
        <f>AVERAGE(H2190:$O2190)</f>
        <v>26.094592474579802</v>
      </c>
      <c r="AL2190" s="44">
        <f t="shared" si="172"/>
        <v>20.883778660488122</v>
      </c>
      <c r="AM2190" s="44">
        <f t="shared" si="173"/>
        <v>21.66185449199676</v>
      </c>
      <c r="AN2190" s="44">
        <f t="shared" si="174"/>
        <v>23.270070203018182</v>
      </c>
    </row>
    <row r="2191" spans="2:40" x14ac:dyDescent="0.2">
      <c r="B2191" s="37">
        <v>9</v>
      </c>
      <c r="C2191" s="37">
        <v>30</v>
      </c>
      <c r="D2191" s="37">
        <v>5</v>
      </c>
      <c r="E2191" s="37">
        <f t="shared" si="170"/>
        <v>0</v>
      </c>
      <c r="F2191" s="11">
        <v>22.082764982223502</v>
      </c>
      <c r="G2191" s="11">
        <v>21.537938331604</v>
      </c>
      <c r="H2191" s="11">
        <v>22.471944728851302</v>
      </c>
      <c r="I2191" s="11">
        <v>23.947523452758801</v>
      </c>
      <c r="J2191" s="11">
        <v>24.418143079757701</v>
      </c>
      <c r="K2191" s="11">
        <v>28.3341332626343</v>
      </c>
      <c r="L2191" s="11">
        <v>30.783651697158799</v>
      </c>
      <c r="M2191" s="11">
        <v>30.801420871734599</v>
      </c>
      <c r="N2191" s="11">
        <v>33.443565436840103</v>
      </c>
      <c r="O2191" s="11">
        <v>34.7134965896606</v>
      </c>
      <c r="P2191" s="11">
        <v>44.8064523286819</v>
      </c>
      <c r="Q2191" s="11">
        <v>42.039954866409303</v>
      </c>
      <c r="R2191" s="11">
        <v>44.421358413696296</v>
      </c>
      <c r="S2191" s="11">
        <v>45.5372210202217</v>
      </c>
      <c r="T2191" s="11">
        <v>45.650042327880897</v>
      </c>
      <c r="U2191" s="11">
        <v>58.788010368347202</v>
      </c>
      <c r="V2191" s="11">
        <v>61.837468831062303</v>
      </c>
      <c r="W2191" s="11">
        <v>59.2351079902649</v>
      </c>
      <c r="X2191" s="11">
        <v>63.145070373535198</v>
      </c>
      <c r="Y2191" s="11">
        <v>60.450158348083498</v>
      </c>
      <c r="Z2191" s="11">
        <v>77.066715710401496</v>
      </c>
      <c r="AA2191" s="11">
        <v>83.449751698493998</v>
      </c>
      <c r="AB2191" s="11">
        <v>85.843835986852596</v>
      </c>
      <c r="AC2191" s="11">
        <v>86.321171266555794</v>
      </c>
      <c r="AD2191" s="11">
        <v>81.700916675567598</v>
      </c>
      <c r="AE2191" s="38">
        <v>84.368259478449801</v>
      </c>
      <c r="AF2191" s="38">
        <f t="shared" si="171"/>
        <v>32.999307426007583</v>
      </c>
      <c r="AG2191" s="38">
        <f>AVERAGE(G2191:$T2191)</f>
        <v>33.779060457706443</v>
      </c>
      <c r="AH2191" s="38">
        <f>AVERAGE(H2191:$T2191)</f>
        <v>34.720685236637401</v>
      </c>
      <c r="AI2191" s="44">
        <f>AVERAGE(F2191:$O2191)</f>
        <v>27.25345824332237</v>
      </c>
      <c r="AJ2191" s="44">
        <f>AVERAGE(G2191:$O2191)</f>
        <v>27.827979716777794</v>
      </c>
      <c r="AK2191" s="44">
        <f>AVERAGE(H2191:$O2191)</f>
        <v>28.614234889924521</v>
      </c>
      <c r="AL2191" s="44">
        <f t="shared" si="172"/>
        <v>22.89166291503906</v>
      </c>
      <c r="AM2191" s="44">
        <f t="shared" si="173"/>
        <v>24.141936571121217</v>
      </c>
      <c r="AN2191" s="44">
        <f t="shared" si="174"/>
        <v>25.991079244232179</v>
      </c>
    </row>
    <row r="2192" spans="2:40" x14ac:dyDescent="0.2">
      <c r="B2192" s="37">
        <v>9</v>
      </c>
      <c r="C2192" s="37">
        <v>30</v>
      </c>
      <c r="D2192" s="37">
        <v>6</v>
      </c>
      <c r="E2192" s="37">
        <f t="shared" si="170"/>
        <v>0</v>
      </c>
      <c r="F2192" s="11">
        <v>25.257379150390602</v>
      </c>
      <c r="G2192" s="11">
        <v>26.660600482940701</v>
      </c>
      <c r="H2192" s="11">
        <v>28.321065822601302</v>
      </c>
      <c r="I2192" s="11">
        <v>26.642055175781199</v>
      </c>
      <c r="J2192" s="11">
        <v>28.980086851119999</v>
      </c>
      <c r="K2192" s="11">
        <v>35.818920223236098</v>
      </c>
      <c r="L2192" s="11">
        <v>37.345823200225801</v>
      </c>
      <c r="M2192" s="11">
        <v>36.834815113067599</v>
      </c>
      <c r="N2192" s="11">
        <v>36.399740518569899</v>
      </c>
      <c r="O2192" s="11">
        <v>36.022911197662403</v>
      </c>
      <c r="P2192" s="11">
        <v>49.3508910102844</v>
      </c>
      <c r="Q2192" s="11">
        <v>49.474431476592997</v>
      </c>
      <c r="R2192" s="11">
        <v>50.880504451751698</v>
      </c>
      <c r="S2192" s="11">
        <v>53.044993473052998</v>
      </c>
      <c r="T2192" s="11">
        <v>47.960802132606503</v>
      </c>
      <c r="U2192" s="11">
        <v>57.990843283653298</v>
      </c>
      <c r="V2192" s="11">
        <v>69.614875827789305</v>
      </c>
      <c r="W2192" s="11">
        <v>64.984811817169202</v>
      </c>
      <c r="X2192" s="11">
        <v>68.795371307373003</v>
      </c>
      <c r="Y2192" s="11">
        <v>68.770909591674794</v>
      </c>
      <c r="Z2192" s="11">
        <v>72.904772963046995</v>
      </c>
      <c r="AA2192" s="11">
        <v>88.200825851917301</v>
      </c>
      <c r="AB2192" s="11">
        <v>96.448504605531696</v>
      </c>
      <c r="AC2192" s="11">
        <v>92.440520798683195</v>
      </c>
      <c r="AD2192" s="11">
        <v>88.016116965480194</v>
      </c>
      <c r="AE2192" s="38">
        <v>79.850131928563101</v>
      </c>
      <c r="AF2192" s="38">
        <f t="shared" si="171"/>
        <v>37.933001351992274</v>
      </c>
      <c r="AG2192" s="38">
        <f>AVERAGE(G2192:$T2192)</f>
        <v>38.838402937820966</v>
      </c>
      <c r="AH2192" s="38">
        <f>AVERAGE(H2192:$T2192)</f>
        <v>39.775156972811757</v>
      </c>
      <c r="AI2192" s="44">
        <f>AVERAGE(F2192:$O2192)</f>
        <v>31.828339773559556</v>
      </c>
      <c r="AJ2192" s="44">
        <f>AVERAGE(G2192:$O2192)</f>
        <v>32.558446509467224</v>
      </c>
      <c r="AK2192" s="44">
        <f>AVERAGE(H2192:$O2192)</f>
        <v>33.295677262783038</v>
      </c>
      <c r="AL2192" s="44">
        <f t="shared" si="172"/>
        <v>27.172237496566758</v>
      </c>
      <c r="AM2192" s="44">
        <f t="shared" si="173"/>
        <v>29.284545711135859</v>
      </c>
      <c r="AN2192" s="44">
        <f t="shared" si="174"/>
        <v>31.421590254592878</v>
      </c>
    </row>
    <row r="2193" spans="2:40" x14ac:dyDescent="0.2">
      <c r="B2193" s="37">
        <v>9</v>
      </c>
      <c r="C2193" s="37">
        <v>30</v>
      </c>
      <c r="D2193" s="37">
        <v>23</v>
      </c>
      <c r="E2193" s="37">
        <f t="shared" si="170"/>
        <v>0</v>
      </c>
      <c r="F2193" s="11">
        <v>30.8641008968353</v>
      </c>
      <c r="G2193" s="11">
        <v>22.077762704849199</v>
      </c>
      <c r="H2193" s="11">
        <v>24.2964101715088</v>
      </c>
      <c r="I2193" s="11">
        <v>26.572133691787698</v>
      </c>
      <c r="J2193" s="11">
        <v>25.427902286529498</v>
      </c>
      <c r="K2193" s="11">
        <v>28.606727073669401</v>
      </c>
      <c r="L2193" s="11">
        <v>31.569069402694701</v>
      </c>
      <c r="M2193" s="11">
        <v>32.200555862426803</v>
      </c>
      <c r="N2193" s="11">
        <v>37.300457197189303</v>
      </c>
      <c r="O2193" s="11">
        <v>46.318776470184297</v>
      </c>
      <c r="P2193" s="11">
        <v>41.939938381195098</v>
      </c>
      <c r="Q2193" s="11">
        <v>41.031229975700398</v>
      </c>
      <c r="R2193" s="11">
        <v>48.3114215660095</v>
      </c>
      <c r="S2193" s="11">
        <v>48.903765336036699</v>
      </c>
      <c r="T2193" s="11">
        <v>73.617064363479599</v>
      </c>
      <c r="U2193" s="11">
        <v>85.469654197692904</v>
      </c>
      <c r="V2193" s="11">
        <v>63.1223351144791</v>
      </c>
      <c r="W2193" s="11">
        <v>66.514671160697901</v>
      </c>
      <c r="X2193" s="11">
        <v>73.312346385955806</v>
      </c>
      <c r="Y2193" s="11">
        <v>70.067112635612503</v>
      </c>
      <c r="Z2193" s="11">
        <v>102.620699169159</v>
      </c>
      <c r="AA2193" s="11">
        <v>95.580590298891096</v>
      </c>
      <c r="AB2193" s="11">
        <v>98.101682203531297</v>
      </c>
      <c r="AC2193" s="11">
        <v>98.435845379591001</v>
      </c>
      <c r="AD2193" s="11">
        <v>96.027979326486602</v>
      </c>
      <c r="AE2193" s="38">
        <v>95.016578843355205</v>
      </c>
      <c r="AF2193" s="38">
        <f t="shared" si="171"/>
        <v>37.269154358673084</v>
      </c>
      <c r="AG2193" s="38">
        <f>AVERAGE(G2193:$T2193)</f>
        <v>37.726658177375782</v>
      </c>
      <c r="AH2193" s="38">
        <f>AVERAGE(H2193:$T2193)</f>
        <v>38.930419367570138</v>
      </c>
      <c r="AI2193" s="44">
        <f>AVERAGE(F2193:$O2193)</f>
        <v>30.523389575767499</v>
      </c>
      <c r="AJ2193" s="44">
        <f>AVERAGE(G2193:$O2193)</f>
        <v>30.485532762315522</v>
      </c>
      <c r="AK2193" s="44">
        <f>AVERAGE(H2193:$O2193)</f>
        <v>31.536504019498814</v>
      </c>
      <c r="AL2193" s="44">
        <f t="shared" si="172"/>
        <v>25.847661950302097</v>
      </c>
      <c r="AM2193" s="44">
        <f t="shared" si="173"/>
        <v>25.396187185668921</v>
      </c>
      <c r="AN2193" s="44">
        <f t="shared" si="174"/>
        <v>27.294448525238021</v>
      </c>
    </row>
    <row r="2194" spans="2:40" x14ac:dyDescent="0.2">
      <c r="B2194" s="37">
        <v>9</v>
      </c>
      <c r="C2194" s="37">
        <v>30</v>
      </c>
      <c r="D2194" s="37">
        <v>24</v>
      </c>
      <c r="E2194" s="37">
        <f t="shared" si="170"/>
        <v>0</v>
      </c>
      <c r="F2194" s="11">
        <v>26.856640882492101</v>
      </c>
      <c r="G2194" s="11">
        <v>20.2269051580429</v>
      </c>
      <c r="H2194" s="11">
        <v>22.947845457077001</v>
      </c>
      <c r="I2194" s="11">
        <v>24.609989326477098</v>
      </c>
      <c r="J2194" s="11">
        <v>22.871951417923</v>
      </c>
      <c r="K2194" s="11">
        <v>26.180735294342</v>
      </c>
      <c r="L2194" s="11">
        <v>28.464506185531601</v>
      </c>
      <c r="M2194" s="11">
        <v>29.4904987850189</v>
      </c>
      <c r="N2194" s="11">
        <v>33.360990064620999</v>
      </c>
      <c r="O2194" s="11">
        <v>37.537083889007597</v>
      </c>
      <c r="P2194" s="11">
        <v>34.960656013488801</v>
      </c>
      <c r="Q2194" s="11">
        <v>35.834857316017199</v>
      </c>
      <c r="R2194" s="11">
        <v>41.523791206359903</v>
      </c>
      <c r="S2194" s="11">
        <v>43.8607702941895</v>
      </c>
      <c r="T2194" s="11">
        <v>66.949194897890095</v>
      </c>
      <c r="U2194" s="11">
        <v>74.313573768615697</v>
      </c>
      <c r="V2194" s="11">
        <v>55.387145542621603</v>
      </c>
      <c r="W2194" s="11">
        <v>59.352672827720603</v>
      </c>
      <c r="X2194" s="11">
        <v>66.784374014854393</v>
      </c>
      <c r="Y2194" s="11">
        <v>65.537652880668603</v>
      </c>
      <c r="Z2194" s="11">
        <v>98.586963985204704</v>
      </c>
      <c r="AA2194" s="11">
        <v>86.858184714078902</v>
      </c>
      <c r="AB2194" s="11">
        <v>84.988162735700598</v>
      </c>
      <c r="AC2194" s="11">
        <v>81.022048972606697</v>
      </c>
      <c r="AD2194" s="11">
        <v>80.558858161568594</v>
      </c>
      <c r="AE2194" s="38">
        <v>77.254731130242305</v>
      </c>
      <c r="AF2194" s="38">
        <f t="shared" si="171"/>
        <v>33.045094412565241</v>
      </c>
      <c r="AG2194" s="38">
        <f>AVERAGE(G2194:$T2194)</f>
        <v>33.487126807570469</v>
      </c>
      <c r="AH2194" s="38">
        <f>AVERAGE(H2194:$T2194)</f>
        <v>34.507143857534125</v>
      </c>
      <c r="AI2194" s="44">
        <f>AVERAGE(F2194:$O2194)</f>
        <v>27.254714646053323</v>
      </c>
      <c r="AJ2194" s="44">
        <f>AVERAGE(G2194:$O2194)</f>
        <v>27.298945064226789</v>
      </c>
      <c r="AK2194" s="44">
        <f>AVERAGE(H2194:$O2194)</f>
        <v>28.182950052499773</v>
      </c>
      <c r="AL2194" s="44">
        <f t="shared" si="172"/>
        <v>23.502666448402415</v>
      </c>
      <c r="AM2194" s="44">
        <f t="shared" si="173"/>
        <v>23.3674853307724</v>
      </c>
      <c r="AN2194" s="44">
        <f t="shared" si="174"/>
        <v>25.015005536270142</v>
      </c>
    </row>
    <row r="2195" spans="2:40" x14ac:dyDescent="0.2">
      <c r="B2195" s="37">
        <v>10</v>
      </c>
      <c r="C2195" s="37">
        <v>1</v>
      </c>
      <c r="D2195" s="37">
        <v>1</v>
      </c>
      <c r="E2195" s="37">
        <f t="shared" si="170"/>
        <v>0</v>
      </c>
      <c r="F2195" s="11">
        <v>21.29197444731</v>
      </c>
      <c r="G2195" s="11">
        <v>18.722385272026099</v>
      </c>
      <c r="H2195" s="11">
        <v>19.861833181381201</v>
      </c>
      <c r="I2195" s="11">
        <v>21.9455488729477</v>
      </c>
      <c r="J2195" s="11">
        <v>19.90907193923</v>
      </c>
      <c r="K2195" s="11">
        <v>22.955899747133302</v>
      </c>
      <c r="L2195" s="11">
        <v>25.722050657272298</v>
      </c>
      <c r="M2195" s="11">
        <v>26.3309594769478</v>
      </c>
      <c r="N2195" s="11">
        <v>29.6479781329632</v>
      </c>
      <c r="O2195" s="11">
        <v>30.403500102281601</v>
      </c>
      <c r="P2195" s="11">
        <v>31.504997002601598</v>
      </c>
      <c r="Q2195" s="11">
        <v>32.0662068912983</v>
      </c>
      <c r="R2195" s="11">
        <v>36.1167461905479</v>
      </c>
      <c r="S2195" s="11">
        <v>37.890223830938297</v>
      </c>
      <c r="T2195" s="11">
        <v>54.274234965324403</v>
      </c>
      <c r="U2195" s="11">
        <v>52.850356369972197</v>
      </c>
      <c r="V2195" s="11">
        <v>47.124024123668697</v>
      </c>
      <c r="W2195" s="11">
        <v>50.3118835735321</v>
      </c>
      <c r="X2195" s="11">
        <v>61.332329985380198</v>
      </c>
      <c r="Y2195" s="11">
        <v>63.889931113481502</v>
      </c>
      <c r="Z2195" s="11">
        <v>99.2475138893127</v>
      </c>
      <c r="AA2195" s="11">
        <v>85.120811963796598</v>
      </c>
      <c r="AB2195" s="11">
        <v>88.030748968601202</v>
      </c>
      <c r="AC2195" s="11">
        <v>93.772764080762897</v>
      </c>
      <c r="AD2195" s="11">
        <v>124.116571418047</v>
      </c>
      <c r="AE2195" s="38">
        <v>149.903033009529</v>
      </c>
      <c r="AF2195" s="38">
        <f t="shared" si="171"/>
        <v>28.576240714013579</v>
      </c>
      <c r="AG2195" s="38">
        <f>AVERAGE(G2195:$T2195)</f>
        <v>29.096545447349552</v>
      </c>
      <c r="AH2195" s="38">
        <f>AVERAGE(H2195:$T2195)</f>
        <v>29.894557768528276</v>
      </c>
      <c r="AI2195" s="44">
        <f>AVERAGE(F2195:$O2195)</f>
        <v>23.679120182949323</v>
      </c>
      <c r="AJ2195" s="44">
        <f>AVERAGE(G2195:$O2195)</f>
        <v>23.944358598020358</v>
      </c>
      <c r="AK2195" s="44">
        <f>AVERAGE(H2195:$O2195)</f>
        <v>24.597105263769642</v>
      </c>
      <c r="AL2195" s="44">
        <f t="shared" si="172"/>
        <v>20.346162742579001</v>
      </c>
      <c r="AM2195" s="44">
        <f t="shared" si="173"/>
        <v>20.678947802543661</v>
      </c>
      <c r="AN2195" s="44">
        <f t="shared" si="174"/>
        <v>22.078880879592901</v>
      </c>
    </row>
    <row r="2196" spans="2:40" x14ac:dyDescent="0.2">
      <c r="B2196" s="37">
        <v>10</v>
      </c>
      <c r="C2196" s="37">
        <v>1</v>
      </c>
      <c r="D2196" s="37">
        <v>2</v>
      </c>
      <c r="E2196" s="37">
        <f t="shared" si="170"/>
        <v>0</v>
      </c>
      <c r="F2196" s="11">
        <v>20.084082537412598</v>
      </c>
      <c r="G2196" s="11">
        <v>18.078861802339599</v>
      </c>
      <c r="H2196" s="11">
        <v>20.0078744904995</v>
      </c>
      <c r="I2196" s="11">
        <v>22.4534588813782</v>
      </c>
      <c r="J2196" s="11">
        <v>19.387175812721299</v>
      </c>
      <c r="K2196" s="11">
        <v>22.7075580401421</v>
      </c>
      <c r="L2196" s="11">
        <v>25.137663221359301</v>
      </c>
      <c r="M2196" s="11">
        <v>25.843637899875599</v>
      </c>
      <c r="N2196" s="11">
        <v>31.3118772990704</v>
      </c>
      <c r="O2196" s="11">
        <v>32.654188924074198</v>
      </c>
      <c r="P2196" s="11">
        <v>33.410576920986202</v>
      </c>
      <c r="Q2196" s="11">
        <v>33.4142554721832</v>
      </c>
      <c r="R2196" s="11">
        <v>38.128834111928903</v>
      </c>
      <c r="S2196" s="11">
        <v>42.784636948585501</v>
      </c>
      <c r="T2196" s="11">
        <v>69.109941582441294</v>
      </c>
      <c r="U2196" s="11">
        <v>79.175546899080302</v>
      </c>
      <c r="V2196" s="11">
        <v>51.326527469396602</v>
      </c>
      <c r="W2196" s="11">
        <v>52.095625582933401</v>
      </c>
      <c r="X2196" s="11">
        <v>58.360691687107099</v>
      </c>
      <c r="Y2196" s="11">
        <v>65.770325505256693</v>
      </c>
      <c r="Z2196" s="11">
        <v>88.830118565797804</v>
      </c>
      <c r="AA2196" s="11">
        <v>71.872493056774104</v>
      </c>
      <c r="AB2196" s="11">
        <v>75.332233580112501</v>
      </c>
      <c r="AC2196" s="11">
        <v>75.291271691322294</v>
      </c>
      <c r="AD2196" s="11">
        <v>117.275726944208</v>
      </c>
      <c r="AE2196" s="38">
        <v>126.99732813835099</v>
      </c>
      <c r="AF2196" s="38">
        <f t="shared" si="171"/>
        <v>30.300974929666527</v>
      </c>
      <c r="AG2196" s="38">
        <f>AVERAGE(G2196:$T2196)</f>
        <v>31.030752957684662</v>
      </c>
      <c r="AH2196" s="38">
        <f>AVERAGE(H2196:$T2196)</f>
        <v>32.02705227732659</v>
      </c>
      <c r="AI2196" s="44">
        <f>AVERAGE(F2196:$O2196)</f>
        <v>23.766637890887278</v>
      </c>
      <c r="AJ2196" s="44">
        <f>AVERAGE(G2196:$O2196)</f>
        <v>24.17581070794002</v>
      </c>
      <c r="AK2196" s="44">
        <f>AVERAGE(H2196:$O2196)</f>
        <v>24.937929321140075</v>
      </c>
      <c r="AL2196" s="44">
        <f t="shared" si="172"/>
        <v>20.002290704870241</v>
      </c>
      <c r="AM2196" s="44">
        <f t="shared" si="173"/>
        <v>20.526985805416139</v>
      </c>
      <c r="AN2196" s="44">
        <f t="shared" si="174"/>
        <v>21.938746089220082</v>
      </c>
    </row>
    <row r="2197" spans="2:40" x14ac:dyDescent="0.2">
      <c r="B2197" s="37">
        <v>10</v>
      </c>
      <c r="C2197" s="37">
        <v>1</v>
      </c>
      <c r="D2197" s="37">
        <v>3</v>
      </c>
      <c r="E2197" s="37">
        <f t="shared" si="170"/>
        <v>0</v>
      </c>
      <c r="F2197" s="11">
        <v>18.8050398859978</v>
      </c>
      <c r="G2197" s="11">
        <v>17.627166433811201</v>
      </c>
      <c r="H2197" s="11">
        <v>18.573622817993201</v>
      </c>
      <c r="I2197" s="11">
        <v>20.4953178753853</v>
      </c>
      <c r="J2197" s="11">
        <v>18.941275988101999</v>
      </c>
      <c r="K2197" s="11">
        <v>21.931418198585501</v>
      </c>
      <c r="L2197" s="11">
        <v>24.277068076849002</v>
      </c>
      <c r="M2197" s="11">
        <v>24.483521389007599</v>
      </c>
      <c r="N2197" s="11">
        <v>29.0817029492855</v>
      </c>
      <c r="O2197" s="11">
        <v>30.730747409820601</v>
      </c>
      <c r="P2197" s="11">
        <v>31.019122045040099</v>
      </c>
      <c r="Q2197" s="11">
        <v>31.9055933654308</v>
      </c>
      <c r="R2197" s="11">
        <v>35.652330722808799</v>
      </c>
      <c r="S2197" s="11">
        <v>38.106704890251201</v>
      </c>
      <c r="T2197" s="11">
        <v>56.529826457261997</v>
      </c>
      <c r="U2197" s="11">
        <v>67.212114188671094</v>
      </c>
      <c r="V2197" s="11">
        <v>46.472825041294101</v>
      </c>
      <c r="W2197" s="11">
        <v>47.8616987299919</v>
      </c>
      <c r="X2197" s="11">
        <v>54.241671087026603</v>
      </c>
      <c r="Y2197" s="11">
        <v>56.5692837891579</v>
      </c>
      <c r="Z2197" s="11">
        <v>85.810783859968197</v>
      </c>
      <c r="AA2197" s="11">
        <v>71.0155019567013</v>
      </c>
      <c r="AB2197" s="11">
        <v>71.145019375592497</v>
      </c>
      <c r="AC2197" s="11">
        <v>71.038036279320707</v>
      </c>
      <c r="AD2197" s="11">
        <v>97.039493944227701</v>
      </c>
      <c r="AE2197" s="38">
        <v>111.965768924236</v>
      </c>
      <c r="AF2197" s="38">
        <f t="shared" si="171"/>
        <v>27.877363900375371</v>
      </c>
      <c r="AG2197" s="38">
        <f>AVERAGE(G2197:$T2197)</f>
        <v>28.525387044259485</v>
      </c>
      <c r="AH2197" s="38">
        <f>AVERAGE(H2197:$T2197)</f>
        <v>29.363711706601659</v>
      </c>
      <c r="AI2197" s="44">
        <f>AVERAGE(F2197:$O2197)</f>
        <v>22.494688102483767</v>
      </c>
      <c r="AJ2197" s="44">
        <f>AVERAGE(G2197:$O2197)</f>
        <v>22.904649015426656</v>
      </c>
      <c r="AK2197" s="44">
        <f>AVERAGE(H2197:$O2197)</f>
        <v>23.564334338128589</v>
      </c>
      <c r="AL2197" s="44">
        <f t="shared" si="172"/>
        <v>18.888484600257897</v>
      </c>
      <c r="AM2197" s="44">
        <f t="shared" si="173"/>
        <v>19.513760262775442</v>
      </c>
      <c r="AN2197" s="44">
        <f t="shared" si="174"/>
        <v>20.843740591383003</v>
      </c>
    </row>
    <row r="2198" spans="2:40" x14ac:dyDescent="0.2">
      <c r="B2198" s="37">
        <v>10</v>
      </c>
      <c r="C2198" s="37">
        <v>1</v>
      </c>
      <c r="D2198" s="37">
        <v>4</v>
      </c>
      <c r="E2198" s="37">
        <f t="shared" si="170"/>
        <v>0</v>
      </c>
      <c r="F2198" s="11">
        <v>18.714940159797699</v>
      </c>
      <c r="G2198" s="11">
        <v>18.1034222898483</v>
      </c>
      <c r="H2198" s="11">
        <v>18.4813641257286</v>
      </c>
      <c r="I2198" s="11">
        <v>20.116968630075501</v>
      </c>
      <c r="J2198" s="11">
        <v>19.4977918424606</v>
      </c>
      <c r="K2198" s="11">
        <v>22.472402756691</v>
      </c>
      <c r="L2198" s="11">
        <v>24.685502288103098</v>
      </c>
      <c r="M2198" s="11">
        <v>24.949257826805098</v>
      </c>
      <c r="N2198" s="11">
        <v>28.349298095226299</v>
      </c>
      <c r="O2198" s="11">
        <v>30.806218076348301</v>
      </c>
      <c r="P2198" s="11">
        <v>31.794719257116299</v>
      </c>
      <c r="Q2198" s="11">
        <v>31.591906646966901</v>
      </c>
      <c r="R2198" s="11">
        <v>35.415284654617302</v>
      </c>
      <c r="S2198" s="11">
        <v>37.264899140357997</v>
      </c>
      <c r="T2198" s="11">
        <v>55.755673866748801</v>
      </c>
      <c r="U2198" s="11">
        <v>77.940815238237406</v>
      </c>
      <c r="V2198" s="11">
        <v>45.9871137783527</v>
      </c>
      <c r="W2198" s="11">
        <v>47.778924377441399</v>
      </c>
      <c r="X2198" s="11">
        <v>51.964847658157296</v>
      </c>
      <c r="Y2198" s="11">
        <v>52.954336987257001</v>
      </c>
      <c r="Z2198" s="11">
        <v>79.247008382439603</v>
      </c>
      <c r="AA2198" s="11">
        <v>68.519988832682401</v>
      </c>
      <c r="AB2198" s="11">
        <v>61.484492982387501</v>
      </c>
      <c r="AC2198" s="11">
        <v>60.488515549898104</v>
      </c>
      <c r="AD2198" s="11">
        <v>76.085815882921196</v>
      </c>
      <c r="AE2198" s="38">
        <v>83.607686904668796</v>
      </c>
      <c r="AF2198" s="38">
        <f t="shared" si="171"/>
        <v>27.866643310459452</v>
      </c>
      <c r="AG2198" s="38">
        <f>AVERAGE(G2198:$T2198)</f>
        <v>28.520336392649579</v>
      </c>
      <c r="AH2198" s="38">
        <f>AVERAGE(H2198:$T2198)</f>
        <v>29.321637477480447</v>
      </c>
      <c r="AI2198" s="44">
        <f>AVERAGE(F2198:$O2198)</f>
        <v>22.617716609108449</v>
      </c>
      <c r="AJ2198" s="44">
        <f>AVERAGE(G2198:$O2198)</f>
        <v>23.051358436809643</v>
      </c>
      <c r="AK2198" s="44">
        <f>AVERAGE(H2198:$O2198)</f>
        <v>23.669850455179812</v>
      </c>
      <c r="AL2198" s="44">
        <f t="shared" si="172"/>
        <v>18.982897409582144</v>
      </c>
      <c r="AM2198" s="44">
        <f t="shared" si="173"/>
        <v>19.734389928960802</v>
      </c>
      <c r="AN2198" s="44">
        <f t="shared" si="174"/>
        <v>21.050805928611759</v>
      </c>
    </row>
    <row r="2199" spans="2:40" x14ac:dyDescent="0.2">
      <c r="B2199" s="37">
        <v>10</v>
      </c>
      <c r="C2199" s="37">
        <v>1</v>
      </c>
      <c r="D2199" s="37">
        <v>5</v>
      </c>
      <c r="E2199" s="37">
        <f t="shared" si="170"/>
        <v>0</v>
      </c>
      <c r="F2199" s="11">
        <v>19.3214199235439</v>
      </c>
      <c r="G2199" s="11">
        <v>20.980106412887601</v>
      </c>
      <c r="H2199" s="11">
        <v>20.980221545219401</v>
      </c>
      <c r="I2199" s="11">
        <v>21.728359253883401</v>
      </c>
      <c r="J2199" s="11">
        <v>23.308927000045799</v>
      </c>
      <c r="K2199" s="11">
        <v>26.636054095745099</v>
      </c>
      <c r="L2199" s="11">
        <v>28.363120525360099</v>
      </c>
      <c r="M2199" s="11">
        <v>29.219326032876999</v>
      </c>
      <c r="N2199" s="11">
        <v>31.0024142553806</v>
      </c>
      <c r="O2199" s="11">
        <v>37.294190226078001</v>
      </c>
      <c r="P2199" s="11">
        <v>38.367924677133601</v>
      </c>
      <c r="Q2199" s="11">
        <v>37.702202679157303</v>
      </c>
      <c r="R2199" s="11">
        <v>40.892754034996003</v>
      </c>
      <c r="S2199" s="11">
        <v>43.581827165365198</v>
      </c>
      <c r="T2199" s="11">
        <v>61.050390766620602</v>
      </c>
      <c r="U2199" s="11">
        <v>99.0190326859951</v>
      </c>
      <c r="V2199" s="11">
        <v>59.611454634666401</v>
      </c>
      <c r="W2199" s="11">
        <v>62.586608744621302</v>
      </c>
      <c r="X2199" s="11">
        <v>67.129439553022394</v>
      </c>
      <c r="Y2199" s="11">
        <v>64.479802191615093</v>
      </c>
      <c r="Z2199" s="11">
        <v>138.23394714260101</v>
      </c>
      <c r="AA2199" s="11">
        <v>113.771411864519</v>
      </c>
      <c r="AB2199" s="11">
        <v>101.095518202543</v>
      </c>
      <c r="AC2199" s="11">
        <v>106.390775766373</v>
      </c>
      <c r="AD2199" s="11">
        <v>119.402861923933</v>
      </c>
      <c r="AE2199" s="38">
        <v>124.780006846666</v>
      </c>
      <c r="AF2199" s="38">
        <f t="shared" si="171"/>
        <v>32.028615906286241</v>
      </c>
      <c r="AG2199" s="38">
        <f>AVERAGE(G2199:$T2199)</f>
        <v>32.93627276219641</v>
      </c>
      <c r="AH2199" s="38">
        <f>AVERAGE(H2199:$T2199)</f>
        <v>33.855977865989395</v>
      </c>
      <c r="AI2199" s="44">
        <f>AVERAGE(F2199:$O2199)</f>
        <v>25.88341392710209</v>
      </c>
      <c r="AJ2199" s="44">
        <f>AVERAGE(G2199:$O2199)</f>
        <v>26.612524371941888</v>
      </c>
      <c r="AK2199" s="44">
        <f>AVERAGE(H2199:$O2199)</f>
        <v>27.316576616823674</v>
      </c>
      <c r="AL2199" s="44">
        <f t="shared" si="172"/>
        <v>21.263806827116021</v>
      </c>
      <c r="AM2199" s="44">
        <f t="shared" si="173"/>
        <v>22.72673366155626</v>
      </c>
      <c r="AN2199" s="44">
        <f t="shared" si="174"/>
        <v>24.203336484050759</v>
      </c>
    </row>
    <row r="2200" spans="2:40" x14ac:dyDescent="0.2">
      <c r="B2200" s="37">
        <v>10</v>
      </c>
      <c r="C2200" s="37">
        <v>1</v>
      </c>
      <c r="D2200" s="37">
        <v>6</v>
      </c>
      <c r="E2200" s="37">
        <f t="shared" si="170"/>
        <v>0</v>
      </c>
      <c r="F2200" s="11">
        <v>23.112970359444599</v>
      </c>
      <c r="G2200" s="11">
        <v>27.966761755943299</v>
      </c>
      <c r="H2200" s="11">
        <v>25.325207099676099</v>
      </c>
      <c r="I2200" s="11">
        <v>25.487268104553198</v>
      </c>
      <c r="J2200" s="11">
        <v>30.234393520355201</v>
      </c>
      <c r="K2200" s="11">
        <v>35.278337488174401</v>
      </c>
      <c r="L2200" s="11">
        <v>35.2343184223175</v>
      </c>
      <c r="M2200" s="11">
        <v>35.527897027730901</v>
      </c>
      <c r="N2200" s="11">
        <v>37.043911516666398</v>
      </c>
      <c r="O2200" s="11">
        <v>44.571162490367897</v>
      </c>
      <c r="P2200" s="11">
        <v>46.106339113473901</v>
      </c>
      <c r="Q2200" s="11">
        <v>46.178478793621103</v>
      </c>
      <c r="R2200" s="11">
        <v>49.811108906507499</v>
      </c>
      <c r="S2200" s="11">
        <v>52.538255361556999</v>
      </c>
      <c r="T2200" s="11">
        <v>71.423187173843402</v>
      </c>
      <c r="U2200" s="11">
        <v>118.89296228981</v>
      </c>
      <c r="V2200" s="11">
        <v>72.772693577766404</v>
      </c>
      <c r="W2200" s="11">
        <v>75.737474189996703</v>
      </c>
      <c r="X2200" s="11">
        <v>75.869427112340901</v>
      </c>
      <c r="Y2200" s="11">
        <v>74.316610181570098</v>
      </c>
      <c r="Z2200" s="11">
        <v>167.83832008385701</v>
      </c>
      <c r="AA2200" s="11">
        <v>152.944954712391</v>
      </c>
      <c r="AB2200" s="11">
        <v>137.64636227488501</v>
      </c>
      <c r="AC2200" s="11">
        <v>144.977225333452</v>
      </c>
      <c r="AD2200" s="11">
        <v>135.22931188440299</v>
      </c>
      <c r="AE2200" s="38">
        <v>131.45089869086399</v>
      </c>
      <c r="AF2200" s="38">
        <f t="shared" si="171"/>
        <v>39.055973142282163</v>
      </c>
      <c r="AG2200" s="38">
        <f>AVERAGE(G2200:$T2200)</f>
        <v>40.194759055341983</v>
      </c>
      <c r="AH2200" s="38">
        <f>AVERAGE(H2200:$T2200)</f>
        <v>41.135374232218808</v>
      </c>
      <c r="AI2200" s="44">
        <f>AVERAGE(F2200:$O2200)</f>
        <v>31.978222778522952</v>
      </c>
      <c r="AJ2200" s="44">
        <f>AVERAGE(G2200:$O2200)</f>
        <v>32.963250825087215</v>
      </c>
      <c r="AK2200" s="44">
        <f>AVERAGE(H2200:$O2200)</f>
        <v>33.5878119587302</v>
      </c>
      <c r="AL2200" s="44">
        <f t="shared" si="172"/>
        <v>26.425320167994478</v>
      </c>
      <c r="AM2200" s="44">
        <f t="shared" si="173"/>
        <v>28.858393593740438</v>
      </c>
      <c r="AN2200" s="44">
        <f t="shared" si="174"/>
        <v>30.311904927015281</v>
      </c>
    </row>
    <row r="2201" spans="2:40" x14ac:dyDescent="0.2">
      <c r="B2201" s="37">
        <v>10</v>
      </c>
      <c r="C2201" s="37">
        <v>1</v>
      </c>
      <c r="D2201" s="37">
        <v>23</v>
      </c>
      <c r="E2201" s="37">
        <f t="shared" si="170"/>
        <v>0</v>
      </c>
      <c r="F2201" s="11">
        <v>30.185116836547898</v>
      </c>
      <c r="G2201" s="11">
        <v>23.967044154167201</v>
      </c>
      <c r="H2201" s="11">
        <v>23.735965334892299</v>
      </c>
      <c r="I2201" s="11">
        <v>24.708360202789301</v>
      </c>
      <c r="J2201" s="11">
        <v>24.921985513687101</v>
      </c>
      <c r="K2201" s="11">
        <v>28.5430066051483</v>
      </c>
      <c r="L2201" s="11">
        <v>30.626590234756499</v>
      </c>
      <c r="M2201" s="11">
        <v>32.5963289260864</v>
      </c>
      <c r="N2201" s="11">
        <v>33.5885814421177</v>
      </c>
      <c r="O2201" s="11">
        <v>33.680711834669097</v>
      </c>
      <c r="P2201" s="11">
        <v>34.094893571376801</v>
      </c>
      <c r="Q2201" s="11">
        <v>36.148462436199203</v>
      </c>
      <c r="R2201" s="11">
        <v>41.760566288948098</v>
      </c>
      <c r="S2201" s="11">
        <v>44.258079208612401</v>
      </c>
      <c r="T2201" s="11">
        <v>57.85506883955</v>
      </c>
      <c r="U2201" s="11">
        <v>49.608836900234202</v>
      </c>
      <c r="V2201" s="11">
        <v>43.322065897703197</v>
      </c>
      <c r="W2201" s="11">
        <v>44.271075035333602</v>
      </c>
      <c r="X2201" s="11">
        <v>51.845561144113503</v>
      </c>
      <c r="Y2201" s="11">
        <v>68.411976735591907</v>
      </c>
      <c r="Z2201" s="11">
        <v>74.999463993907</v>
      </c>
      <c r="AA2201" s="11">
        <v>72.227163516998303</v>
      </c>
      <c r="AB2201" s="11">
        <v>71.656670961618403</v>
      </c>
      <c r="AC2201" s="11">
        <v>69.963692233085595</v>
      </c>
      <c r="AD2201" s="11">
        <v>100.38299638986599</v>
      </c>
      <c r="AE2201" s="38">
        <v>100.700911029816</v>
      </c>
      <c r="AF2201" s="38">
        <f t="shared" si="171"/>
        <v>33.378050761969888</v>
      </c>
      <c r="AG2201" s="38">
        <f>AVERAGE(G2201:$T2201)</f>
        <v>33.606117470928602</v>
      </c>
      <c r="AH2201" s="38">
        <f>AVERAGE(H2201:$T2201)</f>
        <v>34.347584649141019</v>
      </c>
      <c r="AI2201" s="44">
        <f>AVERAGE(F2201:$O2201)</f>
        <v>28.655369108486173</v>
      </c>
      <c r="AJ2201" s="44">
        <f>AVERAGE(G2201:$O2201)</f>
        <v>28.48539713870154</v>
      </c>
      <c r="AK2201" s="44">
        <f>AVERAGE(H2201:$O2201)</f>
        <v>29.050191261768337</v>
      </c>
      <c r="AL2201" s="44">
        <f t="shared" si="172"/>
        <v>25.503694408416759</v>
      </c>
      <c r="AM2201" s="44">
        <f t="shared" si="173"/>
        <v>25.175272362136838</v>
      </c>
      <c r="AN2201" s="44">
        <f t="shared" si="174"/>
        <v>26.507181578254698</v>
      </c>
    </row>
    <row r="2202" spans="2:40" x14ac:dyDescent="0.2">
      <c r="B2202" s="37">
        <v>10</v>
      </c>
      <c r="C2202" s="37">
        <v>1</v>
      </c>
      <c r="D2202" s="37">
        <v>24</v>
      </c>
      <c r="E2202" s="37">
        <f t="shared" si="170"/>
        <v>0</v>
      </c>
      <c r="F2202" s="11">
        <v>25.1856920490265</v>
      </c>
      <c r="G2202" s="11">
        <v>20.553758286714601</v>
      </c>
      <c r="H2202" s="11">
        <v>20.714377831220599</v>
      </c>
      <c r="I2202" s="11">
        <v>22.262622110366799</v>
      </c>
      <c r="J2202" s="11">
        <v>22.1886152267456</v>
      </c>
      <c r="K2202" s="11">
        <v>25.875343153238301</v>
      </c>
      <c r="L2202" s="11">
        <v>28.242727002143901</v>
      </c>
      <c r="M2202" s="11">
        <v>30.423410874366802</v>
      </c>
      <c r="N2202" s="11">
        <v>30.057899479150802</v>
      </c>
      <c r="O2202" s="11">
        <v>32.007109635353103</v>
      </c>
      <c r="P2202" s="11">
        <v>32.402866041183501</v>
      </c>
      <c r="Q2202" s="11">
        <v>33.9032037529945</v>
      </c>
      <c r="R2202" s="11">
        <v>38.831841484069798</v>
      </c>
      <c r="S2202" s="11">
        <v>41.074685145616499</v>
      </c>
      <c r="T2202" s="11">
        <v>50.327901874303798</v>
      </c>
      <c r="U2202" s="11">
        <v>45.6101278321743</v>
      </c>
      <c r="V2202" s="11">
        <v>41.061316550731704</v>
      </c>
      <c r="W2202" s="11">
        <v>42.521040866851799</v>
      </c>
      <c r="X2202" s="11">
        <v>49.045975153684601</v>
      </c>
      <c r="Y2202" s="11">
        <v>59.606902406692498</v>
      </c>
      <c r="Z2202" s="11">
        <v>61.409338692784303</v>
      </c>
      <c r="AA2202" s="11">
        <v>58.072586408376701</v>
      </c>
      <c r="AB2202" s="11">
        <v>56.817845169782601</v>
      </c>
      <c r="AC2202" s="11">
        <v>52.444801750183103</v>
      </c>
      <c r="AD2202" s="11">
        <v>74.973066111087803</v>
      </c>
      <c r="AE2202" s="38">
        <v>80.803710336923601</v>
      </c>
      <c r="AF2202" s="38">
        <f t="shared" si="171"/>
        <v>30.270136929766341</v>
      </c>
      <c r="AG2202" s="38">
        <f>AVERAGE(G2202:$T2202)</f>
        <v>30.633311564104897</v>
      </c>
      <c r="AH2202" s="38">
        <f>AVERAGE(H2202:$T2202)</f>
        <v>31.408661816211843</v>
      </c>
      <c r="AI2202" s="44">
        <f>AVERAGE(F2202:$O2202)</f>
        <v>25.751155564832697</v>
      </c>
      <c r="AJ2202" s="44">
        <f>AVERAGE(G2202:$O2202)</f>
        <v>25.813984844366718</v>
      </c>
      <c r="AK2202" s="44">
        <f>AVERAGE(H2202:$O2202)</f>
        <v>26.471513164073237</v>
      </c>
      <c r="AL2202" s="44">
        <f t="shared" si="172"/>
        <v>22.18101310081482</v>
      </c>
      <c r="AM2202" s="44">
        <f t="shared" si="173"/>
        <v>22.31894332165718</v>
      </c>
      <c r="AN2202" s="44">
        <f t="shared" si="174"/>
        <v>23.856737064743037</v>
      </c>
    </row>
    <row r="2203" spans="2:40" x14ac:dyDescent="0.2">
      <c r="B2203" s="37">
        <v>10</v>
      </c>
      <c r="C2203" s="37">
        <v>2</v>
      </c>
      <c r="D2203" s="37">
        <v>1</v>
      </c>
      <c r="E2203" s="37">
        <f t="shared" si="170"/>
        <v>0</v>
      </c>
      <c r="F2203" s="11">
        <v>22.107101718902602</v>
      </c>
      <c r="G2203" s="11">
        <v>19.3371178808212</v>
      </c>
      <c r="H2203" s="11">
        <v>19.511128888368599</v>
      </c>
      <c r="I2203" s="11">
        <v>20.072036844492001</v>
      </c>
      <c r="J2203" s="11">
        <v>20.7970938081741</v>
      </c>
      <c r="K2203" s="11">
        <v>23.968485656499901</v>
      </c>
      <c r="L2203" s="11">
        <v>27.175004447698601</v>
      </c>
      <c r="M2203" s="11">
        <v>29.4490575108528</v>
      </c>
      <c r="N2203" s="11">
        <v>27.363971602678301</v>
      </c>
      <c r="O2203" s="11">
        <v>30.367676460742899</v>
      </c>
      <c r="P2203" s="11">
        <v>31.245641673564901</v>
      </c>
      <c r="Q2203" s="11">
        <v>31.609266757726701</v>
      </c>
      <c r="R2203" s="11">
        <v>41.518926777124399</v>
      </c>
      <c r="S2203" s="11">
        <v>39.394623952388798</v>
      </c>
      <c r="T2203" s="11">
        <v>42.306546703576998</v>
      </c>
      <c r="U2203" s="11">
        <v>42.889924336910198</v>
      </c>
      <c r="V2203" s="11">
        <v>38.130248698711398</v>
      </c>
      <c r="W2203" s="11">
        <v>41.307271414995199</v>
      </c>
      <c r="X2203" s="11">
        <v>50.609916415214499</v>
      </c>
      <c r="Y2203" s="11">
        <v>60.069381230592697</v>
      </c>
      <c r="Z2203" s="11">
        <v>58.0220012383461</v>
      </c>
      <c r="AA2203" s="11">
        <v>64.671599806308706</v>
      </c>
      <c r="AB2203" s="11">
        <v>50.711094269514099</v>
      </c>
      <c r="AC2203" s="11">
        <v>44.389908503532403</v>
      </c>
      <c r="AD2203" s="11">
        <v>68.548877395152999</v>
      </c>
      <c r="AE2203" s="38">
        <v>55.8175495350361</v>
      </c>
      <c r="AF2203" s="38">
        <f t="shared" si="171"/>
        <v>28.414912045574187</v>
      </c>
      <c r="AG2203" s="38">
        <f>AVERAGE(G2203:$T2203)</f>
        <v>28.865469926050729</v>
      </c>
      <c r="AH2203" s="38">
        <f>AVERAGE(H2203:$T2203)</f>
        <v>29.598420083376084</v>
      </c>
      <c r="AI2203" s="44">
        <f>AVERAGE(F2203:$O2203)</f>
        <v>24.014867481923101</v>
      </c>
      <c r="AJ2203" s="44">
        <f>AVERAGE(G2203:$O2203)</f>
        <v>24.226841455592044</v>
      </c>
      <c r="AK2203" s="44">
        <f>AVERAGE(H2203:$O2203)</f>
        <v>24.838056902438403</v>
      </c>
      <c r="AL2203" s="44">
        <f t="shared" si="172"/>
        <v>20.364895828151699</v>
      </c>
      <c r="AM2203" s="44">
        <f t="shared" si="173"/>
        <v>20.73717261567116</v>
      </c>
      <c r="AN2203" s="44">
        <f t="shared" si="174"/>
        <v>22.304749929046643</v>
      </c>
    </row>
    <row r="2204" spans="2:40" x14ac:dyDescent="0.2">
      <c r="B2204" s="37">
        <v>10</v>
      </c>
      <c r="C2204" s="37">
        <v>2</v>
      </c>
      <c r="D2204" s="37">
        <v>2</v>
      </c>
      <c r="E2204" s="37">
        <f t="shared" si="170"/>
        <v>0</v>
      </c>
      <c r="F2204" s="11">
        <v>20.161664717674299</v>
      </c>
      <c r="G2204" s="11">
        <v>18.201175499200801</v>
      </c>
      <c r="H2204" s="11">
        <v>18.082672487497302</v>
      </c>
      <c r="I2204" s="11">
        <v>19.1755557527542</v>
      </c>
      <c r="J2204" s="11">
        <v>19.858564060688</v>
      </c>
      <c r="K2204" s="11">
        <v>22.6442020094395</v>
      </c>
      <c r="L2204" s="11">
        <v>25.204312518119799</v>
      </c>
      <c r="M2204" s="11">
        <v>27.484145543098499</v>
      </c>
      <c r="N2204" s="11">
        <v>26.874837017536201</v>
      </c>
      <c r="O2204" s="11">
        <v>29.118682356834402</v>
      </c>
      <c r="P2204" s="11">
        <v>29.9009142494202</v>
      </c>
      <c r="Q2204" s="11">
        <v>30.881020015716601</v>
      </c>
      <c r="R2204" s="11">
        <v>40.923738221883802</v>
      </c>
      <c r="S2204" s="11">
        <v>37.258919144630397</v>
      </c>
      <c r="T2204" s="11">
        <v>43.491690000295598</v>
      </c>
      <c r="U2204" s="11">
        <v>42.076061902523001</v>
      </c>
      <c r="V2204" s="11">
        <v>38.512784860849401</v>
      </c>
      <c r="W2204" s="11">
        <v>40.883292389631301</v>
      </c>
      <c r="X2204" s="11">
        <v>50.955159106731401</v>
      </c>
      <c r="Y2204" s="11">
        <v>59.565100635051699</v>
      </c>
      <c r="Z2204" s="11">
        <v>64.684524625062906</v>
      </c>
      <c r="AA2204" s="11">
        <v>68.264031420469294</v>
      </c>
      <c r="AB2204" s="11">
        <v>55.523494048357001</v>
      </c>
      <c r="AC2204" s="11">
        <v>51.909974247694002</v>
      </c>
      <c r="AD2204" s="11">
        <v>73.284728005707294</v>
      </c>
      <c r="AE2204" s="38">
        <v>60.269157130718199</v>
      </c>
      <c r="AF2204" s="38">
        <f t="shared" si="171"/>
        <v>27.284139572985975</v>
      </c>
      <c r="AG2204" s="38">
        <f>AVERAGE(G2204:$T2204)</f>
        <v>27.792887776936805</v>
      </c>
      <c r="AH2204" s="38">
        <f>AVERAGE(H2204:$T2204)</f>
        <v>28.530711798301112</v>
      </c>
      <c r="AI2204" s="44">
        <f>AVERAGE(F2204:$O2204)</f>
        <v>22.680581196284301</v>
      </c>
      <c r="AJ2204" s="44">
        <f>AVERAGE(G2204:$O2204)</f>
        <v>22.960460805018744</v>
      </c>
      <c r="AK2204" s="44">
        <f>AVERAGE(H2204:$O2204)</f>
        <v>23.555371468245987</v>
      </c>
      <c r="AL2204" s="44">
        <f t="shared" si="172"/>
        <v>19.095926503562918</v>
      </c>
      <c r="AM2204" s="44">
        <f t="shared" si="173"/>
        <v>19.592433961915962</v>
      </c>
      <c r="AN2204" s="44">
        <f t="shared" si="174"/>
        <v>20.993061365699759</v>
      </c>
    </row>
    <row r="2205" spans="2:40" x14ac:dyDescent="0.2">
      <c r="B2205" s="37">
        <v>10</v>
      </c>
      <c r="C2205" s="37">
        <v>2</v>
      </c>
      <c r="D2205" s="37">
        <v>3</v>
      </c>
      <c r="E2205" s="37">
        <f t="shared" si="170"/>
        <v>0</v>
      </c>
      <c r="F2205" s="11">
        <v>19.358272679328898</v>
      </c>
      <c r="G2205" s="11">
        <v>17.317694422245001</v>
      </c>
      <c r="H2205" s="11">
        <v>17.351814671039602</v>
      </c>
      <c r="I2205" s="11">
        <v>18.4935818676949</v>
      </c>
      <c r="J2205" s="11">
        <v>19.333667668342599</v>
      </c>
      <c r="K2205" s="11">
        <v>22.0415993289947</v>
      </c>
      <c r="L2205" s="11">
        <v>24.452015655517599</v>
      </c>
      <c r="M2205" s="11">
        <v>25.258114817142499</v>
      </c>
      <c r="N2205" s="11">
        <v>26.149501722097401</v>
      </c>
      <c r="O2205" s="11">
        <v>28.180045930385599</v>
      </c>
      <c r="P2205" s="11">
        <v>29.280133354663899</v>
      </c>
      <c r="Q2205" s="11">
        <v>30.0932356262207</v>
      </c>
      <c r="R2205" s="11">
        <v>38.1583699109554</v>
      </c>
      <c r="S2205" s="11">
        <v>36.289900085210803</v>
      </c>
      <c r="T2205" s="11">
        <v>42.266628814220397</v>
      </c>
      <c r="U2205" s="11">
        <v>41.953792525291398</v>
      </c>
      <c r="V2205" s="11">
        <v>38.227938037872299</v>
      </c>
      <c r="W2205" s="11">
        <v>41.010796802520801</v>
      </c>
      <c r="X2205" s="11">
        <v>50.049052777290299</v>
      </c>
      <c r="Y2205" s="11">
        <v>59.3726845350266</v>
      </c>
      <c r="Z2205" s="11">
        <v>69.107620567798605</v>
      </c>
      <c r="AA2205" s="11">
        <v>66.049795482277901</v>
      </c>
      <c r="AB2205" s="11">
        <v>55.214468123674401</v>
      </c>
      <c r="AC2205" s="11">
        <v>51.915273026036097</v>
      </c>
      <c r="AD2205" s="11">
        <v>77.491074841318706</v>
      </c>
      <c r="AE2205" s="38">
        <v>64.522192546695507</v>
      </c>
      <c r="AF2205" s="38">
        <f t="shared" si="171"/>
        <v>26.268305103603996</v>
      </c>
      <c r="AG2205" s="38">
        <f>AVERAGE(G2205:$T2205)</f>
        <v>26.761878848195078</v>
      </c>
      <c r="AH2205" s="38">
        <f>AVERAGE(H2205:$T2205)</f>
        <v>27.488354573268161</v>
      </c>
      <c r="AI2205" s="44">
        <f>AVERAGE(F2205:$O2205)</f>
        <v>21.793630876278879</v>
      </c>
      <c r="AJ2205" s="44">
        <f>AVERAGE(G2205:$O2205)</f>
        <v>22.064226231495542</v>
      </c>
      <c r="AK2205" s="44">
        <f>AVERAGE(H2205:$O2205)</f>
        <v>22.657542707651864</v>
      </c>
      <c r="AL2205" s="44">
        <f t="shared" si="172"/>
        <v>18.371006261730201</v>
      </c>
      <c r="AM2205" s="44">
        <f t="shared" si="173"/>
        <v>18.907671591663359</v>
      </c>
      <c r="AN2205" s="44">
        <f t="shared" si="174"/>
        <v>20.334535838317883</v>
      </c>
    </row>
    <row r="2206" spans="2:40" x14ac:dyDescent="0.2">
      <c r="B2206" s="37">
        <v>10</v>
      </c>
      <c r="C2206" s="37">
        <v>2</v>
      </c>
      <c r="D2206" s="37">
        <v>4</v>
      </c>
      <c r="E2206" s="37">
        <f t="shared" si="170"/>
        <v>0</v>
      </c>
      <c r="F2206" s="11">
        <v>19.445155030727399</v>
      </c>
      <c r="G2206" s="11">
        <v>17.7670342271328</v>
      </c>
      <c r="H2206" s="11">
        <v>17.632069658279399</v>
      </c>
      <c r="I2206" s="11">
        <v>19.6579167795181</v>
      </c>
      <c r="J2206" s="11">
        <v>20.474379071950899</v>
      </c>
      <c r="K2206" s="11">
        <v>23.507592764377598</v>
      </c>
      <c r="L2206" s="11">
        <v>25.631303443908699</v>
      </c>
      <c r="M2206" s="11">
        <v>26.505772282361999</v>
      </c>
      <c r="N2206" s="11">
        <v>28.723587124824501</v>
      </c>
      <c r="O2206" s="11">
        <v>30.309058082580599</v>
      </c>
      <c r="P2206" s="11">
        <v>31.922870658874501</v>
      </c>
      <c r="Q2206" s="11">
        <v>32.822799025774003</v>
      </c>
      <c r="R2206" s="11">
        <v>40.631637339353603</v>
      </c>
      <c r="S2206" s="11">
        <v>38.392399319410302</v>
      </c>
      <c r="T2206" s="11">
        <v>47.630162472724898</v>
      </c>
      <c r="U2206" s="11">
        <v>46.256997218608902</v>
      </c>
      <c r="V2206" s="11">
        <v>43.034434957027401</v>
      </c>
      <c r="W2206" s="11">
        <v>47.036842194795597</v>
      </c>
      <c r="X2206" s="11">
        <v>56.607497620582599</v>
      </c>
      <c r="Y2206" s="11">
        <v>63.469065783500703</v>
      </c>
      <c r="Z2206" s="11">
        <v>90.9736211364269</v>
      </c>
      <c r="AA2206" s="11">
        <v>80.325127766609199</v>
      </c>
      <c r="AB2206" s="11">
        <v>69.0782267429028</v>
      </c>
      <c r="AC2206" s="11">
        <v>69.429283624649003</v>
      </c>
      <c r="AD2206" s="11">
        <v>89.143338393211394</v>
      </c>
      <c r="AE2206" s="38">
        <v>84.398243500828698</v>
      </c>
      <c r="AF2206" s="38">
        <f t="shared" si="171"/>
        <v>28.070249152119953</v>
      </c>
      <c r="AG2206" s="38">
        <f>AVERAGE(G2206:$T2206)</f>
        <v>28.686327303647992</v>
      </c>
      <c r="AH2206" s="38">
        <f>AVERAGE(H2206:$T2206)</f>
        <v>29.526272924918388</v>
      </c>
      <c r="AI2206" s="44">
        <f>AVERAGE(F2206:$O2206)</f>
        <v>22.965386846566197</v>
      </c>
      <c r="AJ2206" s="44">
        <f>AVERAGE(G2206:$O2206)</f>
        <v>23.356523714992733</v>
      </c>
      <c r="AK2206" s="44">
        <f>AVERAGE(H2206:$O2206)</f>
        <v>24.055209900975221</v>
      </c>
      <c r="AL2206" s="44">
        <f t="shared" si="172"/>
        <v>18.99531095352172</v>
      </c>
      <c r="AM2206" s="44">
        <f t="shared" si="173"/>
        <v>19.80779850025176</v>
      </c>
      <c r="AN2206" s="44">
        <f t="shared" si="174"/>
        <v>21.380652343606936</v>
      </c>
    </row>
    <row r="2207" spans="2:40" x14ac:dyDescent="0.2">
      <c r="B2207" s="37">
        <v>10</v>
      </c>
      <c r="C2207" s="37">
        <v>2</v>
      </c>
      <c r="D2207" s="37">
        <v>5</v>
      </c>
      <c r="E2207" s="37">
        <f t="shared" si="170"/>
        <v>0</v>
      </c>
      <c r="F2207" s="11">
        <v>20.664578701972999</v>
      </c>
      <c r="G2207" s="11">
        <v>19.636359838247301</v>
      </c>
      <c r="H2207" s="11">
        <v>18.770550282716801</v>
      </c>
      <c r="I2207" s="11">
        <v>22.4755594148636</v>
      </c>
      <c r="J2207" s="11">
        <v>23.995017478942898</v>
      </c>
      <c r="K2207" s="11">
        <v>26.7617270345688</v>
      </c>
      <c r="L2207" s="11">
        <v>29.4079562854767</v>
      </c>
      <c r="M2207" s="11">
        <v>29.9526819279194</v>
      </c>
      <c r="N2207" s="11">
        <v>33.353359777450599</v>
      </c>
      <c r="O2207" s="11">
        <v>36.518324640274002</v>
      </c>
      <c r="P2207" s="11">
        <v>38.778350898742701</v>
      </c>
      <c r="Q2207" s="11">
        <v>39.6508664674759</v>
      </c>
      <c r="R2207" s="11">
        <v>46.305112416028997</v>
      </c>
      <c r="S2207" s="11">
        <v>41.243288123369197</v>
      </c>
      <c r="T2207" s="11">
        <v>55.601778151750601</v>
      </c>
      <c r="U2207" s="11">
        <v>53.999133560419097</v>
      </c>
      <c r="V2207" s="11">
        <v>50.548926758527799</v>
      </c>
      <c r="W2207" s="11">
        <v>54.207730374574702</v>
      </c>
      <c r="X2207" s="11">
        <v>61.170302543640098</v>
      </c>
      <c r="Y2207" s="11">
        <v>67.324934663057306</v>
      </c>
      <c r="Z2207" s="11">
        <v>111.623960059404</v>
      </c>
      <c r="AA2207" s="11">
        <v>94.034686936616893</v>
      </c>
      <c r="AB2207" s="11">
        <v>81.981839567661297</v>
      </c>
      <c r="AC2207" s="11">
        <v>79.631324485302002</v>
      </c>
      <c r="AD2207" s="11">
        <v>106.565493481874</v>
      </c>
      <c r="AE2207" s="38">
        <v>92.919709572911302</v>
      </c>
      <c r="AF2207" s="38">
        <f t="shared" si="171"/>
        <v>32.207700762653367</v>
      </c>
      <c r="AG2207" s="38">
        <f>AVERAGE(G2207:$T2207)</f>
        <v>33.032209481273391</v>
      </c>
      <c r="AH2207" s="38">
        <f>AVERAGE(H2207:$T2207)</f>
        <v>34.062659453813858</v>
      </c>
      <c r="AI2207" s="44">
        <f>AVERAGE(F2207:$O2207)</f>
        <v>26.153611538243307</v>
      </c>
      <c r="AJ2207" s="44">
        <f>AVERAGE(G2207:$O2207)</f>
        <v>26.763504075606679</v>
      </c>
      <c r="AK2207" s="44">
        <f>AVERAGE(H2207:$O2207)</f>
        <v>27.654397105276601</v>
      </c>
      <c r="AL2207" s="44">
        <f t="shared" si="172"/>
        <v>21.10841314334872</v>
      </c>
      <c r="AM2207" s="44">
        <f t="shared" si="173"/>
        <v>22.327842809867878</v>
      </c>
      <c r="AN2207" s="44">
        <f t="shared" si="174"/>
        <v>24.282162099313759</v>
      </c>
    </row>
    <row r="2208" spans="2:40" x14ac:dyDescent="0.2">
      <c r="B2208" s="37">
        <v>10</v>
      </c>
      <c r="C2208" s="37">
        <v>2</v>
      </c>
      <c r="D2208" s="37">
        <v>6</v>
      </c>
      <c r="E2208" s="37">
        <f t="shared" si="170"/>
        <v>0</v>
      </c>
      <c r="F2208" s="11">
        <v>23.567789329707601</v>
      </c>
      <c r="G2208" s="11">
        <v>23.150292701005899</v>
      </c>
      <c r="H2208" s="11">
        <v>21.280015712737999</v>
      </c>
      <c r="I2208" s="11">
        <v>27.308315738678001</v>
      </c>
      <c r="J2208" s="11">
        <v>33.156221185684203</v>
      </c>
      <c r="K2208" s="11">
        <v>35.379819252967799</v>
      </c>
      <c r="L2208" s="11">
        <v>37.771500656127898</v>
      </c>
      <c r="M2208" s="11">
        <v>35.537404980421101</v>
      </c>
      <c r="N2208" s="11">
        <v>39.521965613603598</v>
      </c>
      <c r="O2208" s="11">
        <v>45.992410982132</v>
      </c>
      <c r="P2208" s="11">
        <v>48.253849117279103</v>
      </c>
      <c r="Q2208" s="11">
        <v>50.302266049861899</v>
      </c>
      <c r="R2208" s="11">
        <v>53.781666442871099</v>
      </c>
      <c r="S2208" s="11">
        <v>45.833778258562099</v>
      </c>
      <c r="T2208" s="11">
        <v>65.254594803810093</v>
      </c>
      <c r="U2208" s="11">
        <v>65.4745106735229</v>
      </c>
      <c r="V2208" s="11">
        <v>61.204929632425298</v>
      </c>
      <c r="W2208" s="11">
        <v>64.785719322204599</v>
      </c>
      <c r="X2208" s="11">
        <v>68.133299852371195</v>
      </c>
      <c r="Y2208" s="11">
        <v>71.436998568534804</v>
      </c>
      <c r="Z2208" s="11">
        <v>123.891478227139</v>
      </c>
      <c r="AA2208" s="11">
        <v>101.2586962533</v>
      </c>
      <c r="AB2208" s="11">
        <v>89.432417718887294</v>
      </c>
      <c r="AC2208" s="11">
        <v>89.873401442289307</v>
      </c>
      <c r="AD2208" s="11">
        <v>108.152319221258</v>
      </c>
      <c r="AE2208" s="38">
        <v>110.89750431451201</v>
      </c>
      <c r="AF2208" s="38">
        <f t="shared" si="171"/>
        <v>39.072792721696686</v>
      </c>
      <c r="AG2208" s="38">
        <f>AVERAGE(G2208:$T2208)</f>
        <v>40.180292963981628</v>
      </c>
      <c r="AH2208" s="38">
        <f>AVERAGE(H2208:$T2208)</f>
        <v>41.490292984210527</v>
      </c>
      <c r="AI2208" s="44">
        <f>AVERAGE(F2208:$O2208)</f>
        <v>32.266573615306605</v>
      </c>
      <c r="AJ2208" s="44">
        <f>AVERAGE(G2208:$O2208)</f>
        <v>33.233105202595389</v>
      </c>
      <c r="AK2208" s="44">
        <f>AVERAGE(H2208:$O2208)</f>
        <v>34.493456765294077</v>
      </c>
      <c r="AL2208" s="44">
        <f t="shared" si="172"/>
        <v>25.692526933562739</v>
      </c>
      <c r="AM2208" s="44">
        <f t="shared" si="173"/>
        <v>28.054932918214782</v>
      </c>
      <c r="AN2208" s="44">
        <f t="shared" si="174"/>
        <v>30.979174509239179</v>
      </c>
    </row>
    <row r="2209" spans="2:40" x14ac:dyDescent="0.2">
      <c r="B2209" s="37">
        <v>10</v>
      </c>
      <c r="C2209" s="37">
        <v>2</v>
      </c>
      <c r="D2209" s="37">
        <v>23</v>
      </c>
      <c r="E2209" s="37">
        <f t="shared" si="170"/>
        <v>0</v>
      </c>
      <c r="F2209" s="11">
        <v>30.0747500610352</v>
      </c>
      <c r="G2209" s="11">
        <v>22.7143082008362</v>
      </c>
      <c r="H2209" s="11">
        <v>22.185661876440001</v>
      </c>
      <c r="I2209" s="11">
        <v>24.139993530273401</v>
      </c>
      <c r="J2209" s="11">
        <v>24.687747519493101</v>
      </c>
      <c r="K2209" s="11">
        <v>27.961583621025099</v>
      </c>
      <c r="L2209" s="11">
        <v>31.7254133834839</v>
      </c>
      <c r="M2209" s="11">
        <v>30.784755941629399</v>
      </c>
      <c r="N2209" s="11">
        <v>32.187992645978902</v>
      </c>
      <c r="O2209" s="11">
        <v>33.916149213552501</v>
      </c>
      <c r="P2209" s="11">
        <v>33.3870905845165</v>
      </c>
      <c r="Q2209" s="11">
        <v>35.939884703397802</v>
      </c>
      <c r="R2209" s="11">
        <v>40.212492451667799</v>
      </c>
      <c r="S2209" s="11">
        <v>51.784900201082202</v>
      </c>
      <c r="T2209" s="11">
        <v>44.390017580985997</v>
      </c>
      <c r="U2209" s="11">
        <v>45.537034656286203</v>
      </c>
      <c r="V2209" s="11">
        <v>42.061101521491999</v>
      </c>
      <c r="W2209" s="11">
        <v>46.1659657821655</v>
      </c>
      <c r="X2209" s="11">
        <v>70.167007961034798</v>
      </c>
      <c r="Y2209" s="11">
        <v>67.920783731818204</v>
      </c>
      <c r="Z2209" s="11">
        <v>62.168048439502698</v>
      </c>
      <c r="AA2209" s="11">
        <v>59.479392983198203</v>
      </c>
      <c r="AB2209" s="11">
        <v>51.893802245855298</v>
      </c>
      <c r="AC2209" s="11">
        <v>54.704574366927098</v>
      </c>
      <c r="AD2209" s="11">
        <v>72.370207743566496</v>
      </c>
      <c r="AE2209" s="38">
        <v>75.447682082414602</v>
      </c>
      <c r="AF2209" s="38">
        <f t="shared" si="171"/>
        <v>32.406182767693203</v>
      </c>
      <c r="AG2209" s="38">
        <f>AVERAGE(G2209:$T2209)</f>
        <v>32.572713675311633</v>
      </c>
      <c r="AH2209" s="38">
        <f>AVERAGE(H2209:$T2209)</f>
        <v>33.331052557963588</v>
      </c>
      <c r="AI2209" s="44">
        <f>AVERAGE(F2209:$O2209)</f>
        <v>28.037835599374766</v>
      </c>
      <c r="AJ2209" s="44">
        <f>AVERAGE(G2209:$O2209)</f>
        <v>27.81151177030139</v>
      </c>
      <c r="AK2209" s="44">
        <f>AVERAGE(H2209:$O2209)</f>
        <v>28.448662216484543</v>
      </c>
      <c r="AL2209" s="44">
        <f t="shared" si="172"/>
        <v>24.76049223761558</v>
      </c>
      <c r="AM2209" s="44">
        <f t="shared" si="173"/>
        <v>24.337858949613558</v>
      </c>
      <c r="AN2209" s="44">
        <f t="shared" si="174"/>
        <v>26.140079986143103</v>
      </c>
    </row>
    <row r="2210" spans="2:40" x14ac:dyDescent="0.2">
      <c r="B2210" s="37">
        <v>10</v>
      </c>
      <c r="C2210" s="37">
        <v>2</v>
      </c>
      <c r="D2210" s="37">
        <v>24</v>
      </c>
      <c r="E2210" s="37">
        <f t="shared" si="170"/>
        <v>0</v>
      </c>
      <c r="F2210" s="11">
        <v>26.411969711303701</v>
      </c>
      <c r="G2210" s="11">
        <v>20.319729221344002</v>
      </c>
      <c r="H2210" s="11">
        <v>19.855374608039899</v>
      </c>
      <c r="I2210" s="11">
        <v>21.507359161377</v>
      </c>
      <c r="J2210" s="11">
        <v>22.309751907348598</v>
      </c>
      <c r="K2210" s="11">
        <v>25.3203046808243</v>
      </c>
      <c r="L2210" s="11">
        <v>29.059086669445001</v>
      </c>
      <c r="M2210" s="11">
        <v>29.7109069013596</v>
      </c>
      <c r="N2210" s="11">
        <v>29.694914187431301</v>
      </c>
      <c r="O2210" s="11">
        <v>31.442723097801199</v>
      </c>
      <c r="P2210" s="11">
        <v>31.3161305510998</v>
      </c>
      <c r="Q2210" s="11">
        <v>32.542906058549903</v>
      </c>
      <c r="R2210" s="11">
        <v>38.136999587059002</v>
      </c>
      <c r="S2210" s="11">
        <v>45.420418381452599</v>
      </c>
      <c r="T2210" s="11">
        <v>40.208288651228003</v>
      </c>
      <c r="U2210" s="11">
        <v>41.856335913181297</v>
      </c>
      <c r="V2210" s="11">
        <v>39.0109262447357</v>
      </c>
      <c r="W2210" s="11">
        <v>42.918068386793102</v>
      </c>
      <c r="X2210" s="11">
        <v>60.894454829216002</v>
      </c>
      <c r="Y2210" s="11">
        <v>58.101978733777997</v>
      </c>
      <c r="Z2210" s="11">
        <v>52.599943012475997</v>
      </c>
      <c r="AA2210" s="11">
        <v>47.012204991400203</v>
      </c>
      <c r="AB2210" s="11">
        <v>38.775279919147501</v>
      </c>
      <c r="AC2210" s="11">
        <v>37.9712019710541</v>
      </c>
      <c r="AD2210" s="11">
        <v>53.452853543430599</v>
      </c>
      <c r="AE2210" s="38">
        <v>54.766611641138802</v>
      </c>
      <c r="AF2210" s="38">
        <f t="shared" si="171"/>
        <v>29.550457558377595</v>
      </c>
      <c r="AG2210" s="38">
        <f>AVERAGE(G2210:$T2210)</f>
        <v>29.77463526174002</v>
      </c>
      <c r="AH2210" s="38">
        <f>AVERAGE(H2210:$T2210)</f>
        <v>30.501935726385867</v>
      </c>
      <c r="AI2210" s="44">
        <f>AVERAGE(F2210:$O2210)</f>
        <v>25.56321201462746</v>
      </c>
      <c r="AJ2210" s="44">
        <f>AVERAGE(G2210:$O2210)</f>
        <v>25.468905603885659</v>
      </c>
      <c r="AK2210" s="44">
        <f>AVERAGE(H2210:$O2210)</f>
        <v>26.112552651703364</v>
      </c>
      <c r="AL2210" s="44">
        <f t="shared" si="172"/>
        <v>22.080836921882639</v>
      </c>
      <c r="AM2210" s="44">
        <f t="shared" si="173"/>
        <v>21.86250391578676</v>
      </c>
      <c r="AN2210" s="44">
        <f t="shared" si="174"/>
        <v>23.610375405406963</v>
      </c>
    </row>
    <row r="2211" spans="2:40" x14ac:dyDescent="0.2">
      <c r="B2211" s="37">
        <v>10</v>
      </c>
      <c r="C2211" s="37">
        <v>3</v>
      </c>
      <c r="D2211" s="37">
        <v>1</v>
      </c>
      <c r="E2211" s="37">
        <f t="shared" si="170"/>
        <v>0</v>
      </c>
      <c r="F2211" s="11">
        <v>24.093896392822298</v>
      </c>
      <c r="G2211" s="11">
        <v>18.8443656339645</v>
      </c>
      <c r="H2211" s="11">
        <v>17.798640596389799</v>
      </c>
      <c r="I2211" s="11">
        <v>19.782244935512502</v>
      </c>
      <c r="J2211" s="11">
        <v>20.611763892173801</v>
      </c>
      <c r="K2211" s="11">
        <v>23.4282324638367</v>
      </c>
      <c r="L2211" s="11">
        <v>27.601827496767001</v>
      </c>
      <c r="M2211" s="11">
        <v>27.3595920553207</v>
      </c>
      <c r="N2211" s="11">
        <v>26.8297829196453</v>
      </c>
      <c r="O2211" s="11">
        <v>28.5161115834713</v>
      </c>
      <c r="P2211" s="11">
        <v>27.437678884744599</v>
      </c>
      <c r="Q2211" s="11">
        <v>29.6997229015827</v>
      </c>
      <c r="R2211" s="11">
        <v>35.796451603889501</v>
      </c>
      <c r="S2211" s="11">
        <v>35.025505790233602</v>
      </c>
      <c r="T2211" s="11">
        <v>33.842217201232899</v>
      </c>
      <c r="U2211" s="11">
        <v>36.552817107200603</v>
      </c>
      <c r="V2211" s="11">
        <v>33.626158936262101</v>
      </c>
      <c r="W2211" s="11">
        <v>39.593996617793998</v>
      </c>
      <c r="X2211" s="11">
        <v>58.777308559656099</v>
      </c>
      <c r="Y2211" s="11">
        <v>42.541703952074101</v>
      </c>
      <c r="Z2211" s="11">
        <v>38.642335543513298</v>
      </c>
      <c r="AA2211" s="11">
        <v>33.180805734187402</v>
      </c>
      <c r="AB2211" s="11">
        <v>20.101148444028599</v>
      </c>
      <c r="AC2211" s="11">
        <v>20.1745281517506</v>
      </c>
      <c r="AD2211" s="11">
        <v>13.1538661349118</v>
      </c>
      <c r="AE2211" s="38">
        <v>15.6150853899717</v>
      </c>
      <c r="AF2211" s="38">
        <f t="shared" si="171"/>
        <v>26.444535623439144</v>
      </c>
      <c r="AG2211" s="38">
        <f>AVERAGE(G2211:$T2211)</f>
        <v>26.612438425626067</v>
      </c>
      <c r="AH2211" s="38">
        <f>AVERAGE(H2211:$T2211)</f>
        <v>27.209982486523106</v>
      </c>
      <c r="AI2211" s="44">
        <f>AVERAGE(F2211:$O2211)</f>
        <v>23.486645796990395</v>
      </c>
      <c r="AJ2211" s="44">
        <f>AVERAGE(G2211:$O2211)</f>
        <v>23.419173508564622</v>
      </c>
      <c r="AK2211" s="44">
        <f>AVERAGE(H2211:$O2211)</f>
        <v>23.991024492889636</v>
      </c>
      <c r="AL2211" s="44">
        <f t="shared" si="172"/>
        <v>20.226182290172581</v>
      </c>
      <c r="AM2211" s="44">
        <f t="shared" si="173"/>
        <v>20.093049504375461</v>
      </c>
      <c r="AN2211" s="44">
        <f t="shared" si="174"/>
        <v>21.844541876935956</v>
      </c>
    </row>
    <row r="2212" spans="2:40" x14ac:dyDescent="0.2">
      <c r="B2212" s="37">
        <v>10</v>
      </c>
      <c r="C2212" s="37">
        <v>3</v>
      </c>
      <c r="D2212" s="37">
        <v>2</v>
      </c>
      <c r="E2212" s="37">
        <f t="shared" si="170"/>
        <v>0</v>
      </c>
      <c r="F2212" s="11">
        <v>21.4709544172287</v>
      </c>
      <c r="G2212" s="11">
        <v>17.4088739511967</v>
      </c>
      <c r="H2212" s="11">
        <v>16.897337136745499</v>
      </c>
      <c r="I2212" s="11">
        <v>18.712350468635599</v>
      </c>
      <c r="J2212" s="11">
        <v>19.394337976455699</v>
      </c>
      <c r="K2212" s="11">
        <v>22.0105679912567</v>
      </c>
      <c r="L2212" s="11">
        <v>25.070366284370401</v>
      </c>
      <c r="M2212" s="11">
        <v>24.418036069869999</v>
      </c>
      <c r="N2212" s="11">
        <v>25.179562876343699</v>
      </c>
      <c r="O2212" s="11">
        <v>26.367793471097901</v>
      </c>
      <c r="P2212" s="11">
        <v>25.3765713341236</v>
      </c>
      <c r="Q2212" s="11">
        <v>27.258544222831699</v>
      </c>
      <c r="R2212" s="11">
        <v>32.493146203994698</v>
      </c>
      <c r="S2212" s="11">
        <v>33.014583972289202</v>
      </c>
      <c r="T2212" s="11">
        <v>31.254487923622101</v>
      </c>
      <c r="U2212" s="11">
        <v>33.294326147451997</v>
      </c>
      <c r="V2212" s="11">
        <v>30.425225582391001</v>
      </c>
      <c r="W2212" s="11">
        <v>35.259128032922703</v>
      </c>
      <c r="X2212" s="11">
        <v>47.724772463038597</v>
      </c>
      <c r="Y2212" s="11">
        <v>34.513504192918496</v>
      </c>
      <c r="Z2212" s="11">
        <v>30.686163008630299</v>
      </c>
      <c r="AA2212" s="11">
        <v>23.746761910589399</v>
      </c>
      <c r="AB2212" s="11">
        <v>12.7686265476868</v>
      </c>
      <c r="AC2212" s="11">
        <v>13.2286997508407</v>
      </c>
      <c r="AD2212" s="11">
        <v>6.8824476179480598</v>
      </c>
      <c r="AE2212" s="38">
        <v>7.8388392492532697</v>
      </c>
      <c r="AF2212" s="38">
        <f t="shared" si="171"/>
        <v>24.421834286670812</v>
      </c>
      <c r="AG2212" s="38">
        <f>AVERAGE(G2212:$T2212)</f>
        <v>24.632611420202391</v>
      </c>
      <c r="AH2212" s="38">
        <f>AVERAGE(H2212:$T2212)</f>
        <v>25.188283533202828</v>
      </c>
      <c r="AI2212" s="44">
        <f>AVERAGE(F2212:$O2212)</f>
        <v>21.693018064320093</v>
      </c>
      <c r="AJ2212" s="44">
        <f>AVERAGE(G2212:$O2212)</f>
        <v>21.717691802885803</v>
      </c>
      <c r="AK2212" s="44">
        <f>AVERAGE(H2212:$O2212)</f>
        <v>22.25629403434694</v>
      </c>
      <c r="AL2212" s="44">
        <f t="shared" si="172"/>
        <v>18.776770790052442</v>
      </c>
      <c r="AM2212" s="44">
        <f t="shared" si="173"/>
        <v>18.884693504858042</v>
      </c>
      <c r="AN2212" s="44">
        <f t="shared" si="174"/>
        <v>20.416991971492781</v>
      </c>
    </row>
    <row r="2213" spans="2:40" x14ac:dyDescent="0.2">
      <c r="B2213" s="37">
        <v>10</v>
      </c>
      <c r="C2213" s="37">
        <v>3</v>
      </c>
      <c r="D2213" s="37">
        <v>3</v>
      </c>
      <c r="E2213" s="37">
        <f t="shared" si="170"/>
        <v>0</v>
      </c>
      <c r="F2213" s="11">
        <v>20.189754723548901</v>
      </c>
      <c r="G2213" s="11">
        <v>16.958399985790301</v>
      </c>
      <c r="H2213" s="11">
        <v>16.5865075688362</v>
      </c>
      <c r="I2213" s="11">
        <v>18.6832821974754</v>
      </c>
      <c r="J2213" s="11">
        <v>19.151260421752902</v>
      </c>
      <c r="K2213" s="11">
        <v>21.6871486406326</v>
      </c>
      <c r="L2213" s="11">
        <v>24.083888815164599</v>
      </c>
      <c r="M2213" s="11">
        <v>23.863694843292201</v>
      </c>
      <c r="N2213" s="11">
        <v>25.107172725677501</v>
      </c>
      <c r="O2213" s="11">
        <v>26.1363105154037</v>
      </c>
      <c r="P2213" s="11">
        <v>25.188844868659999</v>
      </c>
      <c r="Q2213" s="11">
        <v>26.452005864143398</v>
      </c>
      <c r="R2213" s="11">
        <v>32.088718247413603</v>
      </c>
      <c r="S2213" s="11">
        <v>31.060194196283799</v>
      </c>
      <c r="T2213" s="11">
        <v>30.991015595674501</v>
      </c>
      <c r="U2213" s="11">
        <v>32.4054918064177</v>
      </c>
      <c r="V2213" s="11">
        <v>29.560711241304901</v>
      </c>
      <c r="W2213" s="11">
        <v>33.278198428809603</v>
      </c>
      <c r="X2213" s="11">
        <v>45.7377738483436</v>
      </c>
      <c r="Y2213" s="11">
        <v>28.683933192402101</v>
      </c>
      <c r="Z2213" s="11">
        <v>28.203088266074701</v>
      </c>
      <c r="AA2213" s="11">
        <v>21.112259186407599</v>
      </c>
      <c r="AB2213" s="11">
        <v>9.2909674692451993</v>
      </c>
      <c r="AC2213" s="11">
        <v>7.7112924907840803</v>
      </c>
      <c r="AD2213" s="11">
        <v>7.0573046042919199</v>
      </c>
      <c r="AE2213" s="38">
        <v>7.0727742070257698</v>
      </c>
      <c r="AF2213" s="38">
        <f t="shared" si="171"/>
        <v>23.881879947316644</v>
      </c>
      <c r="AG2213" s="38">
        <f>AVERAGE(G2213:$T2213)</f>
        <v>24.145603177585766</v>
      </c>
      <c r="AH2213" s="38">
        <f>AVERAGE(H2213:$T2213)</f>
        <v>24.698464961570036</v>
      </c>
      <c r="AI2213" s="44">
        <f>AVERAGE(F2213:$O2213)</f>
        <v>21.24474204375743</v>
      </c>
      <c r="AJ2213" s="44">
        <f>AVERAGE(G2213:$O2213)</f>
        <v>21.361962857113934</v>
      </c>
      <c r="AK2213" s="44">
        <f>AVERAGE(H2213:$O2213)</f>
        <v>21.912408216029391</v>
      </c>
      <c r="AL2213" s="44">
        <f t="shared" si="172"/>
        <v>18.313840979480744</v>
      </c>
      <c r="AM2213" s="44">
        <f t="shared" si="173"/>
        <v>18.613319762897483</v>
      </c>
      <c r="AN2213" s="44">
        <f t="shared" si="174"/>
        <v>20.038417528772342</v>
      </c>
    </row>
    <row r="2214" spans="2:40" x14ac:dyDescent="0.2">
      <c r="B2214" s="37">
        <v>10</v>
      </c>
      <c r="C2214" s="37">
        <v>3</v>
      </c>
      <c r="D2214" s="37">
        <v>4</v>
      </c>
      <c r="E2214" s="37">
        <f t="shared" si="170"/>
        <v>0</v>
      </c>
      <c r="F2214" s="11">
        <v>20.183508881568901</v>
      </c>
      <c r="G2214" s="11">
        <v>17.094645833015399</v>
      </c>
      <c r="H2214" s="11">
        <v>17.3418780195713</v>
      </c>
      <c r="I2214" s="11">
        <v>19.462547635078401</v>
      </c>
      <c r="J2214" s="11">
        <v>19.732305709838901</v>
      </c>
      <c r="K2214" s="11">
        <v>22.378447205781899</v>
      </c>
      <c r="L2214" s="11">
        <v>24.349913169860798</v>
      </c>
      <c r="M2214" s="11">
        <v>24.023026413917499</v>
      </c>
      <c r="N2214" s="11">
        <v>26.3295938084126</v>
      </c>
      <c r="O2214" s="11">
        <v>27.5092397739887</v>
      </c>
      <c r="P2214" s="11">
        <v>26.382660189390201</v>
      </c>
      <c r="Q2214" s="11">
        <v>28.3853079957962</v>
      </c>
      <c r="R2214" s="11">
        <v>32.362433070182803</v>
      </c>
      <c r="S2214" s="11">
        <v>35.031078638017199</v>
      </c>
      <c r="T2214" s="11">
        <v>33.422257646322301</v>
      </c>
      <c r="U2214" s="11">
        <v>34.927258026748902</v>
      </c>
      <c r="V2214" s="11">
        <v>31.8152339437008</v>
      </c>
      <c r="W2214" s="11">
        <v>34.217814140021801</v>
      </c>
      <c r="X2214" s="11">
        <v>44.116186055768303</v>
      </c>
      <c r="Y2214" s="11">
        <v>39.414259449690597</v>
      </c>
      <c r="Z2214" s="11">
        <v>34.179097647875501</v>
      </c>
      <c r="AA2214" s="11">
        <v>25.4158769848049</v>
      </c>
      <c r="AB2214" s="11">
        <v>13.2113188390303</v>
      </c>
      <c r="AC2214" s="11">
        <v>9.4862475414089893</v>
      </c>
      <c r="AD2214" s="11">
        <v>14.305698796302099</v>
      </c>
      <c r="AE2214" s="38">
        <v>15.730479388535</v>
      </c>
      <c r="AF2214" s="38">
        <f t="shared" si="171"/>
        <v>24.932589599382876</v>
      </c>
      <c r="AG2214" s="38">
        <f>AVERAGE(G2214:$T2214)</f>
        <v>25.271809650655303</v>
      </c>
      <c r="AH2214" s="38">
        <f>AVERAGE(H2214:$T2214)</f>
        <v>25.900822252012215</v>
      </c>
      <c r="AI2214" s="44">
        <f>AVERAGE(F2214:$O2214)</f>
        <v>21.840510645103439</v>
      </c>
      <c r="AJ2214" s="44">
        <f>AVERAGE(G2214:$O2214)</f>
        <v>22.024621952162832</v>
      </c>
      <c r="AK2214" s="44">
        <f>AVERAGE(H2214:$O2214)</f>
        <v>22.64086896705626</v>
      </c>
      <c r="AL2214" s="44">
        <f t="shared" si="172"/>
        <v>18.76297721581458</v>
      </c>
      <c r="AM2214" s="44">
        <f t="shared" si="173"/>
        <v>19.201964880657179</v>
      </c>
      <c r="AN2214" s="44">
        <f t="shared" si="174"/>
        <v>20.653018348026258</v>
      </c>
    </row>
    <row r="2215" spans="2:40" x14ac:dyDescent="0.2">
      <c r="B2215" s="37">
        <v>10</v>
      </c>
      <c r="C2215" s="37">
        <v>3</v>
      </c>
      <c r="D2215" s="37">
        <v>5</v>
      </c>
      <c r="E2215" s="37">
        <f t="shared" si="170"/>
        <v>0</v>
      </c>
      <c r="F2215" s="11">
        <v>20.2409274441004</v>
      </c>
      <c r="G2215" s="11">
        <v>18.0681897306442</v>
      </c>
      <c r="H2215" s="11">
        <v>19.336488571882199</v>
      </c>
      <c r="I2215" s="11">
        <v>22.232105334281901</v>
      </c>
      <c r="J2215" s="11">
        <v>22.5115120401382</v>
      </c>
      <c r="K2215" s="11">
        <v>24.9359874899387</v>
      </c>
      <c r="L2215" s="11">
        <v>26.040444946289099</v>
      </c>
      <c r="M2215" s="11">
        <v>25.707376648902901</v>
      </c>
      <c r="N2215" s="11">
        <v>29.9884439697266</v>
      </c>
      <c r="O2215" s="11">
        <v>31.310887967348101</v>
      </c>
      <c r="P2215" s="11">
        <v>30.472359919071199</v>
      </c>
      <c r="Q2215" s="11">
        <v>32.091989630699203</v>
      </c>
      <c r="R2215" s="11">
        <v>34.327093988418603</v>
      </c>
      <c r="S2215" s="11">
        <v>40.383577764213101</v>
      </c>
      <c r="T2215" s="11">
        <v>38.736600308418303</v>
      </c>
      <c r="U2215" s="11">
        <v>40.191758956938997</v>
      </c>
      <c r="V2215" s="11">
        <v>36.756785583496097</v>
      </c>
      <c r="W2215" s="11">
        <v>38.574472691774403</v>
      </c>
      <c r="X2215" s="11">
        <v>46.681246821980899</v>
      </c>
      <c r="Y2215" s="11">
        <v>53.389438035488098</v>
      </c>
      <c r="Z2215" s="11">
        <v>45.936176533401003</v>
      </c>
      <c r="AA2215" s="11">
        <v>34.789276542840497</v>
      </c>
      <c r="AB2215" s="11">
        <v>21.342178040415099</v>
      </c>
      <c r="AC2215" s="11">
        <v>18.319341507732901</v>
      </c>
      <c r="AD2215" s="11">
        <v>27.047922201901699</v>
      </c>
      <c r="AE2215" s="38">
        <v>32.6991688351631</v>
      </c>
      <c r="AF2215" s="38">
        <f t="shared" si="171"/>
        <v>27.758932383604851</v>
      </c>
      <c r="AG2215" s="38">
        <f>AVERAGE(G2215:$T2215)</f>
        <v>28.295932736426597</v>
      </c>
      <c r="AH2215" s="38">
        <f>AVERAGE(H2215:$T2215)</f>
        <v>29.082682198409852</v>
      </c>
      <c r="AI2215" s="44">
        <f>AVERAGE(F2215:$O2215)</f>
        <v>24.037236414325228</v>
      </c>
      <c r="AJ2215" s="44">
        <f>AVERAGE(G2215:$O2215)</f>
        <v>24.459048522127986</v>
      </c>
      <c r="AK2215" s="44">
        <f>AVERAGE(H2215:$O2215)</f>
        <v>25.257905871063461</v>
      </c>
      <c r="AL2215" s="44">
        <f t="shared" si="172"/>
        <v>20.477844624209379</v>
      </c>
      <c r="AM2215" s="44">
        <f t="shared" si="173"/>
        <v>21.416856633377041</v>
      </c>
      <c r="AN2215" s="44">
        <f t="shared" si="174"/>
        <v>23.011307676506018</v>
      </c>
    </row>
    <row r="2216" spans="2:40" x14ac:dyDescent="0.2">
      <c r="B2216" s="37">
        <v>10</v>
      </c>
      <c r="C2216" s="37">
        <v>3</v>
      </c>
      <c r="D2216" s="37">
        <v>6</v>
      </c>
      <c r="E2216" s="37">
        <f t="shared" si="170"/>
        <v>0</v>
      </c>
      <c r="F2216" s="11">
        <v>21.1690622260571</v>
      </c>
      <c r="G2216" s="11">
        <v>19.437166616201399</v>
      </c>
      <c r="H2216" s="11">
        <v>23.0720193226337</v>
      </c>
      <c r="I2216" s="11">
        <v>29.319560001373301</v>
      </c>
      <c r="J2216" s="11">
        <v>29.6607796487808</v>
      </c>
      <c r="K2216" s="11">
        <v>32.306592947006202</v>
      </c>
      <c r="L2216" s="11">
        <v>30.5041350955963</v>
      </c>
      <c r="M2216" s="11">
        <v>29.240429335832602</v>
      </c>
      <c r="N2216" s="11">
        <v>38.590589058875999</v>
      </c>
      <c r="O2216" s="11">
        <v>41.5194579677582</v>
      </c>
      <c r="P2216" s="11">
        <v>40.235647197485001</v>
      </c>
      <c r="Q2216" s="11">
        <v>41.163505630731599</v>
      </c>
      <c r="R2216" s="11">
        <v>38.744143803834902</v>
      </c>
      <c r="S2216" s="11">
        <v>49.476805623412098</v>
      </c>
      <c r="T2216" s="11">
        <v>48.708804400444002</v>
      </c>
      <c r="U2216" s="11">
        <v>53.258898067235897</v>
      </c>
      <c r="V2216" s="11">
        <v>48.3580325354338</v>
      </c>
      <c r="W2216" s="11">
        <v>49.445991979599</v>
      </c>
      <c r="X2216" s="11">
        <v>55.966518845483698</v>
      </c>
      <c r="Y2216" s="11">
        <v>77.894523761987699</v>
      </c>
      <c r="Z2216" s="11">
        <v>71.281800422191594</v>
      </c>
      <c r="AA2216" s="11">
        <v>56.900743426209303</v>
      </c>
      <c r="AB2216" s="11">
        <v>45.306443837430301</v>
      </c>
      <c r="AC2216" s="11">
        <v>34.726511269152198</v>
      </c>
      <c r="AD2216" s="11">
        <v>49.436686226129503</v>
      </c>
      <c r="AE2216" s="38">
        <v>57.808091083288197</v>
      </c>
      <c r="AF2216" s="38">
        <f t="shared" si="171"/>
        <v>34.209913258401542</v>
      </c>
      <c r="AG2216" s="38">
        <f>AVERAGE(G2216:$T2216)</f>
        <v>35.141402617854723</v>
      </c>
      <c r="AH2216" s="38">
        <f>AVERAGE(H2216:$T2216)</f>
        <v>36.349420771828051</v>
      </c>
      <c r="AI2216" s="44">
        <f>AVERAGE(F2216:$O2216)</f>
        <v>29.481979222011557</v>
      </c>
      <c r="AJ2216" s="44">
        <f>AVERAGE(G2216:$O2216)</f>
        <v>30.405636666006501</v>
      </c>
      <c r="AK2216" s="44">
        <f>AVERAGE(H2216:$O2216)</f>
        <v>31.776695422232137</v>
      </c>
      <c r="AL2216" s="44">
        <f t="shared" si="172"/>
        <v>24.531717563009259</v>
      </c>
      <c r="AM2216" s="44">
        <f t="shared" si="173"/>
        <v>26.759223707199084</v>
      </c>
      <c r="AN2216" s="44">
        <f t="shared" si="174"/>
        <v>28.972617403078061</v>
      </c>
    </row>
    <row r="2217" spans="2:40" x14ac:dyDescent="0.2">
      <c r="B2217" s="37">
        <v>10</v>
      </c>
      <c r="C2217" s="37">
        <v>3</v>
      </c>
      <c r="D2217" s="37">
        <v>23</v>
      </c>
      <c r="E2217" s="37">
        <f t="shared" si="170"/>
        <v>0</v>
      </c>
      <c r="F2217" s="11">
        <v>30.201962015151999</v>
      </c>
      <c r="G2217" s="11">
        <v>20.8724947228432</v>
      </c>
      <c r="H2217" s="11">
        <v>21.302748221397401</v>
      </c>
      <c r="I2217" s="11">
        <v>24.156223915100099</v>
      </c>
      <c r="J2217" s="11">
        <v>24.259816954612699</v>
      </c>
      <c r="K2217" s="11">
        <v>27.869510881423899</v>
      </c>
      <c r="L2217" s="11">
        <v>29.118463870048501</v>
      </c>
      <c r="M2217" s="11">
        <v>27.992895326614398</v>
      </c>
      <c r="N2217" s="11">
        <v>29.997422334909398</v>
      </c>
      <c r="O2217" s="11">
        <v>31.9643193149567</v>
      </c>
      <c r="P2217" s="11">
        <v>32.044901596546197</v>
      </c>
      <c r="Q2217" s="11">
        <v>35.175826091289501</v>
      </c>
      <c r="R2217" s="11">
        <v>47.234734631776803</v>
      </c>
      <c r="S2217" s="11">
        <v>40.986733888864499</v>
      </c>
      <c r="T2217" s="11">
        <v>42.0519321229458</v>
      </c>
      <c r="U2217" s="11">
        <v>44.122562745437001</v>
      </c>
      <c r="V2217" s="11">
        <v>48.304009678096001</v>
      </c>
      <c r="W2217" s="11">
        <v>59.926178738832498</v>
      </c>
      <c r="X2217" s="11">
        <v>69.897068559408197</v>
      </c>
      <c r="Y2217" s="11">
        <v>59.268821179866798</v>
      </c>
      <c r="Z2217" s="11">
        <v>55.100925610423097</v>
      </c>
      <c r="AA2217" s="11">
        <v>56.409902890959799</v>
      </c>
      <c r="AB2217" s="11">
        <v>50.571519360572097</v>
      </c>
      <c r="AC2217" s="11">
        <v>56.5914958209991</v>
      </c>
      <c r="AD2217" s="11">
        <v>68.177763731062399</v>
      </c>
      <c r="AE2217" s="38">
        <v>66.845629566192599</v>
      </c>
      <c r="AF2217" s="38">
        <f t="shared" si="171"/>
        <v>31.015332392565405</v>
      </c>
      <c r="AG2217" s="38">
        <f>AVERAGE(G2217:$T2217)</f>
        <v>31.073430276666361</v>
      </c>
      <c r="AH2217" s="38">
        <f>AVERAGE(H2217:$T2217)</f>
        <v>31.85811762696045</v>
      </c>
      <c r="AI2217" s="44">
        <f>AVERAGE(F2217:$O2217)</f>
        <v>26.773585755705831</v>
      </c>
      <c r="AJ2217" s="44">
        <f>AVERAGE(G2217:$O2217)</f>
        <v>26.392655060211808</v>
      </c>
      <c r="AK2217" s="44">
        <f>AVERAGE(H2217:$O2217)</f>
        <v>27.082675102382886</v>
      </c>
      <c r="AL2217" s="44">
        <f t="shared" si="172"/>
        <v>24.158649165821082</v>
      </c>
      <c r="AM2217" s="44">
        <f t="shared" si="173"/>
        <v>23.692158939075462</v>
      </c>
      <c r="AN2217" s="44">
        <f t="shared" si="174"/>
        <v>25.341352768516519</v>
      </c>
    </row>
    <row r="2218" spans="2:40" x14ac:dyDescent="0.2">
      <c r="B2218" s="37">
        <v>10</v>
      </c>
      <c r="C2218" s="37">
        <v>3</v>
      </c>
      <c r="D2218" s="37">
        <v>24</v>
      </c>
      <c r="E2218" s="37">
        <f t="shared" si="170"/>
        <v>0</v>
      </c>
      <c r="F2218" s="11">
        <v>27.376910573005699</v>
      </c>
      <c r="G2218" s="11">
        <v>18.957307456731801</v>
      </c>
      <c r="H2218" s="11">
        <v>19.1469803266525</v>
      </c>
      <c r="I2218" s="11">
        <v>21.784768137931799</v>
      </c>
      <c r="J2218" s="11">
        <v>22.140923027277001</v>
      </c>
      <c r="K2218" s="11">
        <v>25.581739287376401</v>
      </c>
      <c r="L2218" s="11">
        <v>27.9075782878399</v>
      </c>
      <c r="M2218" s="11">
        <v>26.127855549573901</v>
      </c>
      <c r="N2218" s="11">
        <v>28.667963424444199</v>
      </c>
      <c r="O2218" s="11">
        <v>30.4057802600861</v>
      </c>
      <c r="P2218" s="11">
        <v>29.916681224346199</v>
      </c>
      <c r="Q2218" s="11">
        <v>33.333541114807097</v>
      </c>
      <c r="R2218" s="11">
        <v>41.731001294672502</v>
      </c>
      <c r="S2218" s="11">
        <v>36.5222388753891</v>
      </c>
      <c r="T2218" s="11">
        <v>38.2973941886425</v>
      </c>
      <c r="U2218" s="11">
        <v>40.9942431762219</v>
      </c>
      <c r="V2218" s="11">
        <v>44.440491414070102</v>
      </c>
      <c r="W2218" s="11">
        <v>54.492569117784498</v>
      </c>
      <c r="X2218" s="11">
        <v>61.896267003901301</v>
      </c>
      <c r="Y2218" s="11">
        <v>53.067156860947598</v>
      </c>
      <c r="Z2218" s="11">
        <v>47.7134144164324</v>
      </c>
      <c r="AA2218" s="11">
        <v>46.932036924675103</v>
      </c>
      <c r="AB2218" s="11">
        <v>37.634626393953297</v>
      </c>
      <c r="AC2218" s="11">
        <v>42.040798157315699</v>
      </c>
      <c r="AD2218" s="11">
        <v>51.620462347241101</v>
      </c>
      <c r="AE2218" s="38">
        <v>49.904090035788698</v>
      </c>
      <c r="AF2218" s="38">
        <f t="shared" si="171"/>
        <v>28.526577535251779</v>
      </c>
      <c r="AG2218" s="38">
        <f>AVERAGE(G2218:$T2218)</f>
        <v>28.608696603983645</v>
      </c>
      <c r="AH2218" s="38">
        <f>AVERAGE(H2218:$T2218)</f>
        <v>29.351111153772248</v>
      </c>
      <c r="AI2218" s="44">
        <f>AVERAGE(F2218:$O2218)</f>
        <v>24.809780633091925</v>
      </c>
      <c r="AJ2218" s="44">
        <f>AVERAGE(G2218:$O2218)</f>
        <v>24.524543973101508</v>
      </c>
      <c r="AK2218" s="44">
        <f>AVERAGE(H2218:$O2218)</f>
        <v>25.220448537647723</v>
      </c>
      <c r="AL2218" s="44">
        <f t="shared" si="172"/>
        <v>21.881377904319756</v>
      </c>
      <c r="AM2218" s="44">
        <f t="shared" si="173"/>
        <v>21.5223436471939</v>
      </c>
      <c r="AN2218" s="44">
        <f t="shared" si="174"/>
        <v>23.312397813415522</v>
      </c>
    </row>
    <row r="2219" spans="2:40" x14ac:dyDescent="0.2">
      <c r="B2219" s="37">
        <v>10</v>
      </c>
      <c r="C2219" s="37">
        <v>4</v>
      </c>
      <c r="D2219" s="37">
        <v>1</v>
      </c>
      <c r="E2219" s="37">
        <f t="shared" si="170"/>
        <v>0</v>
      </c>
      <c r="F2219" s="11">
        <v>25.405852959632899</v>
      </c>
      <c r="G2219" s="11">
        <v>17.121642159461999</v>
      </c>
      <c r="H2219" s="11">
        <v>17.666951064825099</v>
      </c>
      <c r="I2219" s="11">
        <v>20.313394484996799</v>
      </c>
      <c r="J2219" s="11">
        <v>20.7398463597298</v>
      </c>
      <c r="K2219" s="11">
        <v>24.195604736566501</v>
      </c>
      <c r="L2219" s="11">
        <v>26.067770219445201</v>
      </c>
      <c r="M2219" s="11">
        <v>23.897257700562498</v>
      </c>
      <c r="N2219" s="11">
        <v>27.336134909391401</v>
      </c>
      <c r="O2219" s="11">
        <v>29.1387725837231</v>
      </c>
      <c r="P2219" s="11">
        <v>29.4194169738293</v>
      </c>
      <c r="Q2219" s="11">
        <v>34.244094406843203</v>
      </c>
      <c r="R2219" s="11">
        <v>37.900289271354701</v>
      </c>
      <c r="S2219" s="11">
        <v>34.574284487009002</v>
      </c>
      <c r="T2219" s="11">
        <v>37.081196656465501</v>
      </c>
      <c r="U2219" s="11">
        <v>39.9135156542659</v>
      </c>
      <c r="V2219" s="11">
        <v>45.813574091196102</v>
      </c>
      <c r="W2219" s="11">
        <v>58.011092604637099</v>
      </c>
      <c r="X2219" s="11">
        <v>57.607620687603898</v>
      </c>
      <c r="Y2219" s="11">
        <v>48.639842860579499</v>
      </c>
      <c r="Z2219" s="11">
        <v>47.381117609322096</v>
      </c>
      <c r="AA2219" s="11">
        <v>52.312628122806601</v>
      </c>
      <c r="AB2219" s="11">
        <v>47.113803591303501</v>
      </c>
      <c r="AC2219" s="11">
        <v>42.896416288137402</v>
      </c>
      <c r="AD2219" s="11">
        <v>49.885408967018101</v>
      </c>
      <c r="AE2219" s="38">
        <v>50.084883015632599</v>
      </c>
      <c r="AF2219" s="38">
        <f t="shared" si="171"/>
        <v>27.006833931589135</v>
      </c>
      <c r="AG2219" s="38">
        <f>AVERAGE(G2219:$T2219)</f>
        <v>27.121189715300293</v>
      </c>
      <c r="AH2219" s="38">
        <f>AVERAGE(H2219:$T2219)</f>
        <v>27.89038568113401</v>
      </c>
      <c r="AI2219" s="44">
        <f>AVERAGE(F2219:$O2219)</f>
        <v>23.188322717833532</v>
      </c>
      <c r="AJ2219" s="44">
        <f>AVERAGE(G2219:$O2219)</f>
        <v>22.941930468744712</v>
      </c>
      <c r="AK2219" s="44">
        <f>AVERAGE(H2219:$O2219)</f>
        <v>23.669466507405051</v>
      </c>
      <c r="AL2219" s="44">
        <f t="shared" si="172"/>
        <v>20.24953740572932</v>
      </c>
      <c r="AM2219" s="44">
        <f t="shared" si="173"/>
        <v>20.007487761116039</v>
      </c>
      <c r="AN2219" s="44">
        <f t="shared" si="174"/>
        <v>21.796713373112681</v>
      </c>
    </row>
    <row r="2220" spans="2:40" x14ac:dyDescent="0.2">
      <c r="B2220" s="37">
        <v>10</v>
      </c>
      <c r="C2220" s="37">
        <v>4</v>
      </c>
      <c r="D2220" s="37">
        <v>2</v>
      </c>
      <c r="E2220" s="37">
        <f t="shared" si="170"/>
        <v>0</v>
      </c>
      <c r="F2220" s="11">
        <v>22.8500701084137</v>
      </c>
      <c r="G2220" s="11">
        <v>16.256373889207801</v>
      </c>
      <c r="H2220" s="11">
        <v>16.791621843099598</v>
      </c>
      <c r="I2220" s="11">
        <v>19.234104248046901</v>
      </c>
      <c r="J2220" s="11">
        <v>19.524526539802601</v>
      </c>
      <c r="K2220" s="11">
        <v>22.858491036653501</v>
      </c>
      <c r="L2220" s="11">
        <v>24.378149821042999</v>
      </c>
      <c r="M2220" s="11">
        <v>22.754803807020199</v>
      </c>
      <c r="N2220" s="11">
        <v>25.917134835720098</v>
      </c>
      <c r="O2220" s="11">
        <v>27.203232353806499</v>
      </c>
      <c r="P2220" s="11">
        <v>28.270184637308098</v>
      </c>
      <c r="Q2220" s="11">
        <v>32.403581760168102</v>
      </c>
      <c r="R2220" s="11">
        <v>38.134873452186604</v>
      </c>
      <c r="S2220" s="11">
        <v>33.438787539243698</v>
      </c>
      <c r="T2220" s="11">
        <v>35.596881604552301</v>
      </c>
      <c r="U2220" s="11">
        <v>37.9281625659466</v>
      </c>
      <c r="V2220" s="11">
        <v>44.708198285460497</v>
      </c>
      <c r="W2220" s="11">
        <v>50.967942690163902</v>
      </c>
      <c r="X2220" s="11">
        <v>58.552099767249103</v>
      </c>
      <c r="Y2220" s="11">
        <v>44.454291683047998</v>
      </c>
      <c r="Z2220" s="11">
        <v>42.985016074419001</v>
      </c>
      <c r="AA2220" s="11">
        <v>47.810147657394403</v>
      </c>
      <c r="AB2220" s="11">
        <v>39.197318570891397</v>
      </c>
      <c r="AC2220" s="11">
        <v>32.230879500508301</v>
      </c>
      <c r="AD2220" s="11">
        <v>38.477946533799198</v>
      </c>
      <c r="AE2220" s="38">
        <v>38.556343772411303</v>
      </c>
      <c r="AF2220" s="38">
        <f t="shared" si="171"/>
        <v>25.707521165084849</v>
      </c>
      <c r="AG2220" s="38">
        <f>AVERAGE(G2220:$T2220)</f>
        <v>25.911624811989931</v>
      </c>
      <c r="AH2220" s="38">
        <f>AVERAGE(H2220:$T2220)</f>
        <v>26.654336421434706</v>
      </c>
      <c r="AI2220" s="44">
        <f>AVERAGE(F2220:$O2220)</f>
        <v>21.776850848281391</v>
      </c>
      <c r="AJ2220" s="44">
        <f>AVERAGE(G2220:$O2220)</f>
        <v>21.657604263822247</v>
      </c>
      <c r="AK2220" s="44">
        <f>AVERAGE(H2220:$O2220)</f>
        <v>22.332758060649049</v>
      </c>
      <c r="AL2220" s="44">
        <f t="shared" si="172"/>
        <v>18.931339325714116</v>
      </c>
      <c r="AM2220" s="44">
        <f t="shared" si="173"/>
        <v>18.93302351136208</v>
      </c>
      <c r="AN2220" s="44">
        <f t="shared" si="174"/>
        <v>20.557378697729117</v>
      </c>
    </row>
    <row r="2221" spans="2:40" x14ac:dyDescent="0.2">
      <c r="B2221" s="37">
        <v>10</v>
      </c>
      <c r="C2221" s="37">
        <v>4</v>
      </c>
      <c r="D2221" s="37">
        <v>3</v>
      </c>
      <c r="E2221" s="37">
        <f t="shared" si="170"/>
        <v>0</v>
      </c>
      <c r="F2221" s="11">
        <v>21.6215289177001</v>
      </c>
      <c r="G2221" s="11">
        <v>15.6932903594971</v>
      </c>
      <c r="H2221" s="11">
        <v>16.547275801420199</v>
      </c>
      <c r="I2221" s="11">
        <v>18.9236616888046</v>
      </c>
      <c r="J2221" s="11">
        <v>19.049341190338101</v>
      </c>
      <c r="K2221" s="11">
        <v>21.9140117256641</v>
      </c>
      <c r="L2221" s="11">
        <v>23.611000897646001</v>
      </c>
      <c r="M2221" s="11">
        <v>21.780150379180899</v>
      </c>
      <c r="N2221" s="11">
        <v>25.492224333286298</v>
      </c>
      <c r="O2221" s="11">
        <v>26.547939358711201</v>
      </c>
      <c r="P2221" s="11">
        <v>27.1659811675549</v>
      </c>
      <c r="Q2221" s="11">
        <v>30.616851538419699</v>
      </c>
      <c r="R2221" s="11">
        <v>36.6847549986839</v>
      </c>
      <c r="S2221" s="11">
        <v>32.559269583702097</v>
      </c>
      <c r="T2221" s="11">
        <v>34.409724702358197</v>
      </c>
      <c r="U2221" s="11">
        <v>36.156732764959301</v>
      </c>
      <c r="V2221" s="11">
        <v>41.392377449095299</v>
      </c>
      <c r="W2221" s="11">
        <v>47.762956558764003</v>
      </c>
      <c r="X2221" s="11">
        <v>53.930101878084201</v>
      </c>
      <c r="Y2221" s="11">
        <v>43.195814677774898</v>
      </c>
      <c r="Z2221" s="11">
        <v>39.187757607042798</v>
      </c>
      <c r="AA2221" s="11">
        <v>41.015277634382301</v>
      </c>
      <c r="AB2221" s="11">
        <v>31.728057326016899</v>
      </c>
      <c r="AC2221" s="11">
        <v>27.581333612203601</v>
      </c>
      <c r="AD2221" s="11">
        <v>37.220446424722702</v>
      </c>
      <c r="AE2221" s="38">
        <v>35.7375590827465</v>
      </c>
      <c r="AF2221" s="38">
        <f t="shared" si="171"/>
        <v>24.841133776197822</v>
      </c>
      <c r="AG2221" s="38">
        <f>AVERAGE(G2221:$T2221)</f>
        <v>25.071105551804802</v>
      </c>
      <c r="AH2221" s="38">
        <f>AVERAGE(H2221:$T2221)</f>
        <v>25.792475951213085</v>
      </c>
      <c r="AI2221" s="44">
        <f>AVERAGE(F2221:$O2221)</f>
        <v>21.118042465224857</v>
      </c>
      <c r="AJ2221" s="44">
        <f>AVERAGE(G2221:$O2221)</f>
        <v>21.062099526060944</v>
      </c>
      <c r="AK2221" s="44">
        <f>AVERAGE(H2221:$O2221)</f>
        <v>21.733200671881423</v>
      </c>
      <c r="AL2221" s="44">
        <f t="shared" si="172"/>
        <v>18.367019591552019</v>
      </c>
      <c r="AM2221" s="44">
        <f t="shared" si="173"/>
        <v>18.425516153144819</v>
      </c>
      <c r="AN2221" s="44">
        <f t="shared" si="174"/>
        <v>20.009058260774601</v>
      </c>
    </row>
    <row r="2222" spans="2:40" x14ac:dyDescent="0.2">
      <c r="B2222" s="37">
        <v>10</v>
      </c>
      <c r="C2222" s="37">
        <v>4</v>
      </c>
      <c r="D2222" s="37">
        <v>4</v>
      </c>
      <c r="E2222" s="37">
        <f t="shared" si="170"/>
        <v>0</v>
      </c>
      <c r="F2222" s="11">
        <v>20.630877538234</v>
      </c>
      <c r="G2222" s="11">
        <v>16.9240517001152</v>
      </c>
      <c r="H2222" s="11">
        <v>17.764783924818001</v>
      </c>
      <c r="I2222" s="11">
        <v>20.026157405853301</v>
      </c>
      <c r="J2222" s="11">
        <v>20.060395379066499</v>
      </c>
      <c r="K2222" s="11">
        <v>22.7152153244019</v>
      </c>
      <c r="L2222" s="11">
        <v>24.630283859252899</v>
      </c>
      <c r="M2222" s="11">
        <v>24.434590640544901</v>
      </c>
      <c r="N2222" s="11">
        <v>26.920781965732601</v>
      </c>
      <c r="O2222" s="11">
        <v>28.267775578975701</v>
      </c>
      <c r="P2222" s="11">
        <v>29.758113573312801</v>
      </c>
      <c r="Q2222" s="11">
        <v>32.467707154274002</v>
      </c>
      <c r="R2222" s="11">
        <v>40.592539232492399</v>
      </c>
      <c r="S2222" s="11">
        <v>35.826767088413199</v>
      </c>
      <c r="T2222" s="11">
        <v>37.065483880519899</v>
      </c>
      <c r="U2222" s="11">
        <v>39.005781268358199</v>
      </c>
      <c r="V2222" s="11">
        <v>46.166766202926603</v>
      </c>
      <c r="W2222" s="11">
        <v>51.069806646645098</v>
      </c>
      <c r="X2222" s="11">
        <v>70.922499694347394</v>
      </c>
      <c r="Y2222" s="11">
        <v>54.511542432457198</v>
      </c>
      <c r="Z2222" s="11">
        <v>50.276012524485601</v>
      </c>
      <c r="AA2222" s="11">
        <v>52.285733888268503</v>
      </c>
      <c r="AB2222" s="11">
        <v>42.973166531898102</v>
      </c>
      <c r="AC2222" s="11">
        <v>38.860225784778599</v>
      </c>
      <c r="AD2222" s="11">
        <v>50.073426730394402</v>
      </c>
      <c r="AE2222" s="38">
        <v>45.365499611675702</v>
      </c>
      <c r="AF2222" s="38">
        <f t="shared" si="171"/>
        <v>26.539034949733821</v>
      </c>
      <c r="AG2222" s="38">
        <f>AVERAGE(G2222:$T2222)</f>
        <v>26.961046193412383</v>
      </c>
      <c r="AH2222" s="38">
        <f>AVERAGE(H2222:$T2222)</f>
        <v>27.733122692896774</v>
      </c>
      <c r="AI2222" s="44">
        <f>AVERAGE(F2222:$O2222)</f>
        <v>22.237491331699498</v>
      </c>
      <c r="AJ2222" s="44">
        <f>AVERAGE(G2222:$O2222)</f>
        <v>22.416003975417894</v>
      </c>
      <c r="AK2222" s="44">
        <f>AVERAGE(H2222:$O2222)</f>
        <v>23.102498009830725</v>
      </c>
      <c r="AL2222" s="44">
        <f t="shared" si="172"/>
        <v>19.081253189617399</v>
      </c>
      <c r="AM2222" s="44">
        <f t="shared" si="173"/>
        <v>19.498120746850979</v>
      </c>
      <c r="AN2222" s="44">
        <f t="shared" si="174"/>
        <v>21.039367178678521</v>
      </c>
    </row>
    <row r="2223" spans="2:40" x14ac:dyDescent="0.2">
      <c r="B2223" s="37">
        <v>10</v>
      </c>
      <c r="C2223" s="37">
        <v>4</v>
      </c>
      <c r="D2223" s="37">
        <v>5</v>
      </c>
      <c r="E2223" s="37">
        <f t="shared" si="170"/>
        <v>0</v>
      </c>
      <c r="F2223" s="11">
        <v>20.9860811774731</v>
      </c>
      <c r="G2223" s="11">
        <v>18.647752165794401</v>
      </c>
      <c r="H2223" s="11">
        <v>20.126308985471699</v>
      </c>
      <c r="I2223" s="11">
        <v>22.680650448799099</v>
      </c>
      <c r="J2223" s="11">
        <v>22.398823875665698</v>
      </c>
      <c r="K2223" s="11">
        <v>24.1969332363606</v>
      </c>
      <c r="L2223" s="11">
        <v>25.7239884614944</v>
      </c>
      <c r="M2223" s="11">
        <v>27.672731498241401</v>
      </c>
      <c r="N2223" s="11">
        <v>30.4395487465858</v>
      </c>
      <c r="O2223" s="11">
        <v>31.314321372508999</v>
      </c>
      <c r="P2223" s="11">
        <v>33.287564789056802</v>
      </c>
      <c r="Q2223" s="11">
        <v>35.677402626991302</v>
      </c>
      <c r="R2223" s="11">
        <v>44.9581773326397</v>
      </c>
      <c r="S2223" s="11">
        <v>40.532644832134203</v>
      </c>
      <c r="T2223" s="11">
        <v>42.111694269418699</v>
      </c>
      <c r="U2223" s="11">
        <v>45.029611144304297</v>
      </c>
      <c r="V2223" s="11">
        <v>49.966737524032602</v>
      </c>
      <c r="W2223" s="11">
        <v>53.8959742040634</v>
      </c>
      <c r="X2223" s="11">
        <v>81.724899075031303</v>
      </c>
      <c r="Y2223" s="11">
        <v>64.707972157418695</v>
      </c>
      <c r="Z2223" s="11">
        <v>61.386812171995601</v>
      </c>
      <c r="AA2223" s="11">
        <v>63.894877035796597</v>
      </c>
      <c r="AB2223" s="11">
        <v>50.701375831704603</v>
      </c>
      <c r="AC2223" s="11">
        <v>42.4142198915482</v>
      </c>
      <c r="AD2223" s="11">
        <v>58.9617421227805</v>
      </c>
      <c r="AE2223" s="38">
        <v>52.448353919744498</v>
      </c>
      <c r="AF2223" s="38">
        <f t="shared" si="171"/>
        <v>29.383641587909061</v>
      </c>
      <c r="AG2223" s="38">
        <f>AVERAGE(G2223:$T2223)</f>
        <v>29.98346733151163</v>
      </c>
      <c r="AH2223" s="38">
        <f>AVERAGE(H2223:$T2223)</f>
        <v>30.855445421182189</v>
      </c>
      <c r="AI2223" s="44">
        <f>AVERAGE(F2223:$O2223)</f>
        <v>24.418713996839521</v>
      </c>
      <c r="AJ2223" s="44">
        <f>AVERAGE(G2223:$O2223)</f>
        <v>24.800117643435787</v>
      </c>
      <c r="AK2223" s="44">
        <f>AVERAGE(H2223:$O2223)</f>
        <v>25.569163328140963</v>
      </c>
      <c r="AL2223" s="44">
        <f t="shared" si="172"/>
        <v>20.967923330640797</v>
      </c>
      <c r="AM2223" s="44">
        <f t="shared" si="173"/>
        <v>21.610093742418297</v>
      </c>
      <c r="AN2223" s="44">
        <f t="shared" si="174"/>
        <v>23.025341001558296</v>
      </c>
    </row>
    <row r="2224" spans="2:40" x14ac:dyDescent="0.2">
      <c r="B2224" s="37">
        <v>10</v>
      </c>
      <c r="C2224" s="37">
        <v>4</v>
      </c>
      <c r="D2224" s="37">
        <v>6</v>
      </c>
      <c r="E2224" s="37">
        <f t="shared" si="170"/>
        <v>0</v>
      </c>
      <c r="F2224" s="11">
        <v>21.537547258615501</v>
      </c>
      <c r="G2224" s="11">
        <v>22.890993247032199</v>
      </c>
      <c r="H2224" s="11">
        <v>26.567338800191902</v>
      </c>
      <c r="I2224" s="11">
        <v>30.6690185241699</v>
      </c>
      <c r="J2224" s="11">
        <v>30.2102108821869</v>
      </c>
      <c r="K2224" s="11">
        <v>29.428194823741901</v>
      </c>
      <c r="L2224" s="11">
        <v>28.8721116430759</v>
      </c>
      <c r="M2224" s="11">
        <v>34.694947426795999</v>
      </c>
      <c r="N2224" s="11">
        <v>40.577815882682799</v>
      </c>
      <c r="O2224" s="11">
        <v>40.380919095993001</v>
      </c>
      <c r="P2224" s="11">
        <v>42.9336242246628</v>
      </c>
      <c r="Q2224" s="11">
        <v>43.891056455135299</v>
      </c>
      <c r="R2224" s="11">
        <v>53.575259379863702</v>
      </c>
      <c r="S2224" s="11">
        <v>51.508940900087403</v>
      </c>
      <c r="T2224" s="11">
        <v>53.174811438560504</v>
      </c>
      <c r="U2224" s="11">
        <v>57.4020633616447</v>
      </c>
      <c r="V2224" s="11">
        <v>58.9589982634783</v>
      </c>
      <c r="W2224" s="11">
        <v>60.593616865873301</v>
      </c>
      <c r="X2224" s="11">
        <v>100.81112725067101</v>
      </c>
      <c r="Y2224" s="11">
        <v>79.109127233281697</v>
      </c>
      <c r="Z2224" s="11">
        <v>77.3501443601847</v>
      </c>
      <c r="AA2224" s="11">
        <v>76.742942243814497</v>
      </c>
      <c r="AB2224" s="11">
        <v>62.7548135409113</v>
      </c>
      <c r="AC2224" s="11">
        <v>58.403453692913097</v>
      </c>
      <c r="AD2224" s="11">
        <v>75.2878041150868</v>
      </c>
      <c r="AE2224" s="38">
        <v>71.420360552608997</v>
      </c>
      <c r="AF2224" s="38">
        <f t="shared" si="171"/>
        <v>36.727519332186382</v>
      </c>
      <c r="AG2224" s="38">
        <f>AVERAGE(G2224:$T2224)</f>
        <v>37.812517337441442</v>
      </c>
      <c r="AH2224" s="38">
        <f>AVERAGE(H2224:$T2224)</f>
        <v>38.960326882857544</v>
      </c>
      <c r="AI2224" s="44">
        <f>AVERAGE(F2224:$O2224)</f>
        <v>30.582909758448601</v>
      </c>
      <c r="AJ2224" s="44">
        <f>AVERAGE(G2224:$O2224)</f>
        <v>31.587950036207832</v>
      </c>
      <c r="AK2224" s="44">
        <f>AVERAGE(H2224:$O2224)</f>
        <v>32.675069634854793</v>
      </c>
      <c r="AL2224" s="44">
        <f t="shared" si="172"/>
        <v>26.37502174243928</v>
      </c>
      <c r="AM2224" s="44">
        <f t="shared" si="173"/>
        <v>27.953151255464558</v>
      </c>
      <c r="AN2224" s="44">
        <f t="shared" si="174"/>
        <v>29.1493749346733</v>
      </c>
    </row>
    <row r="2225" spans="2:40" x14ac:dyDescent="0.2">
      <c r="B2225" s="37">
        <v>10</v>
      </c>
      <c r="C2225" s="37">
        <v>4</v>
      </c>
      <c r="D2225" s="37">
        <v>23</v>
      </c>
      <c r="E2225" s="37">
        <f t="shared" si="170"/>
        <v>0</v>
      </c>
      <c r="F2225" s="11">
        <v>30.996543122768401</v>
      </c>
      <c r="G2225" s="11">
        <v>21.4618179683685</v>
      </c>
      <c r="H2225" s="11">
        <v>22.4286979079247</v>
      </c>
      <c r="I2225" s="11">
        <v>25.269541911125199</v>
      </c>
      <c r="J2225" s="11">
        <v>26.4116083672047</v>
      </c>
      <c r="K2225" s="11">
        <v>29.0915380539894</v>
      </c>
      <c r="L2225" s="11">
        <v>29.9220368595123</v>
      </c>
      <c r="M2225" s="11">
        <v>28.729121806383102</v>
      </c>
      <c r="N2225" s="11">
        <v>31.675529985189399</v>
      </c>
      <c r="O2225" s="11">
        <v>33.8295526781082</v>
      </c>
      <c r="P2225" s="11">
        <v>34.189362198352804</v>
      </c>
      <c r="Q2225" s="11">
        <v>36.149142473220799</v>
      </c>
      <c r="R2225" s="11">
        <v>40.5479775078297</v>
      </c>
      <c r="S2225" s="11">
        <v>40.1102364525795</v>
      </c>
      <c r="T2225" s="11">
        <v>41.2271970524788</v>
      </c>
      <c r="U2225" s="11">
        <v>44.168449593543997</v>
      </c>
      <c r="V2225" s="11">
        <v>55.000741952896099</v>
      </c>
      <c r="W2225" s="11">
        <v>63.299083744049099</v>
      </c>
      <c r="X2225" s="11">
        <v>63.5143180708885</v>
      </c>
      <c r="Y2225" s="11">
        <v>55.691623077154198</v>
      </c>
      <c r="Z2225" s="11">
        <v>57.512920970678302</v>
      </c>
      <c r="AA2225" s="11">
        <v>64.610767767369794</v>
      </c>
      <c r="AB2225" s="11">
        <v>73.785903992354903</v>
      </c>
      <c r="AC2225" s="11">
        <v>76.8572060556412</v>
      </c>
      <c r="AD2225" s="11">
        <v>86.203792315812805</v>
      </c>
      <c r="AE2225" s="38">
        <v>93.186592747330707</v>
      </c>
      <c r="AF2225" s="38">
        <f t="shared" si="171"/>
        <v>31.469326956335699</v>
      </c>
      <c r="AG2225" s="38">
        <f>AVERAGE(G2225:$T2225)</f>
        <v>31.503097230161938</v>
      </c>
      <c r="AH2225" s="38">
        <f>AVERAGE(H2225:$T2225)</f>
        <v>32.275503327222971</v>
      </c>
      <c r="AI2225" s="44">
        <f>AVERAGE(F2225:$O2225)</f>
        <v>27.981598866057389</v>
      </c>
      <c r="AJ2225" s="44">
        <f>AVERAGE(G2225:$O2225)</f>
        <v>27.646605059756165</v>
      </c>
      <c r="AK2225" s="44">
        <f>AVERAGE(H2225:$O2225)</f>
        <v>28.419703446179621</v>
      </c>
      <c r="AL2225" s="44">
        <f t="shared" si="172"/>
        <v>25.313641855478302</v>
      </c>
      <c r="AM2225" s="44">
        <f t="shared" si="173"/>
        <v>24.932640841722499</v>
      </c>
      <c r="AN2225" s="44">
        <f t="shared" si="174"/>
        <v>26.624684619951257</v>
      </c>
    </row>
    <row r="2226" spans="2:40" x14ac:dyDescent="0.2">
      <c r="B2226" s="37">
        <v>10</v>
      </c>
      <c r="C2226" s="37">
        <v>4</v>
      </c>
      <c r="D2226" s="37">
        <v>24</v>
      </c>
      <c r="E2226" s="37">
        <f t="shared" si="170"/>
        <v>0</v>
      </c>
      <c r="F2226" s="11">
        <v>26.929298734784101</v>
      </c>
      <c r="G2226" s="11">
        <v>19.4913911762238</v>
      </c>
      <c r="H2226" s="11">
        <v>20.258638756513601</v>
      </c>
      <c r="I2226" s="11">
        <v>23.0716606149673</v>
      </c>
      <c r="J2226" s="11">
        <v>24.435134828567499</v>
      </c>
      <c r="K2226" s="11">
        <v>27.997016565561299</v>
      </c>
      <c r="L2226" s="11">
        <v>28.448224357366598</v>
      </c>
      <c r="M2226" s="11">
        <v>27.953318144082999</v>
      </c>
      <c r="N2226" s="11">
        <v>32.209609416246401</v>
      </c>
      <c r="O2226" s="11">
        <v>34.507071496248201</v>
      </c>
      <c r="P2226" s="11">
        <v>35.0208303596973</v>
      </c>
      <c r="Q2226" s="11">
        <v>36.756879940033002</v>
      </c>
      <c r="R2226" s="11">
        <v>39.654683152675602</v>
      </c>
      <c r="S2226" s="11">
        <v>39.0370786128044</v>
      </c>
      <c r="T2226" s="11">
        <v>40.877531516790398</v>
      </c>
      <c r="U2226" s="11">
        <v>45.0698023052216</v>
      </c>
      <c r="V2226" s="11">
        <v>54.538442618608499</v>
      </c>
      <c r="W2226" s="11">
        <v>62.543865631341902</v>
      </c>
      <c r="X2226" s="11">
        <v>62.404923120021799</v>
      </c>
      <c r="Y2226" s="11">
        <v>55.225287796735799</v>
      </c>
      <c r="Z2226" s="11">
        <v>57.306477170407803</v>
      </c>
      <c r="AA2226" s="11">
        <v>62.225777335643798</v>
      </c>
      <c r="AB2226" s="11">
        <v>72.689371593952202</v>
      </c>
      <c r="AC2226" s="11">
        <v>82.097034396886798</v>
      </c>
      <c r="AD2226" s="11">
        <v>84.549850223630699</v>
      </c>
      <c r="AE2226" s="38">
        <v>91.931206522941594</v>
      </c>
      <c r="AF2226" s="38">
        <f t="shared" si="171"/>
        <v>30.443224511504166</v>
      </c>
      <c r="AG2226" s="38">
        <f>AVERAGE(G2226:$T2226)</f>
        <v>30.694219209841314</v>
      </c>
      <c r="AH2226" s="38">
        <f>AVERAGE(H2226:$T2226)</f>
        <v>31.555975212427278</v>
      </c>
      <c r="AI2226" s="44">
        <f>AVERAGE(F2226:$O2226)</f>
        <v>26.530136409056176</v>
      </c>
      <c r="AJ2226" s="44">
        <f>AVERAGE(G2226:$O2226)</f>
        <v>26.485785039530853</v>
      </c>
      <c r="AK2226" s="44">
        <f>AVERAGE(H2226:$O2226)</f>
        <v>27.36008427244424</v>
      </c>
      <c r="AL2226" s="44">
        <f t="shared" si="172"/>
        <v>22.837224822211262</v>
      </c>
      <c r="AM2226" s="44">
        <f t="shared" si="173"/>
        <v>23.050768388366699</v>
      </c>
      <c r="AN2226" s="44">
        <f t="shared" si="174"/>
        <v>24.842135024595258</v>
      </c>
    </row>
    <row r="2227" spans="2:40" x14ac:dyDescent="0.2">
      <c r="B2227" s="37">
        <v>10</v>
      </c>
      <c r="C2227" s="37">
        <v>5</v>
      </c>
      <c r="D2227" s="37">
        <v>1</v>
      </c>
      <c r="E2227" s="37">
        <f t="shared" si="170"/>
        <v>0</v>
      </c>
      <c r="F2227" s="11">
        <v>22.670703484892801</v>
      </c>
      <c r="G2227" s="11">
        <v>17.804214279174801</v>
      </c>
      <c r="H2227" s="11">
        <v>18.6084257695675</v>
      </c>
      <c r="I2227" s="11">
        <v>21.560674514770501</v>
      </c>
      <c r="J2227" s="11">
        <v>23.464897964000698</v>
      </c>
      <c r="K2227" s="11">
        <v>25.603909578561801</v>
      </c>
      <c r="L2227" s="11">
        <v>25.7658692288399</v>
      </c>
      <c r="M2227" s="11">
        <v>25.825887638091999</v>
      </c>
      <c r="N2227" s="11">
        <v>30.177847992897</v>
      </c>
      <c r="O2227" s="11">
        <v>32.334951234102199</v>
      </c>
      <c r="P2227" s="11">
        <v>35.7187361834049</v>
      </c>
      <c r="Q2227" s="11">
        <v>36.553829761982001</v>
      </c>
      <c r="R2227" s="11">
        <v>37.361235785245903</v>
      </c>
      <c r="S2227" s="11">
        <v>37.143241362094898</v>
      </c>
      <c r="T2227" s="11">
        <v>39.000021034717598</v>
      </c>
      <c r="U2227" s="11">
        <v>43.814927447557501</v>
      </c>
      <c r="V2227" s="11">
        <v>57.416035174608197</v>
      </c>
      <c r="W2227" s="11">
        <v>58.625766397476198</v>
      </c>
      <c r="X2227" s="11">
        <v>58.820317211628002</v>
      </c>
      <c r="Y2227" s="11">
        <v>53.251997209817198</v>
      </c>
      <c r="Z2227" s="11">
        <v>55.210678840398799</v>
      </c>
      <c r="AA2227" s="11">
        <v>65.545441909223797</v>
      </c>
      <c r="AB2227" s="11">
        <v>72.897816243648506</v>
      </c>
      <c r="AC2227" s="11">
        <v>61.396240412473702</v>
      </c>
      <c r="AD2227" s="11">
        <v>78.333855627775193</v>
      </c>
      <c r="AE2227" s="38">
        <v>81.516687861204105</v>
      </c>
      <c r="AF2227" s="38">
        <f t="shared" si="171"/>
        <v>28.639629720822963</v>
      </c>
      <c r="AG2227" s="38">
        <f>AVERAGE(G2227:$T2227)</f>
        <v>29.065981594817977</v>
      </c>
      <c r="AH2227" s="38">
        <f>AVERAGE(H2227:$T2227)</f>
        <v>29.932271388328992</v>
      </c>
      <c r="AI2227" s="44">
        <f>AVERAGE(F2227:$O2227)</f>
        <v>24.381738168489917</v>
      </c>
      <c r="AJ2227" s="44">
        <f>AVERAGE(G2227:$O2227)</f>
        <v>24.571853133334045</v>
      </c>
      <c r="AK2227" s="44">
        <f>AVERAGE(H2227:$O2227)</f>
        <v>25.417807990103949</v>
      </c>
      <c r="AL2227" s="44">
        <f t="shared" si="172"/>
        <v>20.82178320248126</v>
      </c>
      <c r="AM2227" s="44">
        <f t="shared" si="173"/>
        <v>21.408424421215059</v>
      </c>
      <c r="AN2227" s="44">
        <f t="shared" si="174"/>
        <v>23.000755411148081</v>
      </c>
    </row>
    <row r="2228" spans="2:40" x14ac:dyDescent="0.2">
      <c r="B2228" s="37">
        <v>10</v>
      </c>
      <c r="C2228" s="37">
        <v>5</v>
      </c>
      <c r="D2228" s="37">
        <v>2</v>
      </c>
      <c r="E2228" s="37">
        <f t="shared" si="170"/>
        <v>0</v>
      </c>
      <c r="F2228" s="11">
        <v>19.7275228345394</v>
      </c>
      <c r="G2228" s="11">
        <v>16.981612527132</v>
      </c>
      <c r="H2228" s="11">
        <v>17.6501359887123</v>
      </c>
      <c r="I2228" s="11">
        <v>20.0122861740589</v>
      </c>
      <c r="J2228" s="11">
        <v>21.2269363265038</v>
      </c>
      <c r="K2228" s="11">
        <v>23.369300876379</v>
      </c>
      <c r="L2228" s="11">
        <v>24.283972707986798</v>
      </c>
      <c r="M2228" s="11">
        <v>24.059229790926</v>
      </c>
      <c r="N2228" s="11">
        <v>27.286983472347298</v>
      </c>
      <c r="O2228" s="11">
        <v>29.5483439514637</v>
      </c>
      <c r="P2228" s="11">
        <v>32.3807394297123</v>
      </c>
      <c r="Q2228" s="11">
        <v>33.517526719570199</v>
      </c>
      <c r="R2228" s="11">
        <v>35.475382186651203</v>
      </c>
      <c r="S2228" s="11">
        <v>34.413290559768697</v>
      </c>
      <c r="T2228" s="11">
        <v>36.486450638771103</v>
      </c>
      <c r="U2228" s="11">
        <v>41.329844293594398</v>
      </c>
      <c r="V2228" s="11">
        <v>49.0561803097725</v>
      </c>
      <c r="W2228" s="11">
        <v>58.853349829316102</v>
      </c>
      <c r="X2228" s="11">
        <v>55.948372354209397</v>
      </c>
      <c r="Y2228" s="11">
        <v>52.041478826165203</v>
      </c>
      <c r="Z2228" s="11">
        <v>55.091223635673501</v>
      </c>
      <c r="AA2228" s="11">
        <v>70.209325467348094</v>
      </c>
      <c r="AB2228" s="11">
        <v>72.437192044928693</v>
      </c>
      <c r="AC2228" s="11">
        <v>63.213590328957899</v>
      </c>
      <c r="AD2228" s="11">
        <v>80.811753320455594</v>
      </c>
      <c r="AE2228" s="38">
        <v>80.6711159827709</v>
      </c>
      <c r="AF2228" s="38">
        <f t="shared" si="171"/>
        <v>26.427980945634843</v>
      </c>
      <c r="AG2228" s="38">
        <f>AVERAGE(G2228:$T2228)</f>
        <v>26.906585096427374</v>
      </c>
      <c r="AH2228" s="38">
        <f>AVERAGE(H2228:$T2228)</f>
        <v>27.670044524834712</v>
      </c>
      <c r="AI2228" s="44">
        <f>AVERAGE(F2228:$O2228)</f>
        <v>22.414632465004921</v>
      </c>
      <c r="AJ2228" s="44">
        <f>AVERAGE(G2228:$O2228)</f>
        <v>22.713200201723307</v>
      </c>
      <c r="AK2228" s="44">
        <f>AVERAGE(H2228:$O2228)</f>
        <v>23.429648661047221</v>
      </c>
      <c r="AL2228" s="44">
        <f t="shared" si="172"/>
        <v>19.119698770189281</v>
      </c>
      <c r="AM2228" s="44">
        <f t="shared" si="173"/>
        <v>19.848054378557201</v>
      </c>
      <c r="AN2228" s="44">
        <f t="shared" si="174"/>
        <v>21.308526414728156</v>
      </c>
    </row>
    <row r="2229" spans="2:40" x14ac:dyDescent="0.2">
      <c r="B2229" s="37">
        <v>10</v>
      </c>
      <c r="C2229" s="37">
        <v>5</v>
      </c>
      <c r="D2229" s="37">
        <v>3</v>
      </c>
      <c r="E2229" s="37">
        <f t="shared" si="170"/>
        <v>0</v>
      </c>
      <c r="F2229" s="11">
        <v>18.638606558919001</v>
      </c>
      <c r="G2229" s="11">
        <v>17.365942445755</v>
      </c>
      <c r="H2229" s="11">
        <v>18.182852859020201</v>
      </c>
      <c r="I2229" s="11">
        <v>20.402025448799101</v>
      </c>
      <c r="J2229" s="11">
        <v>21.238465982914001</v>
      </c>
      <c r="K2229" s="11">
        <v>23.435428296327601</v>
      </c>
      <c r="L2229" s="11">
        <v>25.0261647744179</v>
      </c>
      <c r="M2229" s="11">
        <v>25.254043855428701</v>
      </c>
      <c r="N2229" s="11">
        <v>27.778311937570599</v>
      </c>
      <c r="O2229" s="11">
        <v>30.2524660823345</v>
      </c>
      <c r="P2229" s="11">
        <v>33.9497475275993</v>
      </c>
      <c r="Q2229" s="11">
        <v>34.2525647499561</v>
      </c>
      <c r="R2229" s="11">
        <v>37.056257847547499</v>
      </c>
      <c r="S2229" s="11">
        <v>35.915603074788997</v>
      </c>
      <c r="T2229" s="11">
        <v>38.085066458225199</v>
      </c>
      <c r="U2229" s="11">
        <v>42.599537963151903</v>
      </c>
      <c r="V2229" s="11">
        <v>52.9345557570457</v>
      </c>
      <c r="W2229" s="11">
        <v>60.392953396320301</v>
      </c>
      <c r="X2229" s="11">
        <v>59.4444674472809</v>
      </c>
      <c r="Y2229" s="11">
        <v>53.999487790525002</v>
      </c>
      <c r="Z2229" s="11">
        <v>56.062824501037603</v>
      </c>
      <c r="AA2229" s="11">
        <v>66.660129757404306</v>
      </c>
      <c r="AB2229" s="11">
        <v>78.492467097520802</v>
      </c>
      <c r="AC2229" s="11">
        <v>66.118467803338504</v>
      </c>
      <c r="AD2229" s="11">
        <v>83.4294990599155</v>
      </c>
      <c r="AE2229" s="38">
        <v>83.436659723162606</v>
      </c>
      <c r="AF2229" s="38">
        <f t="shared" si="171"/>
        <v>27.122236526640243</v>
      </c>
      <c r="AG2229" s="38">
        <f>AVERAGE(G2229:$T2229)</f>
        <v>27.728210095763192</v>
      </c>
      <c r="AH2229" s="38">
        <f>AVERAGE(H2229:$T2229)</f>
        <v>28.525307607302281</v>
      </c>
      <c r="AI2229" s="44">
        <f>AVERAGE(F2229:$O2229)</f>
        <v>22.757430824148663</v>
      </c>
      <c r="AJ2229" s="44">
        <f>AVERAGE(G2229:$O2229)</f>
        <v>23.215077964729733</v>
      </c>
      <c r="AK2229" s="44">
        <f>AVERAGE(H2229:$O2229)</f>
        <v>23.946219904601577</v>
      </c>
      <c r="AL2229" s="44">
        <f t="shared" si="172"/>
        <v>19.165578659081461</v>
      </c>
      <c r="AM2229" s="44">
        <f t="shared" si="173"/>
        <v>20.124943006563178</v>
      </c>
      <c r="AN2229" s="44">
        <f t="shared" si="174"/>
        <v>21.656987472295761</v>
      </c>
    </row>
    <row r="2230" spans="2:40" x14ac:dyDescent="0.2">
      <c r="B2230" s="37">
        <v>10</v>
      </c>
      <c r="C2230" s="37">
        <v>5</v>
      </c>
      <c r="D2230" s="37">
        <v>4</v>
      </c>
      <c r="E2230" s="37">
        <f t="shared" si="170"/>
        <v>0</v>
      </c>
      <c r="F2230" s="11">
        <v>18.312617644369599</v>
      </c>
      <c r="G2230" s="11">
        <v>18.196082996845199</v>
      </c>
      <c r="H2230" s="11">
        <v>18.5787794523239</v>
      </c>
      <c r="I2230" s="11">
        <v>20.879563302040101</v>
      </c>
      <c r="J2230" s="11">
        <v>21.403962002754199</v>
      </c>
      <c r="K2230" s="11">
        <v>23.252119099855399</v>
      </c>
      <c r="L2230" s="11">
        <v>25.991698729753502</v>
      </c>
      <c r="M2230" s="11">
        <v>26.326394820213299</v>
      </c>
      <c r="N2230" s="11">
        <v>28.247142925500899</v>
      </c>
      <c r="O2230" s="11">
        <v>30.6317285861969</v>
      </c>
      <c r="P2230" s="11">
        <v>33.3679904401302</v>
      </c>
      <c r="Q2230" s="11">
        <v>33.632482153654102</v>
      </c>
      <c r="R2230" s="11">
        <v>37.660483949899699</v>
      </c>
      <c r="S2230" s="11">
        <v>36.637639501810099</v>
      </c>
      <c r="T2230" s="11">
        <v>38.274362678527801</v>
      </c>
      <c r="U2230" s="11">
        <v>42.456246170282398</v>
      </c>
      <c r="V2230" s="11">
        <v>48.862701072573699</v>
      </c>
      <c r="W2230" s="11">
        <v>67.981227747201899</v>
      </c>
      <c r="X2230" s="11">
        <v>61.339675671339002</v>
      </c>
      <c r="Y2230" s="11">
        <v>55.204271888494503</v>
      </c>
      <c r="Z2230" s="11">
        <v>58.5936256762743</v>
      </c>
      <c r="AA2230" s="11">
        <v>66.090720871329296</v>
      </c>
      <c r="AB2230" s="11">
        <v>71.033090802933998</v>
      </c>
      <c r="AC2230" s="11">
        <v>66.459572069168104</v>
      </c>
      <c r="AD2230" s="11">
        <v>85.268308387756306</v>
      </c>
      <c r="AE2230" s="38">
        <v>80.351469639062898</v>
      </c>
      <c r="AF2230" s="38">
        <f t="shared" si="171"/>
        <v>27.426203218924989</v>
      </c>
      <c r="AG2230" s="38">
        <f>AVERAGE(G2230:$T2230)</f>
        <v>28.077173617107519</v>
      </c>
      <c r="AH2230" s="38">
        <f>AVERAGE(H2230:$T2230)</f>
        <v>28.837257510973849</v>
      </c>
      <c r="AI2230" s="44">
        <f>AVERAGE(F2230:$O2230)</f>
        <v>23.1820089559853</v>
      </c>
      <c r="AJ2230" s="44">
        <f>AVERAGE(G2230:$O2230)</f>
        <v>23.72305243505371</v>
      </c>
      <c r="AK2230" s="44">
        <f>AVERAGE(H2230:$O2230)</f>
        <v>24.41392361482977</v>
      </c>
      <c r="AL2230" s="44">
        <f t="shared" si="172"/>
        <v>19.474201079666599</v>
      </c>
      <c r="AM2230" s="44">
        <f t="shared" si="173"/>
        <v>20.462101370763758</v>
      </c>
      <c r="AN2230" s="44">
        <f t="shared" si="174"/>
        <v>22.021224517345416</v>
      </c>
    </row>
    <row r="2231" spans="2:40" x14ac:dyDescent="0.2">
      <c r="B2231" s="37">
        <v>10</v>
      </c>
      <c r="C2231" s="37">
        <v>5</v>
      </c>
      <c r="D2231" s="37">
        <v>5</v>
      </c>
      <c r="E2231" s="37">
        <f t="shared" si="170"/>
        <v>0</v>
      </c>
      <c r="F2231" s="11">
        <v>19.4867645821571</v>
      </c>
      <c r="G2231" s="11">
        <v>21.888479469299298</v>
      </c>
      <c r="H2231" s="11">
        <v>22.570332598447798</v>
      </c>
      <c r="I2231" s="11">
        <v>25.416886146545401</v>
      </c>
      <c r="J2231" s="11">
        <v>25.4885032901764</v>
      </c>
      <c r="K2231" s="11">
        <v>26.0540923984051</v>
      </c>
      <c r="L2231" s="11">
        <v>31.958926036834701</v>
      </c>
      <c r="M2231" s="11">
        <v>32.9139997951984</v>
      </c>
      <c r="N2231" s="11">
        <v>36.155130997180898</v>
      </c>
      <c r="O2231" s="11">
        <v>37.628693866729698</v>
      </c>
      <c r="P2231" s="11">
        <v>41.038696637392</v>
      </c>
      <c r="Q2231" s="11">
        <v>39.079778356552097</v>
      </c>
      <c r="R2231" s="11">
        <v>46.458839347839401</v>
      </c>
      <c r="S2231" s="11">
        <v>47.597119077444098</v>
      </c>
      <c r="T2231" s="11">
        <v>47.892386177063003</v>
      </c>
      <c r="U2231" s="11">
        <v>53.738623920917497</v>
      </c>
      <c r="V2231" s="11">
        <v>56.528698511600503</v>
      </c>
      <c r="W2231" s="11">
        <v>90.234679593563101</v>
      </c>
      <c r="X2231" s="11">
        <v>76.998065190315202</v>
      </c>
      <c r="Y2231" s="11">
        <v>71.031781778335599</v>
      </c>
      <c r="Z2231" s="11">
        <v>79.210621199130998</v>
      </c>
      <c r="AA2231" s="11">
        <v>83.535998891830403</v>
      </c>
      <c r="AB2231" s="11">
        <v>95.004425357580203</v>
      </c>
      <c r="AC2231" s="11">
        <v>83.870126442819796</v>
      </c>
      <c r="AD2231" s="11">
        <v>111.14109094619801</v>
      </c>
      <c r="AE2231" s="38">
        <v>103.87382793939101</v>
      </c>
      <c r="AF2231" s="38">
        <f t="shared" si="171"/>
        <v>33.441908585151026</v>
      </c>
      <c r="AG2231" s="38">
        <f>AVERAGE(G2231:$T2231)</f>
        <v>34.438704585364874</v>
      </c>
      <c r="AH2231" s="38">
        <f>AVERAGE(H2231:$T2231)</f>
        <v>35.404106517369918</v>
      </c>
      <c r="AI2231" s="44">
        <f>AVERAGE(F2231:$O2231)</f>
        <v>27.956180918097477</v>
      </c>
      <c r="AJ2231" s="44">
        <f>AVERAGE(G2231:$O2231)</f>
        <v>28.897227177646414</v>
      </c>
      <c r="AK2231" s="44">
        <f>AVERAGE(H2231:$O2231)</f>
        <v>29.773320641189798</v>
      </c>
      <c r="AL2231" s="44">
        <f t="shared" si="172"/>
        <v>22.970193217325196</v>
      </c>
      <c r="AM2231" s="44">
        <f t="shared" si="173"/>
        <v>24.2836587805748</v>
      </c>
      <c r="AN2231" s="44">
        <f t="shared" si="174"/>
        <v>26.297748094081879</v>
      </c>
    </row>
    <row r="2232" spans="2:40" x14ac:dyDescent="0.2">
      <c r="B2232" s="37">
        <v>10</v>
      </c>
      <c r="C2232" s="37">
        <v>5</v>
      </c>
      <c r="D2232" s="37">
        <v>6</v>
      </c>
      <c r="E2232" s="37">
        <f t="shared" si="170"/>
        <v>0</v>
      </c>
      <c r="F2232" s="11">
        <v>22.259790647588702</v>
      </c>
      <c r="G2232" s="11">
        <v>28.5239603812695</v>
      </c>
      <c r="H2232" s="11">
        <v>29.975680109977699</v>
      </c>
      <c r="I2232" s="11">
        <v>33.476522645950297</v>
      </c>
      <c r="J2232" s="11">
        <v>30.2545884094238</v>
      </c>
      <c r="K2232" s="11">
        <v>29.9196465871334</v>
      </c>
      <c r="L2232" s="11">
        <v>38.7129651918411</v>
      </c>
      <c r="M2232" s="11">
        <v>41.022748079299902</v>
      </c>
      <c r="N2232" s="11">
        <v>45.576223954200699</v>
      </c>
      <c r="O2232" s="11">
        <v>46.208769923210099</v>
      </c>
      <c r="P2232" s="11">
        <v>48.793027884721802</v>
      </c>
      <c r="Q2232" s="11">
        <v>45.668500512838399</v>
      </c>
      <c r="R2232" s="11">
        <v>58.089800896406203</v>
      </c>
      <c r="S2232" s="11">
        <v>60.1978183736801</v>
      </c>
      <c r="T2232" s="11">
        <v>59.553323893308601</v>
      </c>
      <c r="U2232" s="11">
        <v>65.761327609062207</v>
      </c>
      <c r="V2232" s="11">
        <v>66.119661627769503</v>
      </c>
      <c r="W2232" s="11">
        <v>117.927434879541</v>
      </c>
      <c r="X2232" s="11">
        <v>96.993706261634799</v>
      </c>
      <c r="Y2232" s="11">
        <v>88.304818618059201</v>
      </c>
      <c r="Z2232" s="11">
        <v>98.009029742717701</v>
      </c>
      <c r="AA2232" s="11">
        <v>101.68169886183701</v>
      </c>
      <c r="AB2232" s="11">
        <v>110.484497568846</v>
      </c>
      <c r="AC2232" s="11">
        <v>111.20979440987099</v>
      </c>
      <c r="AD2232" s="11">
        <v>137.35325529432299</v>
      </c>
      <c r="AE2232" s="38">
        <v>138.32851077985799</v>
      </c>
      <c r="AF2232" s="38">
        <f t="shared" si="171"/>
        <v>41.215557832723356</v>
      </c>
      <c r="AG2232" s="38">
        <f>AVERAGE(G2232:$T2232)</f>
        <v>42.569541203090118</v>
      </c>
      <c r="AH2232" s="38">
        <f>AVERAGE(H2232:$T2232)</f>
        <v>43.649970497076318</v>
      </c>
      <c r="AI2232" s="44">
        <f>AVERAGE(F2232:$O2232)</f>
        <v>34.593089592989521</v>
      </c>
      <c r="AJ2232" s="44">
        <f>AVERAGE(G2232:$O2232)</f>
        <v>35.963456142478499</v>
      </c>
      <c r="AK2232" s="44">
        <f>AVERAGE(H2232:$O2232)</f>
        <v>36.893393112629624</v>
      </c>
      <c r="AL2232" s="44">
        <f t="shared" si="172"/>
        <v>28.898108438842002</v>
      </c>
      <c r="AM2232" s="44">
        <f t="shared" si="173"/>
        <v>30.430079626750938</v>
      </c>
      <c r="AN2232" s="44">
        <f t="shared" si="174"/>
        <v>32.467880588865263</v>
      </c>
    </row>
    <row r="2233" spans="2:40" x14ac:dyDescent="0.2">
      <c r="B2233" s="37">
        <v>10</v>
      </c>
      <c r="C2233" s="37">
        <v>5</v>
      </c>
      <c r="D2233" s="37">
        <v>23</v>
      </c>
      <c r="E2233" s="37">
        <f t="shared" si="170"/>
        <v>0</v>
      </c>
      <c r="F2233" s="11">
        <v>30.105366311073301</v>
      </c>
      <c r="G2233" s="11">
        <v>22.130825512885998</v>
      </c>
      <c r="H2233" s="11">
        <v>22.652148953199401</v>
      </c>
      <c r="I2233" s="11">
        <v>25.488327228546101</v>
      </c>
      <c r="J2233" s="11">
        <v>24.648997146844899</v>
      </c>
      <c r="K2233" s="11">
        <v>27.501101567506801</v>
      </c>
      <c r="L2233" s="11">
        <v>29.418670352935798</v>
      </c>
      <c r="M2233" s="11">
        <v>29.134960398674</v>
      </c>
      <c r="N2233" s="11">
        <v>31.656849160194401</v>
      </c>
      <c r="O2233" s="11">
        <v>32.838551215171798</v>
      </c>
      <c r="P2233" s="11">
        <v>33.853605612516397</v>
      </c>
      <c r="Q2233" s="11">
        <v>40.081368167400399</v>
      </c>
      <c r="R2233" s="11">
        <v>39.160068757057203</v>
      </c>
      <c r="S2233" s="11">
        <v>38.8288430454731</v>
      </c>
      <c r="T2233" s="11">
        <v>41.031357161760297</v>
      </c>
      <c r="U2233" s="11">
        <v>45.9333065421581</v>
      </c>
      <c r="V2233" s="11">
        <v>57.961006755352003</v>
      </c>
      <c r="W2233" s="11">
        <v>54.545885185480103</v>
      </c>
      <c r="X2233" s="11">
        <v>53.914399655580503</v>
      </c>
      <c r="Y2233" s="11">
        <v>53.973592967987102</v>
      </c>
      <c r="Z2233" s="11">
        <v>59.827010891437503</v>
      </c>
      <c r="AA2233" s="11">
        <v>80.803918913364399</v>
      </c>
      <c r="AB2233" s="11">
        <v>74.990133182167995</v>
      </c>
      <c r="AC2233" s="11">
        <v>78.073115745544399</v>
      </c>
      <c r="AD2233" s="11">
        <v>86.640307943344098</v>
      </c>
      <c r="AE2233" s="38">
        <v>90.164188966274295</v>
      </c>
      <c r="AF2233" s="38">
        <f t="shared" si="171"/>
        <v>31.23540270608266</v>
      </c>
      <c r="AG2233" s="38">
        <f>AVERAGE(G2233:$T2233)</f>
        <v>31.316119591440472</v>
      </c>
      <c r="AH2233" s="38">
        <f>AVERAGE(H2233:$T2233)</f>
        <v>32.022680674406203</v>
      </c>
      <c r="AI2233" s="44">
        <f>AVERAGE(F2233:$O2233)</f>
        <v>27.55757978470325</v>
      </c>
      <c r="AJ2233" s="44">
        <f>AVERAGE(G2233:$O2233)</f>
        <v>27.274492392884358</v>
      </c>
      <c r="AK2233" s="44">
        <f>AVERAGE(H2233:$O2233)</f>
        <v>27.91745075288415</v>
      </c>
      <c r="AL2233" s="44">
        <f t="shared" si="172"/>
        <v>25.005133030509938</v>
      </c>
      <c r="AM2233" s="44">
        <f t="shared" si="173"/>
        <v>24.484280081796641</v>
      </c>
      <c r="AN2233" s="44">
        <f t="shared" si="174"/>
        <v>25.941849049806599</v>
      </c>
    </row>
    <row r="2234" spans="2:40" x14ac:dyDescent="0.2">
      <c r="B2234" s="37">
        <v>10</v>
      </c>
      <c r="C2234" s="37">
        <v>5</v>
      </c>
      <c r="D2234" s="37">
        <v>24</v>
      </c>
      <c r="E2234" s="37">
        <f t="shared" si="170"/>
        <v>0</v>
      </c>
      <c r="F2234" s="11">
        <v>26.674257301330599</v>
      </c>
      <c r="G2234" s="11">
        <v>19.425410487413401</v>
      </c>
      <c r="H2234" s="11">
        <v>19.825006932258599</v>
      </c>
      <c r="I2234" s="11">
        <v>22.504618604659999</v>
      </c>
      <c r="J2234" s="11">
        <v>22.4084651031494</v>
      </c>
      <c r="K2234" s="11">
        <v>24.754266965389299</v>
      </c>
      <c r="L2234" s="11">
        <v>26.9325216412544</v>
      </c>
      <c r="M2234" s="11">
        <v>26.682630956649799</v>
      </c>
      <c r="N2234" s="11">
        <v>30.5442542314529</v>
      </c>
      <c r="O2234" s="11">
        <v>32.351203882217398</v>
      </c>
      <c r="P2234" s="11">
        <v>31.831584117651001</v>
      </c>
      <c r="Q2234" s="11">
        <v>34.734392688512798</v>
      </c>
      <c r="R2234" s="11">
        <v>36.084589030027402</v>
      </c>
      <c r="S2234" s="11">
        <v>34.830516420126003</v>
      </c>
      <c r="T2234" s="11">
        <v>36.890487032175102</v>
      </c>
      <c r="U2234" s="11">
        <v>41.719837491989097</v>
      </c>
      <c r="V2234" s="11">
        <v>50.316737568139999</v>
      </c>
      <c r="W2234" s="11">
        <v>48.544079743623698</v>
      </c>
      <c r="X2234" s="11">
        <v>48.958766065836002</v>
      </c>
      <c r="Y2234" s="11">
        <v>47.7241894602776</v>
      </c>
      <c r="Z2234" s="11">
        <v>51.140887203455001</v>
      </c>
      <c r="AA2234" s="11">
        <v>66.429831255674401</v>
      </c>
      <c r="AB2234" s="11">
        <v>57.139523352861403</v>
      </c>
      <c r="AC2234" s="11">
        <v>58.574962703704799</v>
      </c>
      <c r="AD2234" s="11">
        <v>68.184892389297502</v>
      </c>
      <c r="AE2234" s="38">
        <v>72.551110231161104</v>
      </c>
      <c r="AF2234" s="38">
        <f t="shared" si="171"/>
        <v>28.431613692951206</v>
      </c>
      <c r="AG2234" s="38">
        <f>AVERAGE(G2234:$T2234)</f>
        <v>28.557139149495534</v>
      </c>
      <c r="AH2234" s="38">
        <f>AVERAGE(H2234:$T2234)</f>
        <v>29.259579815809545</v>
      </c>
      <c r="AI2234" s="44">
        <f>AVERAGE(F2234:$O2234)</f>
        <v>25.210263610577577</v>
      </c>
      <c r="AJ2234" s="44">
        <f>AVERAGE(G2234:$O2234)</f>
        <v>25.047597644938353</v>
      </c>
      <c r="AK2234" s="44">
        <f>AVERAGE(H2234:$O2234)</f>
        <v>25.750371039628973</v>
      </c>
      <c r="AL2234" s="44">
        <f t="shared" si="172"/>
        <v>22.167551685762398</v>
      </c>
      <c r="AM2234" s="44">
        <f t="shared" si="173"/>
        <v>21.783553618574139</v>
      </c>
      <c r="AN2234" s="44">
        <f t="shared" si="174"/>
        <v>23.284975849342338</v>
      </c>
    </row>
    <row r="2235" spans="2:40" x14ac:dyDescent="0.2">
      <c r="B2235" s="37">
        <v>10</v>
      </c>
      <c r="C2235" s="37">
        <v>6</v>
      </c>
      <c r="D2235" s="37">
        <v>1</v>
      </c>
      <c r="E2235" s="37">
        <f t="shared" si="170"/>
        <v>0</v>
      </c>
      <c r="F2235" s="11">
        <v>23.7719943914413</v>
      </c>
      <c r="G2235" s="11">
        <v>18.228482500553099</v>
      </c>
      <c r="H2235" s="11">
        <v>18.773607551574699</v>
      </c>
      <c r="I2235" s="11">
        <v>21.1514818763733</v>
      </c>
      <c r="J2235" s="11">
        <v>21.5553103904724</v>
      </c>
      <c r="K2235" s="11">
        <v>22.9358912661076</v>
      </c>
      <c r="L2235" s="11">
        <v>25.887122652530699</v>
      </c>
      <c r="M2235" s="11">
        <v>25.765070708274799</v>
      </c>
      <c r="N2235" s="11">
        <v>29.3016096856594</v>
      </c>
      <c r="O2235" s="11">
        <v>34.9417324142456</v>
      </c>
      <c r="P2235" s="11">
        <v>32.321768375396701</v>
      </c>
      <c r="Q2235" s="11">
        <v>32.372885447263698</v>
      </c>
      <c r="R2235" s="11">
        <v>36.819082660198198</v>
      </c>
      <c r="S2235" s="11">
        <v>34.673879485607102</v>
      </c>
      <c r="T2235" s="11">
        <v>36.317793981790501</v>
      </c>
      <c r="U2235" s="11">
        <v>44.626692397117601</v>
      </c>
      <c r="V2235" s="11">
        <v>46.0166857140064</v>
      </c>
      <c r="W2235" s="11">
        <v>43.419081413268998</v>
      </c>
      <c r="X2235" s="11">
        <v>48.565812053918798</v>
      </c>
      <c r="Y2235" s="11">
        <v>45.3240732896328</v>
      </c>
      <c r="Z2235" s="11">
        <v>55.959222957611097</v>
      </c>
      <c r="AA2235" s="11">
        <v>67.509250601053196</v>
      </c>
      <c r="AB2235" s="11">
        <v>42.861423358445997</v>
      </c>
      <c r="AC2235" s="11">
        <v>46.995699649095499</v>
      </c>
      <c r="AD2235" s="11">
        <v>59.651331264257401</v>
      </c>
      <c r="AE2235" s="38">
        <v>60.725160553455403</v>
      </c>
      <c r="AF2235" s="38">
        <f t="shared" si="171"/>
        <v>27.654514225832607</v>
      </c>
      <c r="AG2235" s="38">
        <f>AVERAGE(G2235:$T2235)</f>
        <v>27.931837071146269</v>
      </c>
      <c r="AH2235" s="38">
        <f>AVERAGE(H2235:$T2235)</f>
        <v>28.678248961191894</v>
      </c>
      <c r="AI2235" s="44">
        <f>AVERAGE(F2235:$O2235)</f>
        <v>24.23123034372329</v>
      </c>
      <c r="AJ2235" s="44">
        <f>AVERAGE(G2235:$O2235)</f>
        <v>24.282256560643511</v>
      </c>
      <c r="AK2235" s="44">
        <f>AVERAGE(H2235:$O2235)</f>
        <v>25.038978318154811</v>
      </c>
      <c r="AL2235" s="44">
        <f t="shared" si="172"/>
        <v>20.69617534208296</v>
      </c>
      <c r="AM2235" s="44">
        <f t="shared" si="173"/>
        <v>20.528954717016219</v>
      </c>
      <c r="AN2235" s="44">
        <f t="shared" si="174"/>
        <v>22.06068274741174</v>
      </c>
    </row>
    <row r="2236" spans="2:40" x14ac:dyDescent="0.2">
      <c r="B2236" s="37">
        <v>10</v>
      </c>
      <c r="C2236" s="37">
        <v>6</v>
      </c>
      <c r="D2236" s="37">
        <v>2</v>
      </c>
      <c r="E2236" s="37">
        <f t="shared" si="170"/>
        <v>0</v>
      </c>
      <c r="F2236" s="11">
        <v>20.7671865336299</v>
      </c>
      <c r="G2236" s="11">
        <v>17.3764383294582</v>
      </c>
      <c r="H2236" s="11">
        <v>17.820818626403799</v>
      </c>
      <c r="I2236" s="11">
        <v>19.9746696662903</v>
      </c>
      <c r="J2236" s="11">
        <v>20.504056661844299</v>
      </c>
      <c r="K2236" s="11">
        <v>21.887593327760701</v>
      </c>
      <c r="L2236" s="11">
        <v>24.607394576788</v>
      </c>
      <c r="M2236" s="11">
        <v>24.416671577930501</v>
      </c>
      <c r="N2236" s="11">
        <v>27.767204394340499</v>
      </c>
      <c r="O2236" s="11">
        <v>32.811901466369598</v>
      </c>
      <c r="P2236" s="11">
        <v>30.5178338725567</v>
      </c>
      <c r="Q2236" s="11">
        <v>32.121015395641301</v>
      </c>
      <c r="R2236" s="11">
        <v>34.908388259410899</v>
      </c>
      <c r="S2236" s="11">
        <v>33.199149842500702</v>
      </c>
      <c r="T2236" s="11">
        <v>35.143761447429704</v>
      </c>
      <c r="U2236" s="11">
        <v>43.708153745651202</v>
      </c>
      <c r="V2236" s="11">
        <v>49.360802046775802</v>
      </c>
      <c r="W2236" s="11">
        <v>42.775722510814703</v>
      </c>
      <c r="X2236" s="11">
        <v>48.347719148159001</v>
      </c>
      <c r="Y2236" s="11">
        <v>44.138806543946302</v>
      </c>
      <c r="Z2236" s="11">
        <v>62.539208059191701</v>
      </c>
      <c r="AA2236" s="11">
        <v>77.264588456869106</v>
      </c>
      <c r="AB2236" s="11">
        <v>44.445587294936203</v>
      </c>
      <c r="AC2236" s="11">
        <v>48.391326937323399</v>
      </c>
      <c r="AD2236" s="11">
        <v>64.856319756507901</v>
      </c>
      <c r="AE2236" s="38">
        <v>65.105372370719905</v>
      </c>
      <c r="AF2236" s="38">
        <f t="shared" si="171"/>
        <v>26.254938931890333</v>
      </c>
      <c r="AG2236" s="38">
        <f>AVERAGE(G2236:$T2236)</f>
        <v>26.6469212460518</v>
      </c>
      <c r="AH2236" s="38">
        <f>AVERAGE(H2236:$T2236)</f>
        <v>27.360035316558999</v>
      </c>
      <c r="AI2236" s="44">
        <f>AVERAGE(F2236:$O2236)</f>
        <v>22.793393516081576</v>
      </c>
      <c r="AJ2236" s="44">
        <f>AVERAGE(G2236:$O2236)</f>
        <v>23.018527625242875</v>
      </c>
      <c r="AK2236" s="44">
        <f>AVERAGE(H2236:$O2236)</f>
        <v>23.723788787215963</v>
      </c>
      <c r="AL2236" s="44">
        <f t="shared" si="172"/>
        <v>19.288633963525299</v>
      </c>
      <c r="AM2236" s="44">
        <f t="shared" si="173"/>
        <v>19.512715322351461</v>
      </c>
      <c r="AN2236" s="44">
        <f t="shared" si="174"/>
        <v>20.958906571817419</v>
      </c>
    </row>
    <row r="2237" spans="2:40" x14ac:dyDescent="0.2">
      <c r="B2237" s="37">
        <v>10</v>
      </c>
      <c r="C2237" s="37">
        <v>6</v>
      </c>
      <c r="D2237" s="37">
        <v>3</v>
      </c>
      <c r="E2237" s="37">
        <f t="shared" si="170"/>
        <v>0</v>
      </c>
      <c r="F2237" s="11">
        <v>19.261883956372699</v>
      </c>
      <c r="G2237" s="11">
        <v>17.484375603675801</v>
      </c>
      <c r="H2237" s="11">
        <v>17.8725517454147</v>
      </c>
      <c r="I2237" s="11">
        <v>19.869464237213101</v>
      </c>
      <c r="J2237" s="11">
        <v>20.301208152294201</v>
      </c>
      <c r="K2237" s="11">
        <v>21.932072825431799</v>
      </c>
      <c r="L2237" s="11">
        <v>24.576563006877901</v>
      </c>
      <c r="M2237" s="11">
        <v>24.8133972377777</v>
      </c>
      <c r="N2237" s="11">
        <v>27.697190926551801</v>
      </c>
      <c r="O2237" s="11">
        <v>32.068977113723797</v>
      </c>
      <c r="P2237" s="11">
        <v>30.854653034687001</v>
      </c>
      <c r="Q2237" s="11">
        <v>32.618762171506901</v>
      </c>
      <c r="R2237" s="11">
        <v>35.130335636377303</v>
      </c>
      <c r="S2237" s="11">
        <v>33.925860594034198</v>
      </c>
      <c r="T2237" s="11">
        <v>35.834035902261697</v>
      </c>
      <c r="U2237" s="11">
        <v>44.4902902193069</v>
      </c>
      <c r="V2237" s="11">
        <v>49.793820284128202</v>
      </c>
      <c r="W2237" s="11">
        <v>45.131243153810502</v>
      </c>
      <c r="X2237" s="11">
        <v>49.326673147439998</v>
      </c>
      <c r="Y2237" s="11">
        <v>45.660787180423704</v>
      </c>
      <c r="Z2237" s="11">
        <v>59.582879719257399</v>
      </c>
      <c r="AA2237" s="11">
        <v>79.047839620590196</v>
      </c>
      <c r="AB2237" s="11">
        <v>49.127205501675597</v>
      </c>
      <c r="AC2237" s="11">
        <v>54.4402786316872</v>
      </c>
      <c r="AD2237" s="11">
        <v>66.664782506465897</v>
      </c>
      <c r="AE2237" s="38">
        <v>66.755438374280899</v>
      </c>
      <c r="AF2237" s="38">
        <f t="shared" si="171"/>
        <v>26.282755476280037</v>
      </c>
      <c r="AG2237" s="38">
        <f>AVERAGE(G2237:$T2237)</f>
        <v>26.784246299130565</v>
      </c>
      <c r="AH2237" s="38">
        <f>AVERAGE(H2237:$T2237)</f>
        <v>27.499620968011701</v>
      </c>
      <c r="AI2237" s="44">
        <f>AVERAGE(F2237:$O2237)</f>
        <v>22.587768480533349</v>
      </c>
      <c r="AJ2237" s="44">
        <f>AVERAGE(G2237:$O2237)</f>
        <v>22.957311205440092</v>
      </c>
      <c r="AK2237" s="44">
        <f>AVERAGE(H2237:$O2237)</f>
        <v>23.641428155660627</v>
      </c>
      <c r="AL2237" s="44">
        <f t="shared" si="172"/>
        <v>18.957896738994101</v>
      </c>
      <c r="AM2237" s="44">
        <f t="shared" si="173"/>
        <v>19.491934512805919</v>
      </c>
      <c r="AN2237" s="44">
        <f t="shared" si="174"/>
        <v>20.91037199344634</v>
      </c>
    </row>
    <row r="2238" spans="2:40" x14ac:dyDescent="0.2">
      <c r="B2238" s="37">
        <v>10</v>
      </c>
      <c r="C2238" s="37">
        <v>6</v>
      </c>
      <c r="D2238" s="37">
        <v>4</v>
      </c>
      <c r="E2238" s="37">
        <f t="shared" si="170"/>
        <v>0</v>
      </c>
      <c r="F2238" s="11">
        <v>19.459580269455898</v>
      </c>
      <c r="G2238" s="11">
        <v>18.560962873458902</v>
      </c>
      <c r="H2238" s="11">
        <v>18.8054500579834</v>
      </c>
      <c r="I2238" s="11">
        <v>20.840025733947801</v>
      </c>
      <c r="J2238" s="11">
        <v>20.680875859975799</v>
      </c>
      <c r="K2238" s="11">
        <v>23.6032051513195</v>
      </c>
      <c r="L2238" s="11">
        <v>26.128276109695399</v>
      </c>
      <c r="M2238" s="11">
        <v>26.498841950416601</v>
      </c>
      <c r="N2238" s="11">
        <v>29.086092875480698</v>
      </c>
      <c r="O2238" s="11">
        <v>32.555513916015599</v>
      </c>
      <c r="P2238" s="11">
        <v>32.222905373573298</v>
      </c>
      <c r="Q2238" s="11">
        <v>35.774673157215098</v>
      </c>
      <c r="R2238" s="11">
        <v>36.745137242317199</v>
      </c>
      <c r="S2238" s="11">
        <v>35.969786772251098</v>
      </c>
      <c r="T2238" s="11">
        <v>38.1043483207226</v>
      </c>
      <c r="U2238" s="11">
        <v>46.105503109216698</v>
      </c>
      <c r="V2238" s="11">
        <v>59.900899835825001</v>
      </c>
      <c r="W2238" s="11">
        <v>51.2708554828167</v>
      </c>
      <c r="X2238" s="11">
        <v>53.732818700313601</v>
      </c>
      <c r="Y2238" s="11">
        <v>50.922816975116703</v>
      </c>
      <c r="Z2238" s="11">
        <v>67.2085423548222</v>
      </c>
      <c r="AA2238" s="11">
        <v>85.840723946452101</v>
      </c>
      <c r="AB2238" s="11">
        <v>66.179760107785498</v>
      </c>
      <c r="AC2238" s="11">
        <v>68.782745444592095</v>
      </c>
      <c r="AD2238" s="11">
        <v>79.457927354574196</v>
      </c>
      <c r="AE2238" s="38">
        <v>77.846300630927104</v>
      </c>
      <c r="AF2238" s="38">
        <f t="shared" si="171"/>
        <v>27.669045044255256</v>
      </c>
      <c r="AG2238" s="38">
        <f>AVERAGE(G2238:$T2238)</f>
        <v>28.255435385312353</v>
      </c>
      <c r="AH2238" s="38">
        <f>AVERAGE(H2238:$T2238)</f>
        <v>29.001164040070311</v>
      </c>
      <c r="AI2238" s="44">
        <f>AVERAGE(F2238:$O2238)</f>
        <v>23.62188247977496</v>
      </c>
      <c r="AJ2238" s="44">
        <f>AVERAGE(G2238:$O2238)</f>
        <v>24.084360503143742</v>
      </c>
      <c r="AK2238" s="44">
        <f>AVERAGE(H2238:$O2238)</f>
        <v>24.774785206854347</v>
      </c>
      <c r="AL2238" s="44">
        <f t="shared" si="172"/>
        <v>19.669378958964362</v>
      </c>
      <c r="AM2238" s="44">
        <f t="shared" si="173"/>
        <v>20.498103935337078</v>
      </c>
      <c r="AN2238" s="44">
        <f t="shared" si="174"/>
        <v>22.011566582584379</v>
      </c>
    </row>
    <row r="2239" spans="2:40" x14ac:dyDescent="0.2">
      <c r="B2239" s="37">
        <v>10</v>
      </c>
      <c r="C2239" s="37">
        <v>6</v>
      </c>
      <c r="D2239" s="37">
        <v>5</v>
      </c>
      <c r="E2239" s="37">
        <f t="shared" si="170"/>
        <v>0</v>
      </c>
      <c r="F2239" s="11">
        <v>20.210102808117899</v>
      </c>
      <c r="G2239" s="11">
        <v>21.074823039054898</v>
      </c>
      <c r="H2239" s="11">
        <v>21.369624477386498</v>
      </c>
      <c r="I2239" s="11">
        <v>23.4179888706207</v>
      </c>
      <c r="J2239" s="11">
        <v>21.881279166221599</v>
      </c>
      <c r="K2239" s="11">
        <v>26.708645552396799</v>
      </c>
      <c r="L2239" s="11">
        <v>29.7107479734421</v>
      </c>
      <c r="M2239" s="11">
        <v>30.436864265441901</v>
      </c>
      <c r="N2239" s="11">
        <v>33.0502079401016</v>
      </c>
      <c r="O2239" s="11">
        <v>35.594611432075503</v>
      </c>
      <c r="P2239" s="11">
        <v>34.364358742952298</v>
      </c>
      <c r="Q2239" s="11">
        <v>39.669530304908797</v>
      </c>
      <c r="R2239" s="11">
        <v>41.777146648406998</v>
      </c>
      <c r="S2239" s="11">
        <v>40.951456032753001</v>
      </c>
      <c r="T2239" s="11">
        <v>42.462236827135101</v>
      </c>
      <c r="U2239" s="11">
        <v>49.277710478782701</v>
      </c>
      <c r="V2239" s="11">
        <v>69.356361498832698</v>
      </c>
      <c r="W2239" s="11">
        <v>58.765247317314099</v>
      </c>
      <c r="X2239" s="11">
        <v>59.962355814456899</v>
      </c>
      <c r="Y2239" s="11">
        <v>59.609239421367597</v>
      </c>
      <c r="Z2239" s="11">
        <v>74.303417397022201</v>
      </c>
      <c r="AA2239" s="11">
        <v>95.814418492078801</v>
      </c>
      <c r="AB2239" s="11">
        <v>81.205589864721503</v>
      </c>
      <c r="AC2239" s="11">
        <v>90.182877596616706</v>
      </c>
      <c r="AD2239" s="11">
        <v>102.18177256608</v>
      </c>
      <c r="AE2239" s="38">
        <v>90.295564471244802</v>
      </c>
      <c r="AF2239" s="38">
        <f t="shared" si="171"/>
        <v>30.845308272067712</v>
      </c>
      <c r="AG2239" s="38">
        <f>AVERAGE(G2239:$T2239)</f>
        <v>31.604965805206984</v>
      </c>
      <c r="AH2239" s="38">
        <f>AVERAGE(H2239:$T2239)</f>
        <v>32.414976787218684</v>
      </c>
      <c r="AI2239" s="44">
        <f>AVERAGE(F2239:$O2239)</f>
        <v>26.345489552485951</v>
      </c>
      <c r="AJ2239" s="44">
        <f>AVERAGE(G2239:$O2239)</f>
        <v>27.027199190749073</v>
      </c>
      <c r="AK2239" s="44">
        <f>AVERAGE(H2239:$O2239)</f>
        <v>27.771246209710839</v>
      </c>
      <c r="AL2239" s="44">
        <f t="shared" si="172"/>
        <v>21.590763672280321</v>
      </c>
      <c r="AM2239" s="44">
        <f t="shared" si="173"/>
        <v>22.8904722211361</v>
      </c>
      <c r="AN2239" s="44">
        <f t="shared" si="174"/>
        <v>24.61765720801354</v>
      </c>
    </row>
    <row r="2240" spans="2:40" x14ac:dyDescent="0.2">
      <c r="B2240" s="37">
        <v>10</v>
      </c>
      <c r="C2240" s="37">
        <v>6</v>
      </c>
      <c r="D2240" s="37">
        <v>6</v>
      </c>
      <c r="E2240" s="37">
        <f t="shared" si="170"/>
        <v>0</v>
      </c>
      <c r="F2240" s="11">
        <v>23.119609896659899</v>
      </c>
      <c r="G2240" s="11">
        <v>27.592972012519802</v>
      </c>
      <c r="H2240" s="11">
        <v>27.6257621688843</v>
      </c>
      <c r="I2240" s="11">
        <v>30.005337753295901</v>
      </c>
      <c r="J2240" s="11">
        <v>24.087344092369101</v>
      </c>
      <c r="K2240" s="11">
        <v>32.2670254468918</v>
      </c>
      <c r="L2240" s="11">
        <v>38.428669390678401</v>
      </c>
      <c r="M2240" s="11">
        <v>39.450170086860702</v>
      </c>
      <c r="N2240" s="11">
        <v>41.464772081375102</v>
      </c>
      <c r="O2240" s="11">
        <v>41.317203944206199</v>
      </c>
      <c r="P2240" s="11">
        <v>38.846553755283402</v>
      </c>
      <c r="Q2240" s="11">
        <v>45.201004899978599</v>
      </c>
      <c r="R2240" s="11">
        <v>52.226792311668397</v>
      </c>
      <c r="S2240" s="11">
        <v>51.022014337539702</v>
      </c>
      <c r="T2240" s="11">
        <v>51.575776578903202</v>
      </c>
      <c r="U2240" s="11">
        <v>56.189881426096001</v>
      </c>
      <c r="V2240" s="11">
        <v>85.207588617086401</v>
      </c>
      <c r="W2240" s="11">
        <v>73.531761884450901</v>
      </c>
      <c r="X2240" s="11">
        <v>70.538584257125805</v>
      </c>
      <c r="Y2240" s="11">
        <v>71.042023819684999</v>
      </c>
      <c r="Z2240" s="11">
        <v>86.235832697629903</v>
      </c>
      <c r="AA2240" s="11">
        <v>103.12310483902699</v>
      </c>
      <c r="AB2240" s="11">
        <v>93.675077124357202</v>
      </c>
      <c r="AC2240" s="11">
        <v>104.424300875187</v>
      </c>
      <c r="AD2240" s="11">
        <v>114.194233654499</v>
      </c>
      <c r="AE2240" s="38">
        <v>112.63804974412901</v>
      </c>
      <c r="AF2240" s="38">
        <f t="shared" si="171"/>
        <v>37.615400583807642</v>
      </c>
      <c r="AG2240" s="38">
        <f>AVERAGE(G2240:$T2240)</f>
        <v>38.650814204318188</v>
      </c>
      <c r="AH2240" s="38">
        <f>AVERAGE(H2240:$T2240)</f>
        <v>39.501417449841142</v>
      </c>
      <c r="AI2240" s="44">
        <f>AVERAGE(F2240:$O2240)</f>
        <v>32.535886687374123</v>
      </c>
      <c r="AJ2240" s="44">
        <f>AVERAGE(G2240:$O2240)</f>
        <v>33.582139664120149</v>
      </c>
      <c r="AK2240" s="44">
        <f>AVERAGE(H2240:$O2240)</f>
        <v>34.33078562057019</v>
      </c>
      <c r="AL2240" s="44">
        <f t="shared" si="172"/>
        <v>26.486205184745803</v>
      </c>
      <c r="AM2240" s="44">
        <f t="shared" si="173"/>
        <v>28.315688294792182</v>
      </c>
      <c r="AN2240" s="44">
        <f t="shared" si="174"/>
        <v>30.482827770423903</v>
      </c>
    </row>
    <row r="2241" spans="2:40" x14ac:dyDescent="0.2">
      <c r="B2241" s="37">
        <v>10</v>
      </c>
      <c r="C2241" s="37">
        <v>6</v>
      </c>
      <c r="D2241" s="37">
        <v>23</v>
      </c>
      <c r="E2241" s="37">
        <f t="shared" si="170"/>
        <v>0</v>
      </c>
      <c r="F2241" s="11">
        <v>30.315320076942399</v>
      </c>
      <c r="G2241" s="11">
        <v>21.736809298038501</v>
      </c>
      <c r="H2241" s="11">
        <v>23.572278635025</v>
      </c>
      <c r="I2241" s="11">
        <v>26.599128911971999</v>
      </c>
      <c r="J2241" s="11">
        <v>23.994605941772502</v>
      </c>
      <c r="K2241" s="11">
        <v>27.207093578338601</v>
      </c>
      <c r="L2241" s="11">
        <v>30.428572900533698</v>
      </c>
      <c r="M2241" s="11">
        <v>29.3437006613016</v>
      </c>
      <c r="N2241" s="11">
        <v>33.001853065729101</v>
      </c>
      <c r="O2241" s="11">
        <v>33.5899444410801</v>
      </c>
      <c r="P2241" s="11">
        <v>37.206228961944603</v>
      </c>
      <c r="Q2241" s="11">
        <v>35.117600246667898</v>
      </c>
      <c r="R2241" s="11">
        <v>38.611410789012901</v>
      </c>
      <c r="S2241" s="11">
        <v>37.950518077611903</v>
      </c>
      <c r="T2241" s="11">
        <v>40.1188817877769</v>
      </c>
      <c r="U2241" s="11">
        <v>53.470456560611701</v>
      </c>
      <c r="V2241" s="11">
        <v>49.688213319897599</v>
      </c>
      <c r="W2241" s="11">
        <v>43.741756227254903</v>
      </c>
      <c r="X2241" s="11">
        <v>49.124954141378403</v>
      </c>
      <c r="Y2241" s="11">
        <v>48.365073762059197</v>
      </c>
      <c r="Z2241" s="11">
        <v>71.121066039323793</v>
      </c>
      <c r="AA2241" s="11">
        <v>67.847682843565906</v>
      </c>
      <c r="AB2241" s="11">
        <v>59.6961635486539</v>
      </c>
      <c r="AC2241" s="11">
        <v>56.755097904073097</v>
      </c>
      <c r="AD2241" s="11">
        <v>63.826492777407204</v>
      </c>
      <c r="AE2241" s="38">
        <v>67.295998544812207</v>
      </c>
      <c r="AF2241" s="38">
        <f t="shared" si="171"/>
        <v>31.252929824916514</v>
      </c>
      <c r="AG2241" s="38">
        <f>AVERAGE(G2241:$T2241)</f>
        <v>31.319901949771808</v>
      </c>
      <c r="AH2241" s="38">
        <f>AVERAGE(H2241:$T2241)</f>
        <v>32.057062922982063</v>
      </c>
      <c r="AI2241" s="44">
        <f>AVERAGE(F2241:$O2241)</f>
        <v>27.978930751073353</v>
      </c>
      <c r="AJ2241" s="44">
        <f>AVERAGE(G2241:$O2241)</f>
        <v>27.719331937087901</v>
      </c>
      <c r="AK2241" s="44">
        <f>AVERAGE(H2241:$O2241)</f>
        <v>28.467147266969075</v>
      </c>
      <c r="AL2241" s="44">
        <f t="shared" si="172"/>
        <v>25.243628572750083</v>
      </c>
      <c r="AM2241" s="44">
        <f t="shared" si="173"/>
        <v>24.621983273029322</v>
      </c>
      <c r="AN2241" s="44">
        <f t="shared" si="174"/>
        <v>26.360335993528359</v>
      </c>
    </row>
    <row r="2242" spans="2:40" x14ac:dyDescent="0.2">
      <c r="B2242" s="37">
        <v>10</v>
      </c>
      <c r="C2242" s="37">
        <v>6</v>
      </c>
      <c r="D2242" s="37">
        <v>24</v>
      </c>
      <c r="E2242" s="37">
        <f t="shared" si="170"/>
        <v>0</v>
      </c>
      <c r="F2242" s="11">
        <v>24.5622942342758</v>
      </c>
      <c r="G2242" s="11">
        <v>19.116858104228999</v>
      </c>
      <c r="H2242" s="11">
        <v>20.3477524337769</v>
      </c>
      <c r="I2242" s="11">
        <v>22.993129251956901</v>
      </c>
      <c r="J2242" s="11">
        <v>21.957318340301502</v>
      </c>
      <c r="K2242" s="11">
        <v>24.5576826019287</v>
      </c>
      <c r="L2242" s="11">
        <v>28.237180896282201</v>
      </c>
      <c r="M2242" s="11">
        <v>27.6773090348244</v>
      </c>
      <c r="N2242" s="11">
        <v>31.2993914716244</v>
      </c>
      <c r="O2242" s="11">
        <v>33.715297987222698</v>
      </c>
      <c r="P2242" s="11">
        <v>32.915736830949797</v>
      </c>
      <c r="Q2242" s="11">
        <v>32.070158657074003</v>
      </c>
      <c r="R2242" s="11">
        <v>36.545064985752099</v>
      </c>
      <c r="S2242" s="11">
        <v>35.772452360868499</v>
      </c>
      <c r="T2242" s="11">
        <v>37.637726146698</v>
      </c>
      <c r="U2242" s="11">
        <v>49.929249324798597</v>
      </c>
      <c r="V2242" s="11">
        <v>45.410717303395302</v>
      </c>
      <c r="W2242" s="11">
        <v>41.7052284137607</v>
      </c>
      <c r="X2242" s="11">
        <v>46.620941225767098</v>
      </c>
      <c r="Y2242" s="11">
        <v>45.484415695667302</v>
      </c>
      <c r="Z2242" s="11">
        <v>62.491783516168603</v>
      </c>
      <c r="AA2242" s="11">
        <v>60.466395591259001</v>
      </c>
      <c r="AB2242" s="11">
        <v>51.078390639066697</v>
      </c>
      <c r="AC2242" s="11">
        <v>48.6414765337612</v>
      </c>
      <c r="AD2242" s="11">
        <v>52.769255364319299</v>
      </c>
      <c r="AE2242" s="38">
        <v>55.709771539151703</v>
      </c>
      <c r="AF2242" s="38">
        <f t="shared" si="171"/>
        <v>28.627023555850993</v>
      </c>
      <c r="AG2242" s="38">
        <f>AVERAGE(G2242:$T2242)</f>
        <v>28.917361364534937</v>
      </c>
      <c r="AH2242" s="38">
        <f>AVERAGE(H2242:$T2242)</f>
        <v>29.671246230712317</v>
      </c>
      <c r="AI2242" s="44">
        <f>AVERAGE(F2242:$O2242)</f>
        <v>25.44642143564225</v>
      </c>
      <c r="AJ2242" s="44">
        <f>AVERAGE(G2242:$O2242)</f>
        <v>25.544657791349632</v>
      </c>
      <c r="AK2242" s="44">
        <f>AVERAGE(H2242:$O2242)</f>
        <v>26.348132752239714</v>
      </c>
      <c r="AL2242" s="44">
        <f t="shared" si="172"/>
        <v>21.795470472908018</v>
      </c>
      <c r="AM2242" s="44">
        <f t="shared" si="173"/>
        <v>21.794548146438601</v>
      </c>
      <c r="AN2242" s="44">
        <f t="shared" si="174"/>
        <v>23.618612704849241</v>
      </c>
    </row>
    <row r="2243" spans="2:40" x14ac:dyDescent="0.2">
      <c r="B2243" s="37">
        <v>10</v>
      </c>
      <c r="C2243" s="37">
        <v>7</v>
      </c>
      <c r="D2243" s="37">
        <v>1</v>
      </c>
      <c r="E2243" s="37">
        <f t="shared" ref="E2243:E2306" si="175">IF(D2243&lt;7,0,IF(D2243&gt;22,0,1))</f>
        <v>0</v>
      </c>
      <c r="F2243" s="11">
        <v>21.668903239399199</v>
      </c>
      <c r="G2243" s="11">
        <v>17.763691235065501</v>
      </c>
      <c r="H2243" s="11">
        <v>18.6015706944466</v>
      </c>
      <c r="I2243" s="11">
        <v>22.329842880249</v>
      </c>
      <c r="J2243" s="11">
        <v>19.788005999565101</v>
      </c>
      <c r="K2243" s="11">
        <v>22.631717787027402</v>
      </c>
      <c r="L2243" s="11">
        <v>26.8749936847687</v>
      </c>
      <c r="M2243" s="11">
        <v>26.288427627801902</v>
      </c>
      <c r="N2243" s="11">
        <v>32.055475906133701</v>
      </c>
      <c r="O2243" s="11">
        <v>33.351136235714002</v>
      </c>
      <c r="P2243" s="11">
        <v>30.315408948898298</v>
      </c>
      <c r="Q2243" s="11">
        <v>30.5309031877518</v>
      </c>
      <c r="R2243" s="11">
        <v>36.348707793712599</v>
      </c>
      <c r="S2243" s="11">
        <v>35.2260098583698</v>
      </c>
      <c r="T2243" s="11">
        <v>39.878350378990199</v>
      </c>
      <c r="U2243" s="11">
        <v>52.406360607147199</v>
      </c>
      <c r="V2243" s="11">
        <v>41.525764751195901</v>
      </c>
      <c r="W2243" s="11">
        <v>41.369218751907297</v>
      </c>
      <c r="X2243" s="11">
        <v>47.3659947769642</v>
      </c>
      <c r="Y2243" s="11">
        <v>47.201184755325301</v>
      </c>
      <c r="Z2243" s="11">
        <v>72.763318799853295</v>
      </c>
      <c r="AA2243" s="11">
        <v>53.485132416223202</v>
      </c>
      <c r="AB2243" s="11">
        <v>51.263738924145699</v>
      </c>
      <c r="AC2243" s="11">
        <v>53.964095346212403</v>
      </c>
      <c r="AD2243" s="11">
        <v>54.473310104748201</v>
      </c>
      <c r="AE2243" s="38">
        <v>65.073411066889804</v>
      </c>
      <c r="AF2243" s="38">
        <f t="shared" si="171"/>
        <v>27.576876363859586</v>
      </c>
      <c r="AG2243" s="38">
        <f>AVERAGE(G2243:$T2243)</f>
        <v>27.998874444178188</v>
      </c>
      <c r="AH2243" s="38">
        <f>AVERAGE(H2243:$T2243)</f>
        <v>28.786196229494546</v>
      </c>
      <c r="AI2243" s="44">
        <f>AVERAGE(F2243:$O2243)</f>
        <v>24.135376529017108</v>
      </c>
      <c r="AJ2243" s="44">
        <f>AVERAGE(G2243:$O2243)</f>
        <v>24.409429116752435</v>
      </c>
      <c r="AK2243" s="44">
        <f>AVERAGE(H2243:$O2243)</f>
        <v>25.240146351963297</v>
      </c>
      <c r="AL2243" s="44">
        <f t="shared" si="172"/>
        <v>20.03040280974508</v>
      </c>
      <c r="AM2243" s="44">
        <f t="shared" si="173"/>
        <v>20.222965719270722</v>
      </c>
      <c r="AN2243" s="44">
        <f t="shared" si="174"/>
        <v>22.045226209211357</v>
      </c>
    </row>
    <row r="2244" spans="2:40" x14ac:dyDescent="0.2">
      <c r="B2244" s="37">
        <v>10</v>
      </c>
      <c r="C2244" s="37">
        <v>7</v>
      </c>
      <c r="D2244" s="37">
        <v>2</v>
      </c>
      <c r="E2244" s="37">
        <f t="shared" si="175"/>
        <v>0</v>
      </c>
      <c r="F2244" s="11">
        <v>19.640575876534001</v>
      </c>
      <c r="G2244" s="11">
        <v>17.0875782053471</v>
      </c>
      <c r="H2244" s="11">
        <v>17.7848730709553</v>
      </c>
      <c r="I2244" s="11">
        <v>20.613681848525999</v>
      </c>
      <c r="J2244" s="11">
        <v>18.7698759963512</v>
      </c>
      <c r="K2244" s="11">
        <v>21.539755062580099</v>
      </c>
      <c r="L2244" s="11">
        <v>25.289858190536499</v>
      </c>
      <c r="M2244" s="11">
        <v>24.459654766559598</v>
      </c>
      <c r="N2244" s="11">
        <v>29.757868745803801</v>
      </c>
      <c r="O2244" s="11">
        <v>31.5677640612125</v>
      </c>
      <c r="P2244" s="11">
        <v>30.133606324672702</v>
      </c>
      <c r="Q2244" s="11">
        <v>29.109361751407398</v>
      </c>
      <c r="R2244" s="11">
        <v>33.984635351180998</v>
      </c>
      <c r="S2244" s="11">
        <v>32.5057053918839</v>
      </c>
      <c r="T2244" s="11">
        <v>38.9123431622982</v>
      </c>
      <c r="U2244" s="11">
        <v>48.2535671110153</v>
      </c>
      <c r="V2244" s="11">
        <v>40.803169063091303</v>
      </c>
      <c r="W2244" s="11">
        <v>40.1699126541615</v>
      </c>
      <c r="X2244" s="11">
        <v>45.146554454326598</v>
      </c>
      <c r="Y2244" s="11">
        <v>47.037446372747397</v>
      </c>
      <c r="Z2244" s="11">
        <v>78.815602845430405</v>
      </c>
      <c r="AA2244" s="11">
        <v>65.977682070136098</v>
      </c>
      <c r="AB2244" s="11">
        <v>56.568520301895198</v>
      </c>
      <c r="AC2244" s="11">
        <v>57.909398978058199</v>
      </c>
      <c r="AD2244" s="11">
        <v>59.669009267330203</v>
      </c>
      <c r="AE2244" s="38">
        <v>71.823106155872296</v>
      </c>
      <c r="AF2244" s="38">
        <f t="shared" ref="AF2244:AF2307" si="176">AVERAGE(F2244:T2244)</f>
        <v>26.077142520389952</v>
      </c>
      <c r="AG2244" s="38">
        <f>AVERAGE(G2244:$T2244)</f>
        <v>26.536897280665382</v>
      </c>
      <c r="AH2244" s="38">
        <f>AVERAGE(H2244:$T2244)</f>
        <v>27.263767978766786</v>
      </c>
      <c r="AI2244" s="44">
        <f>AVERAGE(F2244:$O2244)</f>
        <v>22.651148582440609</v>
      </c>
      <c r="AJ2244" s="44">
        <f>AVERAGE(G2244:$O2244)</f>
        <v>22.985656660874678</v>
      </c>
      <c r="AK2244" s="44">
        <f>AVERAGE(H2244:$O2244)</f>
        <v>23.722916467815622</v>
      </c>
      <c r="AL2244" s="44">
        <f t="shared" ref="AL2244:AL2307" si="177">AVERAGE(F2244:J2244)</f>
        <v>18.779316999542722</v>
      </c>
      <c r="AM2244" s="44">
        <f t="shared" ref="AM2244:AM2307" si="178">AVERAGE(G2244:K2244)</f>
        <v>19.159152836751939</v>
      </c>
      <c r="AN2244" s="44">
        <f t="shared" ref="AN2244:AN2307" si="179">AVERAGE(H2244:L2244)</f>
        <v>20.799608833789819</v>
      </c>
    </row>
    <row r="2245" spans="2:40" x14ac:dyDescent="0.2">
      <c r="B2245" s="37">
        <v>10</v>
      </c>
      <c r="C2245" s="37">
        <v>7</v>
      </c>
      <c r="D2245" s="37">
        <v>3</v>
      </c>
      <c r="E2245" s="37">
        <f t="shared" si="175"/>
        <v>0</v>
      </c>
      <c r="F2245" s="11">
        <v>18.637040873289099</v>
      </c>
      <c r="G2245" s="11">
        <v>17.088227040767698</v>
      </c>
      <c r="H2245" s="11">
        <v>17.748360888719599</v>
      </c>
      <c r="I2245" s="11">
        <v>20.1992204866409</v>
      </c>
      <c r="J2245" s="11">
        <v>18.563194833993901</v>
      </c>
      <c r="K2245" s="11">
        <v>21.693961798429498</v>
      </c>
      <c r="L2245" s="11">
        <v>25.163429400443999</v>
      </c>
      <c r="M2245" s="11">
        <v>24.389785549402198</v>
      </c>
      <c r="N2245" s="11">
        <v>29.648101612329501</v>
      </c>
      <c r="O2245" s="11">
        <v>31.5808142886162</v>
      </c>
      <c r="P2245" s="11">
        <v>30.056222581625001</v>
      </c>
      <c r="Q2245" s="11">
        <v>29.642536730527901</v>
      </c>
      <c r="R2245" s="11">
        <v>34.109763180732699</v>
      </c>
      <c r="S2245" s="11">
        <v>32.720711272001303</v>
      </c>
      <c r="T2245" s="11">
        <v>39.3462737360001</v>
      </c>
      <c r="U2245" s="11">
        <v>48.878162031173702</v>
      </c>
      <c r="V2245" s="11">
        <v>41.848582418203399</v>
      </c>
      <c r="W2245" s="11">
        <v>40.049579843521101</v>
      </c>
      <c r="X2245" s="11">
        <v>45.423403769016303</v>
      </c>
      <c r="Y2245" s="11">
        <v>46.598315397583001</v>
      </c>
      <c r="Z2245" s="11">
        <v>87.066677111387307</v>
      </c>
      <c r="AA2245" s="11">
        <v>67.306270788013904</v>
      </c>
      <c r="AB2245" s="11">
        <v>61.5912848345246</v>
      </c>
      <c r="AC2245" s="11">
        <v>59.665355323731902</v>
      </c>
      <c r="AD2245" s="11">
        <v>60.423699690520799</v>
      </c>
      <c r="AE2245" s="38">
        <v>70.632658477365993</v>
      </c>
      <c r="AF2245" s="38">
        <f t="shared" si="176"/>
        <v>26.039176284901313</v>
      </c>
      <c r="AG2245" s="38">
        <f>AVERAGE(G2245:$T2245)</f>
        <v>26.567900242873609</v>
      </c>
      <c r="AH2245" s="38">
        <f>AVERAGE(H2245:$T2245)</f>
        <v>27.297105873804831</v>
      </c>
      <c r="AI2245" s="44">
        <f>AVERAGE(F2245:$O2245)</f>
        <v>22.471213677263261</v>
      </c>
      <c r="AJ2245" s="44">
        <f>AVERAGE(G2245:$O2245)</f>
        <v>22.897232877704834</v>
      </c>
      <c r="AK2245" s="44">
        <f>AVERAGE(H2245:$O2245)</f>
        <v>23.623358607321975</v>
      </c>
      <c r="AL2245" s="44">
        <f t="shared" si="177"/>
        <v>18.447208824682242</v>
      </c>
      <c r="AM2245" s="44">
        <f t="shared" si="178"/>
        <v>19.058593009710318</v>
      </c>
      <c r="AN2245" s="44">
        <f t="shared" si="179"/>
        <v>20.673633481645581</v>
      </c>
    </row>
    <row r="2246" spans="2:40" x14ac:dyDescent="0.2">
      <c r="B2246" s="37">
        <v>10</v>
      </c>
      <c r="C2246" s="37">
        <v>7</v>
      </c>
      <c r="D2246" s="37">
        <v>4</v>
      </c>
      <c r="E2246" s="37">
        <f t="shared" si="175"/>
        <v>0</v>
      </c>
      <c r="F2246" s="11">
        <v>18.6081725172997</v>
      </c>
      <c r="G2246" s="11">
        <v>18.3587291727066</v>
      </c>
      <c r="H2246" s="11">
        <v>19.145372066021</v>
      </c>
      <c r="I2246" s="11">
        <v>21.605547072410602</v>
      </c>
      <c r="J2246" s="11">
        <v>20.8772655439377</v>
      </c>
      <c r="K2246" s="11">
        <v>24.2920352447033</v>
      </c>
      <c r="L2246" s="11">
        <v>27.564173924922901</v>
      </c>
      <c r="M2246" s="11">
        <v>27.175534590005899</v>
      </c>
      <c r="N2246" s="11">
        <v>32.050562672615101</v>
      </c>
      <c r="O2246" s="11">
        <v>35.093916773557702</v>
      </c>
      <c r="P2246" s="11">
        <v>34.659500084638601</v>
      </c>
      <c r="Q2246" s="11">
        <v>33.675322866201398</v>
      </c>
      <c r="R2246" s="11">
        <v>37.996203644990899</v>
      </c>
      <c r="S2246" s="11">
        <v>37.333002912044499</v>
      </c>
      <c r="T2246" s="11">
        <v>44.292300415277502</v>
      </c>
      <c r="U2246" s="11">
        <v>51.776513171911198</v>
      </c>
      <c r="V2246" s="11">
        <v>47.088984703064</v>
      </c>
      <c r="W2246" s="11">
        <v>44.580331731319397</v>
      </c>
      <c r="X2246" s="11">
        <v>50.584658354520798</v>
      </c>
      <c r="Y2246" s="11">
        <v>51.838255988120999</v>
      </c>
      <c r="Z2246" s="11">
        <v>97.705626678228398</v>
      </c>
      <c r="AA2246" s="11">
        <v>92.054551478862805</v>
      </c>
      <c r="AB2246" s="11">
        <v>78.342941305160494</v>
      </c>
      <c r="AC2246" s="11">
        <v>74.202586723148798</v>
      </c>
      <c r="AD2246" s="11">
        <v>71.561408771514905</v>
      </c>
      <c r="AE2246" s="38">
        <v>83.0094459910393</v>
      </c>
      <c r="AF2246" s="38">
        <f t="shared" si="176"/>
        <v>28.848509300088892</v>
      </c>
      <c r="AG2246" s="38">
        <f>AVERAGE(G2246:$T2246)</f>
        <v>29.579961927430979</v>
      </c>
      <c r="AH2246" s="38">
        <f>AVERAGE(H2246:$T2246)</f>
        <v>30.443133677794393</v>
      </c>
      <c r="AI2246" s="44">
        <f>AVERAGE(F2246:$O2246)</f>
        <v>24.477130957818051</v>
      </c>
      <c r="AJ2246" s="44">
        <f>AVERAGE(G2246:$O2246)</f>
        <v>25.129237451208979</v>
      </c>
      <c r="AK2246" s="44">
        <f>AVERAGE(H2246:$O2246)</f>
        <v>25.975550986021776</v>
      </c>
      <c r="AL2246" s="44">
        <f t="shared" si="177"/>
        <v>19.719017274475117</v>
      </c>
      <c r="AM2246" s="44">
        <f t="shared" si="178"/>
        <v>20.855789819955838</v>
      </c>
      <c r="AN2246" s="44">
        <f t="shared" si="179"/>
        <v>22.696878770399099</v>
      </c>
    </row>
    <row r="2247" spans="2:40" x14ac:dyDescent="0.2">
      <c r="B2247" s="37">
        <v>10</v>
      </c>
      <c r="C2247" s="37">
        <v>7</v>
      </c>
      <c r="D2247" s="37">
        <v>5</v>
      </c>
      <c r="E2247" s="37">
        <f t="shared" si="175"/>
        <v>0</v>
      </c>
      <c r="F2247" s="11">
        <v>19.3850498248935</v>
      </c>
      <c r="G2247" s="11">
        <v>21.0836678073406</v>
      </c>
      <c r="H2247" s="11">
        <v>21.713747774124101</v>
      </c>
      <c r="I2247" s="11">
        <v>23.724355947494502</v>
      </c>
      <c r="J2247" s="11">
        <v>23.605745604038201</v>
      </c>
      <c r="K2247" s="11">
        <v>28.315028054237398</v>
      </c>
      <c r="L2247" s="11">
        <v>31.2830714502335</v>
      </c>
      <c r="M2247" s="11">
        <v>30.901242286443701</v>
      </c>
      <c r="N2247" s="11">
        <v>35.1521196870804</v>
      </c>
      <c r="O2247" s="11">
        <v>36.805601204395302</v>
      </c>
      <c r="P2247" s="11">
        <v>38.311840194940601</v>
      </c>
      <c r="Q2247" s="11">
        <v>37.850738770246501</v>
      </c>
      <c r="R2247" s="11">
        <v>42.467835414171198</v>
      </c>
      <c r="S2247" s="11">
        <v>42.942817773342099</v>
      </c>
      <c r="T2247" s="11">
        <v>47.142167313098902</v>
      </c>
      <c r="U2247" s="11">
        <v>52.375146939992902</v>
      </c>
      <c r="V2247" s="11">
        <v>55.790176212310797</v>
      </c>
      <c r="W2247" s="11">
        <v>51.2195983102322</v>
      </c>
      <c r="X2247" s="11">
        <v>57.037861908912703</v>
      </c>
      <c r="Y2247" s="11">
        <v>60.258200250148803</v>
      </c>
      <c r="Z2247" s="11">
        <v>106.43805240345</v>
      </c>
      <c r="AA2247" s="11">
        <v>126.863837725639</v>
      </c>
      <c r="AB2247" s="11">
        <v>106.35783974122999</v>
      </c>
      <c r="AC2247" s="11">
        <v>98.290680893897999</v>
      </c>
      <c r="AD2247" s="11">
        <v>97.013430704355201</v>
      </c>
      <c r="AE2247" s="38">
        <v>101.957633280754</v>
      </c>
      <c r="AF2247" s="38">
        <f t="shared" si="176"/>
        <v>32.045668607072038</v>
      </c>
      <c r="AG2247" s="38">
        <f>AVERAGE(G2247:$T2247)</f>
        <v>32.949998520084783</v>
      </c>
      <c r="AH2247" s="38">
        <f>AVERAGE(H2247:$T2247)</f>
        <v>33.862793190295875</v>
      </c>
      <c r="AI2247" s="44">
        <f>AVERAGE(F2247:$O2247)</f>
        <v>27.196962964028124</v>
      </c>
      <c r="AJ2247" s="44">
        <f>AVERAGE(G2247:$O2247)</f>
        <v>28.064953312820858</v>
      </c>
      <c r="AK2247" s="44">
        <f>AVERAGE(H2247:$O2247)</f>
        <v>28.93761400100589</v>
      </c>
      <c r="AL2247" s="44">
        <f t="shared" si="177"/>
        <v>21.902513391578182</v>
      </c>
      <c r="AM2247" s="44">
        <f t="shared" si="178"/>
        <v>23.688509037446963</v>
      </c>
      <c r="AN2247" s="44">
        <f t="shared" si="179"/>
        <v>25.728389766025543</v>
      </c>
    </row>
    <row r="2248" spans="2:40" x14ac:dyDescent="0.2">
      <c r="B2248" s="37">
        <v>10</v>
      </c>
      <c r="C2248" s="37">
        <v>7</v>
      </c>
      <c r="D2248" s="37">
        <v>6</v>
      </c>
      <c r="E2248" s="37">
        <f t="shared" si="175"/>
        <v>0</v>
      </c>
      <c r="F2248" s="11">
        <v>22.677125931143799</v>
      </c>
      <c r="G2248" s="11">
        <v>27.634214426994301</v>
      </c>
      <c r="H2248" s="11">
        <v>27.610818873405499</v>
      </c>
      <c r="I2248" s="11">
        <v>27.8835479297638</v>
      </c>
      <c r="J2248" s="11">
        <v>29.5856209204197</v>
      </c>
      <c r="K2248" s="11">
        <v>37.666674094200097</v>
      </c>
      <c r="L2248" s="11">
        <v>41.013337705135299</v>
      </c>
      <c r="M2248" s="11">
        <v>40.377092873573297</v>
      </c>
      <c r="N2248" s="11">
        <v>42.706720637559897</v>
      </c>
      <c r="O2248" s="11">
        <v>42.981376938819899</v>
      </c>
      <c r="P2248" s="11">
        <v>46.801827390670802</v>
      </c>
      <c r="Q2248" s="11">
        <v>48.5869392926693</v>
      </c>
      <c r="R2248" s="11">
        <v>55.419294849395797</v>
      </c>
      <c r="S2248" s="11">
        <v>56.8523474736214</v>
      </c>
      <c r="T2248" s="11">
        <v>58.388364214897202</v>
      </c>
      <c r="U2248" s="11">
        <v>60.397432882308998</v>
      </c>
      <c r="V2248" s="11">
        <v>72.691698266744595</v>
      </c>
      <c r="W2248" s="11">
        <v>65.348456706285504</v>
      </c>
      <c r="X2248" s="11">
        <v>68.970286190032994</v>
      </c>
      <c r="Y2248" s="11">
        <v>73.717478063821801</v>
      </c>
      <c r="Z2248" s="11">
        <v>126.610690176487</v>
      </c>
      <c r="AA2248" s="11">
        <v>149.04450244617499</v>
      </c>
      <c r="AB2248" s="11">
        <v>131.94322655940101</v>
      </c>
      <c r="AC2248" s="11">
        <v>121.90014928388599</v>
      </c>
      <c r="AD2248" s="11">
        <v>120.79131380701099</v>
      </c>
      <c r="AE2248" s="38">
        <v>134.035824379921</v>
      </c>
      <c r="AF2248" s="38">
        <f t="shared" si="176"/>
        <v>40.412353570151339</v>
      </c>
      <c r="AG2248" s="38">
        <f>AVERAGE(G2248:$T2248)</f>
        <v>41.679155544366161</v>
      </c>
      <c r="AH2248" s="38">
        <f>AVERAGE(H2248:$T2248)</f>
        <v>42.759535630317842</v>
      </c>
      <c r="AI2248" s="44">
        <f>AVERAGE(F2248:$O2248)</f>
        <v>34.013653033101562</v>
      </c>
      <c r="AJ2248" s="44">
        <f>AVERAGE(G2248:$O2248)</f>
        <v>35.273267155541312</v>
      </c>
      <c r="AK2248" s="44">
        <f>AVERAGE(H2248:$O2248)</f>
        <v>36.228148746609683</v>
      </c>
      <c r="AL2248" s="44">
        <f t="shared" si="177"/>
        <v>27.078265616345419</v>
      </c>
      <c r="AM2248" s="44">
        <f t="shared" si="178"/>
        <v>30.07617524895668</v>
      </c>
      <c r="AN2248" s="44">
        <f t="shared" si="179"/>
        <v>32.751999904584878</v>
      </c>
    </row>
    <row r="2249" spans="2:40" x14ac:dyDescent="0.2">
      <c r="B2249" s="37">
        <v>10</v>
      </c>
      <c r="C2249" s="37">
        <v>7</v>
      </c>
      <c r="D2249" s="37">
        <v>23</v>
      </c>
      <c r="E2249" s="37">
        <f t="shared" si="175"/>
        <v>0</v>
      </c>
      <c r="F2249" s="11">
        <v>30.365209552645702</v>
      </c>
      <c r="G2249" s="11">
        <v>21.860490963935899</v>
      </c>
      <c r="H2249" s="11">
        <v>23.265727798223502</v>
      </c>
      <c r="I2249" s="11">
        <v>24.968290086746201</v>
      </c>
      <c r="J2249" s="11">
        <v>23.533994587898299</v>
      </c>
      <c r="K2249" s="11">
        <v>27.326607686519601</v>
      </c>
      <c r="L2249" s="11">
        <v>29.819143528223002</v>
      </c>
      <c r="M2249" s="11">
        <v>29.0409100899696</v>
      </c>
      <c r="N2249" s="11">
        <v>31.986427853584299</v>
      </c>
      <c r="O2249" s="11">
        <v>32.844902604103098</v>
      </c>
      <c r="P2249" s="11">
        <v>33.319902659416201</v>
      </c>
      <c r="Q2249" s="11">
        <v>34.581918551445</v>
      </c>
      <c r="R2249" s="11">
        <v>38.735334110975302</v>
      </c>
      <c r="S2249" s="11">
        <v>39.395839499950398</v>
      </c>
      <c r="T2249" s="11">
        <v>49.070581312179598</v>
      </c>
      <c r="U2249" s="11">
        <v>58.794163237571702</v>
      </c>
      <c r="V2249" s="11">
        <v>45.319931309461602</v>
      </c>
      <c r="W2249" s="11">
        <v>44.069888004064602</v>
      </c>
      <c r="X2249" s="11">
        <v>49.273317651271803</v>
      </c>
      <c r="Y2249" s="11">
        <v>53.1190210561752</v>
      </c>
      <c r="Z2249" s="11">
        <v>74.371371024131804</v>
      </c>
      <c r="AA2249" s="11">
        <v>74.660794314384503</v>
      </c>
      <c r="AB2249" s="11">
        <v>67.913488035082807</v>
      </c>
      <c r="AC2249" s="11">
        <v>73.404060136556595</v>
      </c>
      <c r="AD2249" s="11">
        <v>86.785685673236799</v>
      </c>
      <c r="AE2249" s="38">
        <v>96.963528061628296</v>
      </c>
      <c r="AF2249" s="38">
        <f t="shared" si="176"/>
        <v>31.34101872572105</v>
      </c>
      <c r="AG2249" s="38">
        <f>AVERAGE(G2249:$T2249)</f>
        <v>31.410719380940716</v>
      </c>
      <c r="AH2249" s="38">
        <f>AVERAGE(H2249:$T2249)</f>
        <v>32.145352336094938</v>
      </c>
      <c r="AI2249" s="44">
        <f>AVERAGE(F2249:$O2249)</f>
        <v>27.501170475184921</v>
      </c>
      <c r="AJ2249" s="44">
        <f>AVERAGE(G2249:$O2249)</f>
        <v>27.182943911022612</v>
      </c>
      <c r="AK2249" s="44">
        <f>AVERAGE(H2249:$O2249)</f>
        <v>27.848250529408453</v>
      </c>
      <c r="AL2249" s="44">
        <f t="shared" si="177"/>
        <v>24.79874259788992</v>
      </c>
      <c r="AM2249" s="44">
        <f t="shared" si="178"/>
        <v>24.1910222246647</v>
      </c>
      <c r="AN2249" s="44">
        <f t="shared" si="179"/>
        <v>25.782752737522124</v>
      </c>
    </row>
    <row r="2250" spans="2:40" x14ac:dyDescent="0.2">
      <c r="B2250" s="37">
        <v>10</v>
      </c>
      <c r="C2250" s="37">
        <v>7</v>
      </c>
      <c r="D2250" s="37">
        <v>24</v>
      </c>
      <c r="E2250" s="37">
        <f t="shared" si="175"/>
        <v>0</v>
      </c>
      <c r="F2250" s="11">
        <v>25.579217163384001</v>
      </c>
      <c r="G2250" s="11">
        <v>19.397605905056</v>
      </c>
      <c r="H2250" s="11">
        <v>19.963489413261399</v>
      </c>
      <c r="I2250" s="11">
        <v>22.413694728851301</v>
      </c>
      <c r="J2250" s="11">
        <v>21.268360461235002</v>
      </c>
      <c r="K2250" s="11">
        <v>24.368601564884202</v>
      </c>
      <c r="L2250" s="11">
        <v>27.299090057373</v>
      </c>
      <c r="M2250" s="11">
        <v>27.199009341478298</v>
      </c>
      <c r="N2250" s="11">
        <v>31.4810037674904</v>
      </c>
      <c r="O2250" s="11">
        <v>30.4071889476776</v>
      </c>
      <c r="P2250" s="11">
        <v>30.741252141714099</v>
      </c>
      <c r="Q2250" s="11">
        <v>32.062326350212103</v>
      </c>
      <c r="R2250" s="11">
        <v>36.328054527759598</v>
      </c>
      <c r="S2250" s="11">
        <v>36.313367183208499</v>
      </c>
      <c r="T2250" s="11">
        <v>44.988501560211198</v>
      </c>
      <c r="U2250" s="11">
        <v>53.511015130758302</v>
      </c>
      <c r="V2250" s="11">
        <v>41.891330999136002</v>
      </c>
      <c r="W2250" s="11">
        <v>41.346044652938801</v>
      </c>
      <c r="X2250" s="11">
        <v>47.535955860137904</v>
      </c>
      <c r="Y2250" s="11">
        <v>50.029774446487401</v>
      </c>
      <c r="Z2250" s="11">
        <v>69.232872681379305</v>
      </c>
      <c r="AA2250" s="11">
        <v>66.971881006002405</v>
      </c>
      <c r="AB2250" s="11">
        <v>60.438959814190902</v>
      </c>
      <c r="AC2250" s="11">
        <v>61.639493286848101</v>
      </c>
      <c r="AD2250" s="11">
        <v>73.818785453557993</v>
      </c>
      <c r="AE2250" s="38">
        <v>86.774415921688103</v>
      </c>
      <c r="AF2250" s="38">
        <f t="shared" si="176"/>
        <v>28.654050874253119</v>
      </c>
      <c r="AG2250" s="38">
        <f>AVERAGE(G2250:$T2250)</f>
        <v>28.873681853600907</v>
      </c>
      <c r="AH2250" s="38">
        <f>AVERAGE(H2250:$T2250)</f>
        <v>29.60261077271975</v>
      </c>
      <c r="AI2250" s="44">
        <f>AVERAGE(F2250:$O2250)</f>
        <v>24.93772613506912</v>
      </c>
      <c r="AJ2250" s="44">
        <f>AVERAGE(G2250:$O2250)</f>
        <v>24.866449354145246</v>
      </c>
      <c r="AK2250" s="44">
        <f>AVERAGE(H2250:$O2250)</f>
        <v>25.5500547852814</v>
      </c>
      <c r="AL2250" s="44">
        <f t="shared" si="177"/>
        <v>21.724473534357539</v>
      </c>
      <c r="AM2250" s="44">
        <f t="shared" si="178"/>
        <v>21.482350414657581</v>
      </c>
      <c r="AN2250" s="44">
        <f t="shared" si="179"/>
        <v>23.062647245120978</v>
      </c>
    </row>
    <row r="2251" spans="2:40" x14ac:dyDescent="0.2">
      <c r="B2251" s="37">
        <v>10</v>
      </c>
      <c r="C2251" s="37">
        <v>8</v>
      </c>
      <c r="D2251" s="37">
        <v>1</v>
      </c>
      <c r="E2251" s="37">
        <f t="shared" si="175"/>
        <v>0</v>
      </c>
      <c r="F2251" s="11">
        <v>23.754227819800398</v>
      </c>
      <c r="G2251" s="11">
        <v>18.046232262373</v>
      </c>
      <c r="H2251" s="11">
        <v>19.6284333426952</v>
      </c>
      <c r="I2251" s="11">
        <v>21.788197100639302</v>
      </c>
      <c r="J2251" s="11">
        <v>19.902836506843599</v>
      </c>
      <c r="K2251" s="11">
        <v>22.888000972509399</v>
      </c>
      <c r="L2251" s="11">
        <v>26.101370578765899</v>
      </c>
      <c r="M2251" s="11">
        <v>25.858373132944099</v>
      </c>
      <c r="N2251" s="11">
        <v>30.8123004684448</v>
      </c>
      <c r="O2251" s="11">
        <v>28.898231096029299</v>
      </c>
      <c r="P2251" s="11">
        <v>28.783159920692398</v>
      </c>
      <c r="Q2251" s="11">
        <v>30.594825700283</v>
      </c>
      <c r="R2251" s="11">
        <v>35.037947415828697</v>
      </c>
      <c r="S2251" s="11">
        <v>36.854985152244602</v>
      </c>
      <c r="T2251" s="11">
        <v>45.221314319610599</v>
      </c>
      <c r="U2251" s="11">
        <v>46.774955366849902</v>
      </c>
      <c r="V2251" s="11">
        <v>38.630345085382501</v>
      </c>
      <c r="W2251" s="11">
        <v>38.1913958754539</v>
      </c>
      <c r="X2251" s="11">
        <v>44.246001283883999</v>
      </c>
      <c r="Y2251" s="11">
        <v>48.7177284581661</v>
      </c>
      <c r="Z2251" s="11">
        <v>58.358119402646999</v>
      </c>
      <c r="AA2251" s="11">
        <v>61.248514385700197</v>
      </c>
      <c r="AB2251" s="11">
        <v>56.0678440697193</v>
      </c>
      <c r="AC2251" s="11">
        <v>50.187167907237999</v>
      </c>
      <c r="AD2251" s="11">
        <v>69.550429728269606</v>
      </c>
      <c r="AE2251" s="38">
        <v>78.938371724247901</v>
      </c>
      <c r="AF2251" s="38">
        <f t="shared" si="176"/>
        <v>27.611362385980286</v>
      </c>
      <c r="AG2251" s="38">
        <f>AVERAGE(G2251:$T2251)</f>
        <v>27.886871997850278</v>
      </c>
      <c r="AH2251" s="38">
        <f>AVERAGE(H2251:$T2251)</f>
        <v>28.643844285194682</v>
      </c>
      <c r="AI2251" s="44">
        <f>AVERAGE(F2251:$O2251)</f>
        <v>23.767820328104499</v>
      </c>
      <c r="AJ2251" s="44">
        <f>AVERAGE(G2251:$O2251)</f>
        <v>23.769330606804957</v>
      </c>
      <c r="AK2251" s="44">
        <f>AVERAGE(H2251:$O2251)</f>
        <v>24.484717899858946</v>
      </c>
      <c r="AL2251" s="44">
        <f t="shared" si="177"/>
        <v>20.6239854064703</v>
      </c>
      <c r="AM2251" s="44">
        <f t="shared" si="178"/>
        <v>20.450740037012103</v>
      </c>
      <c r="AN2251" s="44">
        <f t="shared" si="179"/>
        <v>22.06176770029068</v>
      </c>
    </row>
    <row r="2252" spans="2:40" x14ac:dyDescent="0.2">
      <c r="B2252" s="37">
        <v>10</v>
      </c>
      <c r="C2252" s="37">
        <v>8</v>
      </c>
      <c r="D2252" s="37">
        <v>2</v>
      </c>
      <c r="E2252" s="37">
        <f t="shared" si="175"/>
        <v>0</v>
      </c>
      <c r="F2252" s="11">
        <v>22.0307275580168</v>
      </c>
      <c r="G2252" s="11">
        <v>17.383110511064501</v>
      </c>
      <c r="H2252" s="11">
        <v>18.3684938607216</v>
      </c>
      <c r="I2252" s="11">
        <v>20.4678035390377</v>
      </c>
      <c r="J2252" s="11">
        <v>19.120695409536399</v>
      </c>
      <c r="K2252" s="11">
        <v>22.109302368879298</v>
      </c>
      <c r="L2252" s="11">
        <v>24.654271759986901</v>
      </c>
      <c r="M2252" s="11">
        <v>24.477909893274301</v>
      </c>
      <c r="N2252" s="11">
        <v>29.102567001104401</v>
      </c>
      <c r="O2252" s="11">
        <v>28.713573141097999</v>
      </c>
      <c r="P2252" s="11">
        <v>28.002307292461399</v>
      </c>
      <c r="Q2252" s="11">
        <v>29.6853026068211</v>
      </c>
      <c r="R2252" s="11">
        <v>33.644531087160097</v>
      </c>
      <c r="S2252" s="11">
        <v>35.275322747230497</v>
      </c>
      <c r="T2252" s="11">
        <v>40.3555281071663</v>
      </c>
      <c r="U2252" s="11">
        <v>49.181775464773203</v>
      </c>
      <c r="V2252" s="11">
        <v>36.886246526956597</v>
      </c>
      <c r="W2252" s="11">
        <v>36.450166774511302</v>
      </c>
      <c r="X2252" s="11">
        <v>43.242647211074797</v>
      </c>
      <c r="Y2252" s="11">
        <v>48.633996973276098</v>
      </c>
      <c r="Z2252" s="11">
        <v>80.804438852310199</v>
      </c>
      <c r="AA2252" s="11">
        <v>66.074415893554701</v>
      </c>
      <c r="AB2252" s="11">
        <v>59.320453356027599</v>
      </c>
      <c r="AC2252" s="11">
        <v>53.746420881032897</v>
      </c>
      <c r="AD2252" s="11">
        <v>75.768341217040998</v>
      </c>
      <c r="AE2252" s="38">
        <v>79.514206837773301</v>
      </c>
      <c r="AF2252" s="38">
        <f t="shared" si="176"/>
        <v>26.226096458903957</v>
      </c>
      <c r="AG2252" s="38">
        <f>AVERAGE(G2252:$T2252)</f>
        <v>26.525765666110182</v>
      </c>
      <c r="AH2252" s="38">
        <f>AVERAGE(H2252:$T2252)</f>
        <v>27.229046831882929</v>
      </c>
      <c r="AI2252" s="44">
        <f>AVERAGE(F2252:$O2252)</f>
        <v>22.642845504271992</v>
      </c>
      <c r="AJ2252" s="44">
        <f>AVERAGE(G2252:$O2252)</f>
        <v>22.71085860941146</v>
      </c>
      <c r="AK2252" s="44">
        <f>AVERAGE(H2252:$O2252)</f>
        <v>23.376827121704828</v>
      </c>
      <c r="AL2252" s="44">
        <f t="shared" si="177"/>
        <v>19.4741661756754</v>
      </c>
      <c r="AM2252" s="44">
        <f t="shared" si="178"/>
        <v>19.489881137847899</v>
      </c>
      <c r="AN2252" s="44">
        <f t="shared" si="179"/>
        <v>20.944113387632378</v>
      </c>
    </row>
    <row r="2253" spans="2:40" x14ac:dyDescent="0.2">
      <c r="B2253" s="37">
        <v>10</v>
      </c>
      <c r="C2253" s="37">
        <v>8</v>
      </c>
      <c r="D2253" s="37">
        <v>3</v>
      </c>
      <c r="E2253" s="37">
        <f t="shared" si="175"/>
        <v>0</v>
      </c>
      <c r="F2253" s="11">
        <v>20.700229371964902</v>
      </c>
      <c r="G2253" s="11">
        <v>17.3151787655354</v>
      </c>
      <c r="H2253" s="11">
        <v>17.9062970232964</v>
      </c>
      <c r="I2253" s="11">
        <v>19.963082925796499</v>
      </c>
      <c r="J2253" s="11">
        <v>19.061094747781802</v>
      </c>
      <c r="K2253" s="11">
        <v>22.085717875003802</v>
      </c>
      <c r="L2253" s="11">
        <v>24.4621850261688</v>
      </c>
      <c r="M2253" s="11">
        <v>24.295093926906599</v>
      </c>
      <c r="N2253" s="11">
        <v>28.5696378381252</v>
      </c>
      <c r="O2253" s="11">
        <v>28.311935230255099</v>
      </c>
      <c r="P2253" s="11">
        <v>27.885582715034499</v>
      </c>
      <c r="Q2253" s="11">
        <v>29.595967841386798</v>
      </c>
      <c r="R2253" s="11">
        <v>33.434659563779803</v>
      </c>
      <c r="S2253" s="11">
        <v>34.4618709840775</v>
      </c>
      <c r="T2253" s="11">
        <v>40.062389545440702</v>
      </c>
      <c r="U2253" s="11">
        <v>46.175027186155297</v>
      </c>
      <c r="V2253" s="11">
        <v>36.265418256521201</v>
      </c>
      <c r="W2253" s="11">
        <v>35.375305030345899</v>
      </c>
      <c r="X2253" s="11">
        <v>42.316693033456801</v>
      </c>
      <c r="Y2253" s="11">
        <v>45.120341117620498</v>
      </c>
      <c r="Z2253" s="11">
        <v>61.057416108846702</v>
      </c>
      <c r="AA2253" s="11">
        <v>64.414802660942101</v>
      </c>
      <c r="AB2253" s="11">
        <v>53.821896942615503</v>
      </c>
      <c r="AC2253" s="11">
        <v>47.488001379370701</v>
      </c>
      <c r="AD2253" s="11">
        <v>69.681431980371499</v>
      </c>
      <c r="AE2253" s="38">
        <v>71.314648450374605</v>
      </c>
      <c r="AF2253" s="38">
        <f t="shared" si="176"/>
        <v>25.874061558703588</v>
      </c>
      <c r="AG2253" s="38">
        <f>AVERAGE(G2253:$T2253)</f>
        <v>26.243621000613494</v>
      </c>
      <c r="AH2253" s="38">
        <f>AVERAGE(H2253:$T2253)</f>
        <v>26.930424249465652</v>
      </c>
      <c r="AI2253" s="44">
        <f>AVERAGE(F2253:$O2253)</f>
        <v>22.26704527308345</v>
      </c>
      <c r="AJ2253" s="44">
        <f>AVERAGE(G2253:$O2253)</f>
        <v>22.441135928763291</v>
      </c>
      <c r="AK2253" s="44">
        <f>AVERAGE(H2253:$O2253)</f>
        <v>23.081880574166775</v>
      </c>
      <c r="AL2253" s="44">
        <f t="shared" si="177"/>
        <v>18.989176566874999</v>
      </c>
      <c r="AM2253" s="44">
        <f t="shared" si="178"/>
        <v>19.266274267482782</v>
      </c>
      <c r="AN2253" s="44">
        <f t="shared" si="179"/>
        <v>20.695675519609459</v>
      </c>
    </row>
    <row r="2254" spans="2:40" x14ac:dyDescent="0.2">
      <c r="B2254" s="37">
        <v>10</v>
      </c>
      <c r="C2254" s="37">
        <v>8</v>
      </c>
      <c r="D2254" s="37">
        <v>4</v>
      </c>
      <c r="E2254" s="37">
        <f t="shared" si="175"/>
        <v>0</v>
      </c>
      <c r="F2254" s="11">
        <v>19.503473223865001</v>
      </c>
      <c r="G2254" s="11">
        <v>17.905037738323198</v>
      </c>
      <c r="H2254" s="11">
        <v>18.030752275228501</v>
      </c>
      <c r="I2254" s="11">
        <v>20.177410505771601</v>
      </c>
      <c r="J2254" s="11">
        <v>19.907153738021901</v>
      </c>
      <c r="K2254" s="11">
        <v>22.742118114948301</v>
      </c>
      <c r="L2254" s="11">
        <v>25.143505049705499</v>
      </c>
      <c r="M2254" s="11">
        <v>25.007425088405601</v>
      </c>
      <c r="N2254" s="11">
        <v>28.369969832897201</v>
      </c>
      <c r="O2254" s="11">
        <v>29.555558750867799</v>
      </c>
      <c r="P2254" s="11">
        <v>29.019265031099302</v>
      </c>
      <c r="Q2254" s="11">
        <v>30.3911059710979</v>
      </c>
      <c r="R2254" s="11">
        <v>34.252474061965898</v>
      </c>
      <c r="S2254" s="11">
        <v>34.788171074628799</v>
      </c>
      <c r="T2254" s="11">
        <v>39.299673384904899</v>
      </c>
      <c r="U2254" s="11">
        <v>50.206130323410001</v>
      </c>
      <c r="V2254" s="11">
        <v>37.572267914056802</v>
      </c>
      <c r="W2254" s="11">
        <v>36.734004650831203</v>
      </c>
      <c r="X2254" s="11">
        <v>43.018953415453403</v>
      </c>
      <c r="Y2254" s="11">
        <v>44.770237362980801</v>
      </c>
      <c r="Z2254" s="11">
        <v>71.871465367555601</v>
      </c>
      <c r="AA2254" s="11">
        <v>68.661131996631596</v>
      </c>
      <c r="AB2254" s="11">
        <v>56.230578319191899</v>
      </c>
      <c r="AC2254" s="11">
        <v>48.6283914073706</v>
      </c>
      <c r="AD2254" s="11">
        <v>65.163875582158596</v>
      </c>
      <c r="AE2254" s="38">
        <v>74.696478246867699</v>
      </c>
      <c r="AF2254" s="38">
        <f t="shared" si="176"/>
        <v>26.272872922782092</v>
      </c>
      <c r="AG2254" s="38">
        <f>AVERAGE(G2254:$T2254)</f>
        <v>26.756401472704745</v>
      </c>
      <c r="AH2254" s="38">
        <f>AVERAGE(H2254:$T2254)</f>
        <v>27.437275606118707</v>
      </c>
      <c r="AI2254" s="44">
        <f>AVERAGE(F2254:$O2254)</f>
        <v>22.634240431803459</v>
      </c>
      <c r="AJ2254" s="44">
        <f>AVERAGE(G2254:$O2254)</f>
        <v>22.982103454907733</v>
      </c>
      <c r="AK2254" s="44">
        <f>AVERAGE(H2254:$O2254)</f>
        <v>23.616736669480797</v>
      </c>
      <c r="AL2254" s="44">
        <f t="shared" si="177"/>
        <v>19.104765496242042</v>
      </c>
      <c r="AM2254" s="44">
        <f t="shared" si="178"/>
        <v>19.7524944744587</v>
      </c>
      <c r="AN2254" s="44">
        <f t="shared" si="179"/>
        <v>21.200187936735158</v>
      </c>
    </row>
    <row r="2255" spans="2:40" x14ac:dyDescent="0.2">
      <c r="B2255" s="37">
        <v>10</v>
      </c>
      <c r="C2255" s="37">
        <v>8</v>
      </c>
      <c r="D2255" s="37">
        <v>5</v>
      </c>
      <c r="E2255" s="37">
        <f t="shared" si="175"/>
        <v>0</v>
      </c>
      <c r="F2255" s="11">
        <v>20.420355306863801</v>
      </c>
      <c r="G2255" s="11">
        <v>19.7022786831856</v>
      </c>
      <c r="H2255" s="11">
        <v>19.260371648549999</v>
      </c>
      <c r="I2255" s="11">
        <v>20.905687640905398</v>
      </c>
      <c r="J2255" s="11">
        <v>22.2139180321693</v>
      </c>
      <c r="K2255" s="11">
        <v>25.121396771669399</v>
      </c>
      <c r="L2255" s="11">
        <v>27.303174523353601</v>
      </c>
      <c r="M2255" s="11">
        <v>26.872728445053099</v>
      </c>
      <c r="N2255" s="11">
        <v>29.019861257314702</v>
      </c>
      <c r="O2255" s="11">
        <v>32.245316145896901</v>
      </c>
      <c r="P2255" s="11">
        <v>31.767339496851001</v>
      </c>
      <c r="Q2255" s="11">
        <v>33.284024748802203</v>
      </c>
      <c r="R2255" s="11">
        <v>37.186928760528602</v>
      </c>
      <c r="S2255" s="11">
        <v>36.745681957960102</v>
      </c>
      <c r="T2255" s="11">
        <v>40.326229162692997</v>
      </c>
      <c r="U2255" s="11">
        <v>53.213944759845702</v>
      </c>
      <c r="V2255" s="11">
        <v>41.623404334783601</v>
      </c>
      <c r="W2255" s="11">
        <v>40.454468930482903</v>
      </c>
      <c r="X2255" s="11">
        <v>46.825742064714397</v>
      </c>
      <c r="Y2255" s="11">
        <v>48.251975593566897</v>
      </c>
      <c r="Z2255" s="11">
        <v>88.301913161039394</v>
      </c>
      <c r="AA2255" s="11">
        <v>84.854790614128106</v>
      </c>
      <c r="AB2255" s="11">
        <v>71.426775624036793</v>
      </c>
      <c r="AC2255" s="11">
        <v>66.156916455030398</v>
      </c>
      <c r="AD2255" s="11">
        <v>70.466156979769494</v>
      </c>
      <c r="AE2255" s="38">
        <v>71.486842181175902</v>
      </c>
      <c r="AF2255" s="38">
        <f t="shared" si="176"/>
        <v>28.158352838786449</v>
      </c>
      <c r="AG2255" s="38">
        <f>AVERAGE(G2255:$T2255)</f>
        <v>28.711066948209492</v>
      </c>
      <c r="AH2255" s="38">
        <f>AVERAGE(H2255:$T2255)</f>
        <v>29.404050660903639</v>
      </c>
      <c r="AI2255" s="44">
        <f>AVERAGE(F2255:$O2255)</f>
        <v>24.306508845496179</v>
      </c>
      <c r="AJ2255" s="44">
        <f>AVERAGE(G2255:$O2255)</f>
        <v>24.738303683122002</v>
      </c>
      <c r="AK2255" s="44">
        <f>AVERAGE(H2255:$O2255)</f>
        <v>25.36780680811405</v>
      </c>
      <c r="AL2255" s="44">
        <f t="shared" si="177"/>
        <v>20.500522262334819</v>
      </c>
      <c r="AM2255" s="44">
        <f t="shared" si="178"/>
        <v>21.440730555295939</v>
      </c>
      <c r="AN2255" s="44">
        <f t="shared" si="179"/>
        <v>22.960909723329539</v>
      </c>
    </row>
    <row r="2256" spans="2:40" x14ac:dyDescent="0.2">
      <c r="B2256" s="37">
        <v>10</v>
      </c>
      <c r="C2256" s="37">
        <v>8</v>
      </c>
      <c r="D2256" s="37">
        <v>6</v>
      </c>
      <c r="E2256" s="37">
        <f t="shared" si="175"/>
        <v>0</v>
      </c>
      <c r="F2256" s="11">
        <v>24.102576268196099</v>
      </c>
      <c r="G2256" s="11">
        <v>24.832145462513001</v>
      </c>
      <c r="H2256" s="11">
        <v>22.389138520240799</v>
      </c>
      <c r="I2256" s="11">
        <v>22.784250606536901</v>
      </c>
      <c r="J2256" s="11">
        <v>29.549547703742999</v>
      </c>
      <c r="K2256" s="11">
        <v>32.527272499084503</v>
      </c>
      <c r="L2256" s="11">
        <v>34.8939335374832</v>
      </c>
      <c r="M2256" s="11">
        <v>34.371543897867198</v>
      </c>
      <c r="N2256" s="11">
        <v>32.404166152238801</v>
      </c>
      <c r="O2256" s="11">
        <v>37.523908266544296</v>
      </c>
      <c r="P2256" s="11">
        <v>39.5068471298218</v>
      </c>
      <c r="Q2256" s="11">
        <v>41.6848177950382</v>
      </c>
      <c r="R2256" s="11">
        <v>47.372810348510697</v>
      </c>
      <c r="S2256" s="11">
        <v>44.0776614131928</v>
      </c>
      <c r="T2256" s="11">
        <v>44.5535321302414</v>
      </c>
      <c r="U2256" s="11">
        <v>62.836585369110097</v>
      </c>
      <c r="V2256" s="11">
        <v>52.024621164083499</v>
      </c>
      <c r="W2256" s="11">
        <v>49.228321156740201</v>
      </c>
      <c r="X2256" s="11">
        <v>57.2295254132748</v>
      </c>
      <c r="Y2256" s="11">
        <v>57.095091032266602</v>
      </c>
      <c r="Z2256" s="11">
        <v>120.745505971193</v>
      </c>
      <c r="AA2256" s="11">
        <v>113.39413236236599</v>
      </c>
      <c r="AB2256" s="11">
        <v>93.557714790582693</v>
      </c>
      <c r="AC2256" s="11">
        <v>89.643258753538106</v>
      </c>
      <c r="AD2256" s="11">
        <v>93.652948097229</v>
      </c>
      <c r="AE2256" s="38">
        <v>83.6070534530282</v>
      </c>
      <c r="AF2256" s="38">
        <f t="shared" si="176"/>
        <v>34.171610115416847</v>
      </c>
      <c r="AG2256" s="38">
        <f>AVERAGE(G2256:$T2256)</f>
        <v>34.890826818789762</v>
      </c>
      <c r="AH2256" s="38">
        <f>AVERAGE(H2256:$T2256)</f>
        <v>35.66457153850336</v>
      </c>
      <c r="AI2256" s="44">
        <f>AVERAGE(F2256:$O2256)</f>
        <v>29.537848291444782</v>
      </c>
      <c r="AJ2256" s="44">
        <f>AVERAGE(G2256:$O2256)</f>
        <v>30.141767405139085</v>
      </c>
      <c r="AK2256" s="44">
        <f>AVERAGE(H2256:$O2256)</f>
        <v>30.805470147967341</v>
      </c>
      <c r="AL2256" s="44">
        <f t="shared" si="177"/>
        <v>24.73153171224596</v>
      </c>
      <c r="AM2256" s="44">
        <f t="shared" si="178"/>
        <v>26.416470958423645</v>
      </c>
      <c r="AN2256" s="44">
        <f t="shared" si="179"/>
        <v>28.428828573417679</v>
      </c>
    </row>
    <row r="2257" spans="2:40" x14ac:dyDescent="0.2">
      <c r="B2257" s="37">
        <v>10</v>
      </c>
      <c r="C2257" s="37">
        <v>8</v>
      </c>
      <c r="D2257" s="37">
        <v>23</v>
      </c>
      <c r="E2257" s="37">
        <f t="shared" si="175"/>
        <v>0</v>
      </c>
      <c r="F2257" s="11">
        <v>31.6631489567757</v>
      </c>
      <c r="G2257" s="11">
        <v>22.046806550502801</v>
      </c>
      <c r="H2257" s="11">
        <v>22.139502100229301</v>
      </c>
      <c r="I2257" s="11">
        <v>24.774340900421102</v>
      </c>
      <c r="J2257" s="11">
        <v>23.894543679237401</v>
      </c>
      <c r="K2257" s="11">
        <v>27.4156982183456</v>
      </c>
      <c r="L2257" s="11">
        <v>29.644986934661901</v>
      </c>
      <c r="M2257" s="11">
        <v>30.053988114357001</v>
      </c>
      <c r="N2257" s="11">
        <v>32.854753122329697</v>
      </c>
      <c r="O2257" s="11">
        <v>33.365582930326497</v>
      </c>
      <c r="P2257" s="11">
        <v>33.4716129808426</v>
      </c>
      <c r="Q2257" s="11">
        <v>36.019596963643998</v>
      </c>
      <c r="R2257" s="11">
        <v>39.782153166770897</v>
      </c>
      <c r="S2257" s="11">
        <v>41.6010096130371</v>
      </c>
      <c r="T2257" s="11">
        <v>53.020348507881202</v>
      </c>
      <c r="U2257" s="11">
        <v>48.417654708862301</v>
      </c>
      <c r="V2257" s="11">
        <v>44.374200375556903</v>
      </c>
      <c r="W2257" s="11">
        <v>44.687253117024902</v>
      </c>
      <c r="X2257" s="11">
        <v>54.000960100173899</v>
      </c>
      <c r="Y2257" s="11">
        <v>67.922303809165996</v>
      </c>
      <c r="Z2257" s="11">
        <v>66.9314097763896</v>
      </c>
      <c r="AA2257" s="11">
        <v>70.144291857957796</v>
      </c>
      <c r="AB2257" s="11">
        <v>63.264515471339202</v>
      </c>
      <c r="AC2257" s="11">
        <v>61.0092250035405</v>
      </c>
      <c r="AD2257" s="11">
        <v>83.9124082713127</v>
      </c>
      <c r="AE2257" s="38">
        <v>80.594398158073403</v>
      </c>
      <c r="AF2257" s="38">
        <f t="shared" si="176"/>
        <v>32.116538182624183</v>
      </c>
      <c r="AG2257" s="38">
        <f>AVERAGE(G2257:$T2257)</f>
        <v>32.148923127327649</v>
      </c>
      <c r="AH2257" s="38">
        <f>AVERAGE(H2257:$T2257)</f>
        <v>32.926009017852635</v>
      </c>
      <c r="AI2257" s="44">
        <f>AVERAGE(F2257:$O2257)</f>
        <v>27.785335150718698</v>
      </c>
      <c r="AJ2257" s="44">
        <f>AVERAGE(G2257:$O2257)</f>
        <v>27.354466950045701</v>
      </c>
      <c r="AK2257" s="44">
        <f>AVERAGE(H2257:$O2257)</f>
        <v>28.017924499988563</v>
      </c>
      <c r="AL2257" s="44">
        <f t="shared" si="177"/>
        <v>24.903668437433261</v>
      </c>
      <c r="AM2257" s="44">
        <f t="shared" si="178"/>
        <v>24.054178289747242</v>
      </c>
      <c r="AN2257" s="44">
        <f t="shared" si="179"/>
        <v>25.573814366579061</v>
      </c>
    </row>
    <row r="2258" spans="2:40" x14ac:dyDescent="0.2">
      <c r="B2258" s="37">
        <v>10</v>
      </c>
      <c r="C2258" s="37">
        <v>8</v>
      </c>
      <c r="D2258" s="37">
        <v>24</v>
      </c>
      <c r="E2258" s="37">
        <f t="shared" si="175"/>
        <v>0</v>
      </c>
      <c r="F2258" s="11">
        <v>26.971546547710901</v>
      </c>
      <c r="G2258" s="11">
        <v>19.480608061075198</v>
      </c>
      <c r="H2258" s="11">
        <v>19.9177027318478</v>
      </c>
      <c r="I2258" s="11">
        <v>22.039596364975001</v>
      </c>
      <c r="J2258" s="11">
        <v>21.4819037430286</v>
      </c>
      <c r="K2258" s="11">
        <v>24.5615049386024</v>
      </c>
      <c r="L2258" s="11">
        <v>26.9658374147415</v>
      </c>
      <c r="M2258" s="11">
        <v>27.4931975336075</v>
      </c>
      <c r="N2258" s="11">
        <v>30.2181273908615</v>
      </c>
      <c r="O2258" s="11">
        <v>31.046309492111199</v>
      </c>
      <c r="P2258" s="11">
        <v>30.889466821909</v>
      </c>
      <c r="Q2258" s="11">
        <v>33.297243026256602</v>
      </c>
      <c r="R2258" s="11">
        <v>37.422995140075699</v>
      </c>
      <c r="S2258" s="11">
        <v>40.375578722238501</v>
      </c>
      <c r="T2258" s="11">
        <v>46.975873715162301</v>
      </c>
      <c r="U2258" s="11">
        <v>44.638699928045298</v>
      </c>
      <c r="V2258" s="11">
        <v>42.241366792202001</v>
      </c>
      <c r="W2258" s="11">
        <v>43.926971299648301</v>
      </c>
      <c r="X2258" s="11">
        <v>51.766982077121703</v>
      </c>
      <c r="Y2258" s="11">
        <v>61.338027533531204</v>
      </c>
      <c r="Z2258" s="11">
        <v>59.926604265838897</v>
      </c>
      <c r="AA2258" s="11">
        <v>63.012364137768699</v>
      </c>
      <c r="AB2258" s="11">
        <v>54.236285476803801</v>
      </c>
      <c r="AC2258" s="11">
        <v>51.315335717439702</v>
      </c>
      <c r="AD2258" s="11">
        <v>75.033038888931301</v>
      </c>
      <c r="AE2258" s="38">
        <v>74.510652261465793</v>
      </c>
      <c r="AF2258" s="38">
        <f t="shared" si="176"/>
        <v>29.27583277628025</v>
      </c>
      <c r="AG2258" s="38">
        <f>AVERAGE(G2258:$T2258)</f>
        <v>29.440424649749492</v>
      </c>
      <c r="AH2258" s="38">
        <f>AVERAGE(H2258:$T2258)</f>
        <v>30.206564387339817</v>
      </c>
      <c r="AI2258" s="44">
        <f>AVERAGE(F2258:$O2258)</f>
        <v>25.017633421856157</v>
      </c>
      <c r="AJ2258" s="44">
        <f>AVERAGE(G2258:$O2258)</f>
        <v>24.800531963427854</v>
      </c>
      <c r="AK2258" s="44">
        <f>AVERAGE(H2258:$O2258)</f>
        <v>25.465522451221936</v>
      </c>
      <c r="AL2258" s="44">
        <f t="shared" si="177"/>
        <v>21.978271489727497</v>
      </c>
      <c r="AM2258" s="44">
        <f t="shared" si="178"/>
        <v>21.496263167905798</v>
      </c>
      <c r="AN2258" s="44">
        <f t="shared" si="179"/>
        <v>22.993309038639062</v>
      </c>
    </row>
    <row r="2259" spans="2:40" x14ac:dyDescent="0.2">
      <c r="B2259" s="37">
        <v>10</v>
      </c>
      <c r="C2259" s="37">
        <v>9</v>
      </c>
      <c r="D2259" s="37">
        <v>1</v>
      </c>
      <c r="E2259" s="37">
        <f t="shared" si="175"/>
        <v>0</v>
      </c>
      <c r="F2259" s="11">
        <v>23.894662694931</v>
      </c>
      <c r="G2259" s="11">
        <v>18.991648717880199</v>
      </c>
      <c r="H2259" s="11">
        <v>19.263055474281298</v>
      </c>
      <c r="I2259" s="11">
        <v>20.2808766994476</v>
      </c>
      <c r="J2259" s="11">
        <v>20.496664337158201</v>
      </c>
      <c r="K2259" s="11">
        <v>23.3612691578865</v>
      </c>
      <c r="L2259" s="11">
        <v>25.658637783050501</v>
      </c>
      <c r="M2259" s="11">
        <v>27.608070705413802</v>
      </c>
      <c r="N2259" s="11">
        <v>28.8061114821434</v>
      </c>
      <c r="O2259" s="11">
        <v>29.680805491447401</v>
      </c>
      <c r="P2259" s="11">
        <v>30.0783758416176</v>
      </c>
      <c r="Q2259" s="11">
        <v>32.775985056400302</v>
      </c>
      <c r="R2259" s="11">
        <v>39.897655914306597</v>
      </c>
      <c r="S2259" s="11">
        <v>41.650647887229901</v>
      </c>
      <c r="T2259" s="11">
        <v>41.555350261926598</v>
      </c>
      <c r="U2259" s="11">
        <v>41.662830356597901</v>
      </c>
      <c r="V2259" s="11">
        <v>40.338138665199303</v>
      </c>
      <c r="W2259" s="11">
        <v>41.6455491042137</v>
      </c>
      <c r="X2259" s="11">
        <v>54.023025801241403</v>
      </c>
      <c r="Y2259" s="11">
        <v>64.075057121157599</v>
      </c>
      <c r="Z2259" s="11">
        <v>55.4022881579399</v>
      </c>
      <c r="AA2259" s="11">
        <v>61.190058040261299</v>
      </c>
      <c r="AB2259" s="11">
        <v>49.647314583420801</v>
      </c>
      <c r="AC2259" s="11">
        <v>46.033802980661399</v>
      </c>
      <c r="AD2259" s="11">
        <v>71.871313593089596</v>
      </c>
      <c r="AE2259" s="38">
        <v>51.916222345799198</v>
      </c>
      <c r="AF2259" s="38">
        <f t="shared" si="176"/>
        <v>28.266654500341399</v>
      </c>
      <c r="AG2259" s="38">
        <f>AVERAGE(G2259:$T2259)</f>
        <v>28.578939629299278</v>
      </c>
      <c r="AH2259" s="38">
        <f>AVERAGE(H2259:$T2259)</f>
        <v>29.316423545562284</v>
      </c>
      <c r="AI2259" s="44">
        <f>AVERAGE(F2259:$O2259)</f>
        <v>23.804180254363992</v>
      </c>
      <c r="AJ2259" s="44">
        <f>AVERAGE(G2259:$O2259)</f>
        <v>23.794126649856544</v>
      </c>
      <c r="AK2259" s="44">
        <f>AVERAGE(H2259:$O2259)</f>
        <v>24.394436391353587</v>
      </c>
      <c r="AL2259" s="44">
        <f t="shared" si="177"/>
        <v>20.585381584739661</v>
      </c>
      <c r="AM2259" s="44">
        <f t="shared" si="178"/>
        <v>20.478702877330758</v>
      </c>
      <c r="AN2259" s="44">
        <f t="shared" si="179"/>
        <v>21.812100690364822</v>
      </c>
    </row>
    <row r="2260" spans="2:40" x14ac:dyDescent="0.2">
      <c r="B2260" s="37">
        <v>10</v>
      </c>
      <c r="C2260" s="37">
        <v>9</v>
      </c>
      <c r="D2260" s="37">
        <v>2</v>
      </c>
      <c r="E2260" s="37">
        <f t="shared" si="175"/>
        <v>0</v>
      </c>
      <c r="F2260" s="11">
        <v>21.3119059588313</v>
      </c>
      <c r="G2260" s="11">
        <v>17.936711966514601</v>
      </c>
      <c r="H2260" s="11">
        <v>18.1868047995567</v>
      </c>
      <c r="I2260" s="11">
        <v>19.403436882972699</v>
      </c>
      <c r="J2260" s="11">
        <v>19.675194057464601</v>
      </c>
      <c r="K2260" s="11">
        <v>22.448349287986801</v>
      </c>
      <c r="L2260" s="11">
        <v>24.528830760002101</v>
      </c>
      <c r="M2260" s="11">
        <v>25.7214274272919</v>
      </c>
      <c r="N2260" s="11">
        <v>29.061114651203201</v>
      </c>
      <c r="O2260" s="11">
        <v>28.971369233131401</v>
      </c>
      <c r="P2260" s="11">
        <v>29.145713145732898</v>
      </c>
      <c r="Q2260" s="11">
        <v>30.959369212865798</v>
      </c>
      <c r="R2260" s="11">
        <v>38.1760632035732</v>
      </c>
      <c r="S2260" s="11">
        <v>40.247035321712502</v>
      </c>
      <c r="T2260" s="11">
        <v>47.090940755128898</v>
      </c>
      <c r="U2260" s="11">
        <v>42.626801189422601</v>
      </c>
      <c r="V2260" s="11">
        <v>39.057927407741502</v>
      </c>
      <c r="W2260" s="11">
        <v>40.826060378313102</v>
      </c>
      <c r="X2260" s="11">
        <v>53.9765612690449</v>
      </c>
      <c r="Y2260" s="11">
        <v>64.843289661407496</v>
      </c>
      <c r="Z2260" s="11">
        <v>63.521720080971697</v>
      </c>
      <c r="AA2260" s="11">
        <v>66.098816982090497</v>
      </c>
      <c r="AB2260" s="11">
        <v>54.832929334163701</v>
      </c>
      <c r="AC2260" s="11">
        <v>52.034566556036502</v>
      </c>
      <c r="AD2260" s="11">
        <v>74.539625354647598</v>
      </c>
      <c r="AE2260" s="38">
        <v>56.436803116023498</v>
      </c>
      <c r="AF2260" s="38">
        <f t="shared" si="176"/>
        <v>27.524284444264577</v>
      </c>
      <c r="AG2260" s="38">
        <f>AVERAGE(G2260:$T2260)</f>
        <v>27.968025764652669</v>
      </c>
      <c r="AH2260" s="38">
        <f>AVERAGE(H2260:$T2260)</f>
        <v>28.739665287586362</v>
      </c>
      <c r="AI2260" s="44">
        <f>AVERAGE(F2260:$O2260)</f>
        <v>22.724514502495531</v>
      </c>
      <c r="AJ2260" s="44">
        <f>AVERAGE(G2260:$O2260)</f>
        <v>22.881471007347116</v>
      </c>
      <c r="AK2260" s="44">
        <f>AVERAGE(H2260:$O2260)</f>
        <v>23.49956588745118</v>
      </c>
      <c r="AL2260" s="44">
        <f t="shared" si="177"/>
        <v>19.302810733067979</v>
      </c>
      <c r="AM2260" s="44">
        <f t="shared" si="178"/>
        <v>19.530099398899083</v>
      </c>
      <c r="AN2260" s="44">
        <f t="shared" si="179"/>
        <v>20.848523157596581</v>
      </c>
    </row>
    <row r="2261" spans="2:40" x14ac:dyDescent="0.2">
      <c r="B2261" s="37">
        <v>10</v>
      </c>
      <c r="C2261" s="37">
        <v>9</v>
      </c>
      <c r="D2261" s="37">
        <v>3</v>
      </c>
      <c r="E2261" s="37">
        <f t="shared" si="175"/>
        <v>0</v>
      </c>
      <c r="F2261" s="11">
        <v>20.894490404784701</v>
      </c>
      <c r="G2261" s="11">
        <v>17.732648451328298</v>
      </c>
      <c r="H2261" s="11">
        <v>18.137596877098101</v>
      </c>
      <c r="I2261" s="11">
        <v>19.445254441261302</v>
      </c>
      <c r="J2261" s="11">
        <v>19.8274629878998</v>
      </c>
      <c r="K2261" s="11">
        <v>22.604126209497501</v>
      </c>
      <c r="L2261" s="11">
        <v>24.880734770774801</v>
      </c>
      <c r="M2261" s="11">
        <v>25.644381831169099</v>
      </c>
      <c r="N2261" s="11">
        <v>29.116470457553898</v>
      </c>
      <c r="O2261" s="11">
        <v>29.551115427970899</v>
      </c>
      <c r="P2261" s="11">
        <v>30.0889204132557</v>
      </c>
      <c r="Q2261" s="11">
        <v>32.452688369035698</v>
      </c>
      <c r="R2261" s="11">
        <v>38.505648972511302</v>
      </c>
      <c r="S2261" s="11">
        <v>41.395091409683197</v>
      </c>
      <c r="T2261" s="11">
        <v>48.488556693792297</v>
      </c>
      <c r="U2261" s="11">
        <v>44.105444478511799</v>
      </c>
      <c r="V2261" s="11">
        <v>41.415689414977997</v>
      </c>
      <c r="W2261" s="11">
        <v>42.830174986362501</v>
      </c>
      <c r="X2261" s="11">
        <v>54.174448416948302</v>
      </c>
      <c r="Y2261" s="11">
        <v>65.514020987749106</v>
      </c>
      <c r="Z2261" s="11">
        <v>68.616192735195199</v>
      </c>
      <c r="AA2261" s="11">
        <v>69.301427025079704</v>
      </c>
      <c r="AB2261" s="11">
        <v>61.500232389450098</v>
      </c>
      <c r="AC2261" s="11">
        <v>59.682424143880603</v>
      </c>
      <c r="AD2261" s="11">
        <v>82.531949912220199</v>
      </c>
      <c r="AE2261" s="38">
        <v>65.1449276267588</v>
      </c>
      <c r="AF2261" s="38">
        <f t="shared" si="176"/>
        <v>27.917679181174439</v>
      </c>
      <c r="AG2261" s="38">
        <f>AVERAGE(G2261:$T2261)</f>
        <v>28.419335522345136</v>
      </c>
      <c r="AH2261" s="38">
        <f>AVERAGE(H2261:$T2261)</f>
        <v>29.241388373961815</v>
      </c>
      <c r="AI2261" s="44">
        <f>AVERAGE(F2261:$O2261)</f>
        <v>22.78342818593384</v>
      </c>
      <c r="AJ2261" s="44">
        <f>AVERAGE(G2261:$O2261)</f>
        <v>22.993310161617082</v>
      </c>
      <c r="AK2261" s="44">
        <f>AVERAGE(H2261:$O2261)</f>
        <v>23.650892875403176</v>
      </c>
      <c r="AL2261" s="44">
        <f t="shared" si="177"/>
        <v>19.207490632474439</v>
      </c>
      <c r="AM2261" s="44">
        <f t="shared" si="178"/>
        <v>19.549417793417</v>
      </c>
      <c r="AN2261" s="44">
        <f t="shared" si="179"/>
        <v>20.979035057306298</v>
      </c>
    </row>
    <row r="2262" spans="2:40" x14ac:dyDescent="0.2">
      <c r="B2262" s="37">
        <v>10</v>
      </c>
      <c r="C2262" s="37">
        <v>9</v>
      </c>
      <c r="D2262" s="37">
        <v>4</v>
      </c>
      <c r="E2262" s="37">
        <f t="shared" si="175"/>
        <v>0</v>
      </c>
      <c r="F2262" s="11">
        <v>20.767290252685498</v>
      </c>
      <c r="G2262" s="11">
        <v>18.020116773605299</v>
      </c>
      <c r="H2262" s="11">
        <v>18.425960805892899</v>
      </c>
      <c r="I2262" s="11">
        <v>20.301289443969701</v>
      </c>
      <c r="J2262" s="11">
        <v>20.5536312122345</v>
      </c>
      <c r="K2262" s="11">
        <v>23.467320751190201</v>
      </c>
      <c r="L2262" s="11">
        <v>25.922411435127302</v>
      </c>
      <c r="M2262" s="11">
        <v>26.2932738037109</v>
      </c>
      <c r="N2262" s="11">
        <v>31.269747888565099</v>
      </c>
      <c r="O2262" s="11">
        <v>31.0461925430298</v>
      </c>
      <c r="P2262" s="11">
        <v>31.8011735274792</v>
      </c>
      <c r="Q2262" s="11">
        <v>33.880880800962501</v>
      </c>
      <c r="R2262" s="11">
        <v>39.482628461837798</v>
      </c>
      <c r="S2262" s="11">
        <v>42.370303315877898</v>
      </c>
      <c r="T2262" s="11">
        <v>52.328725080490102</v>
      </c>
      <c r="U2262" s="11">
        <v>46.161608637809799</v>
      </c>
      <c r="V2262" s="11">
        <v>43.895908500194601</v>
      </c>
      <c r="W2262" s="11">
        <v>44.757580543518102</v>
      </c>
      <c r="X2262" s="11">
        <v>55.460350997686398</v>
      </c>
      <c r="Y2262" s="11">
        <v>68.042396224975604</v>
      </c>
      <c r="Z2262" s="11">
        <v>78.367342192649801</v>
      </c>
      <c r="AA2262" s="11">
        <v>72.573505750179294</v>
      </c>
      <c r="AB2262" s="11">
        <v>67.449420058608098</v>
      </c>
      <c r="AC2262" s="11">
        <v>65.908301188707398</v>
      </c>
      <c r="AD2262" s="11">
        <v>85.575932907760105</v>
      </c>
      <c r="AE2262" s="38">
        <v>72.318101379394506</v>
      </c>
      <c r="AF2262" s="38">
        <f t="shared" si="176"/>
        <v>29.062063073110576</v>
      </c>
      <c r="AG2262" s="38">
        <f>AVERAGE(G2262:$T2262)</f>
        <v>29.654546845998084</v>
      </c>
      <c r="AH2262" s="38">
        <f>AVERAGE(H2262:$T2262)</f>
        <v>30.549503005412912</v>
      </c>
      <c r="AI2262" s="44">
        <f>AVERAGE(F2262:$O2262)</f>
        <v>23.606723491001119</v>
      </c>
      <c r="AJ2262" s="44">
        <f>AVERAGE(G2262:$O2262)</f>
        <v>23.922216073036186</v>
      </c>
      <c r="AK2262" s="44">
        <f>AVERAGE(H2262:$O2262)</f>
        <v>24.65997848546505</v>
      </c>
      <c r="AL2262" s="44">
        <f t="shared" si="177"/>
        <v>19.613657697677581</v>
      </c>
      <c r="AM2262" s="44">
        <f t="shared" si="178"/>
        <v>20.15366379737852</v>
      </c>
      <c r="AN2262" s="44">
        <f t="shared" si="179"/>
        <v>21.73412272968292</v>
      </c>
    </row>
    <row r="2263" spans="2:40" x14ac:dyDescent="0.2">
      <c r="B2263" s="37">
        <v>10</v>
      </c>
      <c r="C2263" s="37">
        <v>9</v>
      </c>
      <c r="D2263" s="37">
        <v>5</v>
      </c>
      <c r="E2263" s="37">
        <f t="shared" si="175"/>
        <v>0</v>
      </c>
      <c r="F2263" s="11">
        <v>21.613124176025401</v>
      </c>
      <c r="G2263" s="11">
        <v>19.487007380485501</v>
      </c>
      <c r="H2263" s="11">
        <v>19.395681686401399</v>
      </c>
      <c r="I2263" s="11">
        <v>22.911644405364999</v>
      </c>
      <c r="J2263" s="11">
        <v>23.2693731689453</v>
      </c>
      <c r="K2263" s="11">
        <v>26.081750957489</v>
      </c>
      <c r="L2263" s="11">
        <v>28.912714012146001</v>
      </c>
      <c r="M2263" s="11">
        <v>27.929357779502901</v>
      </c>
      <c r="N2263" s="11">
        <v>34.890662002563502</v>
      </c>
      <c r="O2263" s="11">
        <v>34.920503932952897</v>
      </c>
      <c r="P2263" s="11">
        <v>35.436277994394302</v>
      </c>
      <c r="Q2263" s="11">
        <v>37.714866137981403</v>
      </c>
      <c r="R2263" s="11">
        <v>41.322087378501898</v>
      </c>
      <c r="S2263" s="11">
        <v>43.187218242645301</v>
      </c>
      <c r="T2263" s="11">
        <v>56.271571002244897</v>
      </c>
      <c r="U2263" s="11">
        <v>49.391192884445204</v>
      </c>
      <c r="V2263" s="11">
        <v>47.111243159532499</v>
      </c>
      <c r="W2263" s="11">
        <v>47.4078871686459</v>
      </c>
      <c r="X2263" s="11">
        <v>55.389623052597003</v>
      </c>
      <c r="Y2263" s="11">
        <v>65.8250266399384</v>
      </c>
      <c r="Z2263" s="11">
        <v>82.147095874190299</v>
      </c>
      <c r="AA2263" s="11">
        <v>76.205639414548898</v>
      </c>
      <c r="AB2263" s="11">
        <v>68.724683149308007</v>
      </c>
      <c r="AC2263" s="11">
        <v>67.641224515110295</v>
      </c>
      <c r="AD2263" s="11">
        <v>83.904321819782297</v>
      </c>
      <c r="AE2263" s="38">
        <v>73.226335253953906</v>
      </c>
      <c r="AF2263" s="38">
        <f t="shared" si="176"/>
        <v>31.556256017176317</v>
      </c>
      <c r="AG2263" s="38">
        <f>AVERAGE(G2263:$T2263)</f>
        <v>32.266479720115669</v>
      </c>
      <c r="AH2263" s="38">
        <f>AVERAGE(H2263:$T2263)</f>
        <v>33.24951605393337</v>
      </c>
      <c r="AI2263" s="44">
        <f>AVERAGE(F2263:$O2263)</f>
        <v>25.941181950187691</v>
      </c>
      <c r="AJ2263" s="44">
        <f>AVERAGE(G2263:$O2263)</f>
        <v>26.422077258427944</v>
      </c>
      <c r="AK2263" s="44">
        <f>AVERAGE(H2263:$O2263)</f>
        <v>27.288960993170747</v>
      </c>
      <c r="AL2263" s="44">
        <f t="shared" si="177"/>
        <v>21.335366163444519</v>
      </c>
      <c r="AM2263" s="44">
        <f t="shared" si="178"/>
        <v>22.229091519737239</v>
      </c>
      <c r="AN2263" s="44">
        <f t="shared" si="179"/>
        <v>24.114232846069338</v>
      </c>
    </row>
    <row r="2264" spans="2:40" x14ac:dyDescent="0.2">
      <c r="B2264" s="37">
        <v>10</v>
      </c>
      <c r="C2264" s="37">
        <v>9</v>
      </c>
      <c r="D2264" s="37">
        <v>6</v>
      </c>
      <c r="E2264" s="37">
        <f t="shared" si="175"/>
        <v>0</v>
      </c>
      <c r="F2264" s="11">
        <v>25.443530007362401</v>
      </c>
      <c r="G2264" s="11">
        <v>22.323998333931002</v>
      </c>
      <c r="H2264" s="11">
        <v>21.0210423908234</v>
      </c>
      <c r="I2264" s="11">
        <v>27.8626213150024</v>
      </c>
      <c r="J2264" s="11">
        <v>30.591672109603898</v>
      </c>
      <c r="K2264" s="11">
        <v>33.843474386215199</v>
      </c>
      <c r="L2264" s="11">
        <v>36.814709870338397</v>
      </c>
      <c r="M2264" s="11">
        <v>32.085068372726397</v>
      </c>
      <c r="N2264" s="11">
        <v>42.301644440650897</v>
      </c>
      <c r="O2264" s="11">
        <v>43.918731529235799</v>
      </c>
      <c r="P2264" s="11">
        <v>44.942506493568402</v>
      </c>
      <c r="Q2264" s="11">
        <v>48.304899887561803</v>
      </c>
      <c r="R2264" s="11">
        <v>48.038546268463101</v>
      </c>
      <c r="S2264" s="11">
        <v>48.436277327060701</v>
      </c>
      <c r="T2264" s="11">
        <v>68.232253511428794</v>
      </c>
      <c r="U2264" s="11">
        <v>61.878249740600602</v>
      </c>
      <c r="V2264" s="11">
        <v>59.151088711023299</v>
      </c>
      <c r="W2264" s="11">
        <v>59.397074468851102</v>
      </c>
      <c r="X2264" s="11">
        <v>63.3303478822708</v>
      </c>
      <c r="Y2264" s="11">
        <v>70.013527856111494</v>
      </c>
      <c r="Z2264" s="11">
        <v>97.7205396473408</v>
      </c>
      <c r="AA2264" s="11">
        <v>87.829051643133198</v>
      </c>
      <c r="AB2264" s="11">
        <v>78.514044560193994</v>
      </c>
      <c r="AC2264" s="11">
        <v>78.285538146883297</v>
      </c>
      <c r="AD2264" s="11">
        <v>84.157013676524201</v>
      </c>
      <c r="AE2264" s="38">
        <v>79.357895796775793</v>
      </c>
      <c r="AF2264" s="38">
        <f t="shared" si="176"/>
        <v>38.277398416264838</v>
      </c>
      <c r="AG2264" s="38">
        <f>AVERAGE(G2264:$T2264)</f>
        <v>39.194103302615012</v>
      </c>
      <c r="AH2264" s="38">
        <f>AVERAGE(H2264:$T2264)</f>
        <v>40.491803684821477</v>
      </c>
      <c r="AI2264" s="44">
        <f>AVERAGE(F2264:$O2264)</f>
        <v>31.620649275588978</v>
      </c>
      <c r="AJ2264" s="44">
        <f>AVERAGE(G2264:$O2264)</f>
        <v>32.306995860947488</v>
      </c>
      <c r="AK2264" s="44">
        <f>AVERAGE(H2264:$O2264)</f>
        <v>33.55487055182455</v>
      </c>
      <c r="AL2264" s="44">
        <f t="shared" si="177"/>
        <v>25.44857283134462</v>
      </c>
      <c r="AM2264" s="44">
        <f t="shared" si="178"/>
        <v>27.128561707115182</v>
      </c>
      <c r="AN2264" s="44">
        <f t="shared" si="179"/>
        <v>30.02670401439666</v>
      </c>
    </row>
    <row r="2265" spans="2:40" x14ac:dyDescent="0.2">
      <c r="B2265" s="37">
        <v>10</v>
      </c>
      <c r="C2265" s="37">
        <v>9</v>
      </c>
      <c r="D2265" s="37">
        <v>23</v>
      </c>
      <c r="E2265" s="37">
        <f t="shared" si="175"/>
        <v>0</v>
      </c>
      <c r="F2265" s="11">
        <v>29.0749516963959</v>
      </c>
      <c r="G2265" s="11">
        <v>21.650074356079099</v>
      </c>
      <c r="H2265" s="11">
        <v>21.971680068731299</v>
      </c>
      <c r="I2265" s="11">
        <v>24.326837566375701</v>
      </c>
      <c r="J2265" s="11">
        <v>24.148383596420299</v>
      </c>
      <c r="K2265" s="11">
        <v>27.613316130638101</v>
      </c>
      <c r="L2265" s="11">
        <v>30.388648026228001</v>
      </c>
      <c r="M2265" s="11">
        <v>29.930135665655101</v>
      </c>
      <c r="N2265" s="11">
        <v>32.2396036653519</v>
      </c>
      <c r="O2265" s="11">
        <v>33.168576924324</v>
      </c>
      <c r="P2265" s="11">
        <v>35.332041758298899</v>
      </c>
      <c r="Q2265" s="11">
        <v>36.576632165193601</v>
      </c>
      <c r="R2265" s="11">
        <v>44.143152022361797</v>
      </c>
      <c r="S2265" s="11">
        <v>56.176311559677103</v>
      </c>
      <c r="T2265" s="11">
        <v>50.430174703121203</v>
      </c>
      <c r="U2265" s="11">
        <v>50.899880394220403</v>
      </c>
      <c r="V2265" s="11">
        <v>52.833898010253897</v>
      </c>
      <c r="W2265" s="11">
        <v>59.990534850358998</v>
      </c>
      <c r="X2265" s="11">
        <v>92.716769617557503</v>
      </c>
      <c r="Y2265" s="11">
        <v>109.11232321548501</v>
      </c>
      <c r="Z2265" s="11">
        <v>92.094989004373502</v>
      </c>
      <c r="AA2265" s="11">
        <v>89.533824601888696</v>
      </c>
      <c r="AB2265" s="11">
        <v>85.519400955915501</v>
      </c>
      <c r="AC2265" s="11">
        <v>98.352499348878894</v>
      </c>
      <c r="AD2265" s="11">
        <v>102.23819810366599</v>
      </c>
      <c r="AE2265" s="38">
        <v>95.595871513128301</v>
      </c>
      <c r="AF2265" s="38">
        <f t="shared" si="176"/>
        <v>33.144701326990138</v>
      </c>
      <c r="AG2265" s="38">
        <f>AVERAGE(G2265:$T2265)</f>
        <v>33.435397729175442</v>
      </c>
      <c r="AH2265" s="38">
        <f>AVERAGE(H2265:$T2265)</f>
        <v>34.34196106556746</v>
      </c>
      <c r="AI2265" s="44">
        <f>AVERAGE(F2265:$O2265)</f>
        <v>27.451220769619944</v>
      </c>
      <c r="AJ2265" s="44">
        <f>AVERAGE(G2265:$O2265)</f>
        <v>27.270806222200392</v>
      </c>
      <c r="AK2265" s="44">
        <f>AVERAGE(H2265:$O2265)</f>
        <v>27.973397705465551</v>
      </c>
      <c r="AL2265" s="44">
        <f t="shared" si="177"/>
        <v>24.23438545680046</v>
      </c>
      <c r="AM2265" s="44">
        <f t="shared" si="178"/>
        <v>23.942058343648903</v>
      </c>
      <c r="AN2265" s="44">
        <f t="shared" si="179"/>
        <v>25.689773077678684</v>
      </c>
    </row>
    <row r="2266" spans="2:40" x14ac:dyDescent="0.2">
      <c r="B2266" s="37">
        <v>10</v>
      </c>
      <c r="C2266" s="37">
        <v>9</v>
      </c>
      <c r="D2266" s="37">
        <v>24</v>
      </c>
      <c r="E2266" s="37">
        <f t="shared" si="175"/>
        <v>0</v>
      </c>
      <c r="F2266" s="11">
        <v>25.570145842552201</v>
      </c>
      <c r="G2266" s="11">
        <v>19.556157715797401</v>
      </c>
      <c r="H2266" s="11">
        <v>19.699802122354502</v>
      </c>
      <c r="I2266" s="11">
        <v>21.9103900289536</v>
      </c>
      <c r="J2266" s="11">
        <v>21.990059102773699</v>
      </c>
      <c r="K2266" s="11">
        <v>24.831425651550301</v>
      </c>
      <c r="L2266" s="11">
        <v>27.6366872515678</v>
      </c>
      <c r="M2266" s="11">
        <v>28.1278249802589</v>
      </c>
      <c r="N2266" s="11">
        <v>29.6369459047318</v>
      </c>
      <c r="O2266" s="11">
        <v>31.125219066619898</v>
      </c>
      <c r="P2266" s="11">
        <v>32.445488312005999</v>
      </c>
      <c r="Q2266" s="11">
        <v>33.171375902414297</v>
      </c>
      <c r="R2266" s="11">
        <v>40.4846313171387</v>
      </c>
      <c r="S2266" s="11">
        <v>46.915670156955699</v>
      </c>
      <c r="T2266" s="11">
        <v>44.014025756597498</v>
      </c>
      <c r="U2266" s="11">
        <v>44.126250896930699</v>
      </c>
      <c r="V2266" s="11">
        <v>47.332003311157202</v>
      </c>
      <c r="W2266" s="11">
        <v>54.129308087110502</v>
      </c>
      <c r="X2266" s="11">
        <v>78.401458996772803</v>
      </c>
      <c r="Y2266" s="11">
        <v>84.811808407545101</v>
      </c>
      <c r="Z2266" s="11">
        <v>75.926132399558995</v>
      </c>
      <c r="AA2266" s="11">
        <v>76.475140816450093</v>
      </c>
      <c r="AB2266" s="11">
        <v>71.301988520383802</v>
      </c>
      <c r="AC2266" s="11">
        <v>72.688139687031494</v>
      </c>
      <c r="AD2266" s="11">
        <v>74.041990949630701</v>
      </c>
      <c r="AE2266" s="38">
        <v>66.7672897708416</v>
      </c>
      <c r="AF2266" s="38">
        <f t="shared" si="176"/>
        <v>29.807723274151485</v>
      </c>
      <c r="AG2266" s="38">
        <f>AVERAGE(G2266:$T2266)</f>
        <v>30.110407376408578</v>
      </c>
      <c r="AH2266" s="38">
        <f>AVERAGE(H2266:$T2266)</f>
        <v>30.922272734917133</v>
      </c>
      <c r="AI2266" s="44">
        <f>AVERAGE(F2266:$O2266)</f>
        <v>25.008465766716007</v>
      </c>
      <c r="AJ2266" s="44">
        <f>AVERAGE(G2266:$O2266)</f>
        <v>24.946056869400881</v>
      </c>
      <c r="AK2266" s="44">
        <f>AVERAGE(H2266:$O2266)</f>
        <v>25.619794263601314</v>
      </c>
      <c r="AL2266" s="44">
        <f t="shared" si="177"/>
        <v>21.745310962486279</v>
      </c>
      <c r="AM2266" s="44">
        <f t="shared" si="178"/>
        <v>21.597566924285903</v>
      </c>
      <c r="AN2266" s="44">
        <f t="shared" si="179"/>
        <v>23.213672831439983</v>
      </c>
    </row>
    <row r="2267" spans="2:40" x14ac:dyDescent="0.2">
      <c r="B2267" s="37">
        <v>10</v>
      </c>
      <c r="C2267" s="37">
        <v>10</v>
      </c>
      <c r="D2267" s="37">
        <v>1</v>
      </c>
      <c r="E2267" s="37">
        <f t="shared" si="175"/>
        <v>0</v>
      </c>
      <c r="F2267" s="11">
        <v>23.626652340650601</v>
      </c>
      <c r="G2267" s="11">
        <v>18.679906346321101</v>
      </c>
      <c r="H2267" s="11">
        <v>18.010245140433302</v>
      </c>
      <c r="I2267" s="11">
        <v>20.504824057579</v>
      </c>
      <c r="J2267" s="11">
        <v>20.6655925154686</v>
      </c>
      <c r="K2267" s="11">
        <v>23.227850831508601</v>
      </c>
      <c r="L2267" s="11">
        <v>27.798449692726098</v>
      </c>
      <c r="M2267" s="11">
        <v>27.8910840716362</v>
      </c>
      <c r="N2267" s="11">
        <v>28.232718677043898</v>
      </c>
      <c r="O2267" s="11">
        <v>31.081988973617602</v>
      </c>
      <c r="P2267" s="11">
        <v>32.192359067440002</v>
      </c>
      <c r="Q2267" s="11">
        <v>32.852805382490203</v>
      </c>
      <c r="R2267" s="11">
        <v>43.868567304611197</v>
      </c>
      <c r="S2267" s="11">
        <v>42.789585502862899</v>
      </c>
      <c r="T2267" s="11">
        <v>41.7490284533501</v>
      </c>
      <c r="U2267" s="11">
        <v>44.653700772047003</v>
      </c>
      <c r="V2267" s="11">
        <v>47.830492423296</v>
      </c>
      <c r="W2267" s="11">
        <v>57.6219892971516</v>
      </c>
      <c r="X2267" s="11">
        <v>93.489300611734393</v>
      </c>
      <c r="Y2267" s="11">
        <v>73.381308459758799</v>
      </c>
      <c r="Z2267" s="11">
        <v>71.435565749883693</v>
      </c>
      <c r="AA2267" s="11">
        <v>73.598384137153602</v>
      </c>
      <c r="AB2267" s="11">
        <v>69.661849487304707</v>
      </c>
      <c r="AC2267" s="11">
        <v>78.691095136880904</v>
      </c>
      <c r="AD2267" s="11">
        <v>52.252545747280102</v>
      </c>
      <c r="AE2267" s="38">
        <v>49.526647014141098</v>
      </c>
      <c r="AF2267" s="38">
        <f t="shared" si="176"/>
        <v>28.878110557182627</v>
      </c>
      <c r="AG2267" s="38">
        <f>AVERAGE(G2267:$T2267)</f>
        <v>29.253214715506342</v>
      </c>
      <c r="AH2267" s="38">
        <f>AVERAGE(H2267:$T2267)</f>
        <v>30.066546128520592</v>
      </c>
      <c r="AI2267" s="44">
        <f>AVERAGE(F2267:$O2267)</f>
        <v>23.971931264698497</v>
      </c>
      <c r="AJ2267" s="44">
        <f>AVERAGE(G2267:$O2267)</f>
        <v>24.010295589592708</v>
      </c>
      <c r="AK2267" s="44">
        <f>AVERAGE(H2267:$O2267)</f>
        <v>24.67659424500166</v>
      </c>
      <c r="AL2267" s="44">
        <f t="shared" si="177"/>
        <v>20.297444080090521</v>
      </c>
      <c r="AM2267" s="44">
        <f t="shared" si="178"/>
        <v>20.217683778262121</v>
      </c>
      <c r="AN2267" s="44">
        <f t="shared" si="179"/>
        <v>22.041392447543121</v>
      </c>
    </row>
    <row r="2268" spans="2:40" x14ac:dyDescent="0.2">
      <c r="B2268" s="37">
        <v>10</v>
      </c>
      <c r="C2268" s="37">
        <v>10</v>
      </c>
      <c r="D2268" s="37">
        <v>2</v>
      </c>
      <c r="E2268" s="37">
        <f t="shared" si="175"/>
        <v>0</v>
      </c>
      <c r="F2268" s="11">
        <v>21.8837160707712</v>
      </c>
      <c r="G2268" s="11">
        <v>17.693272835731499</v>
      </c>
      <c r="H2268" s="11">
        <v>17.296162498950999</v>
      </c>
      <c r="I2268" s="11">
        <v>19.815915952682499</v>
      </c>
      <c r="J2268" s="11">
        <v>19.6635798678398</v>
      </c>
      <c r="K2268" s="11">
        <v>22.218586199998899</v>
      </c>
      <c r="L2268" s="11">
        <v>25.859153310537302</v>
      </c>
      <c r="M2268" s="11">
        <v>25.759572384595899</v>
      </c>
      <c r="N2268" s="11">
        <v>27.2681218304634</v>
      </c>
      <c r="O2268" s="11">
        <v>29.430200744628898</v>
      </c>
      <c r="P2268" s="11">
        <v>30.137032053709</v>
      </c>
      <c r="Q2268" s="11">
        <v>30.6665255420208</v>
      </c>
      <c r="R2268" s="11">
        <v>40.889739545106899</v>
      </c>
      <c r="S2268" s="11">
        <v>48.439258286952999</v>
      </c>
      <c r="T2268" s="11">
        <v>45.216962900161697</v>
      </c>
      <c r="U2268" s="11">
        <v>43.342177767991998</v>
      </c>
      <c r="V2268" s="11">
        <v>45.315533414840701</v>
      </c>
      <c r="W2268" s="11">
        <v>57.412747038364401</v>
      </c>
      <c r="X2268" s="11">
        <v>85.574922031402593</v>
      </c>
      <c r="Y2268" s="11">
        <v>101.725346227884</v>
      </c>
      <c r="Z2268" s="11">
        <v>81.087850770235093</v>
      </c>
      <c r="AA2268" s="11">
        <v>76.563984972477002</v>
      </c>
      <c r="AB2268" s="11">
        <v>68.678315724849696</v>
      </c>
      <c r="AC2268" s="11">
        <v>73.873242300987201</v>
      </c>
      <c r="AD2268" s="11">
        <v>45.117136776208902</v>
      </c>
      <c r="AE2268" s="38">
        <v>42.366116175413097</v>
      </c>
      <c r="AF2268" s="38">
        <f t="shared" si="176"/>
        <v>28.149186668276791</v>
      </c>
      <c r="AG2268" s="38">
        <f>AVERAGE(G2268:$T2268)</f>
        <v>28.596720282384332</v>
      </c>
      <c r="AH2268" s="38">
        <f>AVERAGE(H2268:$T2268)</f>
        <v>29.435447009049934</v>
      </c>
      <c r="AI2268" s="44">
        <f>AVERAGE(F2268:$O2268)</f>
        <v>22.688828169620038</v>
      </c>
      <c r="AJ2268" s="44">
        <f>AVERAGE(G2268:$O2268)</f>
        <v>22.778285069492131</v>
      </c>
      <c r="AK2268" s="44">
        <f>AVERAGE(H2268:$O2268)</f>
        <v>23.413911598712215</v>
      </c>
      <c r="AL2268" s="44">
        <f t="shared" si="177"/>
        <v>19.270529445195201</v>
      </c>
      <c r="AM2268" s="44">
        <f t="shared" si="178"/>
        <v>19.337503471040741</v>
      </c>
      <c r="AN2268" s="44">
        <f t="shared" si="179"/>
        <v>20.970679566001898</v>
      </c>
    </row>
    <row r="2269" spans="2:40" x14ac:dyDescent="0.2">
      <c r="B2269" s="37">
        <v>10</v>
      </c>
      <c r="C2269" s="37">
        <v>10</v>
      </c>
      <c r="D2269" s="37">
        <v>3</v>
      </c>
      <c r="E2269" s="37">
        <f t="shared" si="175"/>
        <v>0</v>
      </c>
      <c r="F2269" s="11">
        <v>20.143432575106601</v>
      </c>
      <c r="G2269" s="11">
        <v>17.4339945926666</v>
      </c>
      <c r="H2269" s="11">
        <v>17.272927533388099</v>
      </c>
      <c r="I2269" s="11">
        <v>19.8495334529877</v>
      </c>
      <c r="J2269" s="11">
        <v>19.6157053482533</v>
      </c>
      <c r="K2269" s="11">
        <v>22.180648869991298</v>
      </c>
      <c r="L2269" s="11">
        <v>25.433127034902601</v>
      </c>
      <c r="M2269" s="11">
        <v>25.883581093072898</v>
      </c>
      <c r="N2269" s="11">
        <v>27.575578619480101</v>
      </c>
      <c r="O2269" s="11">
        <v>29.487258589744599</v>
      </c>
      <c r="P2269" s="11">
        <v>30.183214299440401</v>
      </c>
      <c r="Q2269" s="11">
        <v>30.519220213413199</v>
      </c>
      <c r="R2269" s="11">
        <v>40.929524776935601</v>
      </c>
      <c r="S2269" s="11">
        <v>45.604017876863502</v>
      </c>
      <c r="T2269" s="11">
        <v>44.452644898891499</v>
      </c>
      <c r="U2269" s="11">
        <v>42.491359685182601</v>
      </c>
      <c r="V2269" s="11">
        <v>44.281135467052501</v>
      </c>
      <c r="W2269" s="11">
        <v>53.463750859737402</v>
      </c>
      <c r="X2269" s="11">
        <v>79.274813297748594</v>
      </c>
      <c r="Y2269" s="11">
        <v>76.188085335493099</v>
      </c>
      <c r="Z2269" s="11">
        <v>70.951373507976498</v>
      </c>
      <c r="AA2269" s="11">
        <v>70.075699275016802</v>
      </c>
      <c r="AB2269" s="11">
        <v>65.430290011405901</v>
      </c>
      <c r="AC2269" s="11">
        <v>69.301189695835106</v>
      </c>
      <c r="AD2269" s="11">
        <v>42.905820952296303</v>
      </c>
      <c r="AE2269" s="38">
        <v>41.403876301169397</v>
      </c>
      <c r="AF2269" s="38">
        <f t="shared" si="176"/>
        <v>27.770960651675864</v>
      </c>
      <c r="AG2269" s="38">
        <f>AVERAGE(G2269:$T2269)</f>
        <v>28.315784085716526</v>
      </c>
      <c r="AH2269" s="38">
        <f>AVERAGE(H2269:$T2269)</f>
        <v>29.152844815951141</v>
      </c>
      <c r="AI2269" s="44">
        <f>AVERAGE(F2269:$O2269)</f>
        <v>22.487578770959381</v>
      </c>
      <c r="AJ2269" s="44">
        <f>AVERAGE(G2269:$O2269)</f>
        <v>22.748039459387467</v>
      </c>
      <c r="AK2269" s="44">
        <f>AVERAGE(H2269:$O2269)</f>
        <v>23.412295067727577</v>
      </c>
      <c r="AL2269" s="44">
        <f t="shared" si="177"/>
        <v>18.863118700480459</v>
      </c>
      <c r="AM2269" s="44">
        <f t="shared" si="178"/>
        <v>19.2705619594574</v>
      </c>
      <c r="AN2269" s="44">
        <f t="shared" si="179"/>
        <v>20.870388447904599</v>
      </c>
    </row>
    <row r="2270" spans="2:40" x14ac:dyDescent="0.2">
      <c r="B2270" s="37">
        <v>10</v>
      </c>
      <c r="C2270" s="37">
        <v>10</v>
      </c>
      <c r="D2270" s="37">
        <v>4</v>
      </c>
      <c r="E2270" s="37">
        <f t="shared" si="175"/>
        <v>0</v>
      </c>
      <c r="F2270" s="11">
        <v>19.5913047496453</v>
      </c>
      <c r="G2270" s="11">
        <v>17.3095528085232</v>
      </c>
      <c r="H2270" s="11">
        <v>17.806379594326</v>
      </c>
      <c r="I2270" s="11">
        <v>20.421174100875898</v>
      </c>
      <c r="J2270" s="11">
        <v>20.0244903912544</v>
      </c>
      <c r="K2270" s="11">
        <v>22.739820749759701</v>
      </c>
      <c r="L2270" s="11">
        <v>25.276730938196199</v>
      </c>
      <c r="M2270" s="11">
        <v>25.591001081943499</v>
      </c>
      <c r="N2270" s="11">
        <v>28.188407504081699</v>
      </c>
      <c r="O2270" s="11">
        <v>29.392479368209798</v>
      </c>
      <c r="P2270" s="11">
        <v>30.0515730810165</v>
      </c>
      <c r="Q2270" s="11">
        <v>30.750443546056701</v>
      </c>
      <c r="R2270" s="11">
        <v>39.248534911870998</v>
      </c>
      <c r="S2270" s="11">
        <v>46.254154333829902</v>
      </c>
      <c r="T2270" s="11">
        <v>44.806745975256</v>
      </c>
      <c r="U2270" s="11">
        <v>41.883712205409999</v>
      </c>
      <c r="V2270" s="11">
        <v>43.314880855083501</v>
      </c>
      <c r="W2270" s="11">
        <v>50.631773573398597</v>
      </c>
      <c r="X2270" s="11">
        <v>72.172512210845994</v>
      </c>
      <c r="Y2270" s="11">
        <v>80.803155250787697</v>
      </c>
      <c r="Z2270" s="11">
        <v>73.025908086299907</v>
      </c>
      <c r="AA2270" s="11">
        <v>67.313912142038305</v>
      </c>
      <c r="AB2270" s="11">
        <v>60.474109637975701</v>
      </c>
      <c r="AC2270" s="11">
        <v>59.731346853017797</v>
      </c>
      <c r="AD2270" s="11">
        <v>34.238070460438699</v>
      </c>
      <c r="AE2270" s="38">
        <v>31.2270964437127</v>
      </c>
      <c r="AF2270" s="38">
        <f t="shared" si="176"/>
        <v>27.830186208989719</v>
      </c>
      <c r="AG2270" s="38">
        <f>AVERAGE(G2270:$T2270)</f>
        <v>28.418677741800032</v>
      </c>
      <c r="AH2270" s="38">
        <f>AVERAGE(H2270:$T2270)</f>
        <v>29.273225813590557</v>
      </c>
      <c r="AI2270" s="44">
        <f>AVERAGE(F2270:$O2270)</f>
        <v>22.63413412868157</v>
      </c>
      <c r="AJ2270" s="44">
        <f>AVERAGE(G2270:$O2270)</f>
        <v>22.972226281907822</v>
      </c>
      <c r="AK2270" s="44">
        <f>AVERAGE(H2270:$O2270)</f>
        <v>23.680060466080899</v>
      </c>
      <c r="AL2270" s="44">
        <f t="shared" si="177"/>
        <v>19.030580328924962</v>
      </c>
      <c r="AM2270" s="44">
        <f t="shared" si="178"/>
        <v>19.66028352894784</v>
      </c>
      <c r="AN2270" s="44">
        <f t="shared" si="179"/>
        <v>21.25371915488244</v>
      </c>
    </row>
    <row r="2271" spans="2:40" x14ac:dyDescent="0.2">
      <c r="B2271" s="37">
        <v>10</v>
      </c>
      <c r="C2271" s="37">
        <v>10</v>
      </c>
      <c r="D2271" s="37">
        <v>5</v>
      </c>
      <c r="E2271" s="37">
        <f t="shared" si="175"/>
        <v>0</v>
      </c>
      <c r="F2271" s="11">
        <v>20.266652372479399</v>
      </c>
      <c r="G2271" s="11">
        <v>18.2685178248882</v>
      </c>
      <c r="H2271" s="11">
        <v>20.1356620469093</v>
      </c>
      <c r="I2271" s="11">
        <v>23.464580851078001</v>
      </c>
      <c r="J2271" s="11">
        <v>23.187554894924201</v>
      </c>
      <c r="K2271" s="11">
        <v>26.2225701727867</v>
      </c>
      <c r="L2271" s="11">
        <v>27.907798057556199</v>
      </c>
      <c r="M2271" s="11">
        <v>27.3773234746456</v>
      </c>
      <c r="N2271" s="11">
        <v>34.134815351486203</v>
      </c>
      <c r="O2271" s="11">
        <v>34.735573408126797</v>
      </c>
      <c r="P2271" s="11">
        <v>35.6109781842232</v>
      </c>
      <c r="Q2271" s="11">
        <v>37.3161021149159</v>
      </c>
      <c r="R2271" s="11">
        <v>42.207380431175203</v>
      </c>
      <c r="S2271" s="11">
        <v>53.008483302593199</v>
      </c>
      <c r="T2271" s="11">
        <v>53.185582686185803</v>
      </c>
      <c r="U2271" s="11">
        <v>49.229629525661501</v>
      </c>
      <c r="V2271" s="11">
        <v>50.730665294647203</v>
      </c>
      <c r="W2271" s="11">
        <v>55.0180322976112</v>
      </c>
      <c r="X2271" s="11">
        <v>75.685317364215805</v>
      </c>
      <c r="Y2271" s="11">
        <v>94.1756455550194</v>
      </c>
      <c r="Z2271" s="11">
        <v>85.346110001921701</v>
      </c>
      <c r="AA2271" s="11">
        <v>81.265547571420697</v>
      </c>
      <c r="AB2271" s="11">
        <v>71.222924032211296</v>
      </c>
      <c r="AC2271" s="11">
        <v>67.990554782360803</v>
      </c>
      <c r="AD2271" s="11">
        <v>51.797773630469997</v>
      </c>
      <c r="AE2271" s="38">
        <v>52.138072126686602</v>
      </c>
      <c r="AF2271" s="38">
        <f t="shared" si="176"/>
        <v>31.801971678264927</v>
      </c>
      <c r="AG2271" s="38">
        <f>AVERAGE(G2271:$T2271)</f>
        <v>32.625923057249608</v>
      </c>
      <c r="AH2271" s="38">
        <f>AVERAGE(H2271:$T2271)</f>
        <v>33.730338844354328</v>
      </c>
      <c r="AI2271" s="44">
        <f>AVERAGE(F2271:$O2271)</f>
        <v>25.570104845488061</v>
      </c>
      <c r="AJ2271" s="44">
        <f>AVERAGE(G2271:$O2271)</f>
        <v>26.159377342489019</v>
      </c>
      <c r="AK2271" s="44">
        <f>AVERAGE(H2271:$O2271)</f>
        <v>27.145734782189123</v>
      </c>
      <c r="AL2271" s="44">
        <f t="shared" si="177"/>
        <v>21.064593598055819</v>
      </c>
      <c r="AM2271" s="44">
        <f t="shared" si="178"/>
        <v>22.255777158117279</v>
      </c>
      <c r="AN2271" s="44">
        <f t="shared" si="179"/>
        <v>24.183633204650882</v>
      </c>
    </row>
    <row r="2272" spans="2:40" x14ac:dyDescent="0.2">
      <c r="B2272" s="37">
        <v>10</v>
      </c>
      <c r="C2272" s="37">
        <v>10</v>
      </c>
      <c r="D2272" s="37">
        <v>6</v>
      </c>
      <c r="E2272" s="37">
        <f t="shared" si="175"/>
        <v>0</v>
      </c>
      <c r="F2272" s="11">
        <v>21.6857971920967</v>
      </c>
      <c r="G2272" s="11">
        <v>19.370463623046899</v>
      </c>
      <c r="H2272" s="11">
        <v>23.575213632583601</v>
      </c>
      <c r="I2272" s="11">
        <v>30.004973981857301</v>
      </c>
      <c r="J2272" s="11">
        <v>30.2504520320892</v>
      </c>
      <c r="K2272" s="11">
        <v>34.397630703926097</v>
      </c>
      <c r="L2272" s="11">
        <v>31.512342840671501</v>
      </c>
      <c r="M2272" s="11">
        <v>29.820355912446999</v>
      </c>
      <c r="N2272" s="11">
        <v>43.633435908317601</v>
      </c>
      <c r="O2272" s="11">
        <v>44.407907690048198</v>
      </c>
      <c r="P2272" s="11">
        <v>45.924743518114099</v>
      </c>
      <c r="Q2272" s="11">
        <v>48.4048601658344</v>
      </c>
      <c r="R2272" s="11">
        <v>46.384858848571803</v>
      </c>
      <c r="S2272" s="11">
        <v>63.033252603769299</v>
      </c>
      <c r="T2272" s="11">
        <v>65.687803142070806</v>
      </c>
      <c r="U2272" s="11">
        <v>61.684339873790698</v>
      </c>
      <c r="V2272" s="11">
        <v>62.210617413282399</v>
      </c>
      <c r="W2272" s="11">
        <v>62.026079654931998</v>
      </c>
      <c r="X2272" s="11">
        <v>77.733110418081296</v>
      </c>
      <c r="Y2272" s="11">
        <v>112.288603274107</v>
      </c>
      <c r="Z2272" s="11">
        <v>102.400714167714</v>
      </c>
      <c r="AA2272" s="11">
        <v>92.250757809162096</v>
      </c>
      <c r="AB2272" s="11">
        <v>80.791046482145802</v>
      </c>
      <c r="AC2272" s="11">
        <v>75.525485200524301</v>
      </c>
      <c r="AD2272" s="11">
        <v>63.407264620393498</v>
      </c>
      <c r="AE2272" s="38">
        <v>67.728205980658501</v>
      </c>
      <c r="AF2272" s="38">
        <f t="shared" si="176"/>
        <v>38.539606119696302</v>
      </c>
      <c r="AG2272" s="38">
        <f>AVERAGE(G2272:$T2272)</f>
        <v>39.743449614524842</v>
      </c>
      <c r="AH2272" s="38">
        <f>AVERAGE(H2272:$T2272)</f>
        <v>41.310602383100068</v>
      </c>
      <c r="AI2272" s="44">
        <f>AVERAGE(F2272:$O2272)</f>
        <v>30.86585735170841</v>
      </c>
      <c r="AJ2272" s="44">
        <f>AVERAGE(G2272:$O2272)</f>
        <v>31.885864036109712</v>
      </c>
      <c r="AK2272" s="44">
        <f>AVERAGE(H2272:$O2272)</f>
        <v>33.450289087742561</v>
      </c>
      <c r="AL2272" s="44">
        <f t="shared" si="177"/>
        <v>24.977380092334741</v>
      </c>
      <c r="AM2272" s="44">
        <f t="shared" si="178"/>
        <v>27.51974679470062</v>
      </c>
      <c r="AN2272" s="44">
        <f t="shared" si="179"/>
        <v>29.948122638225538</v>
      </c>
    </row>
    <row r="2273" spans="2:40" x14ac:dyDescent="0.2">
      <c r="B2273" s="37">
        <v>10</v>
      </c>
      <c r="C2273" s="37">
        <v>10</v>
      </c>
      <c r="D2273" s="37">
        <v>23</v>
      </c>
      <c r="E2273" s="37">
        <f t="shared" si="175"/>
        <v>0</v>
      </c>
      <c r="F2273" s="11">
        <v>29.099945163786401</v>
      </c>
      <c r="G2273" s="11">
        <v>20.6124693279266</v>
      </c>
      <c r="H2273" s="11">
        <v>21.2484438199997</v>
      </c>
      <c r="I2273" s="11">
        <v>24.073034819602999</v>
      </c>
      <c r="J2273" s="11">
        <v>24.235600280761702</v>
      </c>
      <c r="K2273" s="11">
        <v>28.245330736160302</v>
      </c>
      <c r="L2273" s="11">
        <v>30.976533260345501</v>
      </c>
      <c r="M2273" s="11">
        <v>29.878492120265999</v>
      </c>
      <c r="N2273" s="11">
        <v>32.465295549154298</v>
      </c>
      <c r="O2273" s="11">
        <v>34.611658204078701</v>
      </c>
      <c r="P2273" s="11">
        <v>35.9965276405811</v>
      </c>
      <c r="Q2273" s="11">
        <v>38.527478164911301</v>
      </c>
      <c r="R2273" s="11">
        <v>48.017715566635097</v>
      </c>
      <c r="S2273" s="11">
        <v>44.598250491142302</v>
      </c>
      <c r="T2273" s="11">
        <v>45.299121999025303</v>
      </c>
      <c r="U2273" s="11">
        <v>47.898641261816003</v>
      </c>
      <c r="V2273" s="11">
        <v>51.3051279351711</v>
      </c>
      <c r="W2273" s="11">
        <v>64.360121016740806</v>
      </c>
      <c r="X2273" s="11">
        <v>76.607764141082797</v>
      </c>
      <c r="Y2273" s="11">
        <v>73.454192518234294</v>
      </c>
      <c r="Z2273" s="11">
        <v>72.183972816944106</v>
      </c>
      <c r="AA2273" s="11">
        <v>78.753751780033099</v>
      </c>
      <c r="AB2273" s="11">
        <v>83.738944437027001</v>
      </c>
      <c r="AC2273" s="11">
        <v>117.372638748646</v>
      </c>
      <c r="AD2273" s="11">
        <v>135.38057406520801</v>
      </c>
      <c r="AE2273" s="38">
        <v>135.108244963646</v>
      </c>
      <c r="AF2273" s="38">
        <f t="shared" si="176"/>
        <v>32.52572647629183</v>
      </c>
      <c r="AG2273" s="38">
        <f>AVERAGE(G2273:$T2273)</f>
        <v>32.770425141470781</v>
      </c>
      <c r="AH2273" s="38">
        <f>AVERAGE(H2273:$T2273)</f>
        <v>33.705652511743409</v>
      </c>
      <c r="AI2273" s="44">
        <f>AVERAGE(F2273:$O2273)</f>
        <v>27.544680328208223</v>
      </c>
      <c r="AJ2273" s="44">
        <f>AVERAGE(G2273:$O2273)</f>
        <v>27.371873124255089</v>
      </c>
      <c r="AK2273" s="44">
        <f>AVERAGE(H2273:$O2273)</f>
        <v>28.216798598796149</v>
      </c>
      <c r="AL2273" s="44">
        <f t="shared" si="177"/>
        <v>23.853898682415483</v>
      </c>
      <c r="AM2273" s="44">
        <f t="shared" si="178"/>
        <v>23.682975796890258</v>
      </c>
      <c r="AN2273" s="44">
        <f t="shared" si="179"/>
        <v>25.755788583374038</v>
      </c>
    </row>
    <row r="2274" spans="2:40" x14ac:dyDescent="0.2">
      <c r="B2274" s="37">
        <v>10</v>
      </c>
      <c r="C2274" s="37">
        <v>10</v>
      </c>
      <c r="D2274" s="37">
        <v>24</v>
      </c>
      <c r="E2274" s="37">
        <f t="shared" si="175"/>
        <v>0</v>
      </c>
      <c r="F2274" s="11">
        <v>26.037372096061699</v>
      </c>
      <c r="G2274" s="11">
        <v>18.674733202695801</v>
      </c>
      <c r="H2274" s="11">
        <v>19.175293866157499</v>
      </c>
      <c r="I2274" s="11">
        <v>21.451672475814799</v>
      </c>
      <c r="J2274" s="11">
        <v>21.880486573457699</v>
      </c>
      <c r="K2274" s="11">
        <v>24.966594162941</v>
      </c>
      <c r="L2274" s="11">
        <v>28.500470006942699</v>
      </c>
      <c r="M2274" s="11">
        <v>27.1346306180954</v>
      </c>
      <c r="N2274" s="11">
        <v>29.2314156692028</v>
      </c>
      <c r="O2274" s="11">
        <v>31.565140473365801</v>
      </c>
      <c r="P2274" s="11">
        <v>32.878568446874603</v>
      </c>
      <c r="Q2274" s="11">
        <v>35.803884708642997</v>
      </c>
      <c r="R2274" s="11">
        <v>42.444478838920602</v>
      </c>
      <c r="S2274" s="11">
        <v>40.7458453493118</v>
      </c>
      <c r="T2274" s="11">
        <v>41.729906942844401</v>
      </c>
      <c r="U2274" s="11">
        <v>45.596817890405703</v>
      </c>
      <c r="V2274" s="11">
        <v>48.452722076177601</v>
      </c>
      <c r="W2274" s="11">
        <v>58.621351099252699</v>
      </c>
      <c r="X2274" s="11">
        <v>70.863276425600006</v>
      </c>
      <c r="Y2274" s="11">
        <v>68.012993781328206</v>
      </c>
      <c r="Z2274" s="11">
        <v>66.731930747270596</v>
      </c>
      <c r="AA2274" s="11">
        <v>72.3202982914448</v>
      </c>
      <c r="AB2274" s="11">
        <v>75.753457061767605</v>
      </c>
      <c r="AC2274" s="11">
        <v>103.41234275722501</v>
      </c>
      <c r="AD2274" s="11">
        <v>113.074769876003</v>
      </c>
      <c r="AE2274" s="38">
        <v>110.237572197437</v>
      </c>
      <c r="AF2274" s="38">
        <f t="shared" si="176"/>
        <v>29.481366228755309</v>
      </c>
      <c r="AG2274" s="38">
        <f>AVERAGE(G2274:$T2274)</f>
        <v>29.727365809661993</v>
      </c>
      <c r="AH2274" s="38">
        <f>AVERAGE(H2274:$T2274)</f>
        <v>30.577568317890162</v>
      </c>
      <c r="AI2274" s="44">
        <f>AVERAGE(F2274:$O2274)</f>
        <v>24.86178091447352</v>
      </c>
      <c r="AJ2274" s="44">
        <f>AVERAGE(G2274:$O2274)</f>
        <v>24.731159672074831</v>
      </c>
      <c r="AK2274" s="44">
        <f>AVERAGE(H2274:$O2274)</f>
        <v>25.48821298074721</v>
      </c>
      <c r="AL2274" s="44">
        <f t="shared" si="177"/>
        <v>21.443911642837499</v>
      </c>
      <c r="AM2274" s="44">
        <f t="shared" si="178"/>
        <v>21.229756056213358</v>
      </c>
      <c r="AN2274" s="44">
        <f t="shared" si="179"/>
        <v>23.19490341706274</v>
      </c>
    </row>
    <row r="2275" spans="2:40" x14ac:dyDescent="0.2">
      <c r="B2275" s="37">
        <v>10</v>
      </c>
      <c r="C2275" s="37">
        <v>11</v>
      </c>
      <c r="D2275" s="37">
        <v>1</v>
      </c>
      <c r="E2275" s="37">
        <f t="shared" si="175"/>
        <v>0</v>
      </c>
      <c r="F2275" s="11">
        <v>24.569946775913198</v>
      </c>
      <c r="G2275" s="11">
        <v>17.304844392776499</v>
      </c>
      <c r="H2275" s="11">
        <v>17.874649601221101</v>
      </c>
      <c r="I2275" s="11">
        <v>20.006129786729801</v>
      </c>
      <c r="J2275" s="11">
        <v>21.0402314043045</v>
      </c>
      <c r="K2275" s="11">
        <v>24.556112374305702</v>
      </c>
      <c r="L2275" s="11">
        <v>27.636434009552001</v>
      </c>
      <c r="M2275" s="11">
        <v>25.494507137536999</v>
      </c>
      <c r="N2275" s="11">
        <v>28.347607637166998</v>
      </c>
      <c r="O2275" s="11">
        <v>30.6139253730774</v>
      </c>
      <c r="P2275" s="11">
        <v>32.014707530736899</v>
      </c>
      <c r="Q2275" s="11">
        <v>36.075549879074103</v>
      </c>
      <c r="R2275" s="11">
        <v>39.173692796707201</v>
      </c>
      <c r="S2275" s="11">
        <v>38.496589979648597</v>
      </c>
      <c r="T2275" s="11">
        <v>40.5115433454514</v>
      </c>
      <c r="U2275" s="11">
        <v>44.805335933446898</v>
      </c>
      <c r="V2275" s="11">
        <v>49.121549006462097</v>
      </c>
      <c r="W2275" s="11">
        <v>63.8782920472622</v>
      </c>
      <c r="X2275" s="11">
        <v>68.839756523370696</v>
      </c>
      <c r="Y2275" s="11">
        <v>65.186500835895501</v>
      </c>
      <c r="Z2275" s="11">
        <v>64.590206430912005</v>
      </c>
      <c r="AA2275" s="11">
        <v>70.213635787248606</v>
      </c>
      <c r="AB2275" s="11">
        <v>78.135389683246601</v>
      </c>
      <c r="AC2275" s="11">
        <v>100.227583887815</v>
      </c>
      <c r="AD2275" s="11">
        <v>102.698584496975</v>
      </c>
      <c r="AE2275" s="38">
        <v>105.871776022196</v>
      </c>
      <c r="AF2275" s="38">
        <f t="shared" si="176"/>
        <v>28.247764801613492</v>
      </c>
      <c r="AG2275" s="38">
        <f>AVERAGE(G2275:$T2275)</f>
        <v>28.510466089163511</v>
      </c>
      <c r="AH2275" s="38">
        <f>AVERAGE(H2275:$T2275)</f>
        <v>29.372436988885593</v>
      </c>
      <c r="AI2275" s="44">
        <f>AVERAGE(F2275:$O2275)</f>
        <v>23.744438849258419</v>
      </c>
      <c r="AJ2275" s="44">
        <f>AVERAGE(G2275:$O2275)</f>
        <v>23.652715746296774</v>
      </c>
      <c r="AK2275" s="44">
        <f>AVERAGE(H2275:$O2275)</f>
        <v>24.446199665486812</v>
      </c>
      <c r="AL2275" s="44">
        <f t="shared" si="177"/>
        <v>20.159160392189023</v>
      </c>
      <c r="AM2275" s="44">
        <f t="shared" si="178"/>
        <v>20.156393511867517</v>
      </c>
      <c r="AN2275" s="44">
        <f t="shared" si="179"/>
        <v>22.222711435222621</v>
      </c>
    </row>
    <row r="2276" spans="2:40" x14ac:dyDescent="0.2">
      <c r="B2276" s="37">
        <v>10</v>
      </c>
      <c r="C2276" s="37">
        <v>11</v>
      </c>
      <c r="D2276" s="37">
        <v>2</v>
      </c>
      <c r="E2276" s="37">
        <f t="shared" si="175"/>
        <v>0</v>
      </c>
      <c r="F2276" s="11">
        <v>22.6178398829699</v>
      </c>
      <c r="G2276" s="11">
        <v>16.815081289291399</v>
      </c>
      <c r="H2276" s="11">
        <v>17.2768435847759</v>
      </c>
      <c r="I2276" s="11">
        <v>19.313003947734799</v>
      </c>
      <c r="J2276" s="11">
        <v>19.996081711769101</v>
      </c>
      <c r="K2276" s="11">
        <v>23.290807881355299</v>
      </c>
      <c r="L2276" s="11">
        <v>25.579472789764399</v>
      </c>
      <c r="M2276" s="11">
        <v>25.342454329967499</v>
      </c>
      <c r="N2276" s="11">
        <v>27.478689342975599</v>
      </c>
      <c r="O2276" s="11">
        <v>29.0417916879654</v>
      </c>
      <c r="P2276" s="11">
        <v>30.1354973819256</v>
      </c>
      <c r="Q2276" s="11">
        <v>33.298604492425902</v>
      </c>
      <c r="R2276" s="11">
        <v>39.427821143388698</v>
      </c>
      <c r="S2276" s="11">
        <v>38.560508243799198</v>
      </c>
      <c r="T2276" s="11">
        <v>39.104225698709499</v>
      </c>
      <c r="U2276" s="11">
        <v>42.085118841171301</v>
      </c>
      <c r="V2276" s="11">
        <v>46.827404116868998</v>
      </c>
      <c r="W2276" s="11">
        <v>58.732415074586903</v>
      </c>
      <c r="X2276" s="11">
        <v>88.003967642545703</v>
      </c>
      <c r="Y2276" s="11">
        <v>71.557642695188505</v>
      </c>
      <c r="Z2276" s="11">
        <v>69.534157103061702</v>
      </c>
      <c r="AA2276" s="11">
        <v>75.353448326110794</v>
      </c>
      <c r="AB2276" s="11">
        <v>84.389437182188004</v>
      </c>
      <c r="AC2276" s="11">
        <v>92.608090272903397</v>
      </c>
      <c r="AD2276" s="11">
        <v>98.661236718654607</v>
      </c>
      <c r="AE2276" s="38">
        <v>104.11655641675</v>
      </c>
      <c r="AF2276" s="38">
        <f t="shared" si="176"/>
        <v>27.151914893921216</v>
      </c>
      <c r="AG2276" s="38">
        <f>AVERAGE(G2276:$T2276)</f>
        <v>27.475777394703449</v>
      </c>
      <c r="AH2276" s="38">
        <f>AVERAGE(H2276:$T2276)</f>
        <v>28.295830941273607</v>
      </c>
      <c r="AI2276" s="44">
        <f>AVERAGE(F2276:$O2276)</f>
        <v>22.675206644856932</v>
      </c>
      <c r="AJ2276" s="44">
        <f>AVERAGE(G2276:$O2276)</f>
        <v>22.681580729511044</v>
      </c>
      <c r="AK2276" s="44">
        <f>AVERAGE(H2276:$O2276)</f>
        <v>23.414893159538501</v>
      </c>
      <c r="AL2276" s="44">
        <f t="shared" si="177"/>
        <v>19.203770083308221</v>
      </c>
      <c r="AM2276" s="44">
        <f t="shared" si="178"/>
        <v>19.3383636829853</v>
      </c>
      <c r="AN2276" s="44">
        <f t="shared" si="179"/>
        <v>21.0912419830799</v>
      </c>
    </row>
    <row r="2277" spans="2:40" x14ac:dyDescent="0.2">
      <c r="B2277" s="37">
        <v>10</v>
      </c>
      <c r="C2277" s="37">
        <v>11</v>
      </c>
      <c r="D2277" s="37">
        <v>3</v>
      </c>
      <c r="E2277" s="37">
        <f t="shared" si="175"/>
        <v>0</v>
      </c>
      <c r="F2277" s="11">
        <v>21.5559096683264</v>
      </c>
      <c r="G2277" s="11">
        <v>16.6998671627045</v>
      </c>
      <c r="H2277" s="11">
        <v>17.276197561502499</v>
      </c>
      <c r="I2277" s="11">
        <v>19.392571133852002</v>
      </c>
      <c r="J2277" s="11">
        <v>19.6585788564682</v>
      </c>
      <c r="K2277" s="11">
        <v>22.575712097883201</v>
      </c>
      <c r="L2277" s="11">
        <v>24.944464958190899</v>
      </c>
      <c r="M2277" s="11">
        <v>24.789411554813402</v>
      </c>
      <c r="N2277" s="11">
        <v>27.0902157001495</v>
      </c>
      <c r="O2277" s="11">
        <v>28.2688529789448</v>
      </c>
      <c r="P2277" s="11">
        <v>29.335904169559502</v>
      </c>
      <c r="Q2277" s="11">
        <v>32.509180984973902</v>
      </c>
      <c r="R2277" s="11">
        <v>38.282424689769698</v>
      </c>
      <c r="S2277" s="11">
        <v>38.238908372163799</v>
      </c>
      <c r="T2277" s="11">
        <v>37.924881006956099</v>
      </c>
      <c r="U2277" s="11">
        <v>40.966231302261399</v>
      </c>
      <c r="V2277" s="11">
        <v>44.991851048231098</v>
      </c>
      <c r="W2277" s="11">
        <v>56.437215797662702</v>
      </c>
      <c r="X2277" s="11">
        <v>74.632134900093106</v>
      </c>
      <c r="Y2277" s="11">
        <v>65.104425409317003</v>
      </c>
      <c r="Z2277" s="11">
        <v>65.083135950326906</v>
      </c>
      <c r="AA2277" s="11">
        <v>68.217889153242098</v>
      </c>
      <c r="AB2277" s="11">
        <v>77.454506772041299</v>
      </c>
      <c r="AC2277" s="11">
        <v>88.608622767686796</v>
      </c>
      <c r="AD2277" s="11">
        <v>95.961292541980697</v>
      </c>
      <c r="AE2277" s="38">
        <v>99.667622790098207</v>
      </c>
      <c r="AF2277" s="38">
        <f t="shared" si="176"/>
        <v>26.569538726417228</v>
      </c>
      <c r="AG2277" s="38">
        <f>AVERAGE(G2277:$T2277)</f>
        <v>26.927655087709429</v>
      </c>
      <c r="AH2277" s="38">
        <f>AVERAGE(H2277:$T2277)</f>
        <v>27.714408005017496</v>
      </c>
      <c r="AI2277" s="44">
        <f>AVERAGE(F2277:$O2277)</f>
        <v>22.225178167283538</v>
      </c>
      <c r="AJ2277" s="44">
        <f>AVERAGE(G2277:$O2277)</f>
        <v>22.299541333834338</v>
      </c>
      <c r="AK2277" s="44">
        <f>AVERAGE(H2277:$O2277)</f>
        <v>22.99950060522556</v>
      </c>
      <c r="AL2277" s="44">
        <f t="shared" si="177"/>
        <v>18.916624876570719</v>
      </c>
      <c r="AM2277" s="44">
        <f t="shared" si="178"/>
        <v>19.120585362482082</v>
      </c>
      <c r="AN2277" s="44">
        <f t="shared" si="179"/>
        <v>20.769504921579358</v>
      </c>
    </row>
    <row r="2278" spans="2:40" x14ac:dyDescent="0.2">
      <c r="B2278" s="37">
        <v>10</v>
      </c>
      <c r="C2278" s="37">
        <v>11</v>
      </c>
      <c r="D2278" s="37">
        <v>4</v>
      </c>
      <c r="E2278" s="37">
        <f t="shared" si="175"/>
        <v>0</v>
      </c>
      <c r="F2278" s="11">
        <v>21.3472962937355</v>
      </c>
      <c r="G2278" s="11">
        <v>17.6672363986969</v>
      </c>
      <c r="H2278" s="11">
        <v>18.344808053493502</v>
      </c>
      <c r="I2278" s="11">
        <v>20.6023280010223</v>
      </c>
      <c r="J2278" s="11">
        <v>20.866489398479501</v>
      </c>
      <c r="K2278" s="11">
        <v>23.456823141097999</v>
      </c>
      <c r="L2278" s="11">
        <v>26.579266958236701</v>
      </c>
      <c r="M2278" s="11">
        <v>27.067926352739299</v>
      </c>
      <c r="N2278" s="11">
        <v>28.697695696830699</v>
      </c>
      <c r="O2278" s="11">
        <v>30.174639888763402</v>
      </c>
      <c r="P2278" s="11">
        <v>31.666176178216901</v>
      </c>
      <c r="Q2278" s="11">
        <v>34.924438937902501</v>
      </c>
      <c r="R2278" s="11">
        <v>41.423506843328497</v>
      </c>
      <c r="S2278" s="11">
        <v>42.345541769504599</v>
      </c>
      <c r="T2278" s="11">
        <v>41.740102380275701</v>
      </c>
      <c r="U2278" s="11">
        <v>43.478504900693899</v>
      </c>
      <c r="V2278" s="11">
        <v>48.348846641778898</v>
      </c>
      <c r="W2278" s="11">
        <v>59.357266106128698</v>
      </c>
      <c r="X2278" s="11">
        <v>98.564623471260106</v>
      </c>
      <c r="Y2278" s="11">
        <v>82.184469817876803</v>
      </c>
      <c r="Z2278" s="11">
        <v>79.372074401140196</v>
      </c>
      <c r="AA2278" s="11">
        <v>79.591668809413903</v>
      </c>
      <c r="AB2278" s="11">
        <v>87.012565427303301</v>
      </c>
      <c r="AC2278" s="11">
        <v>97.337311965704004</v>
      </c>
      <c r="AD2278" s="11">
        <v>108.18776173377</v>
      </c>
      <c r="AE2278" s="38">
        <v>111.317085816622</v>
      </c>
      <c r="AF2278" s="38">
        <f t="shared" si="176"/>
        <v>28.460285086154933</v>
      </c>
      <c r="AG2278" s="38">
        <f>AVERAGE(G2278:$T2278)</f>
        <v>28.968355714184892</v>
      </c>
      <c r="AH2278" s="38">
        <f>AVERAGE(H2278:$T2278)</f>
        <v>29.837672584607045</v>
      </c>
      <c r="AI2278" s="44">
        <f>AVERAGE(F2278:$O2278)</f>
        <v>23.48045101830958</v>
      </c>
      <c r="AJ2278" s="44">
        <f>AVERAGE(G2278:$O2278)</f>
        <v>23.717468209928924</v>
      </c>
      <c r="AK2278" s="44">
        <f>AVERAGE(H2278:$O2278)</f>
        <v>24.473747186332925</v>
      </c>
      <c r="AL2278" s="44">
        <f t="shared" si="177"/>
        <v>19.76563162908554</v>
      </c>
      <c r="AM2278" s="44">
        <f t="shared" si="178"/>
        <v>20.187536998558038</v>
      </c>
      <c r="AN2278" s="44">
        <f t="shared" si="179"/>
        <v>21.969943110465998</v>
      </c>
    </row>
    <row r="2279" spans="2:40" x14ac:dyDescent="0.2">
      <c r="B2279" s="37">
        <v>10</v>
      </c>
      <c r="C2279" s="37">
        <v>11</v>
      </c>
      <c r="D2279" s="37">
        <v>5</v>
      </c>
      <c r="E2279" s="37">
        <f t="shared" si="175"/>
        <v>0</v>
      </c>
      <c r="F2279" s="11">
        <v>21.808766818523399</v>
      </c>
      <c r="G2279" s="11">
        <v>19.7745673913956</v>
      </c>
      <c r="H2279" s="11">
        <v>21.165049208879498</v>
      </c>
      <c r="I2279" s="11">
        <v>23.650663263320901</v>
      </c>
      <c r="J2279" s="11">
        <v>24.162911247253401</v>
      </c>
      <c r="K2279" s="11">
        <v>25.862646842956501</v>
      </c>
      <c r="L2279" s="11">
        <v>28.2164394378662</v>
      </c>
      <c r="M2279" s="11">
        <v>31.0740929250717</v>
      </c>
      <c r="N2279" s="11">
        <v>33.537675388813</v>
      </c>
      <c r="O2279" s="11">
        <v>35.198152172088598</v>
      </c>
      <c r="P2279" s="11">
        <v>36.820208602905304</v>
      </c>
      <c r="Q2279" s="11">
        <v>38.162040843009898</v>
      </c>
      <c r="R2279" s="11">
        <v>45.635442496299703</v>
      </c>
      <c r="S2279" s="11">
        <v>49.550917718410503</v>
      </c>
      <c r="T2279" s="11">
        <v>48.498400808334402</v>
      </c>
      <c r="U2279" s="11">
        <v>49.829597889423397</v>
      </c>
      <c r="V2279" s="11">
        <v>50.795516173362699</v>
      </c>
      <c r="W2279" s="11">
        <v>60.118068781852699</v>
      </c>
      <c r="X2279" s="11">
        <v>107.681165215492</v>
      </c>
      <c r="Y2279" s="11">
        <v>92.941005365848497</v>
      </c>
      <c r="Z2279" s="11">
        <v>90.302670345544797</v>
      </c>
      <c r="AA2279" s="11">
        <v>88.289489489793795</v>
      </c>
      <c r="AB2279" s="11">
        <v>91.642241699695603</v>
      </c>
      <c r="AC2279" s="11">
        <v>103.003830716848</v>
      </c>
      <c r="AD2279" s="11">
        <v>120.891490364552</v>
      </c>
      <c r="AE2279" s="38">
        <v>121.26633381629</v>
      </c>
      <c r="AF2279" s="38">
        <f t="shared" si="176"/>
        <v>32.207865011008572</v>
      </c>
      <c r="AG2279" s="38">
        <f>AVERAGE(G2279:$T2279)</f>
        <v>32.95065773904323</v>
      </c>
      <c r="AH2279" s="38">
        <f>AVERAGE(H2279:$T2279)</f>
        <v>33.964203150400742</v>
      </c>
      <c r="AI2279" s="44">
        <f>AVERAGE(F2279:$O2279)</f>
        <v>26.445096469616878</v>
      </c>
      <c r="AJ2279" s="44">
        <f>AVERAGE(G2279:$O2279)</f>
        <v>26.960244208627266</v>
      </c>
      <c r="AK2279" s="44">
        <f>AVERAGE(H2279:$O2279)</f>
        <v>27.858453810781228</v>
      </c>
      <c r="AL2279" s="44">
        <f t="shared" si="177"/>
        <v>22.112391585874562</v>
      </c>
      <c r="AM2279" s="44">
        <f t="shared" si="178"/>
        <v>22.923167590761182</v>
      </c>
      <c r="AN2279" s="44">
        <f t="shared" si="179"/>
        <v>24.611542000055302</v>
      </c>
    </row>
    <row r="2280" spans="2:40" x14ac:dyDescent="0.2">
      <c r="B2280" s="37">
        <v>10</v>
      </c>
      <c r="C2280" s="37">
        <v>11</v>
      </c>
      <c r="D2280" s="37">
        <v>6</v>
      </c>
      <c r="E2280" s="37">
        <f t="shared" si="175"/>
        <v>0</v>
      </c>
      <c r="F2280" s="11">
        <v>22.404874961376201</v>
      </c>
      <c r="G2280" s="11">
        <v>23.841019118308999</v>
      </c>
      <c r="H2280" s="11">
        <v>26.734150022745101</v>
      </c>
      <c r="I2280" s="11">
        <v>29.981978031158398</v>
      </c>
      <c r="J2280" s="11">
        <v>31.593041484832799</v>
      </c>
      <c r="K2280" s="11">
        <v>30.250208770752</v>
      </c>
      <c r="L2280" s="11">
        <v>31.188195528030398</v>
      </c>
      <c r="M2280" s="11">
        <v>38.262227054595897</v>
      </c>
      <c r="N2280" s="11">
        <v>43.4271151931286</v>
      </c>
      <c r="O2280" s="11">
        <v>45.112038241386401</v>
      </c>
      <c r="P2280" s="11">
        <v>47.568285162448902</v>
      </c>
      <c r="Q2280" s="11">
        <v>45.003714005947103</v>
      </c>
      <c r="R2280" s="11">
        <v>54.600687290430102</v>
      </c>
      <c r="S2280" s="11">
        <v>62.665623375892601</v>
      </c>
      <c r="T2280" s="11">
        <v>61.209120722055403</v>
      </c>
      <c r="U2280" s="11">
        <v>62.703452783107799</v>
      </c>
      <c r="V2280" s="11">
        <v>58.774521617174202</v>
      </c>
      <c r="W2280" s="11">
        <v>65.1685693123341</v>
      </c>
      <c r="X2280" s="11">
        <v>128.54132355332399</v>
      </c>
      <c r="Y2280" s="11">
        <v>109.368286332369</v>
      </c>
      <c r="Z2280" s="11">
        <v>107.703306814432</v>
      </c>
      <c r="AA2280" s="11">
        <v>103.070315132141</v>
      </c>
      <c r="AB2280" s="11">
        <v>106.360405286312</v>
      </c>
      <c r="AC2280" s="11">
        <v>117.00400127482401</v>
      </c>
      <c r="AD2280" s="11">
        <v>153.451178904057</v>
      </c>
      <c r="AE2280" s="38">
        <v>151.68862194585799</v>
      </c>
      <c r="AF2280" s="38">
        <f t="shared" si="176"/>
        <v>39.589485264205926</v>
      </c>
      <c r="AG2280" s="38">
        <f>AVERAGE(G2280:$T2280)</f>
        <v>40.816957428693762</v>
      </c>
      <c r="AH2280" s="38">
        <f>AVERAGE(H2280:$T2280)</f>
        <v>42.122798837184895</v>
      </c>
      <c r="AI2280" s="44">
        <f>AVERAGE(F2280:$O2280)</f>
        <v>32.279484840631483</v>
      </c>
      <c r="AJ2280" s="44">
        <f>AVERAGE(G2280:$O2280)</f>
        <v>33.376663716104289</v>
      </c>
      <c r="AK2280" s="44">
        <f>AVERAGE(H2280:$O2280)</f>
        <v>34.5686192908287</v>
      </c>
      <c r="AL2280" s="44">
        <f t="shared" si="177"/>
        <v>26.911012723684301</v>
      </c>
      <c r="AM2280" s="44">
        <f t="shared" si="178"/>
        <v>28.480079485559457</v>
      </c>
      <c r="AN2280" s="44">
        <f t="shared" si="179"/>
        <v>29.949514767503739</v>
      </c>
    </row>
    <row r="2281" spans="2:40" x14ac:dyDescent="0.2">
      <c r="B2281" s="37">
        <v>10</v>
      </c>
      <c r="C2281" s="37">
        <v>11</v>
      </c>
      <c r="D2281" s="37">
        <v>23</v>
      </c>
      <c r="E2281" s="37">
        <f t="shared" si="175"/>
        <v>0</v>
      </c>
      <c r="F2281" s="11">
        <v>31.843844527721402</v>
      </c>
      <c r="G2281" s="11">
        <v>20.544330960273701</v>
      </c>
      <c r="H2281" s="11">
        <v>21.585703638076801</v>
      </c>
      <c r="I2281" s="11">
        <v>24.135591326713602</v>
      </c>
      <c r="J2281" s="11">
        <v>25.1417809867859</v>
      </c>
      <c r="K2281" s="11">
        <v>28.817501170873602</v>
      </c>
      <c r="L2281" s="11">
        <v>31.267067243576101</v>
      </c>
      <c r="M2281" s="11">
        <v>28.845843642234801</v>
      </c>
      <c r="N2281" s="11">
        <v>33.642043903589197</v>
      </c>
      <c r="O2281" s="11">
        <v>35.884581030845602</v>
      </c>
      <c r="P2281" s="11">
        <v>37.043630224466298</v>
      </c>
      <c r="Q2281" s="11">
        <v>37.652044234752701</v>
      </c>
      <c r="R2281" s="11">
        <v>43.289432003974902</v>
      </c>
      <c r="S2281" s="11">
        <v>43.641257339477498</v>
      </c>
      <c r="T2281" s="11">
        <v>43.883206878423699</v>
      </c>
      <c r="U2281" s="11">
        <v>48.2552377140522</v>
      </c>
      <c r="V2281" s="11">
        <v>60.503389474153501</v>
      </c>
      <c r="W2281" s="11">
        <v>70.550387145757696</v>
      </c>
      <c r="X2281" s="11">
        <v>68.9448333311081</v>
      </c>
      <c r="Y2281" s="11">
        <v>67.757116510868101</v>
      </c>
      <c r="Z2281" s="11">
        <v>70.499283130645793</v>
      </c>
      <c r="AA2281" s="11">
        <v>79.672511013984703</v>
      </c>
      <c r="AB2281" s="11">
        <v>111.70972968721399</v>
      </c>
      <c r="AC2281" s="11">
        <v>114.616956873894</v>
      </c>
      <c r="AD2281" s="11">
        <v>119.408058010817</v>
      </c>
      <c r="AE2281" s="38">
        <v>133.573145423889</v>
      </c>
      <c r="AF2281" s="38">
        <f t="shared" si="176"/>
        <v>32.481190607452383</v>
      </c>
      <c r="AG2281" s="38">
        <f>AVERAGE(G2281:$T2281)</f>
        <v>32.526715327433173</v>
      </c>
      <c r="AH2281" s="38">
        <f>AVERAGE(H2281:$T2281)</f>
        <v>33.448437201830053</v>
      </c>
      <c r="AI2281" s="44">
        <f>AVERAGE(F2281:$O2281)</f>
        <v>28.170828843069067</v>
      </c>
      <c r="AJ2281" s="44">
        <f>AVERAGE(G2281:$O2281)</f>
        <v>27.762715989218812</v>
      </c>
      <c r="AK2281" s="44">
        <f>AVERAGE(H2281:$O2281)</f>
        <v>28.665014117836947</v>
      </c>
      <c r="AL2281" s="44">
        <f t="shared" si="177"/>
        <v>24.650250287914282</v>
      </c>
      <c r="AM2281" s="44">
        <f t="shared" si="178"/>
        <v>24.044981616544725</v>
      </c>
      <c r="AN2281" s="44">
        <f t="shared" si="179"/>
        <v>26.189528873205198</v>
      </c>
    </row>
    <row r="2282" spans="2:40" x14ac:dyDescent="0.2">
      <c r="B2282" s="37">
        <v>10</v>
      </c>
      <c r="C2282" s="37">
        <v>11</v>
      </c>
      <c r="D2282" s="37">
        <v>24</v>
      </c>
      <c r="E2282" s="37">
        <f t="shared" si="175"/>
        <v>0</v>
      </c>
      <c r="F2282" s="11">
        <v>27.335382599592201</v>
      </c>
      <c r="G2282" s="11">
        <v>18.461779814720199</v>
      </c>
      <c r="H2282" s="11">
        <v>19.104488507509199</v>
      </c>
      <c r="I2282" s="11">
        <v>21.2401928956509</v>
      </c>
      <c r="J2282" s="11">
        <v>22.131858139038101</v>
      </c>
      <c r="K2282" s="11">
        <v>25.624435620546301</v>
      </c>
      <c r="L2282" s="11">
        <v>27.444939226150499</v>
      </c>
      <c r="M2282" s="11">
        <v>25.9565588526726</v>
      </c>
      <c r="N2282" s="11">
        <v>29.154561365366</v>
      </c>
      <c r="O2282" s="11">
        <v>31.130840724706701</v>
      </c>
      <c r="P2282" s="11">
        <v>31.947115510940598</v>
      </c>
      <c r="Q2282" s="11">
        <v>35.567356384277304</v>
      </c>
      <c r="R2282" s="11">
        <v>37.723496816396697</v>
      </c>
      <c r="S2282" s="11">
        <v>38.166294972419699</v>
      </c>
      <c r="T2282" s="11">
        <v>39.579609827041601</v>
      </c>
      <c r="U2282" s="11">
        <v>43.751384556770297</v>
      </c>
      <c r="V2282" s="11">
        <v>54.047616564035401</v>
      </c>
      <c r="W2282" s="11">
        <v>59.503219935894002</v>
      </c>
      <c r="X2282" s="11">
        <v>61.036730781078298</v>
      </c>
      <c r="Y2282" s="11">
        <v>59.886426913261403</v>
      </c>
      <c r="Z2282" s="11">
        <v>60.1859620656967</v>
      </c>
      <c r="AA2282" s="11">
        <v>66.744630886554702</v>
      </c>
      <c r="AB2282" s="11">
        <v>79.629349156975707</v>
      </c>
      <c r="AC2282" s="11">
        <v>99.792808194875704</v>
      </c>
      <c r="AD2282" s="11">
        <v>96.476864876031897</v>
      </c>
      <c r="AE2282" s="38">
        <v>106.40503037881901</v>
      </c>
      <c r="AF2282" s="38">
        <f t="shared" si="176"/>
        <v>28.704594083801904</v>
      </c>
      <c r="AG2282" s="38">
        <f>AVERAGE(G2282:$T2282)</f>
        <v>28.802394904102595</v>
      </c>
      <c r="AH2282" s="38">
        <f>AVERAGE(H2282:$T2282)</f>
        <v>29.597826834055088</v>
      </c>
      <c r="AI2282" s="44">
        <f>AVERAGE(F2282:$O2282)</f>
        <v>24.758503774595269</v>
      </c>
      <c r="AJ2282" s="44">
        <f>AVERAGE(G2282:$O2282)</f>
        <v>24.472183905151166</v>
      </c>
      <c r="AK2282" s="44">
        <f>AVERAGE(H2282:$O2282)</f>
        <v>25.223484416455037</v>
      </c>
      <c r="AL2282" s="44">
        <f t="shared" si="177"/>
        <v>21.65474039130212</v>
      </c>
      <c r="AM2282" s="44">
        <f t="shared" si="178"/>
        <v>21.312550995492938</v>
      </c>
      <c r="AN2282" s="44">
        <f t="shared" si="179"/>
        <v>23.109182877778998</v>
      </c>
    </row>
    <row r="2283" spans="2:40" x14ac:dyDescent="0.2">
      <c r="B2283" s="37">
        <v>10</v>
      </c>
      <c r="C2283" s="37">
        <v>12</v>
      </c>
      <c r="D2283" s="37">
        <v>1</v>
      </c>
      <c r="E2283" s="37">
        <f t="shared" si="175"/>
        <v>0</v>
      </c>
      <c r="F2283" s="11">
        <v>22.808654055535801</v>
      </c>
      <c r="G2283" s="11">
        <v>17.256888907194099</v>
      </c>
      <c r="H2283" s="11">
        <v>17.898533490657801</v>
      </c>
      <c r="I2283" s="11">
        <v>19.940722322464001</v>
      </c>
      <c r="J2283" s="11">
        <v>21.791121892213798</v>
      </c>
      <c r="K2283" s="11">
        <v>24.814614030838001</v>
      </c>
      <c r="L2283" s="11">
        <v>25.111174865007399</v>
      </c>
      <c r="M2283" s="11">
        <v>24.384209627628302</v>
      </c>
      <c r="N2283" s="11">
        <v>27.347437975883501</v>
      </c>
      <c r="O2283" s="11">
        <v>30.0168497185707</v>
      </c>
      <c r="P2283" s="11">
        <v>31.967134200573</v>
      </c>
      <c r="Q2283" s="11">
        <v>34.6225682940483</v>
      </c>
      <c r="R2283" s="11">
        <v>36.235811423301698</v>
      </c>
      <c r="S2283" s="11">
        <v>35.914171867132197</v>
      </c>
      <c r="T2283" s="11">
        <v>37.650164660930599</v>
      </c>
      <c r="U2283" s="11">
        <v>41.498599084138903</v>
      </c>
      <c r="V2283" s="11">
        <v>53.332929525375398</v>
      </c>
      <c r="W2283" s="11">
        <v>55.660131146907801</v>
      </c>
      <c r="X2283" s="11">
        <v>57.381456650733902</v>
      </c>
      <c r="Y2283" s="11">
        <v>57.175698512554199</v>
      </c>
      <c r="Z2283" s="11">
        <v>56.862236135721197</v>
      </c>
      <c r="AA2283" s="11">
        <v>66.836235841751105</v>
      </c>
      <c r="AB2283" s="11">
        <v>71.340713427782106</v>
      </c>
      <c r="AC2283" s="11">
        <v>70.096966135263401</v>
      </c>
      <c r="AD2283" s="11">
        <v>80.333105211973205</v>
      </c>
      <c r="AE2283" s="38">
        <v>83.363184585094501</v>
      </c>
      <c r="AF2283" s="38">
        <f t="shared" si="176"/>
        <v>27.184003822131949</v>
      </c>
      <c r="AG2283" s="38">
        <f>AVERAGE(G2283:$T2283)</f>
        <v>27.496528805460247</v>
      </c>
      <c r="AH2283" s="38">
        <f>AVERAGE(H2283:$T2283)</f>
        <v>28.284193413019178</v>
      </c>
      <c r="AI2283" s="44">
        <f>AVERAGE(F2283:$O2283)</f>
        <v>23.137020688599343</v>
      </c>
      <c r="AJ2283" s="44">
        <f>AVERAGE(G2283:$O2283)</f>
        <v>23.173505870050846</v>
      </c>
      <c r="AK2283" s="44">
        <f>AVERAGE(H2283:$O2283)</f>
        <v>23.91308299040794</v>
      </c>
      <c r="AL2283" s="44">
        <f t="shared" si="177"/>
        <v>19.9391841336131</v>
      </c>
      <c r="AM2283" s="44">
        <f t="shared" si="178"/>
        <v>20.34037612867354</v>
      </c>
      <c r="AN2283" s="44">
        <f t="shared" si="179"/>
        <v>21.9112333202362</v>
      </c>
    </row>
    <row r="2284" spans="2:40" x14ac:dyDescent="0.2">
      <c r="B2284" s="37">
        <v>10</v>
      </c>
      <c r="C2284" s="37">
        <v>12</v>
      </c>
      <c r="D2284" s="37">
        <v>2</v>
      </c>
      <c r="E2284" s="37">
        <f t="shared" si="175"/>
        <v>0</v>
      </c>
      <c r="F2284" s="11">
        <v>20.071653919875601</v>
      </c>
      <c r="G2284" s="11">
        <v>16.696408035755201</v>
      </c>
      <c r="H2284" s="11">
        <v>17.0798765354157</v>
      </c>
      <c r="I2284" s="11">
        <v>19.164523486137401</v>
      </c>
      <c r="J2284" s="11">
        <v>20.2077076687813</v>
      </c>
      <c r="K2284" s="11">
        <v>23.007765535116199</v>
      </c>
      <c r="L2284" s="11">
        <v>23.920417766570999</v>
      </c>
      <c r="M2284" s="11">
        <v>23.3955586276054</v>
      </c>
      <c r="N2284" s="11">
        <v>26.118076508760499</v>
      </c>
      <c r="O2284" s="11">
        <v>28.5067069687843</v>
      </c>
      <c r="P2284" s="11">
        <v>29.693440225601201</v>
      </c>
      <c r="Q2284" s="11">
        <v>32.004331948518796</v>
      </c>
      <c r="R2284" s="11">
        <v>34.184855142116497</v>
      </c>
      <c r="S2284" s="11">
        <v>34.112314233779898</v>
      </c>
      <c r="T2284" s="11">
        <v>35.684948750257497</v>
      </c>
      <c r="U2284" s="11">
        <v>38.721253835916499</v>
      </c>
      <c r="V2284" s="11">
        <v>47.7942160301209</v>
      </c>
      <c r="W2284" s="11">
        <v>60.265312899827997</v>
      </c>
      <c r="X2284" s="11">
        <v>57.749172152519201</v>
      </c>
      <c r="Y2284" s="11">
        <v>55.927295021772402</v>
      </c>
      <c r="Z2284" s="11">
        <v>61.0801653761864</v>
      </c>
      <c r="AA2284" s="11">
        <v>74.706619545936604</v>
      </c>
      <c r="AB2284" s="11">
        <v>76.932096601962996</v>
      </c>
      <c r="AC2284" s="11">
        <v>70.4473066093922</v>
      </c>
      <c r="AD2284" s="11">
        <v>86.360220057249094</v>
      </c>
      <c r="AE2284" s="38">
        <v>88.088152752399395</v>
      </c>
      <c r="AF2284" s="38">
        <f t="shared" si="176"/>
        <v>25.5899056902051</v>
      </c>
      <c r="AG2284" s="38">
        <f>AVERAGE(G2284:$T2284)</f>
        <v>25.984066530942918</v>
      </c>
      <c r="AH2284" s="38">
        <f>AVERAGE(H2284:$T2284)</f>
        <v>26.698501799803516</v>
      </c>
      <c r="AI2284" s="44">
        <f>AVERAGE(F2284:$O2284)</f>
        <v>21.816869505280259</v>
      </c>
      <c r="AJ2284" s="44">
        <f>AVERAGE(G2284:$O2284)</f>
        <v>22.010782348103003</v>
      </c>
      <c r="AK2284" s="44">
        <f>AVERAGE(H2284:$O2284)</f>
        <v>22.675079137146476</v>
      </c>
      <c r="AL2284" s="44">
        <f t="shared" si="177"/>
        <v>18.644033929193039</v>
      </c>
      <c r="AM2284" s="44">
        <f t="shared" si="178"/>
        <v>19.23125625224116</v>
      </c>
      <c r="AN2284" s="44">
        <f t="shared" si="179"/>
        <v>20.67605819840432</v>
      </c>
    </row>
    <row r="2285" spans="2:40" x14ac:dyDescent="0.2">
      <c r="B2285" s="37">
        <v>10</v>
      </c>
      <c r="C2285" s="37">
        <v>12</v>
      </c>
      <c r="D2285" s="37">
        <v>3</v>
      </c>
      <c r="E2285" s="37">
        <f t="shared" si="175"/>
        <v>0</v>
      </c>
      <c r="F2285" s="11">
        <v>18.586864487171201</v>
      </c>
      <c r="G2285" s="11">
        <v>16.905733467817299</v>
      </c>
      <c r="H2285" s="11">
        <v>17.2483266351223</v>
      </c>
      <c r="I2285" s="11">
        <v>19.168174880027799</v>
      </c>
      <c r="J2285" s="11">
        <v>19.898611402511602</v>
      </c>
      <c r="K2285" s="11">
        <v>22.679624130249</v>
      </c>
      <c r="L2285" s="11">
        <v>23.852383874893199</v>
      </c>
      <c r="M2285" s="11">
        <v>23.590463508844401</v>
      </c>
      <c r="N2285" s="11">
        <v>26.013084495306</v>
      </c>
      <c r="O2285" s="11">
        <v>28.318301669359201</v>
      </c>
      <c r="P2285" s="11">
        <v>29.1949450058937</v>
      </c>
      <c r="Q2285" s="11">
        <v>31.455014835357701</v>
      </c>
      <c r="R2285" s="11">
        <v>33.931688728332503</v>
      </c>
      <c r="S2285" s="11">
        <v>33.753388868093502</v>
      </c>
      <c r="T2285" s="11">
        <v>35.2493585350513</v>
      </c>
      <c r="U2285" s="11">
        <v>37.718932299137101</v>
      </c>
      <c r="V2285" s="11">
        <v>45.339218840599102</v>
      </c>
      <c r="W2285" s="11">
        <v>53.217455893993403</v>
      </c>
      <c r="X2285" s="11">
        <v>53.230055008888201</v>
      </c>
      <c r="Y2285" s="11">
        <v>50.028424314022097</v>
      </c>
      <c r="Z2285" s="11">
        <v>51.371824225425698</v>
      </c>
      <c r="AA2285" s="11">
        <v>59.183538055896797</v>
      </c>
      <c r="AB2285" s="11">
        <v>68.384329636454595</v>
      </c>
      <c r="AC2285" s="11">
        <v>63.226868712663702</v>
      </c>
      <c r="AD2285" s="11">
        <v>77.247684566140194</v>
      </c>
      <c r="AE2285" s="38">
        <v>82.351386704206504</v>
      </c>
      <c r="AF2285" s="38">
        <f t="shared" si="176"/>
        <v>25.323064301602049</v>
      </c>
      <c r="AG2285" s="38">
        <f>AVERAGE(G2285:$T2285)</f>
        <v>25.804221431204251</v>
      </c>
      <c r="AH2285" s="38">
        <f>AVERAGE(H2285:$T2285)</f>
        <v>26.48872050531094</v>
      </c>
      <c r="AI2285" s="44">
        <f>AVERAGE(F2285:$O2285)</f>
        <v>21.626156855130198</v>
      </c>
      <c r="AJ2285" s="44">
        <f>AVERAGE(G2285:$O2285)</f>
        <v>21.963856007125646</v>
      </c>
      <c r="AK2285" s="44">
        <f>AVERAGE(H2285:$O2285)</f>
        <v>22.59612132453919</v>
      </c>
      <c r="AL2285" s="44">
        <f t="shared" si="177"/>
        <v>18.361542174530037</v>
      </c>
      <c r="AM2285" s="44">
        <f t="shared" si="178"/>
        <v>19.180094103145599</v>
      </c>
      <c r="AN2285" s="44">
        <f t="shared" si="179"/>
        <v>20.569424184560781</v>
      </c>
    </row>
    <row r="2286" spans="2:40" x14ac:dyDescent="0.2">
      <c r="B2286" s="37">
        <v>10</v>
      </c>
      <c r="C2286" s="37">
        <v>12</v>
      </c>
      <c r="D2286" s="37">
        <v>4</v>
      </c>
      <c r="E2286" s="37">
        <f t="shared" si="175"/>
        <v>0</v>
      </c>
      <c r="F2286" s="11">
        <v>18.586036663591901</v>
      </c>
      <c r="G2286" s="11">
        <v>17.656999936819101</v>
      </c>
      <c r="H2286" s="11">
        <v>18.054322491407401</v>
      </c>
      <c r="I2286" s="11">
        <v>19.749790300369298</v>
      </c>
      <c r="J2286" s="11">
        <v>20.344096795082098</v>
      </c>
      <c r="K2286" s="11">
        <v>23.124365779399898</v>
      </c>
      <c r="L2286" s="11">
        <v>24.939439267158502</v>
      </c>
      <c r="M2286" s="11">
        <v>24.5991527810097</v>
      </c>
      <c r="N2286" s="11">
        <v>26.8429907650948</v>
      </c>
      <c r="O2286" s="11">
        <v>29.2162025060654</v>
      </c>
      <c r="P2286" s="11">
        <v>29.771643034458201</v>
      </c>
      <c r="Q2286" s="11">
        <v>31.8504776929915</v>
      </c>
      <c r="R2286" s="11">
        <v>35.1583996564746</v>
      </c>
      <c r="S2286" s="11">
        <v>35.125110761880897</v>
      </c>
      <c r="T2286" s="11">
        <v>36.621279487609897</v>
      </c>
      <c r="U2286" s="11">
        <v>39.078374835014301</v>
      </c>
      <c r="V2286" s="11">
        <v>45.385551206827202</v>
      </c>
      <c r="W2286" s="11">
        <v>61.079816772699402</v>
      </c>
      <c r="X2286" s="11">
        <v>60.950524243295199</v>
      </c>
      <c r="Y2286" s="11">
        <v>54.515867288112602</v>
      </c>
      <c r="Z2286" s="11">
        <v>57.200840882480101</v>
      </c>
      <c r="AA2286" s="11">
        <v>62.431947137325999</v>
      </c>
      <c r="AB2286" s="11">
        <v>67.245129638671898</v>
      </c>
      <c r="AC2286" s="11">
        <v>67.718956000626093</v>
      </c>
      <c r="AD2286" s="11">
        <v>80.125521975755703</v>
      </c>
      <c r="AE2286" s="38">
        <v>81.837623536407904</v>
      </c>
      <c r="AF2286" s="38">
        <f t="shared" si="176"/>
        <v>26.109353861294213</v>
      </c>
      <c r="AG2286" s="38">
        <f>AVERAGE(G2286:$T2286)</f>
        <v>26.646733661130096</v>
      </c>
      <c r="AH2286" s="38">
        <f>AVERAGE(H2286:$T2286)</f>
        <v>27.338251639923246</v>
      </c>
      <c r="AI2286" s="44">
        <f>AVERAGE(F2286:$O2286)</f>
        <v>22.311339728599812</v>
      </c>
      <c r="AJ2286" s="44">
        <f>AVERAGE(G2286:$O2286)</f>
        <v>22.725262291378467</v>
      </c>
      <c r="AK2286" s="44">
        <f>AVERAGE(H2286:$O2286)</f>
        <v>23.358795085698389</v>
      </c>
      <c r="AL2286" s="44">
        <f t="shared" si="177"/>
        <v>18.878249237453961</v>
      </c>
      <c r="AM2286" s="44">
        <f t="shared" si="178"/>
        <v>19.785915060615558</v>
      </c>
      <c r="AN2286" s="44">
        <f t="shared" si="179"/>
        <v>21.24240292668344</v>
      </c>
    </row>
    <row r="2287" spans="2:40" x14ac:dyDescent="0.2">
      <c r="B2287" s="37">
        <v>10</v>
      </c>
      <c r="C2287" s="37">
        <v>12</v>
      </c>
      <c r="D2287" s="37">
        <v>5</v>
      </c>
      <c r="E2287" s="37">
        <f t="shared" si="175"/>
        <v>0</v>
      </c>
      <c r="F2287" s="11">
        <v>20.4326955010891</v>
      </c>
      <c r="G2287" s="11">
        <v>20.2464748420715</v>
      </c>
      <c r="H2287" s="11">
        <v>20.547995712280301</v>
      </c>
      <c r="I2287" s="11">
        <v>22.3570752530098</v>
      </c>
      <c r="J2287" s="11">
        <v>22.037013571739202</v>
      </c>
      <c r="K2287" s="11">
        <v>24.363673912525201</v>
      </c>
      <c r="L2287" s="11">
        <v>28.5739195518494</v>
      </c>
      <c r="M2287" s="11">
        <v>27.865856305122399</v>
      </c>
      <c r="N2287" s="11">
        <v>30.215996422529201</v>
      </c>
      <c r="O2287" s="11">
        <v>33.177823595285403</v>
      </c>
      <c r="P2287" s="11">
        <v>33.242591056585297</v>
      </c>
      <c r="Q2287" s="11">
        <v>35.131081099271803</v>
      </c>
      <c r="R2287" s="11">
        <v>41.473204945802699</v>
      </c>
      <c r="S2287" s="11">
        <v>41.7463054234982</v>
      </c>
      <c r="T2287" s="11">
        <v>43.260181903600703</v>
      </c>
      <c r="U2287" s="11">
        <v>46.174528668880498</v>
      </c>
      <c r="V2287" s="11">
        <v>49.670752188444098</v>
      </c>
      <c r="W2287" s="11">
        <v>73.874373554706594</v>
      </c>
      <c r="X2287" s="11">
        <v>72.127918035507193</v>
      </c>
      <c r="Y2287" s="11">
        <v>69.785487590789799</v>
      </c>
      <c r="Z2287" s="11">
        <v>74.635250405311595</v>
      </c>
      <c r="AA2287" s="11">
        <v>74.812791504144698</v>
      </c>
      <c r="AB2287" s="11">
        <v>96.080071610808403</v>
      </c>
      <c r="AC2287" s="11">
        <v>102.91960755658199</v>
      </c>
      <c r="AD2287" s="11">
        <v>120.99148652792</v>
      </c>
      <c r="AE2287" s="38">
        <v>119.877278782845</v>
      </c>
      <c r="AF2287" s="38">
        <f t="shared" si="176"/>
        <v>29.644792606417347</v>
      </c>
      <c r="AG2287" s="38">
        <f>AVERAGE(G2287:$T2287)</f>
        <v>30.302799542512222</v>
      </c>
      <c r="AH2287" s="38">
        <f>AVERAGE(H2287:$T2287)</f>
        <v>31.076362981007662</v>
      </c>
      <c r="AI2287" s="44">
        <f>AVERAGE(F2287:$O2287)</f>
        <v>24.981852466750148</v>
      </c>
      <c r="AJ2287" s="44">
        <f>AVERAGE(G2287:$O2287)</f>
        <v>25.487314351823599</v>
      </c>
      <c r="AK2287" s="44">
        <f>AVERAGE(H2287:$O2287)</f>
        <v>26.142419290542612</v>
      </c>
      <c r="AL2287" s="44">
        <f t="shared" si="177"/>
        <v>21.124250976037978</v>
      </c>
      <c r="AM2287" s="44">
        <f t="shared" si="178"/>
        <v>21.910446658325203</v>
      </c>
      <c r="AN2287" s="44">
        <f t="shared" si="179"/>
        <v>23.575935600280779</v>
      </c>
    </row>
    <row r="2288" spans="2:40" x14ac:dyDescent="0.2">
      <c r="B2288" s="37">
        <v>10</v>
      </c>
      <c r="C2288" s="37">
        <v>12</v>
      </c>
      <c r="D2288" s="37">
        <v>6</v>
      </c>
      <c r="E2288" s="37">
        <f t="shared" si="175"/>
        <v>0</v>
      </c>
      <c r="F2288" s="11">
        <v>23.917697991371199</v>
      </c>
      <c r="G2288" s="11">
        <v>27.367852108001699</v>
      </c>
      <c r="H2288" s="11">
        <v>27.024877864837599</v>
      </c>
      <c r="I2288" s="11">
        <v>28.8664086589813</v>
      </c>
      <c r="J2288" s="11">
        <v>26.2527603979111</v>
      </c>
      <c r="K2288" s="11">
        <v>27.4756854581833</v>
      </c>
      <c r="L2288" s="11">
        <v>35.276814733505198</v>
      </c>
      <c r="M2288" s="11">
        <v>36.134655838012698</v>
      </c>
      <c r="N2288" s="11">
        <v>39.440152988910697</v>
      </c>
      <c r="O2288" s="11">
        <v>42.419375160217299</v>
      </c>
      <c r="P2288" s="11">
        <v>40.468287814140297</v>
      </c>
      <c r="Q2288" s="11">
        <v>41.700474977970103</v>
      </c>
      <c r="R2288" s="11">
        <v>52.9652103967667</v>
      </c>
      <c r="S2288" s="11">
        <v>54.641201086044298</v>
      </c>
      <c r="T2288" s="11">
        <v>55.287041790485397</v>
      </c>
      <c r="U2288" s="11">
        <v>59.492977112054803</v>
      </c>
      <c r="V2288" s="11">
        <v>57.655686969280197</v>
      </c>
      <c r="W2288" s="11">
        <v>97.575253295660005</v>
      </c>
      <c r="X2288" s="11">
        <v>94.464279207706497</v>
      </c>
      <c r="Y2288" s="11">
        <v>91.569778132438699</v>
      </c>
      <c r="Z2288" s="11">
        <v>99.461622852325405</v>
      </c>
      <c r="AA2288" s="11">
        <v>92.642507306814196</v>
      </c>
      <c r="AB2288" s="11">
        <v>119.961129744053</v>
      </c>
      <c r="AC2288" s="11">
        <v>144.02943377494799</v>
      </c>
      <c r="AD2288" s="11">
        <v>159.69648311805699</v>
      </c>
      <c r="AE2288" s="38">
        <v>156.56919838952999</v>
      </c>
      <c r="AF2288" s="38">
        <f t="shared" si="176"/>
        <v>37.282566484355925</v>
      </c>
      <c r="AG2288" s="38">
        <f>AVERAGE(G2288:$T2288)</f>
        <v>38.23719994814055</v>
      </c>
      <c r="AH2288" s="38">
        <f>AVERAGE(H2288:$T2288)</f>
        <v>39.073303628151223</v>
      </c>
      <c r="AI2288" s="44">
        <f>AVERAGE(F2288:$O2288)</f>
        <v>31.417628119993207</v>
      </c>
      <c r="AJ2288" s="44">
        <f>AVERAGE(G2288:$O2288)</f>
        <v>32.250953689840102</v>
      </c>
      <c r="AK2288" s="44">
        <f>AVERAGE(H2288:$O2288)</f>
        <v>32.861341387569894</v>
      </c>
      <c r="AL2288" s="44">
        <f t="shared" si="177"/>
        <v>26.685919404220577</v>
      </c>
      <c r="AM2288" s="44">
        <f t="shared" si="178"/>
        <v>27.397516897582999</v>
      </c>
      <c r="AN2288" s="44">
        <f t="shared" si="179"/>
        <v>28.979309422683702</v>
      </c>
    </row>
    <row r="2289" spans="2:40" x14ac:dyDescent="0.2">
      <c r="B2289" s="37">
        <v>10</v>
      </c>
      <c r="C2289" s="37">
        <v>12</v>
      </c>
      <c r="D2289" s="37">
        <v>23</v>
      </c>
      <c r="E2289" s="37">
        <f t="shared" si="175"/>
        <v>0</v>
      </c>
      <c r="F2289" s="11">
        <v>31.264557788848901</v>
      </c>
      <c r="G2289" s="11">
        <v>20.097810632705698</v>
      </c>
      <c r="H2289" s="11">
        <v>20.3369559056759</v>
      </c>
      <c r="I2289" s="11">
        <v>23.347972570419302</v>
      </c>
      <c r="J2289" s="11">
        <v>24.310784737110101</v>
      </c>
      <c r="K2289" s="11">
        <v>26.155997656822201</v>
      </c>
      <c r="L2289" s="11">
        <v>28.262534111976599</v>
      </c>
      <c r="M2289" s="11">
        <v>27.155354971647299</v>
      </c>
      <c r="N2289" s="11">
        <v>30.917194421291398</v>
      </c>
      <c r="O2289" s="11">
        <v>33.174098813056901</v>
      </c>
      <c r="P2289" s="11">
        <v>33.957322853326801</v>
      </c>
      <c r="Q2289" s="11">
        <v>35.961685907602302</v>
      </c>
      <c r="R2289" s="11">
        <v>37.7565297408104</v>
      </c>
      <c r="S2289" s="11">
        <v>37.575059725761399</v>
      </c>
      <c r="T2289" s="11">
        <v>38.324863044500397</v>
      </c>
      <c r="U2289" s="11">
        <v>42.670771601915398</v>
      </c>
      <c r="V2289" s="11">
        <v>54.659839764608499</v>
      </c>
      <c r="W2289" s="11">
        <v>48.014977524042102</v>
      </c>
      <c r="X2289" s="11">
        <v>49.2762635476589</v>
      </c>
      <c r="Y2289" s="11">
        <v>45.699909816384299</v>
      </c>
      <c r="Z2289" s="11">
        <v>53.626206243395799</v>
      </c>
      <c r="AA2289" s="11">
        <v>74.226123623490295</v>
      </c>
      <c r="AB2289" s="11">
        <v>71.033012482881503</v>
      </c>
      <c r="AC2289" s="11">
        <v>69.147103497743601</v>
      </c>
      <c r="AD2289" s="11">
        <v>79.137021211385701</v>
      </c>
      <c r="AE2289" s="38">
        <v>81.503074805975004</v>
      </c>
      <c r="AF2289" s="38">
        <f t="shared" si="176"/>
        <v>29.906581525437037</v>
      </c>
      <c r="AG2289" s="38">
        <f>AVERAGE(G2289:$T2289)</f>
        <v>29.809583220907619</v>
      </c>
      <c r="AH2289" s="38">
        <f>AVERAGE(H2289:$T2289)</f>
        <v>30.556642650769302</v>
      </c>
      <c r="AI2289" s="44">
        <f>AVERAGE(F2289:$O2289)</f>
        <v>26.50232616095543</v>
      </c>
      <c r="AJ2289" s="44">
        <f>AVERAGE(G2289:$O2289)</f>
        <v>25.973189313411712</v>
      </c>
      <c r="AK2289" s="44">
        <f>AVERAGE(H2289:$O2289)</f>
        <v>26.707611648499963</v>
      </c>
      <c r="AL2289" s="44">
        <f t="shared" si="177"/>
        <v>23.87161632695198</v>
      </c>
      <c r="AM2289" s="44">
        <f t="shared" si="178"/>
        <v>22.849904300546637</v>
      </c>
      <c r="AN2289" s="44">
        <f t="shared" si="179"/>
        <v>24.482848996400822</v>
      </c>
    </row>
    <row r="2290" spans="2:40" x14ac:dyDescent="0.2">
      <c r="B2290" s="37">
        <v>10</v>
      </c>
      <c r="C2290" s="37">
        <v>12</v>
      </c>
      <c r="D2290" s="37">
        <v>24</v>
      </c>
      <c r="E2290" s="37">
        <f t="shared" si="175"/>
        <v>0</v>
      </c>
      <c r="F2290" s="11">
        <v>27.062814629793198</v>
      </c>
      <c r="G2290" s="11">
        <v>18.3966820287704</v>
      </c>
      <c r="H2290" s="11">
        <v>18.286608532667199</v>
      </c>
      <c r="I2290" s="11">
        <v>20.951635175228098</v>
      </c>
      <c r="J2290" s="11">
        <v>22.550838496446602</v>
      </c>
      <c r="K2290" s="11">
        <v>23.742490654468501</v>
      </c>
      <c r="L2290" s="11">
        <v>25.968812591075899</v>
      </c>
      <c r="M2290" s="11">
        <v>24.824052382469201</v>
      </c>
      <c r="N2290" s="11">
        <v>28.3073925976753</v>
      </c>
      <c r="O2290" s="11">
        <v>31.099312978506099</v>
      </c>
      <c r="P2290" s="11">
        <v>31.928571974039102</v>
      </c>
      <c r="Q2290" s="11">
        <v>32.185388928115401</v>
      </c>
      <c r="R2290" s="11">
        <v>34.788928659439101</v>
      </c>
      <c r="S2290" s="11">
        <v>34.437155908703801</v>
      </c>
      <c r="T2290" s="11">
        <v>35.118282253980603</v>
      </c>
      <c r="U2290" s="11">
        <v>40.711914822220798</v>
      </c>
      <c r="V2290" s="11">
        <v>49.102014214485898</v>
      </c>
      <c r="W2290" s="11">
        <v>43.324156368494002</v>
      </c>
      <c r="X2290" s="11">
        <v>46.132843572378199</v>
      </c>
      <c r="Y2290" s="11">
        <v>41.092988869845897</v>
      </c>
      <c r="Z2290" s="11">
        <v>45.997529188692603</v>
      </c>
      <c r="AA2290" s="11">
        <v>62.221950961649398</v>
      </c>
      <c r="AB2290" s="11">
        <v>57.9983989620209</v>
      </c>
      <c r="AC2290" s="11">
        <v>57.435368124485002</v>
      </c>
      <c r="AD2290" s="11">
        <v>58.599524434864499</v>
      </c>
      <c r="AE2290" s="38">
        <v>63.837587713718399</v>
      </c>
      <c r="AF2290" s="38">
        <f t="shared" si="176"/>
        <v>27.309931186091898</v>
      </c>
      <c r="AG2290" s="38">
        <f>AVERAGE(G2290:$T2290)</f>
        <v>27.327582368684663</v>
      </c>
      <c r="AH2290" s="38">
        <f>AVERAGE(H2290:$T2290)</f>
        <v>28.014574702524222</v>
      </c>
      <c r="AI2290" s="44">
        <f>AVERAGE(F2290:$O2290)</f>
        <v>24.119064006710051</v>
      </c>
      <c r="AJ2290" s="44">
        <f>AVERAGE(G2290:$O2290)</f>
        <v>23.791980604145255</v>
      </c>
      <c r="AK2290" s="44">
        <f>AVERAGE(H2290:$O2290)</f>
        <v>24.466392926067112</v>
      </c>
      <c r="AL2290" s="44">
        <f t="shared" si="177"/>
        <v>21.449715772581101</v>
      </c>
      <c r="AM2290" s="44">
        <f t="shared" si="178"/>
        <v>20.785650977516163</v>
      </c>
      <c r="AN2290" s="44">
        <f t="shared" si="179"/>
        <v>22.300077089977258</v>
      </c>
    </row>
    <row r="2291" spans="2:40" x14ac:dyDescent="0.2">
      <c r="B2291" s="37">
        <v>10</v>
      </c>
      <c r="C2291" s="37">
        <v>13</v>
      </c>
      <c r="D2291" s="37">
        <v>1</v>
      </c>
      <c r="E2291" s="37">
        <f t="shared" si="175"/>
        <v>0</v>
      </c>
      <c r="F2291" s="11">
        <v>22.847841370880602</v>
      </c>
      <c r="G2291" s="11">
        <v>17.456752175807999</v>
      </c>
      <c r="H2291" s="11">
        <v>17.364614954352401</v>
      </c>
      <c r="I2291" s="11">
        <v>19.939308445453602</v>
      </c>
      <c r="J2291" s="11">
        <v>21.7572887029648</v>
      </c>
      <c r="K2291" s="11">
        <v>21.7489707636833</v>
      </c>
      <c r="L2291" s="11">
        <v>24.601610270500199</v>
      </c>
      <c r="M2291" s="11">
        <v>23.9474682905674</v>
      </c>
      <c r="N2291" s="11">
        <v>27.6215229985714</v>
      </c>
      <c r="O2291" s="11">
        <v>32.116940452098802</v>
      </c>
      <c r="P2291" s="11">
        <v>32.590486579656599</v>
      </c>
      <c r="Q2291" s="11">
        <v>30.890184394359601</v>
      </c>
      <c r="R2291" s="11">
        <v>34.981169737100601</v>
      </c>
      <c r="S2291" s="11">
        <v>34.794131609708103</v>
      </c>
      <c r="T2291" s="11">
        <v>36.328630659788899</v>
      </c>
      <c r="U2291" s="11">
        <v>44.844580617547003</v>
      </c>
      <c r="V2291" s="11">
        <v>44.679329119145898</v>
      </c>
      <c r="W2291" s="11">
        <v>41.334785249590901</v>
      </c>
      <c r="X2291" s="11">
        <v>47.1527540913671</v>
      </c>
      <c r="Y2291" s="11">
        <v>44.087573527455298</v>
      </c>
      <c r="Z2291" s="11">
        <v>55.244055373251399</v>
      </c>
      <c r="AA2291" s="11">
        <v>75.282374792933496</v>
      </c>
      <c r="AB2291" s="11">
        <v>52.085133808553202</v>
      </c>
      <c r="AC2291" s="11">
        <v>54.509228108525299</v>
      </c>
      <c r="AD2291" s="11">
        <v>60.640330743074401</v>
      </c>
      <c r="AE2291" s="38">
        <v>63.9832211769819</v>
      </c>
      <c r="AF2291" s="38">
        <f t="shared" si="176"/>
        <v>26.599128093699619</v>
      </c>
      <c r="AG2291" s="38">
        <f>AVERAGE(G2291:$T2291)</f>
        <v>26.867077145329549</v>
      </c>
      <c r="AH2291" s="38">
        <f>AVERAGE(H2291:$T2291)</f>
        <v>27.590948296831208</v>
      </c>
      <c r="AI2291" s="44">
        <f>AVERAGE(F2291:$O2291)</f>
        <v>22.94023184248805</v>
      </c>
      <c r="AJ2291" s="44">
        <f>AVERAGE(G2291:$O2291)</f>
        <v>22.950497450444434</v>
      </c>
      <c r="AK2291" s="44">
        <f>AVERAGE(H2291:$O2291)</f>
        <v>23.637215609773989</v>
      </c>
      <c r="AL2291" s="44">
        <f t="shared" si="177"/>
        <v>19.87316112989188</v>
      </c>
      <c r="AM2291" s="44">
        <f t="shared" si="178"/>
        <v>19.65338700845242</v>
      </c>
      <c r="AN2291" s="44">
        <f t="shared" si="179"/>
        <v>21.08235862739086</v>
      </c>
    </row>
    <row r="2292" spans="2:40" x14ac:dyDescent="0.2">
      <c r="B2292" s="37">
        <v>10</v>
      </c>
      <c r="C2292" s="37">
        <v>13</v>
      </c>
      <c r="D2292" s="37">
        <v>2</v>
      </c>
      <c r="E2292" s="37">
        <f t="shared" si="175"/>
        <v>0</v>
      </c>
      <c r="F2292" s="11">
        <v>20.398544273376501</v>
      </c>
      <c r="G2292" s="11">
        <v>17.081803017377901</v>
      </c>
      <c r="H2292" s="11">
        <v>16.735987408399598</v>
      </c>
      <c r="I2292" s="11">
        <v>19.2597648634911</v>
      </c>
      <c r="J2292" s="11">
        <v>20.268178683280901</v>
      </c>
      <c r="K2292" s="11">
        <v>21.0699475700855</v>
      </c>
      <c r="L2292" s="11">
        <v>23.818320231914502</v>
      </c>
      <c r="M2292" s="11">
        <v>23.5331338114738</v>
      </c>
      <c r="N2292" s="11">
        <v>26.467194343566899</v>
      </c>
      <c r="O2292" s="11">
        <v>30.187361038208</v>
      </c>
      <c r="P2292" s="11">
        <v>30.6639512059689</v>
      </c>
      <c r="Q2292" s="11">
        <v>31.355961651086801</v>
      </c>
      <c r="R2292" s="11">
        <v>34.034568489313102</v>
      </c>
      <c r="S2292" s="11">
        <v>33.927150829970799</v>
      </c>
      <c r="T2292" s="11">
        <v>35.779540545940399</v>
      </c>
      <c r="U2292" s="11">
        <v>42.786593243837402</v>
      </c>
      <c r="V2292" s="11">
        <v>46.627814197361502</v>
      </c>
      <c r="W2292" s="11">
        <v>41.767558774650098</v>
      </c>
      <c r="X2292" s="11">
        <v>47.447142741262901</v>
      </c>
      <c r="Y2292" s="11">
        <v>45.398077508509203</v>
      </c>
      <c r="Z2292" s="11">
        <v>64.882280059158802</v>
      </c>
      <c r="AA2292" s="11">
        <v>82.111008832931503</v>
      </c>
      <c r="AB2292" s="11">
        <v>59.157164130687697</v>
      </c>
      <c r="AC2292" s="11">
        <v>59.4060027754307</v>
      </c>
      <c r="AD2292" s="11">
        <v>68.114412796735806</v>
      </c>
      <c r="AE2292" s="38">
        <v>71.915479367494598</v>
      </c>
      <c r="AF2292" s="38">
        <f t="shared" si="176"/>
        <v>25.638760530896981</v>
      </c>
      <c r="AG2292" s="38">
        <f>AVERAGE(G2292:$T2292)</f>
        <v>26.013061692148444</v>
      </c>
      <c r="AH2292" s="38">
        <f>AVERAGE(H2292:$T2292)</f>
        <v>26.700081590207713</v>
      </c>
      <c r="AI2292" s="44">
        <f>AVERAGE(F2292:$O2292)</f>
        <v>21.882023524117468</v>
      </c>
      <c r="AJ2292" s="44">
        <f>AVERAGE(G2292:$O2292)</f>
        <v>22.046854551977574</v>
      </c>
      <c r="AK2292" s="44">
        <f>AVERAGE(H2292:$O2292)</f>
        <v>22.667485993802536</v>
      </c>
      <c r="AL2292" s="44">
        <f t="shared" si="177"/>
        <v>18.748855649185202</v>
      </c>
      <c r="AM2292" s="44">
        <f t="shared" si="178"/>
        <v>18.883136308527003</v>
      </c>
      <c r="AN2292" s="44">
        <f t="shared" si="179"/>
        <v>20.230439751434318</v>
      </c>
    </row>
    <row r="2293" spans="2:40" x14ac:dyDescent="0.2">
      <c r="B2293" s="37">
        <v>10</v>
      </c>
      <c r="C2293" s="37">
        <v>13</v>
      </c>
      <c r="D2293" s="37">
        <v>3</v>
      </c>
      <c r="E2293" s="37">
        <f t="shared" si="175"/>
        <v>0</v>
      </c>
      <c r="F2293" s="11">
        <v>19.526102680563898</v>
      </c>
      <c r="G2293" s="11">
        <v>17.405575396537799</v>
      </c>
      <c r="H2293" s="11">
        <v>17.059207905530901</v>
      </c>
      <c r="I2293" s="11">
        <v>19.561250711441001</v>
      </c>
      <c r="J2293" s="11">
        <v>20.3530404233932</v>
      </c>
      <c r="K2293" s="11">
        <v>21.572522590398801</v>
      </c>
      <c r="L2293" s="11">
        <v>24.161822987556501</v>
      </c>
      <c r="M2293" s="11">
        <v>24.362857064962402</v>
      </c>
      <c r="N2293" s="11">
        <v>27.043224647045101</v>
      </c>
      <c r="O2293" s="11">
        <v>30.520042286872901</v>
      </c>
      <c r="P2293" s="11">
        <v>31.021944518089299</v>
      </c>
      <c r="Q2293" s="11">
        <v>32.143179252147704</v>
      </c>
      <c r="R2293" s="11">
        <v>35.227707240343101</v>
      </c>
      <c r="S2293" s="11">
        <v>35.609026078939401</v>
      </c>
      <c r="T2293" s="11">
        <v>37.488803778886798</v>
      </c>
      <c r="U2293" s="11">
        <v>43.267521191418197</v>
      </c>
      <c r="V2293" s="11">
        <v>46.722412888467296</v>
      </c>
      <c r="W2293" s="11">
        <v>43.860977296948398</v>
      </c>
      <c r="X2293" s="11">
        <v>49.240608349740498</v>
      </c>
      <c r="Y2293" s="11">
        <v>46.786398715376897</v>
      </c>
      <c r="Z2293" s="11">
        <v>61.309557910919203</v>
      </c>
      <c r="AA2293" s="11">
        <v>83.900673147201502</v>
      </c>
      <c r="AB2293" s="11">
        <v>64.868356808185595</v>
      </c>
      <c r="AC2293" s="11">
        <v>65.713231635928196</v>
      </c>
      <c r="AD2293" s="11">
        <v>74.170877924203893</v>
      </c>
      <c r="AE2293" s="38">
        <v>74.728831605434394</v>
      </c>
      <c r="AF2293" s="38">
        <f t="shared" si="176"/>
        <v>26.203753837513919</v>
      </c>
      <c r="AG2293" s="38">
        <f>AVERAGE(G2293:$T2293)</f>
        <v>26.680728920153204</v>
      </c>
      <c r="AH2293" s="38">
        <f>AVERAGE(H2293:$T2293)</f>
        <v>27.394202268123617</v>
      </c>
      <c r="AI2293" s="44">
        <f>AVERAGE(F2293:$O2293)</f>
        <v>22.156564669430249</v>
      </c>
      <c r="AJ2293" s="44">
        <f>AVERAGE(G2293:$O2293)</f>
        <v>22.448838223748734</v>
      </c>
      <c r="AK2293" s="44">
        <f>AVERAGE(H2293:$O2293)</f>
        <v>23.079246077150099</v>
      </c>
      <c r="AL2293" s="44">
        <f t="shared" si="177"/>
        <v>18.781035423493357</v>
      </c>
      <c r="AM2293" s="44">
        <f t="shared" si="178"/>
        <v>19.19031940546034</v>
      </c>
      <c r="AN2293" s="44">
        <f t="shared" si="179"/>
        <v>20.54156892366408</v>
      </c>
    </row>
    <row r="2294" spans="2:40" x14ac:dyDescent="0.2">
      <c r="B2294" s="37">
        <v>10</v>
      </c>
      <c r="C2294" s="37">
        <v>13</v>
      </c>
      <c r="D2294" s="37">
        <v>4</v>
      </c>
      <c r="E2294" s="37">
        <f t="shared" si="175"/>
        <v>0</v>
      </c>
      <c r="F2294" s="11">
        <v>19.227874531447899</v>
      </c>
      <c r="G2294" s="11">
        <v>17.786338044404999</v>
      </c>
      <c r="H2294" s="11">
        <v>17.586151946783101</v>
      </c>
      <c r="I2294" s="11">
        <v>20.130949240922899</v>
      </c>
      <c r="J2294" s="11">
        <v>20.407952139139201</v>
      </c>
      <c r="K2294" s="11">
        <v>22.364964917659801</v>
      </c>
      <c r="L2294" s="11">
        <v>25.122995844364201</v>
      </c>
      <c r="M2294" s="11">
        <v>24.9154726753235</v>
      </c>
      <c r="N2294" s="11">
        <v>27.827418255805998</v>
      </c>
      <c r="O2294" s="11">
        <v>30.4840610051155</v>
      </c>
      <c r="P2294" s="11">
        <v>31.425043003797501</v>
      </c>
      <c r="Q2294" s="11">
        <v>33.329444284200697</v>
      </c>
      <c r="R2294" s="11">
        <v>35.780269858360299</v>
      </c>
      <c r="S2294" s="11">
        <v>36.183688192367597</v>
      </c>
      <c r="T2294" s="11">
        <v>38.259901496171899</v>
      </c>
      <c r="U2294" s="11">
        <v>43.166804992914201</v>
      </c>
      <c r="V2294" s="11">
        <v>50.398190735340101</v>
      </c>
      <c r="W2294" s="11">
        <v>46.513213030874702</v>
      </c>
      <c r="X2294" s="11">
        <v>53.078712976217297</v>
      </c>
      <c r="Y2294" s="11">
        <v>51.417098276853601</v>
      </c>
      <c r="Z2294" s="11">
        <v>66.701587426066396</v>
      </c>
      <c r="AA2294" s="11">
        <v>82.654920636862499</v>
      </c>
      <c r="AB2294" s="11">
        <v>74.381136933922804</v>
      </c>
      <c r="AC2294" s="11">
        <v>74.654328024327796</v>
      </c>
      <c r="AD2294" s="11">
        <v>76.485330187916801</v>
      </c>
      <c r="AE2294" s="38">
        <v>81.830643808424497</v>
      </c>
      <c r="AF2294" s="38">
        <f t="shared" si="176"/>
        <v>26.722168362391006</v>
      </c>
      <c r="AG2294" s="38">
        <f>AVERAGE(G2294:$T2294)</f>
        <v>27.257475064601227</v>
      </c>
      <c r="AH2294" s="38">
        <f>AVERAGE(H2294:$T2294)</f>
        <v>27.986024066154787</v>
      </c>
      <c r="AI2294" s="44">
        <f>AVERAGE(F2294:$O2294)</f>
        <v>22.585417860096712</v>
      </c>
      <c r="AJ2294" s="44">
        <f>AVERAGE(G2294:$O2294)</f>
        <v>22.958478229946579</v>
      </c>
      <c r="AK2294" s="44">
        <f>AVERAGE(H2294:$O2294)</f>
        <v>23.604995753139278</v>
      </c>
      <c r="AL2294" s="44">
        <f t="shared" si="177"/>
        <v>19.027853180539619</v>
      </c>
      <c r="AM2294" s="44">
        <f t="shared" si="178"/>
        <v>19.655271257782001</v>
      </c>
      <c r="AN2294" s="44">
        <f t="shared" si="179"/>
        <v>21.122602817773842</v>
      </c>
    </row>
    <row r="2295" spans="2:40" x14ac:dyDescent="0.2">
      <c r="B2295" s="37">
        <v>10</v>
      </c>
      <c r="C2295" s="37">
        <v>13</v>
      </c>
      <c r="D2295" s="37">
        <v>5</v>
      </c>
      <c r="E2295" s="37">
        <f t="shared" si="175"/>
        <v>0</v>
      </c>
      <c r="F2295" s="11">
        <v>19.8220234494209</v>
      </c>
      <c r="G2295" s="11">
        <v>20.101629267692601</v>
      </c>
      <c r="H2295" s="11">
        <v>19.988623955965</v>
      </c>
      <c r="I2295" s="11">
        <v>22.478442480087299</v>
      </c>
      <c r="J2295" s="11">
        <v>21.323859292030299</v>
      </c>
      <c r="K2295" s="11">
        <v>25.206065893650099</v>
      </c>
      <c r="L2295" s="11">
        <v>28.911568706512501</v>
      </c>
      <c r="M2295" s="11">
        <v>28.216433654546702</v>
      </c>
      <c r="N2295" s="11">
        <v>31.539652919769299</v>
      </c>
      <c r="O2295" s="11">
        <v>32.872609412193299</v>
      </c>
      <c r="P2295" s="11">
        <v>33.637278144598</v>
      </c>
      <c r="Q2295" s="11">
        <v>37.525627836942697</v>
      </c>
      <c r="R2295" s="11">
        <v>41.066530121564902</v>
      </c>
      <c r="S2295" s="11">
        <v>41.711469723224603</v>
      </c>
      <c r="T2295" s="11">
        <v>44.062855449676498</v>
      </c>
      <c r="U2295" s="11">
        <v>46.347526346921903</v>
      </c>
      <c r="V2295" s="11">
        <v>56.7351736166477</v>
      </c>
      <c r="W2295" s="11">
        <v>53.130155972957603</v>
      </c>
      <c r="X2295" s="11">
        <v>57.536087942600197</v>
      </c>
      <c r="Y2295" s="11">
        <v>56.467183341026299</v>
      </c>
      <c r="Z2295" s="11">
        <v>68.233473657369601</v>
      </c>
      <c r="AA2295" s="11">
        <v>87.327210844039897</v>
      </c>
      <c r="AB2295" s="11">
        <v>86.778395799875298</v>
      </c>
      <c r="AC2295" s="11">
        <v>90.655715961456295</v>
      </c>
      <c r="AD2295" s="11">
        <v>92.1499146769047</v>
      </c>
      <c r="AE2295" s="38">
        <v>94.185909893751102</v>
      </c>
      <c r="AF2295" s="38">
        <f t="shared" si="176"/>
        <v>29.897644687191644</v>
      </c>
      <c r="AG2295" s="38">
        <f>AVERAGE(G2295:$T2295)</f>
        <v>30.617331918460984</v>
      </c>
      <c r="AH2295" s="38">
        <f>AVERAGE(H2295:$T2295)</f>
        <v>31.426232122366244</v>
      </c>
      <c r="AI2295" s="44">
        <f>AVERAGE(F2295:$O2295)</f>
        <v>25.046090903186801</v>
      </c>
      <c r="AJ2295" s="44">
        <f>AVERAGE(G2295:$O2295)</f>
        <v>25.626542842494121</v>
      </c>
      <c r="AK2295" s="44">
        <f>AVERAGE(H2295:$O2295)</f>
        <v>26.317157039344313</v>
      </c>
      <c r="AL2295" s="44">
        <f t="shared" si="177"/>
        <v>20.742915689039215</v>
      </c>
      <c r="AM2295" s="44">
        <f t="shared" si="178"/>
        <v>21.819724177885057</v>
      </c>
      <c r="AN2295" s="44">
        <f t="shared" si="179"/>
        <v>23.581712065649036</v>
      </c>
    </row>
    <row r="2296" spans="2:40" x14ac:dyDescent="0.2">
      <c r="B2296" s="37">
        <v>10</v>
      </c>
      <c r="C2296" s="37">
        <v>13</v>
      </c>
      <c r="D2296" s="37">
        <v>6</v>
      </c>
      <c r="E2296" s="37">
        <f t="shared" si="175"/>
        <v>0</v>
      </c>
      <c r="F2296" s="11">
        <v>23.082942173481001</v>
      </c>
      <c r="G2296" s="11">
        <v>26.748429025650001</v>
      </c>
      <c r="H2296" s="11">
        <v>26.358453482866299</v>
      </c>
      <c r="I2296" s="11">
        <v>29.574822544097898</v>
      </c>
      <c r="J2296" s="11">
        <v>24.749514534473398</v>
      </c>
      <c r="K2296" s="11">
        <v>32.285643649101303</v>
      </c>
      <c r="L2296" s="11">
        <v>38.301190725326499</v>
      </c>
      <c r="M2296" s="11">
        <v>37.964348548889198</v>
      </c>
      <c r="N2296" s="11">
        <v>41.307998589515698</v>
      </c>
      <c r="O2296" s="11">
        <v>39.115237133979797</v>
      </c>
      <c r="P2296" s="11">
        <v>38.356029356718103</v>
      </c>
      <c r="Q2296" s="11">
        <v>44.206236806392702</v>
      </c>
      <c r="R2296" s="11">
        <v>52.844657928943597</v>
      </c>
      <c r="S2296" s="11">
        <v>53.918263871669801</v>
      </c>
      <c r="T2296" s="11">
        <v>55.5327482233048</v>
      </c>
      <c r="U2296" s="11">
        <v>53.740906429529197</v>
      </c>
      <c r="V2296" s="11">
        <v>67.029670354569802</v>
      </c>
      <c r="W2296" s="11">
        <v>63.591586037874201</v>
      </c>
      <c r="X2296" s="11">
        <v>68.474396473169307</v>
      </c>
      <c r="Y2296" s="11">
        <v>66.455329936504398</v>
      </c>
      <c r="Z2296" s="11">
        <v>81.201592315197004</v>
      </c>
      <c r="AA2296" s="11">
        <v>91.949722217321394</v>
      </c>
      <c r="AB2296" s="11">
        <v>107.120652245283</v>
      </c>
      <c r="AC2296" s="11">
        <v>112.07937595558199</v>
      </c>
      <c r="AD2296" s="11">
        <v>107.40518243074401</v>
      </c>
      <c r="AE2296" s="38">
        <v>112.816530983448</v>
      </c>
      <c r="AF2296" s="38">
        <f t="shared" si="176"/>
        <v>37.623101106294015</v>
      </c>
      <c r="AG2296" s="38">
        <f>AVERAGE(G2296:$T2296)</f>
        <v>38.661683887209229</v>
      </c>
      <c r="AH2296" s="38">
        <f>AVERAGE(H2296:$T2296)</f>
        <v>39.578088107329172</v>
      </c>
      <c r="AI2296" s="44">
        <f>AVERAGE(F2296:$O2296)</f>
        <v>31.948858040738109</v>
      </c>
      <c r="AJ2296" s="44">
        <f>AVERAGE(G2296:$O2296)</f>
        <v>32.933959803766676</v>
      </c>
      <c r="AK2296" s="44">
        <f>AVERAGE(H2296:$O2296)</f>
        <v>33.707151151031262</v>
      </c>
      <c r="AL2296" s="44">
        <f t="shared" si="177"/>
        <v>26.102832352113715</v>
      </c>
      <c r="AM2296" s="44">
        <f t="shared" si="178"/>
        <v>27.943372647237783</v>
      </c>
      <c r="AN2296" s="44">
        <f t="shared" si="179"/>
        <v>30.253924987173082</v>
      </c>
    </row>
    <row r="2297" spans="2:40" x14ac:dyDescent="0.2">
      <c r="B2297" s="37">
        <v>10</v>
      </c>
      <c r="C2297" s="37">
        <v>13</v>
      </c>
      <c r="D2297" s="37">
        <v>23</v>
      </c>
      <c r="E2297" s="37">
        <f t="shared" si="175"/>
        <v>0</v>
      </c>
      <c r="F2297" s="11">
        <v>29.082611517906201</v>
      </c>
      <c r="G2297" s="11">
        <v>21.3568323011398</v>
      </c>
      <c r="H2297" s="11">
        <v>22.288729745864899</v>
      </c>
      <c r="I2297" s="11">
        <v>25.4724781188965</v>
      </c>
      <c r="J2297" s="11">
        <v>25.0179157552719</v>
      </c>
      <c r="K2297" s="11">
        <v>27.734684915542601</v>
      </c>
      <c r="L2297" s="11">
        <v>30.553743680954</v>
      </c>
      <c r="M2297" s="11">
        <v>29.4969547309876</v>
      </c>
      <c r="N2297" s="11">
        <v>33.322148523330704</v>
      </c>
      <c r="O2297" s="11">
        <v>37.531439578294801</v>
      </c>
      <c r="P2297" s="11">
        <v>38.180874226808498</v>
      </c>
      <c r="Q2297" s="11">
        <v>38.808115409135802</v>
      </c>
      <c r="R2297" s="11">
        <v>42.1102422468662</v>
      </c>
      <c r="S2297" s="11">
        <v>42.558074810504898</v>
      </c>
      <c r="T2297" s="11">
        <v>46.221395690918001</v>
      </c>
      <c r="U2297" s="11">
        <v>55.259824539184599</v>
      </c>
      <c r="V2297" s="11">
        <v>55.653795684337602</v>
      </c>
      <c r="W2297" s="11">
        <v>50.676900603294399</v>
      </c>
      <c r="X2297" s="11">
        <v>54.696765533447298</v>
      </c>
      <c r="Y2297" s="11">
        <v>57.968358389139198</v>
      </c>
      <c r="Z2297" s="11">
        <v>81.986865241050694</v>
      </c>
      <c r="AA2297" s="11">
        <v>88.542854999065398</v>
      </c>
      <c r="AB2297" s="11">
        <v>86.927189778804802</v>
      </c>
      <c r="AC2297" s="11">
        <v>87.856479770898801</v>
      </c>
      <c r="AD2297" s="11">
        <v>93.999877707004501</v>
      </c>
      <c r="AE2297" s="38">
        <v>102.762273584127</v>
      </c>
      <c r="AF2297" s="38">
        <f t="shared" si="176"/>
        <v>32.64908275016149</v>
      </c>
      <c r="AG2297" s="38">
        <f>AVERAGE(G2297:$T2297)</f>
        <v>32.903830695322583</v>
      </c>
      <c r="AH2297" s="38">
        <f>AVERAGE(H2297:$T2297)</f>
        <v>33.792061341028948</v>
      </c>
      <c r="AI2297" s="44">
        <f>AVERAGE(F2297:$O2297)</f>
        <v>28.185753886818901</v>
      </c>
      <c r="AJ2297" s="44">
        <f>AVERAGE(G2297:$O2297)</f>
        <v>28.08610303892031</v>
      </c>
      <c r="AK2297" s="44">
        <f>AVERAGE(H2297:$O2297)</f>
        <v>28.927261881142876</v>
      </c>
      <c r="AL2297" s="44">
        <f t="shared" si="177"/>
        <v>24.643713487815862</v>
      </c>
      <c r="AM2297" s="44">
        <f t="shared" si="178"/>
        <v>24.374128167343141</v>
      </c>
      <c r="AN2297" s="44">
        <f t="shared" si="179"/>
        <v>26.213510443305985</v>
      </c>
    </row>
    <row r="2298" spans="2:40" x14ac:dyDescent="0.2">
      <c r="B2298" s="37">
        <v>10</v>
      </c>
      <c r="C2298" s="37">
        <v>13</v>
      </c>
      <c r="D2298" s="37">
        <v>24</v>
      </c>
      <c r="E2298" s="37">
        <f t="shared" si="175"/>
        <v>0</v>
      </c>
      <c r="F2298" s="11">
        <v>25.6289092035294</v>
      </c>
      <c r="G2298" s="11">
        <v>19.433780477523801</v>
      </c>
      <c r="H2298" s="11">
        <v>20.107805435180701</v>
      </c>
      <c r="I2298" s="11">
        <v>22.598038850784299</v>
      </c>
      <c r="J2298" s="11">
        <v>22.724929416656501</v>
      </c>
      <c r="K2298" s="11">
        <v>25.304676785469098</v>
      </c>
      <c r="L2298" s="11">
        <v>27.651306273460399</v>
      </c>
      <c r="M2298" s="11">
        <v>27.105084167480499</v>
      </c>
      <c r="N2298" s="11">
        <v>30.2982018184662</v>
      </c>
      <c r="O2298" s="11">
        <v>34.735585580825799</v>
      </c>
      <c r="P2298" s="11">
        <v>34.438115055322598</v>
      </c>
      <c r="Q2298" s="11">
        <v>35.322880342483501</v>
      </c>
      <c r="R2298" s="11">
        <v>39.968507065534602</v>
      </c>
      <c r="S2298" s="11">
        <v>39.259285300731698</v>
      </c>
      <c r="T2298" s="11">
        <v>43.556315951347401</v>
      </c>
      <c r="U2298" s="11">
        <v>52.574911635398898</v>
      </c>
      <c r="V2298" s="11">
        <v>52.543690518856003</v>
      </c>
      <c r="W2298" s="11">
        <v>48.271315331220599</v>
      </c>
      <c r="X2298" s="11">
        <v>52.044267746686899</v>
      </c>
      <c r="Y2298" s="11">
        <v>54.450817230939897</v>
      </c>
      <c r="Z2298" s="11">
        <v>77.339702310562103</v>
      </c>
      <c r="AA2298" s="11">
        <v>91.243710517406498</v>
      </c>
      <c r="AB2298" s="11">
        <v>82.190668100595502</v>
      </c>
      <c r="AC2298" s="11">
        <v>82.7839486300945</v>
      </c>
      <c r="AD2298" s="11">
        <v>89.5429123077393</v>
      </c>
      <c r="AE2298" s="38">
        <v>97.954683707714096</v>
      </c>
      <c r="AF2298" s="38">
        <f t="shared" si="176"/>
        <v>29.875561448319765</v>
      </c>
      <c r="AG2298" s="38">
        <f>AVERAGE(G2298:$T2298)</f>
        <v>30.178893751519077</v>
      </c>
      <c r="AH2298" s="38">
        <f>AVERAGE(H2298:$T2298)</f>
        <v>31.005440926441793</v>
      </c>
      <c r="AI2298" s="44">
        <f>AVERAGE(F2298:$O2298)</f>
        <v>25.558831800937668</v>
      </c>
      <c r="AJ2298" s="44">
        <f>AVERAGE(G2298:$O2298)</f>
        <v>25.551045422871923</v>
      </c>
      <c r="AK2298" s="44">
        <f>AVERAGE(H2298:$O2298)</f>
        <v>26.315703541040435</v>
      </c>
      <c r="AL2298" s="44">
        <f t="shared" si="177"/>
        <v>22.098692676734935</v>
      </c>
      <c r="AM2298" s="44">
        <f t="shared" si="178"/>
        <v>22.03384619312288</v>
      </c>
      <c r="AN2298" s="44">
        <f t="shared" si="179"/>
        <v>23.6773513523102</v>
      </c>
    </row>
    <row r="2299" spans="2:40" x14ac:dyDescent="0.2">
      <c r="B2299" s="37">
        <v>10</v>
      </c>
      <c r="C2299" s="37">
        <v>14</v>
      </c>
      <c r="D2299" s="37">
        <v>1</v>
      </c>
      <c r="E2299" s="37">
        <f t="shared" si="175"/>
        <v>0</v>
      </c>
      <c r="F2299" s="11">
        <v>22.691442895889299</v>
      </c>
      <c r="G2299" s="11">
        <v>18.115556900024401</v>
      </c>
      <c r="H2299" s="11">
        <v>19.485270951271101</v>
      </c>
      <c r="I2299" s="11">
        <v>20.387097543716401</v>
      </c>
      <c r="J2299" s="11">
        <v>20.4156438798904</v>
      </c>
      <c r="K2299" s="11">
        <v>23.098171489238698</v>
      </c>
      <c r="L2299" s="11">
        <v>25.6170729329586</v>
      </c>
      <c r="M2299" s="11">
        <v>25.364869203090699</v>
      </c>
      <c r="N2299" s="11">
        <v>29.035058914423001</v>
      </c>
      <c r="O2299" s="11">
        <v>31.9835049023628</v>
      </c>
      <c r="P2299" s="11">
        <v>31.341334797859201</v>
      </c>
      <c r="Q2299" s="11">
        <v>32.434957956075699</v>
      </c>
      <c r="R2299" s="11">
        <v>36.000978718757601</v>
      </c>
      <c r="S2299" s="11">
        <v>36.762013545513199</v>
      </c>
      <c r="T2299" s="11">
        <v>41.759561898231503</v>
      </c>
      <c r="U2299" s="11">
        <v>51.824036102056503</v>
      </c>
      <c r="V2299" s="11">
        <v>45.474719568729398</v>
      </c>
      <c r="W2299" s="11">
        <v>44.673318686962098</v>
      </c>
      <c r="X2299" s="11">
        <v>49.462240849494897</v>
      </c>
      <c r="Y2299" s="11">
        <v>51.594018763542202</v>
      </c>
      <c r="Z2299" s="11">
        <v>73.634224766731293</v>
      </c>
      <c r="AA2299" s="11">
        <v>71.098234033107801</v>
      </c>
      <c r="AB2299" s="11">
        <v>64.900054814815505</v>
      </c>
      <c r="AC2299" s="11">
        <v>65.526095972776403</v>
      </c>
      <c r="AD2299" s="11">
        <v>74.4876075267792</v>
      </c>
      <c r="AE2299" s="38">
        <v>86.215942789435402</v>
      </c>
      <c r="AF2299" s="38">
        <f t="shared" si="176"/>
        <v>27.632835768620172</v>
      </c>
      <c r="AG2299" s="38">
        <f>AVERAGE(G2299:$T2299)</f>
        <v>27.985792402386661</v>
      </c>
      <c r="AH2299" s="38">
        <f>AVERAGE(H2299:$T2299)</f>
        <v>28.74504128718376</v>
      </c>
      <c r="AI2299" s="44">
        <f>AVERAGE(F2299:$O2299)</f>
        <v>23.61936896128654</v>
      </c>
      <c r="AJ2299" s="44">
        <f>AVERAGE(G2299:$O2299)</f>
        <v>23.722471857441789</v>
      </c>
      <c r="AK2299" s="44">
        <f>AVERAGE(H2299:$O2299)</f>
        <v>24.423336227118959</v>
      </c>
      <c r="AL2299" s="44">
        <f t="shared" si="177"/>
        <v>20.21900243415832</v>
      </c>
      <c r="AM2299" s="44">
        <f t="shared" si="178"/>
        <v>20.300348152828199</v>
      </c>
      <c r="AN2299" s="44">
        <f t="shared" si="179"/>
        <v>21.800651359415035</v>
      </c>
    </row>
    <row r="2300" spans="2:40" x14ac:dyDescent="0.2">
      <c r="B2300" s="37">
        <v>10</v>
      </c>
      <c r="C2300" s="37">
        <v>14</v>
      </c>
      <c r="D2300" s="37">
        <v>2</v>
      </c>
      <c r="E2300" s="37">
        <f t="shared" si="175"/>
        <v>0</v>
      </c>
      <c r="F2300" s="11">
        <v>20.962515805244401</v>
      </c>
      <c r="G2300" s="11">
        <v>17.3891515345573</v>
      </c>
      <c r="H2300" s="11">
        <v>18.218991573810602</v>
      </c>
      <c r="I2300" s="11">
        <v>19.295770008087199</v>
      </c>
      <c r="J2300" s="11">
        <v>19.519246701240501</v>
      </c>
      <c r="K2300" s="11">
        <v>21.9485579183102</v>
      </c>
      <c r="L2300" s="11">
        <v>24.3662623271942</v>
      </c>
      <c r="M2300" s="11">
        <v>24.022863378882398</v>
      </c>
      <c r="N2300" s="11">
        <v>27.255315554142001</v>
      </c>
      <c r="O2300" s="11">
        <v>29.375666914939899</v>
      </c>
      <c r="P2300" s="11">
        <v>30.092469605922702</v>
      </c>
      <c r="Q2300" s="11">
        <v>30.4663410630226</v>
      </c>
      <c r="R2300" s="11">
        <v>33.2602040281296</v>
      </c>
      <c r="S2300" s="11">
        <v>33.911794849157303</v>
      </c>
      <c r="T2300" s="11">
        <v>39.202979498147997</v>
      </c>
      <c r="U2300" s="11">
        <v>46.821863031864197</v>
      </c>
      <c r="V2300" s="11">
        <v>44.058385652780501</v>
      </c>
      <c r="W2300" s="11">
        <v>42.056993677616099</v>
      </c>
      <c r="X2300" s="11">
        <v>46.834642959594703</v>
      </c>
      <c r="Y2300" s="11">
        <v>49.207143785476703</v>
      </c>
      <c r="Z2300" s="11">
        <v>85.301931164503102</v>
      </c>
      <c r="AA2300" s="11">
        <v>86.685770431995394</v>
      </c>
      <c r="AB2300" s="11">
        <v>66.270954251766199</v>
      </c>
      <c r="AC2300" s="11">
        <v>62.770967366457</v>
      </c>
      <c r="AD2300" s="11">
        <v>72.700926379561395</v>
      </c>
      <c r="AE2300" s="38">
        <v>84.900910212069704</v>
      </c>
      <c r="AF2300" s="38">
        <f t="shared" si="176"/>
        <v>25.952542050719263</v>
      </c>
      <c r="AG2300" s="38">
        <f>AVERAGE(G2300:$T2300)</f>
        <v>26.308972496824612</v>
      </c>
      <c r="AH2300" s="38">
        <f>AVERAGE(H2300:$T2300)</f>
        <v>26.995112570845173</v>
      </c>
      <c r="AI2300" s="44">
        <f>AVERAGE(F2300:$O2300)</f>
        <v>22.235434171640868</v>
      </c>
      <c r="AJ2300" s="44">
        <f>AVERAGE(G2300:$O2300)</f>
        <v>22.376869545684926</v>
      </c>
      <c r="AK2300" s="44">
        <f>AVERAGE(H2300:$O2300)</f>
        <v>23.000334297075877</v>
      </c>
      <c r="AL2300" s="44">
        <f t="shared" si="177"/>
        <v>19.077135124588004</v>
      </c>
      <c r="AM2300" s="44">
        <f t="shared" si="178"/>
        <v>19.274343547201163</v>
      </c>
      <c r="AN2300" s="44">
        <f t="shared" si="179"/>
        <v>20.669765705728544</v>
      </c>
    </row>
    <row r="2301" spans="2:40" x14ac:dyDescent="0.2">
      <c r="B2301" s="37">
        <v>10</v>
      </c>
      <c r="C2301" s="37">
        <v>14</v>
      </c>
      <c r="D2301" s="37">
        <v>3</v>
      </c>
      <c r="E2301" s="37">
        <f t="shared" si="175"/>
        <v>0</v>
      </c>
      <c r="F2301" s="11">
        <v>20.310697090148899</v>
      </c>
      <c r="G2301" s="11">
        <v>17.363447244644199</v>
      </c>
      <c r="H2301" s="11">
        <v>18.220675862312302</v>
      </c>
      <c r="I2301" s="11">
        <v>19.113452892303499</v>
      </c>
      <c r="J2301" s="11">
        <v>19.520925716876999</v>
      </c>
      <c r="K2301" s="11">
        <v>22.1438184862137</v>
      </c>
      <c r="L2301" s="11">
        <v>24.554851650714902</v>
      </c>
      <c r="M2301" s="11">
        <v>24.103356509447099</v>
      </c>
      <c r="N2301" s="11">
        <v>27.140334668636299</v>
      </c>
      <c r="O2301" s="11">
        <v>29.597648140430501</v>
      </c>
      <c r="P2301" s="11">
        <v>30.013961689948999</v>
      </c>
      <c r="Q2301" s="11">
        <v>30.491483109235801</v>
      </c>
      <c r="R2301" s="11">
        <v>33.219941876888299</v>
      </c>
      <c r="S2301" s="11">
        <v>34.397010130166997</v>
      </c>
      <c r="T2301" s="11">
        <v>39.436656500101101</v>
      </c>
      <c r="U2301" s="11">
        <v>45.965407993793498</v>
      </c>
      <c r="V2301" s="11">
        <v>44.204282309293703</v>
      </c>
      <c r="W2301" s="11">
        <v>43.096088958740197</v>
      </c>
      <c r="X2301" s="11">
        <v>47.141729632139203</v>
      </c>
      <c r="Y2301" s="11">
        <v>49.177245627164801</v>
      </c>
      <c r="Z2301" s="11">
        <v>76.819603168964406</v>
      </c>
      <c r="AA2301" s="11">
        <v>81.002352827787405</v>
      </c>
      <c r="AB2301" s="11">
        <v>70.743491052627604</v>
      </c>
      <c r="AC2301" s="11">
        <v>67.545027202963794</v>
      </c>
      <c r="AD2301" s="11">
        <v>74.8021484133005</v>
      </c>
      <c r="AE2301" s="38">
        <v>83.166017200469994</v>
      </c>
      <c r="AF2301" s="38">
        <f t="shared" si="176"/>
        <v>25.975217437871308</v>
      </c>
      <c r="AG2301" s="38">
        <f>AVERAGE(G2301:$T2301)</f>
        <v>26.379826034137192</v>
      </c>
      <c r="AH2301" s="38">
        <f>AVERAGE(H2301:$T2301)</f>
        <v>27.073393633328962</v>
      </c>
      <c r="AI2301" s="44">
        <f>AVERAGE(F2301:$O2301)</f>
        <v>22.206920826172841</v>
      </c>
      <c r="AJ2301" s="44">
        <f>AVERAGE(G2301:$O2301)</f>
        <v>22.417612352397722</v>
      </c>
      <c r="AK2301" s="44">
        <f>AVERAGE(H2301:$O2301)</f>
        <v>23.049382990866913</v>
      </c>
      <c r="AL2301" s="44">
        <f t="shared" si="177"/>
        <v>18.90583976125718</v>
      </c>
      <c r="AM2301" s="44">
        <f t="shared" si="178"/>
        <v>19.27246404047014</v>
      </c>
      <c r="AN2301" s="44">
        <f t="shared" si="179"/>
        <v>20.710744921684284</v>
      </c>
    </row>
    <row r="2302" spans="2:40" x14ac:dyDescent="0.2">
      <c r="B2302" s="37">
        <v>10</v>
      </c>
      <c r="C2302" s="37">
        <v>14</v>
      </c>
      <c r="D2302" s="37">
        <v>4</v>
      </c>
      <c r="E2302" s="37">
        <f t="shared" si="175"/>
        <v>0</v>
      </c>
      <c r="F2302" s="11">
        <v>20.75662596035</v>
      </c>
      <c r="G2302" s="11">
        <v>18.070641616821302</v>
      </c>
      <c r="H2302" s="11">
        <v>19.119863433837899</v>
      </c>
      <c r="I2302" s="11">
        <v>19.4749598331451</v>
      </c>
      <c r="J2302" s="11">
        <v>20.606118974447199</v>
      </c>
      <c r="K2302" s="11">
        <v>23.552117808818799</v>
      </c>
      <c r="L2302" s="11">
        <v>25.581301481723798</v>
      </c>
      <c r="M2302" s="11">
        <v>25.135675506591799</v>
      </c>
      <c r="N2302" s="11">
        <v>27.823707714319202</v>
      </c>
      <c r="O2302" s="11">
        <v>30.648898886680598</v>
      </c>
      <c r="P2302" s="11">
        <v>31.9121935110092</v>
      </c>
      <c r="Q2302" s="11">
        <v>31.9996018133163</v>
      </c>
      <c r="R2302" s="11">
        <v>34.623376939296698</v>
      </c>
      <c r="S2302" s="11">
        <v>36.133068737030001</v>
      </c>
      <c r="T2302" s="11">
        <v>40.641276177406297</v>
      </c>
      <c r="U2302" s="11">
        <v>46.2333902037144</v>
      </c>
      <c r="V2302" s="11">
        <v>47.728418298244499</v>
      </c>
      <c r="W2302" s="11">
        <v>45.3507304375172</v>
      </c>
      <c r="X2302" s="11">
        <v>49.018124942064297</v>
      </c>
      <c r="Y2302" s="11">
        <v>52.428522592544603</v>
      </c>
      <c r="Z2302" s="11">
        <v>87.111560128927195</v>
      </c>
      <c r="AA2302" s="11">
        <v>97.758865111589401</v>
      </c>
      <c r="AB2302" s="11">
        <v>83.752748066544498</v>
      </c>
      <c r="AC2302" s="11">
        <v>77.283706889152498</v>
      </c>
      <c r="AD2302" s="11">
        <v>80.777921311378506</v>
      </c>
      <c r="AE2302" s="38">
        <v>88.497742388129197</v>
      </c>
      <c r="AF2302" s="38">
        <f t="shared" si="176"/>
        <v>27.071961892986277</v>
      </c>
      <c r="AG2302" s="38">
        <f>AVERAGE(G2302:$T2302)</f>
        <v>27.523057316746012</v>
      </c>
      <c r="AH2302" s="38">
        <f>AVERAGE(H2302:$T2302)</f>
        <v>28.250166216740222</v>
      </c>
      <c r="AI2302" s="44">
        <f>AVERAGE(F2302:$O2302)</f>
        <v>23.076991121673569</v>
      </c>
      <c r="AJ2302" s="44">
        <f>AVERAGE(G2302:$O2302)</f>
        <v>23.334809472931742</v>
      </c>
      <c r="AK2302" s="44">
        <f>AVERAGE(H2302:$O2302)</f>
        <v>23.992830454945548</v>
      </c>
      <c r="AL2302" s="44">
        <f t="shared" si="177"/>
        <v>19.605641963720299</v>
      </c>
      <c r="AM2302" s="44">
        <f t="shared" si="178"/>
        <v>20.164740333414056</v>
      </c>
      <c r="AN2302" s="44">
        <f t="shared" si="179"/>
        <v>21.666872306394559</v>
      </c>
    </row>
    <row r="2303" spans="2:40" x14ac:dyDescent="0.2">
      <c r="B2303" s="37">
        <v>10</v>
      </c>
      <c r="C2303" s="37">
        <v>14</v>
      </c>
      <c r="D2303" s="37">
        <v>5</v>
      </c>
      <c r="E2303" s="37">
        <f t="shared" si="175"/>
        <v>0</v>
      </c>
      <c r="F2303" s="11">
        <v>22.082659882545499</v>
      </c>
      <c r="G2303" s="11">
        <v>20.977830751419098</v>
      </c>
      <c r="H2303" s="11">
        <v>22.153543418884301</v>
      </c>
      <c r="I2303" s="11">
        <v>21.1710753250122</v>
      </c>
      <c r="J2303" s="11">
        <v>23.778487340450301</v>
      </c>
      <c r="K2303" s="11">
        <v>27.4941441326141</v>
      </c>
      <c r="L2303" s="11">
        <v>29.742848718643199</v>
      </c>
      <c r="M2303" s="11">
        <v>28.679420189142199</v>
      </c>
      <c r="N2303" s="11">
        <v>30.539360817432399</v>
      </c>
      <c r="O2303" s="11">
        <v>33.117993945360197</v>
      </c>
      <c r="P2303" s="11">
        <v>36.5888006472588</v>
      </c>
      <c r="Q2303" s="11">
        <v>38.114931361913698</v>
      </c>
      <c r="R2303" s="11">
        <v>41.335736735582401</v>
      </c>
      <c r="S2303" s="11">
        <v>42.866896309375797</v>
      </c>
      <c r="T2303" s="11">
        <v>46.351836392402603</v>
      </c>
      <c r="U2303" s="11">
        <v>50.477410430669799</v>
      </c>
      <c r="V2303" s="11">
        <v>56.731192061901098</v>
      </c>
      <c r="W2303" s="11">
        <v>53.906882831811899</v>
      </c>
      <c r="X2303" s="11">
        <v>57.921694160938301</v>
      </c>
      <c r="Y2303" s="11">
        <v>62.858214112043399</v>
      </c>
      <c r="Z2303" s="11">
        <v>95.083912950277295</v>
      </c>
      <c r="AA2303" s="11">
        <v>127.420736004829</v>
      </c>
      <c r="AB2303" s="11">
        <v>104.694685355186</v>
      </c>
      <c r="AC2303" s="11">
        <v>94.949502060174893</v>
      </c>
      <c r="AD2303" s="11">
        <v>95.676347433567003</v>
      </c>
      <c r="AE2303" s="38">
        <v>97.761515693664506</v>
      </c>
      <c r="AF2303" s="38">
        <f t="shared" si="176"/>
        <v>30.999704397869117</v>
      </c>
      <c r="AG2303" s="38">
        <f>AVERAGE(G2303:$T2303)</f>
        <v>31.636636148963664</v>
      </c>
      <c r="AH2303" s="38">
        <f>AVERAGE(H2303:$T2303)</f>
        <v>32.45654425646709</v>
      </c>
      <c r="AI2303" s="44">
        <f>AVERAGE(F2303:$O2303)</f>
        <v>25.973736452150348</v>
      </c>
      <c r="AJ2303" s="44">
        <f>AVERAGE(G2303:$O2303)</f>
        <v>26.406078293217554</v>
      </c>
      <c r="AK2303" s="44">
        <f>AVERAGE(H2303:$O2303)</f>
        <v>27.084609235942359</v>
      </c>
      <c r="AL2303" s="44">
        <f t="shared" si="177"/>
        <v>22.032719343662279</v>
      </c>
      <c r="AM2303" s="44">
        <f t="shared" si="178"/>
        <v>23.115016193675999</v>
      </c>
      <c r="AN2303" s="44">
        <f t="shared" si="179"/>
        <v>24.868019787120822</v>
      </c>
    </row>
    <row r="2304" spans="2:40" x14ac:dyDescent="0.2">
      <c r="B2304" s="37">
        <v>10</v>
      </c>
      <c r="C2304" s="37">
        <v>14</v>
      </c>
      <c r="D2304" s="37">
        <v>6</v>
      </c>
      <c r="E2304" s="37">
        <f t="shared" si="175"/>
        <v>0</v>
      </c>
      <c r="F2304" s="11">
        <v>25.905462511062598</v>
      </c>
      <c r="G2304" s="11">
        <v>26.0352607803345</v>
      </c>
      <c r="H2304" s="11">
        <v>27.385430553436301</v>
      </c>
      <c r="I2304" s="11">
        <v>24.0052362003326</v>
      </c>
      <c r="J2304" s="11">
        <v>28.785978165626499</v>
      </c>
      <c r="K2304" s="11">
        <v>34.8222280912399</v>
      </c>
      <c r="L2304" s="11">
        <v>37.102576876640299</v>
      </c>
      <c r="M2304" s="11">
        <v>35.465200466871302</v>
      </c>
      <c r="N2304" s="11">
        <v>34.891420774459803</v>
      </c>
      <c r="O2304" s="11">
        <v>36.301075038194703</v>
      </c>
      <c r="P2304" s="11">
        <v>42.1800044956207</v>
      </c>
      <c r="Q2304" s="11">
        <v>47.352781399726901</v>
      </c>
      <c r="R2304" s="11">
        <v>50.851319570541399</v>
      </c>
      <c r="S2304" s="11">
        <v>52.777614640235903</v>
      </c>
      <c r="T2304" s="11">
        <v>52.510636075973501</v>
      </c>
      <c r="U2304" s="11">
        <v>53.677159009933497</v>
      </c>
      <c r="V2304" s="11">
        <v>68.641497918605793</v>
      </c>
      <c r="W2304" s="11">
        <v>65.572932714462297</v>
      </c>
      <c r="X2304" s="11">
        <v>67.752058450221995</v>
      </c>
      <c r="Y2304" s="11">
        <v>73.093033253669702</v>
      </c>
      <c r="Z2304" s="11">
        <v>97.900191274881394</v>
      </c>
      <c r="AA2304" s="11">
        <v>139.31351288580899</v>
      </c>
      <c r="AB2304" s="11">
        <v>122.4168193326</v>
      </c>
      <c r="AC2304" s="11">
        <v>114.018559360743</v>
      </c>
      <c r="AD2304" s="11">
        <v>111.799649236679</v>
      </c>
      <c r="AE2304" s="38">
        <v>114.73068219769</v>
      </c>
      <c r="AF2304" s="38">
        <f t="shared" si="176"/>
        <v>37.091481709353133</v>
      </c>
      <c r="AG2304" s="38">
        <f>AVERAGE(G2304:$T2304)</f>
        <v>37.890483080659592</v>
      </c>
      <c r="AH2304" s="38">
        <f>AVERAGE(H2304:$T2304)</f>
        <v>38.802423257607678</v>
      </c>
      <c r="AI2304" s="44">
        <f>AVERAGE(F2304:$O2304)</f>
        <v>31.069986945819853</v>
      </c>
      <c r="AJ2304" s="44">
        <f>AVERAGE(G2304:$O2304)</f>
        <v>31.643822994126211</v>
      </c>
      <c r="AK2304" s="44">
        <f>AVERAGE(H2304:$O2304)</f>
        <v>32.344893270850172</v>
      </c>
      <c r="AL2304" s="44">
        <f t="shared" si="177"/>
        <v>26.423473642158502</v>
      </c>
      <c r="AM2304" s="44">
        <f t="shared" si="178"/>
        <v>28.206826758193962</v>
      </c>
      <c r="AN2304" s="44">
        <f t="shared" si="179"/>
        <v>30.420289977455116</v>
      </c>
    </row>
    <row r="2305" spans="2:40" x14ac:dyDescent="0.2">
      <c r="B2305" s="37">
        <v>10</v>
      </c>
      <c r="C2305" s="37">
        <v>14</v>
      </c>
      <c r="D2305" s="37">
        <v>23</v>
      </c>
      <c r="E2305" s="37">
        <f t="shared" si="175"/>
        <v>0</v>
      </c>
      <c r="F2305" s="11">
        <v>29.6365521812439</v>
      </c>
      <c r="G2305" s="11">
        <v>19.8446483101845</v>
      </c>
      <c r="H2305" s="11">
        <v>21.3642691049576</v>
      </c>
      <c r="I2305" s="11">
        <v>23.307132654190099</v>
      </c>
      <c r="J2305" s="11">
        <v>22.9981563901901</v>
      </c>
      <c r="K2305" s="11">
        <v>26.050964383125301</v>
      </c>
      <c r="L2305" s="11">
        <v>27.776530398130401</v>
      </c>
      <c r="M2305" s="11">
        <v>27.258707479715302</v>
      </c>
      <c r="N2305" s="11">
        <v>31.238983117103601</v>
      </c>
      <c r="O2305" s="11">
        <v>32.737878341674801</v>
      </c>
      <c r="P2305" s="11">
        <v>31.8944065237045</v>
      </c>
      <c r="Q2305" s="11">
        <v>33.730460317134899</v>
      </c>
      <c r="R2305" s="11">
        <v>38.955269900560403</v>
      </c>
      <c r="S2305" s="11">
        <v>39.087723989248303</v>
      </c>
      <c r="T2305" s="11">
        <v>45.271296464681598</v>
      </c>
      <c r="U2305" s="11">
        <v>57.543605252981202</v>
      </c>
      <c r="V2305" s="11">
        <v>44.958485590457897</v>
      </c>
      <c r="W2305" s="11">
        <v>44.638992490291599</v>
      </c>
      <c r="X2305" s="11">
        <v>51.573255028963104</v>
      </c>
      <c r="Y2305" s="11">
        <v>56.733709281444497</v>
      </c>
      <c r="Z2305" s="11">
        <v>73.968227921009102</v>
      </c>
      <c r="AA2305" s="11">
        <v>75.159089184045797</v>
      </c>
      <c r="AB2305" s="11">
        <v>67.141644852072005</v>
      </c>
      <c r="AC2305" s="11">
        <v>66.645940458536103</v>
      </c>
      <c r="AD2305" s="11">
        <v>83.019221163034402</v>
      </c>
      <c r="AE2305" s="38">
        <v>83.560320709943795</v>
      </c>
      <c r="AF2305" s="38">
        <f t="shared" si="176"/>
        <v>30.076865303723022</v>
      </c>
      <c r="AG2305" s="38">
        <f>AVERAGE(G2305:$T2305)</f>
        <v>30.108316241042957</v>
      </c>
      <c r="AH2305" s="38">
        <f>AVERAGE(H2305:$T2305)</f>
        <v>30.897829158801297</v>
      </c>
      <c r="AI2305" s="44">
        <f>AVERAGE(F2305:$O2305)</f>
        <v>26.221382236051561</v>
      </c>
      <c r="AJ2305" s="44">
        <f>AVERAGE(G2305:$O2305)</f>
        <v>25.841918908807965</v>
      </c>
      <c r="AK2305" s="44">
        <f>AVERAGE(H2305:$O2305)</f>
        <v>26.591577733635901</v>
      </c>
      <c r="AL2305" s="44">
        <f t="shared" si="177"/>
        <v>23.430151728153241</v>
      </c>
      <c r="AM2305" s="44">
        <f t="shared" si="178"/>
        <v>22.713034168529521</v>
      </c>
      <c r="AN2305" s="44">
        <f t="shared" si="179"/>
        <v>24.299410586118704</v>
      </c>
    </row>
    <row r="2306" spans="2:40" x14ac:dyDescent="0.2">
      <c r="B2306" s="37">
        <v>10</v>
      </c>
      <c r="C2306" s="37">
        <v>14</v>
      </c>
      <c r="D2306" s="37">
        <v>24</v>
      </c>
      <c r="E2306" s="37">
        <f t="shared" si="175"/>
        <v>0</v>
      </c>
      <c r="F2306" s="11">
        <v>26.059498883008999</v>
      </c>
      <c r="G2306" s="11">
        <v>17.7558250231743</v>
      </c>
      <c r="H2306" s="11">
        <v>18.763660331010801</v>
      </c>
      <c r="I2306" s="11">
        <v>20.632699401855501</v>
      </c>
      <c r="J2306" s="11">
        <v>20.726926713943499</v>
      </c>
      <c r="K2306" s="11">
        <v>23.3088660962582</v>
      </c>
      <c r="L2306" s="11">
        <v>25.071320431947701</v>
      </c>
      <c r="M2306" s="11">
        <v>24.6319999961853</v>
      </c>
      <c r="N2306" s="11">
        <v>29.106985316515001</v>
      </c>
      <c r="O2306" s="11">
        <v>29.836562960386299</v>
      </c>
      <c r="P2306" s="11">
        <v>29.167141299724602</v>
      </c>
      <c r="Q2306" s="11">
        <v>30.677281493425401</v>
      </c>
      <c r="R2306" s="11">
        <v>35.000561475753798</v>
      </c>
      <c r="S2306" s="11">
        <v>35.634860260009802</v>
      </c>
      <c r="T2306" s="11">
        <v>40.932089474916502</v>
      </c>
      <c r="U2306" s="11">
        <v>50.480689020395303</v>
      </c>
      <c r="V2306" s="11">
        <v>40.724932973623297</v>
      </c>
      <c r="W2306" s="11">
        <v>41.087539269447298</v>
      </c>
      <c r="X2306" s="11">
        <v>47.290003737449602</v>
      </c>
      <c r="Y2306" s="11">
        <v>48.302155445158498</v>
      </c>
      <c r="Z2306" s="11">
        <v>63.514678458213801</v>
      </c>
      <c r="AA2306" s="11">
        <v>67.619603301286702</v>
      </c>
      <c r="AB2306" s="11">
        <v>53.937681620568</v>
      </c>
      <c r="AC2306" s="11">
        <v>50.084141040980803</v>
      </c>
      <c r="AD2306" s="11">
        <v>62.616744160622403</v>
      </c>
      <c r="AE2306" s="38">
        <v>67.525064239978803</v>
      </c>
      <c r="AF2306" s="38">
        <f t="shared" si="176"/>
        <v>27.153751943874383</v>
      </c>
      <c r="AG2306" s="38">
        <f>AVERAGE(G2306:$T2306)</f>
        <v>27.231912876793334</v>
      </c>
      <c r="AH2306" s="38">
        <f>AVERAGE(H2306:$T2306)</f>
        <v>27.960842711687107</v>
      </c>
      <c r="AI2306" s="44">
        <f>AVERAGE(F2306:$O2306)</f>
        <v>23.589434515428557</v>
      </c>
      <c r="AJ2306" s="44">
        <f>AVERAGE(G2306:$O2306)</f>
        <v>23.314982919030729</v>
      </c>
      <c r="AK2306" s="44">
        <f>AVERAGE(H2306:$O2306)</f>
        <v>24.009877656012787</v>
      </c>
      <c r="AL2306" s="44">
        <f t="shared" si="177"/>
        <v>20.787722070598619</v>
      </c>
      <c r="AM2306" s="44">
        <f t="shared" si="178"/>
        <v>20.237595513248458</v>
      </c>
      <c r="AN2306" s="44">
        <f t="shared" si="179"/>
        <v>21.700694595003139</v>
      </c>
    </row>
    <row r="2307" spans="2:40" x14ac:dyDescent="0.2">
      <c r="B2307" s="37">
        <v>10</v>
      </c>
      <c r="C2307" s="37">
        <v>15</v>
      </c>
      <c r="D2307" s="37">
        <v>1</v>
      </c>
      <c r="E2307" s="37">
        <f t="shared" ref="E2307:E2370" si="180">IF(D2307&lt;7,0,IF(D2307&gt;22,0,1))</f>
        <v>0</v>
      </c>
      <c r="F2307" s="11">
        <v>23.400702656745899</v>
      </c>
      <c r="G2307" s="11">
        <v>16.7767782859802</v>
      </c>
      <c r="H2307" s="11">
        <v>17.425990622520398</v>
      </c>
      <c r="I2307" s="11">
        <v>19.654514648437502</v>
      </c>
      <c r="J2307" s="11">
        <v>19.348630458355</v>
      </c>
      <c r="K2307" s="11">
        <v>21.929361008644101</v>
      </c>
      <c r="L2307" s="11">
        <v>23.699650552034399</v>
      </c>
      <c r="M2307" s="11">
        <v>23.2618484568596</v>
      </c>
      <c r="N2307" s="11">
        <v>28.384747961044301</v>
      </c>
      <c r="O2307" s="11">
        <v>28.4783610832691</v>
      </c>
      <c r="P2307" s="11">
        <v>27.360331711053799</v>
      </c>
      <c r="Q2307" s="11">
        <v>29.145072669267702</v>
      </c>
      <c r="R2307" s="11">
        <v>32.902161408424398</v>
      </c>
      <c r="S2307" s="11">
        <v>35.029095114707999</v>
      </c>
      <c r="T2307" s="11">
        <v>39.064954466342897</v>
      </c>
      <c r="U2307" s="11">
        <v>42.322560979843097</v>
      </c>
      <c r="V2307" s="11">
        <v>35.807149867534598</v>
      </c>
      <c r="W2307" s="11">
        <v>36.5660957961082</v>
      </c>
      <c r="X2307" s="11">
        <v>44.508046717882202</v>
      </c>
      <c r="Y2307" s="11">
        <v>46.695271109581</v>
      </c>
      <c r="Z2307" s="11">
        <v>46.706497725129097</v>
      </c>
      <c r="AA2307" s="11">
        <v>51.552168002664999</v>
      </c>
      <c r="AB2307" s="11">
        <v>40.824600885152798</v>
      </c>
      <c r="AC2307" s="11">
        <v>32.729202258944497</v>
      </c>
      <c r="AD2307" s="11">
        <v>50.419854260921497</v>
      </c>
      <c r="AE2307" s="38">
        <v>53.869359399080302</v>
      </c>
      <c r="AF2307" s="38">
        <f t="shared" si="176"/>
        <v>25.724146740245818</v>
      </c>
      <c r="AG2307" s="38">
        <f>AVERAGE(G2307:$T2307)</f>
        <v>25.890107031924384</v>
      </c>
      <c r="AH2307" s="38">
        <f>AVERAGE(H2307:$T2307)</f>
        <v>26.591132320073939</v>
      </c>
      <c r="AI2307" s="44">
        <f>AVERAGE(F2307:$O2307)</f>
        <v>22.236058573389052</v>
      </c>
      <c r="AJ2307" s="44">
        <f>AVERAGE(G2307:$O2307)</f>
        <v>22.106653675238292</v>
      </c>
      <c r="AK2307" s="44">
        <f>AVERAGE(H2307:$O2307)</f>
        <v>22.772888098895553</v>
      </c>
      <c r="AL2307" s="44">
        <f t="shared" si="177"/>
        <v>19.321323334407801</v>
      </c>
      <c r="AM2307" s="44">
        <f t="shared" si="178"/>
        <v>19.027055004787439</v>
      </c>
      <c r="AN2307" s="44">
        <f t="shared" si="179"/>
        <v>20.411629457998281</v>
      </c>
    </row>
    <row r="2308" spans="2:40" x14ac:dyDescent="0.2">
      <c r="B2308" s="37">
        <v>10</v>
      </c>
      <c r="C2308" s="37">
        <v>15</v>
      </c>
      <c r="D2308" s="37">
        <v>2</v>
      </c>
      <c r="E2308" s="37">
        <f t="shared" si="180"/>
        <v>0</v>
      </c>
      <c r="F2308" s="11">
        <v>22.0439651165009</v>
      </c>
      <c r="G2308" s="11">
        <v>16.326623421669002</v>
      </c>
      <c r="H2308" s="11">
        <v>16.888451478481301</v>
      </c>
      <c r="I2308" s="11">
        <v>18.802511816978502</v>
      </c>
      <c r="J2308" s="11">
        <v>18.824183902978898</v>
      </c>
      <c r="K2308" s="11">
        <v>21.4372900517583</v>
      </c>
      <c r="L2308" s="11">
        <v>23.1804475338459</v>
      </c>
      <c r="M2308" s="11">
        <v>22.683253319740299</v>
      </c>
      <c r="N2308" s="11">
        <v>26.608691682338701</v>
      </c>
      <c r="O2308" s="11">
        <v>28.073739686012299</v>
      </c>
      <c r="P2308" s="11">
        <v>26.937641124486898</v>
      </c>
      <c r="Q2308" s="11">
        <v>28.3705122618675</v>
      </c>
      <c r="R2308" s="11">
        <v>31.805529278516801</v>
      </c>
      <c r="S2308" s="11">
        <v>33.5345183231831</v>
      </c>
      <c r="T2308" s="11">
        <v>37.633094022989297</v>
      </c>
      <c r="U2308" s="11">
        <v>45.265386359214801</v>
      </c>
      <c r="V2308" s="11">
        <v>36.2811862192154</v>
      </c>
      <c r="W2308" s="11">
        <v>34.831600275278099</v>
      </c>
      <c r="X2308" s="11">
        <v>42.502875386714898</v>
      </c>
      <c r="Y2308" s="11">
        <v>47.222668992400202</v>
      </c>
      <c r="Z2308" s="11">
        <v>54.063548698008098</v>
      </c>
      <c r="AA2308" s="11">
        <v>55.588680099487298</v>
      </c>
      <c r="AB2308" s="11">
        <v>38.4466971744597</v>
      </c>
      <c r="AC2308" s="11">
        <v>30.944337663173702</v>
      </c>
      <c r="AD2308" s="11">
        <v>48.010006912469898</v>
      </c>
      <c r="AE2308" s="38">
        <v>47.403314088344601</v>
      </c>
      <c r="AF2308" s="38">
        <f t="shared" ref="AF2308:AF2371" si="181">AVERAGE(F2308:T2308)</f>
        <v>24.876696868089841</v>
      </c>
      <c r="AG2308" s="38">
        <f>AVERAGE(G2308:$T2308)</f>
        <v>25.079034850346197</v>
      </c>
      <c r="AH2308" s="38">
        <f>AVERAGE(H2308:$T2308)</f>
        <v>25.752297267936754</v>
      </c>
      <c r="AI2308" s="44">
        <f>AVERAGE(F2308:$O2308)</f>
        <v>21.486915801030406</v>
      </c>
      <c r="AJ2308" s="44">
        <f>AVERAGE(G2308:$O2308)</f>
        <v>21.425021432644797</v>
      </c>
      <c r="AK2308" s="44">
        <f>AVERAGE(H2308:$O2308)</f>
        <v>22.062321184016774</v>
      </c>
      <c r="AL2308" s="44">
        <f t="shared" ref="AL2308:AL2371" si="182">AVERAGE(F2308:J2308)</f>
        <v>18.577147147321718</v>
      </c>
      <c r="AM2308" s="44">
        <f t="shared" ref="AM2308:AM2371" si="183">AVERAGE(G2308:K2308)</f>
        <v>18.455812134373197</v>
      </c>
      <c r="AN2308" s="44">
        <f t="shared" ref="AN2308:AN2371" si="184">AVERAGE(H2308:L2308)</f>
        <v>19.826576956808577</v>
      </c>
    </row>
    <row r="2309" spans="2:40" x14ac:dyDescent="0.2">
      <c r="B2309" s="37">
        <v>10</v>
      </c>
      <c r="C2309" s="37">
        <v>15</v>
      </c>
      <c r="D2309" s="37">
        <v>3</v>
      </c>
      <c r="E2309" s="37">
        <f t="shared" si="180"/>
        <v>0</v>
      </c>
      <c r="F2309" s="11">
        <v>21.132651885986299</v>
      </c>
      <c r="G2309" s="11">
        <v>16.291742185115801</v>
      </c>
      <c r="H2309" s="11">
        <v>16.880556695461301</v>
      </c>
      <c r="I2309" s="11">
        <v>18.829067203521699</v>
      </c>
      <c r="J2309" s="11">
        <v>18.8326097958088</v>
      </c>
      <c r="K2309" s="11">
        <v>21.629508874416398</v>
      </c>
      <c r="L2309" s="11">
        <v>23.4668941633701</v>
      </c>
      <c r="M2309" s="11">
        <v>23.148284741878498</v>
      </c>
      <c r="N2309" s="11">
        <v>27.6015384457111</v>
      </c>
      <c r="O2309" s="11">
        <v>29.3516913778782</v>
      </c>
      <c r="P2309" s="11">
        <v>28.0902835965157</v>
      </c>
      <c r="Q2309" s="11">
        <v>30.476228943347898</v>
      </c>
      <c r="R2309" s="11">
        <v>33.786737115621598</v>
      </c>
      <c r="S2309" s="11">
        <v>36.282168433904701</v>
      </c>
      <c r="T2309" s="11">
        <v>40.421788440227502</v>
      </c>
      <c r="U2309" s="11">
        <v>49.199918458223301</v>
      </c>
      <c r="V2309" s="11">
        <v>39.267696944713599</v>
      </c>
      <c r="W2309" s="11">
        <v>38.609715748548503</v>
      </c>
      <c r="X2309" s="11">
        <v>46.722144907712902</v>
      </c>
      <c r="Y2309" s="11">
        <v>53.380100451469403</v>
      </c>
      <c r="Z2309" s="11">
        <v>64.093077219009402</v>
      </c>
      <c r="AA2309" s="11">
        <v>66.038773769855496</v>
      </c>
      <c r="AB2309" s="11">
        <v>53.096722833871802</v>
      </c>
      <c r="AC2309" s="11">
        <v>44.499235251098902</v>
      </c>
      <c r="AD2309" s="11">
        <v>61.994871260643002</v>
      </c>
      <c r="AE2309" s="38">
        <v>61.312874109506602</v>
      </c>
      <c r="AF2309" s="38">
        <f t="shared" si="181"/>
        <v>25.748116793251036</v>
      </c>
      <c r="AG2309" s="38">
        <f>AVERAGE(G2309:$T2309)</f>
        <v>26.077792858055663</v>
      </c>
      <c r="AH2309" s="38">
        <f>AVERAGE(H2309:$T2309)</f>
        <v>26.830565986743345</v>
      </c>
      <c r="AI2309" s="44">
        <f>AVERAGE(F2309:$O2309)</f>
        <v>21.716454536914817</v>
      </c>
      <c r="AJ2309" s="44">
        <f>AVERAGE(G2309:$O2309)</f>
        <v>21.781321498129103</v>
      </c>
      <c r="AK2309" s="44">
        <f>AVERAGE(H2309:$O2309)</f>
        <v>22.467518912255763</v>
      </c>
      <c r="AL2309" s="44">
        <f t="shared" si="182"/>
        <v>18.393325553178776</v>
      </c>
      <c r="AM2309" s="44">
        <f t="shared" si="183"/>
        <v>18.492696950864801</v>
      </c>
      <c r="AN2309" s="44">
        <f t="shared" si="184"/>
        <v>19.92772734651566</v>
      </c>
    </row>
    <row r="2310" spans="2:40" x14ac:dyDescent="0.2">
      <c r="B2310" s="37">
        <v>10</v>
      </c>
      <c r="C2310" s="37">
        <v>15</v>
      </c>
      <c r="D2310" s="37">
        <v>4</v>
      </c>
      <c r="E2310" s="37">
        <f t="shared" si="180"/>
        <v>0</v>
      </c>
      <c r="F2310" s="11">
        <v>20.751385590553301</v>
      </c>
      <c r="G2310" s="11">
        <v>16.894677197456399</v>
      </c>
      <c r="H2310" s="11">
        <v>17.184977413654298</v>
      </c>
      <c r="I2310" s="11">
        <v>18.903002203702901</v>
      </c>
      <c r="J2310" s="11">
        <v>19.678370150566099</v>
      </c>
      <c r="K2310" s="11">
        <v>22.412791968584099</v>
      </c>
      <c r="L2310" s="11">
        <v>24.432591733932501</v>
      </c>
      <c r="M2310" s="11">
        <v>23.9325331225395</v>
      </c>
      <c r="N2310" s="11">
        <v>27.895602909565</v>
      </c>
      <c r="O2310" s="11">
        <v>30.6321914560795</v>
      </c>
      <c r="P2310" s="11">
        <v>29.050696460485501</v>
      </c>
      <c r="Q2310" s="11">
        <v>31.384224014520601</v>
      </c>
      <c r="R2310" s="11">
        <v>34.500070907354399</v>
      </c>
      <c r="S2310" s="11">
        <v>36.451820155858996</v>
      </c>
      <c r="T2310" s="11">
        <v>39.5600725598335</v>
      </c>
      <c r="U2310" s="11">
        <v>49.636629360914199</v>
      </c>
      <c r="V2310" s="11">
        <v>41.390054625988</v>
      </c>
      <c r="W2310" s="11">
        <v>40.428686363935498</v>
      </c>
      <c r="X2310" s="11">
        <v>48.450670394182197</v>
      </c>
      <c r="Y2310" s="11">
        <v>53.831087898492797</v>
      </c>
      <c r="Z2310" s="11">
        <v>72.473480075597806</v>
      </c>
      <c r="AA2310" s="11">
        <v>72.251338371515303</v>
      </c>
      <c r="AB2310" s="11">
        <v>58.690650763332798</v>
      </c>
      <c r="AC2310" s="11">
        <v>53.390304120302197</v>
      </c>
      <c r="AD2310" s="11">
        <v>63.922819125890697</v>
      </c>
      <c r="AE2310" s="38">
        <v>58.708066883802402</v>
      </c>
      <c r="AF2310" s="38">
        <f t="shared" si="181"/>
        <v>26.244333856312434</v>
      </c>
      <c r="AG2310" s="38">
        <f>AVERAGE(G2310:$T2310)</f>
        <v>26.636687303866662</v>
      </c>
      <c r="AH2310" s="38">
        <f>AVERAGE(H2310:$T2310)</f>
        <v>27.386072696667458</v>
      </c>
      <c r="AI2310" s="44">
        <f>AVERAGE(F2310:$O2310)</f>
        <v>22.271812374663359</v>
      </c>
      <c r="AJ2310" s="44">
        <f>AVERAGE(G2310:$O2310)</f>
        <v>22.44074868400892</v>
      </c>
      <c r="AK2310" s="44">
        <f>AVERAGE(H2310:$O2310)</f>
        <v>23.13400761982799</v>
      </c>
      <c r="AL2310" s="44">
        <f t="shared" si="182"/>
        <v>18.682482511186599</v>
      </c>
      <c r="AM2310" s="44">
        <f t="shared" si="183"/>
        <v>19.014763786792759</v>
      </c>
      <c r="AN2310" s="44">
        <f t="shared" si="184"/>
        <v>20.522346694087979</v>
      </c>
    </row>
    <row r="2311" spans="2:40" x14ac:dyDescent="0.2">
      <c r="B2311" s="37">
        <v>10</v>
      </c>
      <c r="C2311" s="37">
        <v>15</v>
      </c>
      <c r="D2311" s="37">
        <v>5</v>
      </c>
      <c r="E2311" s="37">
        <f t="shared" si="180"/>
        <v>0</v>
      </c>
      <c r="F2311" s="11">
        <v>21.820901150703399</v>
      </c>
      <c r="G2311" s="11">
        <v>19.350804727554301</v>
      </c>
      <c r="H2311" s="11">
        <v>18.4629420204163</v>
      </c>
      <c r="I2311" s="11">
        <v>19.234342990875199</v>
      </c>
      <c r="J2311" s="11">
        <v>22.865813398838</v>
      </c>
      <c r="K2311" s="11">
        <v>25.622302954673799</v>
      </c>
      <c r="L2311" s="11">
        <v>27.6595208775997</v>
      </c>
      <c r="M2311" s="11">
        <v>27.596151328325298</v>
      </c>
      <c r="N2311" s="11">
        <v>29.144543809652301</v>
      </c>
      <c r="O2311" s="11">
        <v>34.502287926196999</v>
      </c>
      <c r="P2311" s="11">
        <v>34.490923434495897</v>
      </c>
      <c r="Q2311" s="11">
        <v>36.588877935886401</v>
      </c>
      <c r="R2311" s="11">
        <v>40.244946757316598</v>
      </c>
      <c r="S2311" s="11">
        <v>39.268029354572299</v>
      </c>
      <c r="T2311" s="11">
        <v>40.5268982186317</v>
      </c>
      <c r="U2311" s="11">
        <v>55.546560813665401</v>
      </c>
      <c r="V2311" s="11">
        <v>48.256543021917302</v>
      </c>
      <c r="W2311" s="11">
        <v>48.047298200607301</v>
      </c>
      <c r="X2311" s="11">
        <v>55.485564574003199</v>
      </c>
      <c r="Y2311" s="11">
        <v>59.465841275930401</v>
      </c>
      <c r="Z2311" s="11">
        <v>82.309374098300907</v>
      </c>
      <c r="AA2311" s="11">
        <v>84.727298081576805</v>
      </c>
      <c r="AB2311" s="11">
        <v>70.008178648680399</v>
      </c>
      <c r="AC2311" s="11">
        <v>62.476047791510801</v>
      </c>
      <c r="AD2311" s="11">
        <v>67.437558293372405</v>
      </c>
      <c r="AE2311" s="38">
        <v>62.427021636724497</v>
      </c>
      <c r="AF2311" s="38">
        <f t="shared" si="181"/>
        <v>29.15861912571588</v>
      </c>
      <c r="AG2311" s="38">
        <f>AVERAGE(G2311:$T2311)</f>
        <v>29.682741838216771</v>
      </c>
      <c r="AH2311" s="38">
        <f>AVERAGE(H2311:$T2311)</f>
        <v>30.477506231344652</v>
      </c>
      <c r="AI2311" s="44">
        <f>AVERAGE(F2311:$O2311)</f>
        <v>24.625961118483531</v>
      </c>
      <c r="AJ2311" s="44">
        <f>AVERAGE(G2311:$O2311)</f>
        <v>24.937634448236878</v>
      </c>
      <c r="AK2311" s="44">
        <f>AVERAGE(H2311:$O2311)</f>
        <v>25.6359881633222</v>
      </c>
      <c r="AL2311" s="44">
        <f t="shared" si="182"/>
        <v>20.346960857677438</v>
      </c>
      <c r="AM2311" s="44">
        <f t="shared" si="183"/>
        <v>21.107241218471522</v>
      </c>
      <c r="AN2311" s="44">
        <f t="shared" si="184"/>
        <v>22.768984448480602</v>
      </c>
    </row>
    <row r="2312" spans="2:40" x14ac:dyDescent="0.2">
      <c r="B2312" s="37">
        <v>10</v>
      </c>
      <c r="C2312" s="37">
        <v>15</v>
      </c>
      <c r="D2312" s="37">
        <v>6</v>
      </c>
      <c r="E2312" s="37">
        <f t="shared" si="180"/>
        <v>0</v>
      </c>
      <c r="F2312" s="11">
        <v>25.550777909278899</v>
      </c>
      <c r="G2312" s="11">
        <v>26.213559300422698</v>
      </c>
      <c r="H2312" s="11">
        <v>21.653473043441799</v>
      </c>
      <c r="I2312" s="11">
        <v>21.422607118606599</v>
      </c>
      <c r="J2312" s="11">
        <v>32.097881251811998</v>
      </c>
      <c r="K2312" s="11">
        <v>35.832544214010198</v>
      </c>
      <c r="L2312" s="11">
        <v>37.737982325077098</v>
      </c>
      <c r="M2312" s="11">
        <v>37.181230361938503</v>
      </c>
      <c r="N2312" s="11">
        <v>33.793608270645102</v>
      </c>
      <c r="O2312" s="11">
        <v>42.456564626455297</v>
      </c>
      <c r="P2312" s="11">
        <v>45.114644619703299</v>
      </c>
      <c r="Q2312" s="11">
        <v>47.779184742927498</v>
      </c>
      <c r="R2312" s="11">
        <v>52.955889968395198</v>
      </c>
      <c r="S2312" s="11">
        <v>49.477502888917897</v>
      </c>
      <c r="T2312" s="11">
        <v>47.908998710393902</v>
      </c>
      <c r="U2312" s="11">
        <v>70.217954310894001</v>
      </c>
      <c r="V2312" s="11">
        <v>63.270147137165097</v>
      </c>
      <c r="W2312" s="11">
        <v>60.032626830101002</v>
      </c>
      <c r="X2312" s="11">
        <v>69.436682962894395</v>
      </c>
      <c r="Y2312" s="11">
        <v>73.476267070770305</v>
      </c>
      <c r="Z2312" s="11">
        <v>115.467852661848</v>
      </c>
      <c r="AA2312" s="11">
        <v>109.772804834604</v>
      </c>
      <c r="AB2312" s="11">
        <v>91.872488571166997</v>
      </c>
      <c r="AC2312" s="11">
        <v>84.712386958301096</v>
      </c>
      <c r="AD2312" s="11">
        <v>87.8280330334604</v>
      </c>
      <c r="AE2312" s="38">
        <v>74.747653064608599</v>
      </c>
      <c r="AF2312" s="38">
        <f t="shared" si="181"/>
        <v>37.145096623468397</v>
      </c>
      <c r="AG2312" s="38">
        <f>AVERAGE(G2312:$T2312)</f>
        <v>37.973262245910504</v>
      </c>
      <c r="AH2312" s="38">
        <f>AVERAGE(H2312:$T2312)</f>
        <v>38.877854780178801</v>
      </c>
      <c r="AI2312" s="44">
        <f>AVERAGE(F2312:$O2312)</f>
        <v>31.394022842168816</v>
      </c>
      <c r="AJ2312" s="44">
        <f>AVERAGE(G2312:$O2312)</f>
        <v>32.043272279156582</v>
      </c>
      <c r="AK2312" s="44">
        <f>AVERAGE(H2312:$O2312)</f>
        <v>32.771986401498324</v>
      </c>
      <c r="AL2312" s="44">
        <f t="shared" si="182"/>
        <v>25.3876597247124</v>
      </c>
      <c r="AM2312" s="44">
        <f t="shared" si="183"/>
        <v>27.444012985658656</v>
      </c>
      <c r="AN2312" s="44">
        <f t="shared" si="184"/>
        <v>29.748897590589536</v>
      </c>
    </row>
    <row r="2313" spans="2:40" x14ac:dyDescent="0.2">
      <c r="B2313" s="37">
        <v>10</v>
      </c>
      <c r="C2313" s="37">
        <v>15</v>
      </c>
      <c r="D2313" s="37">
        <v>23</v>
      </c>
      <c r="E2313" s="37">
        <f t="shared" si="180"/>
        <v>0</v>
      </c>
      <c r="F2313" s="11">
        <v>27.7711548678875</v>
      </c>
      <c r="G2313" s="11">
        <v>21.621704460382499</v>
      </c>
      <c r="H2313" s="11">
        <v>22.910736140251199</v>
      </c>
      <c r="I2313" s="11">
        <v>23.7879529724121</v>
      </c>
      <c r="J2313" s="11">
        <v>24.493065396547301</v>
      </c>
      <c r="K2313" s="11">
        <v>27.218694643258999</v>
      </c>
      <c r="L2313" s="11">
        <v>29.6505246477127</v>
      </c>
      <c r="M2313" s="11">
        <v>28.827992786407499</v>
      </c>
      <c r="N2313" s="11">
        <v>31.453346606016201</v>
      </c>
      <c r="O2313" s="11">
        <v>34.039609399795502</v>
      </c>
      <c r="P2313" s="11">
        <v>34.772268136262902</v>
      </c>
      <c r="Q2313" s="11">
        <v>35.753075286150001</v>
      </c>
      <c r="R2313" s="11">
        <v>40.595648075819</v>
      </c>
      <c r="S2313" s="11">
        <v>41.973245270490601</v>
      </c>
      <c r="T2313" s="11">
        <v>51.317664857387499</v>
      </c>
      <c r="U2313" s="11">
        <v>48.253646297693301</v>
      </c>
      <c r="V2313" s="11">
        <v>46.255077394247103</v>
      </c>
      <c r="W2313" s="11">
        <v>46.117892112016698</v>
      </c>
      <c r="X2313" s="11">
        <v>54.9461061332226</v>
      </c>
      <c r="Y2313" s="11">
        <v>69.349120659828202</v>
      </c>
      <c r="Z2313" s="11">
        <v>66.025021270751907</v>
      </c>
      <c r="AA2313" s="11">
        <v>70.980630954265607</v>
      </c>
      <c r="AB2313" s="11">
        <v>65.088298785448103</v>
      </c>
      <c r="AC2313" s="11">
        <v>67.634385590076405</v>
      </c>
      <c r="AD2313" s="11">
        <v>98.011019067287506</v>
      </c>
      <c r="AE2313" s="38">
        <v>93.088381639719003</v>
      </c>
      <c r="AF2313" s="38">
        <f t="shared" si="181"/>
        <v>31.745778903118769</v>
      </c>
      <c r="AG2313" s="38">
        <f>AVERAGE(G2313:$T2313)</f>
        <v>32.029680619921002</v>
      </c>
      <c r="AH2313" s="38">
        <f>AVERAGE(H2313:$T2313)</f>
        <v>32.830294170654732</v>
      </c>
      <c r="AI2313" s="44">
        <f>AVERAGE(F2313:$O2313)</f>
        <v>27.177478192067149</v>
      </c>
      <c r="AJ2313" s="44">
        <f>AVERAGE(G2313:$O2313)</f>
        <v>27.111514116976</v>
      </c>
      <c r="AK2313" s="44">
        <f>AVERAGE(H2313:$O2313)</f>
        <v>27.797740324050185</v>
      </c>
      <c r="AL2313" s="44">
        <f t="shared" si="182"/>
        <v>24.116922767496117</v>
      </c>
      <c r="AM2313" s="44">
        <f t="shared" si="183"/>
        <v>24.006430722570421</v>
      </c>
      <c r="AN2313" s="44">
        <f t="shared" si="184"/>
        <v>25.612194760036459</v>
      </c>
    </row>
    <row r="2314" spans="2:40" x14ac:dyDescent="0.2">
      <c r="B2314" s="37">
        <v>10</v>
      </c>
      <c r="C2314" s="37">
        <v>15</v>
      </c>
      <c r="D2314" s="37">
        <v>24</v>
      </c>
      <c r="E2314" s="37">
        <f t="shared" si="180"/>
        <v>0</v>
      </c>
      <c r="F2314" s="11">
        <v>24.336518971324001</v>
      </c>
      <c r="G2314" s="11">
        <v>19.114094435453399</v>
      </c>
      <c r="H2314" s="11">
        <v>20.413703104019199</v>
      </c>
      <c r="I2314" s="11">
        <v>21.273862241745</v>
      </c>
      <c r="J2314" s="11">
        <v>22.0462669010162</v>
      </c>
      <c r="K2314" s="11">
        <v>24.364789623975799</v>
      </c>
      <c r="L2314" s="11">
        <v>26.647115120887801</v>
      </c>
      <c r="M2314" s="11">
        <v>25.787832530260101</v>
      </c>
      <c r="N2314" s="11">
        <v>28.391128336191201</v>
      </c>
      <c r="O2314" s="11">
        <v>30.596076231002801</v>
      </c>
      <c r="P2314" s="11">
        <v>31.051378252744701</v>
      </c>
      <c r="Q2314" s="11">
        <v>31.5208165411949</v>
      </c>
      <c r="R2314" s="11">
        <v>36.845470859766003</v>
      </c>
      <c r="S2314" s="11">
        <v>39.012582566499702</v>
      </c>
      <c r="T2314" s="11">
        <v>45.184628991842303</v>
      </c>
      <c r="U2314" s="11">
        <v>44.623427530288701</v>
      </c>
      <c r="V2314" s="11">
        <v>44.003758218050002</v>
      </c>
      <c r="W2314" s="11">
        <v>43.368565816402402</v>
      </c>
      <c r="X2314" s="11">
        <v>50.601067711353302</v>
      </c>
      <c r="Y2314" s="11">
        <v>60.880006683826402</v>
      </c>
      <c r="Z2314" s="11">
        <v>57.042943533420598</v>
      </c>
      <c r="AA2314" s="11">
        <v>62.485353799939197</v>
      </c>
      <c r="AB2314" s="11">
        <v>50.423792895317099</v>
      </c>
      <c r="AC2314" s="11">
        <v>47.649519361658001</v>
      </c>
      <c r="AD2314" s="11">
        <v>74.483157623201606</v>
      </c>
      <c r="AE2314" s="38">
        <v>67.587495010942206</v>
      </c>
      <c r="AF2314" s="38">
        <f t="shared" si="181"/>
        <v>28.439084313861542</v>
      </c>
      <c r="AG2314" s="38">
        <f>AVERAGE(G2314:$T2314)</f>
        <v>28.732124695471363</v>
      </c>
      <c r="AH2314" s="38">
        <f>AVERAGE(H2314:$T2314)</f>
        <v>29.471973177011211</v>
      </c>
      <c r="AI2314" s="44">
        <f>AVERAGE(F2314:$O2314)</f>
        <v>24.29713874958755</v>
      </c>
      <c r="AJ2314" s="44">
        <f>AVERAGE(G2314:$O2314)</f>
        <v>24.292763169394608</v>
      </c>
      <c r="AK2314" s="44">
        <f>AVERAGE(H2314:$O2314)</f>
        <v>24.940096761137262</v>
      </c>
      <c r="AL2314" s="44">
        <f t="shared" si="182"/>
        <v>21.436889130711556</v>
      </c>
      <c r="AM2314" s="44">
        <f t="shared" si="183"/>
        <v>21.442543261241919</v>
      </c>
      <c r="AN2314" s="44">
        <f t="shared" si="184"/>
        <v>22.949147398328797</v>
      </c>
    </row>
    <row r="2315" spans="2:40" x14ac:dyDescent="0.2">
      <c r="B2315" s="37">
        <v>10</v>
      </c>
      <c r="C2315" s="37">
        <v>16</v>
      </c>
      <c r="D2315" s="37">
        <v>1</v>
      </c>
      <c r="E2315" s="37">
        <f t="shared" si="180"/>
        <v>0</v>
      </c>
      <c r="F2315" s="11">
        <v>21.8245318549871</v>
      </c>
      <c r="G2315" s="11">
        <v>18.698080489635501</v>
      </c>
      <c r="H2315" s="11">
        <v>19.508325523853301</v>
      </c>
      <c r="I2315" s="11">
        <v>19.766399874448801</v>
      </c>
      <c r="J2315" s="11">
        <v>21.046948484420799</v>
      </c>
      <c r="K2315" s="11">
        <v>23.126878226280201</v>
      </c>
      <c r="L2315" s="11">
        <v>26.244235169887499</v>
      </c>
      <c r="M2315" s="11">
        <v>25.869617267370199</v>
      </c>
      <c r="N2315" s="11">
        <v>27.169009405374499</v>
      </c>
      <c r="O2315" s="11">
        <v>29.542074396133401</v>
      </c>
      <c r="P2315" s="11">
        <v>29.8333317015171</v>
      </c>
      <c r="Q2315" s="11">
        <v>30.518325943946799</v>
      </c>
      <c r="R2315" s="11">
        <v>39.0481706211567</v>
      </c>
      <c r="S2315" s="11">
        <v>39.162909867763503</v>
      </c>
      <c r="T2315" s="11">
        <v>41.401802857398998</v>
      </c>
      <c r="U2315" s="11">
        <v>42.196537991046903</v>
      </c>
      <c r="V2315" s="11">
        <v>42.327720216512702</v>
      </c>
      <c r="W2315" s="11">
        <v>42.795281178712798</v>
      </c>
      <c r="X2315" s="11">
        <v>54.335432390451402</v>
      </c>
      <c r="Y2315" s="11">
        <v>66.516413287639594</v>
      </c>
      <c r="Z2315" s="11">
        <v>55.4706873116493</v>
      </c>
      <c r="AA2315" s="11">
        <v>61.138600475788103</v>
      </c>
      <c r="AB2315" s="11">
        <v>49.345038333654401</v>
      </c>
      <c r="AC2315" s="11">
        <v>49.586042477369297</v>
      </c>
      <c r="AD2315" s="11">
        <v>73.625791505336807</v>
      </c>
      <c r="AE2315" s="38">
        <v>61.378513785123801</v>
      </c>
      <c r="AF2315" s="38">
        <f t="shared" si="181"/>
        <v>27.517376112278296</v>
      </c>
      <c r="AG2315" s="38">
        <f>AVERAGE(G2315:$T2315)</f>
        <v>27.924007844941951</v>
      </c>
      <c r="AH2315" s="38">
        <f>AVERAGE(H2315:$T2315)</f>
        <v>28.63369456458091</v>
      </c>
      <c r="AI2315" s="44">
        <f>AVERAGE(F2315:$O2315)</f>
        <v>23.27961006923913</v>
      </c>
      <c r="AJ2315" s="44">
        <f>AVERAGE(G2315:$O2315)</f>
        <v>23.441285426378247</v>
      </c>
      <c r="AK2315" s="44">
        <f>AVERAGE(H2315:$O2315)</f>
        <v>24.034186043471088</v>
      </c>
      <c r="AL2315" s="44">
        <f t="shared" si="182"/>
        <v>20.168857245469098</v>
      </c>
      <c r="AM2315" s="44">
        <f t="shared" si="183"/>
        <v>20.42932651972772</v>
      </c>
      <c r="AN2315" s="44">
        <f t="shared" si="184"/>
        <v>21.93855745577812</v>
      </c>
    </row>
    <row r="2316" spans="2:40" x14ac:dyDescent="0.2">
      <c r="B2316" s="37">
        <v>10</v>
      </c>
      <c r="C2316" s="37">
        <v>16</v>
      </c>
      <c r="D2316" s="37">
        <v>2</v>
      </c>
      <c r="E2316" s="37">
        <f t="shared" si="180"/>
        <v>0</v>
      </c>
      <c r="F2316" s="11">
        <v>20.702344493389099</v>
      </c>
      <c r="G2316" s="11">
        <v>17.992325293541001</v>
      </c>
      <c r="H2316" s="11">
        <v>18.888025765895801</v>
      </c>
      <c r="I2316" s="11">
        <v>19.107241388797799</v>
      </c>
      <c r="J2316" s="11">
        <v>20.489053012847901</v>
      </c>
      <c r="K2316" s="11">
        <v>22.323925437927201</v>
      </c>
      <c r="L2316" s="11">
        <v>25.254005790710401</v>
      </c>
      <c r="M2316" s="11">
        <v>24.840931226968799</v>
      </c>
      <c r="N2316" s="11">
        <v>26.305279217481601</v>
      </c>
      <c r="O2316" s="11">
        <v>28.541314933538398</v>
      </c>
      <c r="P2316" s="11">
        <v>28.9802797255516</v>
      </c>
      <c r="Q2316" s="11">
        <v>29.5181157069206</v>
      </c>
      <c r="R2316" s="11">
        <v>36.0575757985115</v>
      </c>
      <c r="S2316" s="11">
        <v>37.559473404884301</v>
      </c>
      <c r="T2316" s="11">
        <v>44.558392230033903</v>
      </c>
      <c r="U2316" s="11">
        <v>42.152622643709201</v>
      </c>
      <c r="V2316" s="11">
        <v>40.692186660289799</v>
      </c>
      <c r="W2316" s="11">
        <v>40.5324023506641</v>
      </c>
      <c r="X2316" s="11">
        <v>54.1881192567349</v>
      </c>
      <c r="Y2316" s="11">
        <v>69.187590028524397</v>
      </c>
      <c r="Z2316" s="11">
        <v>65.936277596712102</v>
      </c>
      <c r="AA2316" s="11">
        <v>67.473238767147095</v>
      </c>
      <c r="AB2316" s="11">
        <v>54.081692299604398</v>
      </c>
      <c r="AC2316" s="11">
        <v>54.995418837785699</v>
      </c>
      <c r="AD2316" s="11">
        <v>77.905214037060702</v>
      </c>
      <c r="AE2316" s="38">
        <v>64.709200372338302</v>
      </c>
      <c r="AF2316" s="38">
        <f t="shared" si="181"/>
        <v>26.741218895133326</v>
      </c>
      <c r="AG2316" s="38">
        <f>AVERAGE(G2316:$T2316)</f>
        <v>27.172567066686486</v>
      </c>
      <c r="AH2316" s="38">
        <f>AVERAGE(H2316:$T2316)</f>
        <v>27.878739510774604</v>
      </c>
      <c r="AI2316" s="44">
        <f>AVERAGE(F2316:$O2316)</f>
        <v>22.444444656109798</v>
      </c>
      <c r="AJ2316" s="44">
        <f>AVERAGE(G2316:$O2316)</f>
        <v>22.638011340856544</v>
      </c>
      <c r="AK2316" s="44">
        <f>AVERAGE(H2316:$O2316)</f>
        <v>23.218722096770986</v>
      </c>
      <c r="AL2316" s="44">
        <f t="shared" si="182"/>
        <v>19.435797990894322</v>
      </c>
      <c r="AM2316" s="44">
        <f t="shared" si="183"/>
        <v>19.760114179801942</v>
      </c>
      <c r="AN2316" s="44">
        <f t="shared" si="184"/>
        <v>21.212450279235821</v>
      </c>
    </row>
    <row r="2317" spans="2:40" x14ac:dyDescent="0.2">
      <c r="B2317" s="37">
        <v>10</v>
      </c>
      <c r="C2317" s="37">
        <v>16</v>
      </c>
      <c r="D2317" s="37">
        <v>3</v>
      </c>
      <c r="E2317" s="37">
        <f t="shared" si="180"/>
        <v>0</v>
      </c>
      <c r="F2317" s="11">
        <v>19.6627198634148</v>
      </c>
      <c r="G2317" s="11">
        <v>17.824402469158201</v>
      </c>
      <c r="H2317" s="11">
        <v>18.495931893587102</v>
      </c>
      <c r="I2317" s="11">
        <v>19.1815527238846</v>
      </c>
      <c r="J2317" s="11">
        <v>20.566561085701</v>
      </c>
      <c r="K2317" s="11">
        <v>22.334479091167399</v>
      </c>
      <c r="L2317" s="11">
        <v>25.130760890960701</v>
      </c>
      <c r="M2317" s="11">
        <v>24.780095417976401</v>
      </c>
      <c r="N2317" s="11">
        <v>26.2609860475063</v>
      </c>
      <c r="O2317" s="11">
        <v>28.330699185133</v>
      </c>
      <c r="P2317" s="11">
        <v>29.063074838876702</v>
      </c>
      <c r="Q2317" s="11">
        <v>29.563864143848399</v>
      </c>
      <c r="R2317" s="11">
        <v>35.848713265895803</v>
      </c>
      <c r="S2317" s="11">
        <v>37.181201852798502</v>
      </c>
      <c r="T2317" s="11">
        <v>42.421153306961102</v>
      </c>
      <c r="U2317" s="11">
        <v>41.767323374748202</v>
      </c>
      <c r="V2317" s="11">
        <v>40.355184153318397</v>
      </c>
      <c r="W2317" s="11">
        <v>40.595225044250498</v>
      </c>
      <c r="X2317" s="11">
        <v>51.8332926158905</v>
      </c>
      <c r="Y2317" s="11">
        <v>62.703414355993303</v>
      </c>
      <c r="Z2317" s="11">
        <v>61.708637786626802</v>
      </c>
      <c r="AA2317" s="11">
        <v>64.714568745374706</v>
      </c>
      <c r="AB2317" s="11">
        <v>53.839314335107801</v>
      </c>
      <c r="AC2317" s="11">
        <v>55.064572330713297</v>
      </c>
      <c r="AD2317" s="11">
        <v>74.937709672212605</v>
      </c>
      <c r="AE2317" s="38">
        <v>65.743393857002303</v>
      </c>
      <c r="AF2317" s="38">
        <f t="shared" si="181"/>
        <v>26.443079738458</v>
      </c>
      <c r="AG2317" s="38">
        <f>AVERAGE(G2317:$T2317)</f>
        <v>26.927391158103944</v>
      </c>
      <c r="AH2317" s="38">
        <f>AVERAGE(H2317:$T2317)</f>
        <v>27.627621057253616</v>
      </c>
      <c r="AI2317" s="44">
        <f>AVERAGE(F2317:$O2317)</f>
        <v>22.256818866848953</v>
      </c>
      <c r="AJ2317" s="44">
        <f>AVERAGE(G2317:$O2317)</f>
        <v>22.545052089452742</v>
      </c>
      <c r="AK2317" s="44">
        <f>AVERAGE(H2317:$O2317)</f>
        <v>23.135133291989561</v>
      </c>
      <c r="AL2317" s="44">
        <f t="shared" si="182"/>
        <v>19.146233607149142</v>
      </c>
      <c r="AM2317" s="44">
        <f t="shared" si="183"/>
        <v>19.68058545269966</v>
      </c>
      <c r="AN2317" s="44">
        <f t="shared" si="184"/>
        <v>21.14185713706016</v>
      </c>
    </row>
    <row r="2318" spans="2:40" x14ac:dyDescent="0.2">
      <c r="B2318" s="37">
        <v>10</v>
      </c>
      <c r="C2318" s="37">
        <v>16</v>
      </c>
      <c r="D2318" s="37">
        <v>4</v>
      </c>
      <c r="E2318" s="37">
        <f t="shared" si="180"/>
        <v>0</v>
      </c>
      <c r="F2318" s="11">
        <v>20.204287942409501</v>
      </c>
      <c r="G2318" s="11">
        <v>18.046944752216302</v>
      </c>
      <c r="H2318" s="11">
        <v>18.4472473700047</v>
      </c>
      <c r="I2318" s="11">
        <v>19.688338524818398</v>
      </c>
      <c r="J2318" s="11">
        <v>21.152724226951602</v>
      </c>
      <c r="K2318" s="11">
        <v>23.133721476793301</v>
      </c>
      <c r="L2318" s="11">
        <v>25.861128976821899</v>
      </c>
      <c r="M2318" s="11">
        <v>25.120508133411398</v>
      </c>
      <c r="N2318" s="11">
        <v>27.399461366653401</v>
      </c>
      <c r="O2318" s="11">
        <v>29.324458378315001</v>
      </c>
      <c r="P2318" s="11">
        <v>30.0596828453541</v>
      </c>
      <c r="Q2318" s="11">
        <v>30.508051990270602</v>
      </c>
      <c r="R2318" s="11">
        <v>35.578703314781201</v>
      </c>
      <c r="S2318" s="11">
        <v>37.567868982315098</v>
      </c>
      <c r="T2318" s="11">
        <v>44.550825454473497</v>
      </c>
      <c r="U2318" s="11">
        <v>43.685722394704797</v>
      </c>
      <c r="V2318" s="11">
        <v>40.812777636051202</v>
      </c>
      <c r="W2318" s="11">
        <v>41.468219808340102</v>
      </c>
      <c r="X2318" s="11">
        <v>51.582547302007697</v>
      </c>
      <c r="Y2318" s="11">
        <v>64.409488413572305</v>
      </c>
      <c r="Z2318" s="11">
        <v>75.006136052131694</v>
      </c>
      <c r="AA2318" s="11">
        <v>69.6126266453266</v>
      </c>
      <c r="AB2318" s="11">
        <v>58.710577355623201</v>
      </c>
      <c r="AC2318" s="11">
        <v>62.004225390672701</v>
      </c>
      <c r="AD2318" s="11">
        <v>80.7789850587845</v>
      </c>
      <c r="AE2318" s="38">
        <v>71.718320991635295</v>
      </c>
      <c r="AF2318" s="38">
        <f t="shared" si="181"/>
        <v>27.109596915705996</v>
      </c>
      <c r="AG2318" s="38">
        <f>AVERAGE(G2318:$T2318)</f>
        <v>27.602833270941463</v>
      </c>
      <c r="AH2318" s="38">
        <f>AVERAGE(H2318:$T2318)</f>
        <v>28.337901618535707</v>
      </c>
      <c r="AI2318" s="44">
        <f>AVERAGE(F2318:$O2318)</f>
        <v>22.837882114839552</v>
      </c>
      <c r="AJ2318" s="44">
        <f>AVERAGE(G2318:$O2318)</f>
        <v>23.130503689554004</v>
      </c>
      <c r="AK2318" s="44">
        <f>AVERAGE(H2318:$O2318)</f>
        <v>23.765948556721213</v>
      </c>
      <c r="AL2318" s="44">
        <f t="shared" si="182"/>
        <v>19.5079085632801</v>
      </c>
      <c r="AM2318" s="44">
        <f t="shared" si="183"/>
        <v>20.093795270156861</v>
      </c>
      <c r="AN2318" s="44">
        <f t="shared" si="184"/>
        <v>21.656632115077979</v>
      </c>
    </row>
    <row r="2319" spans="2:40" x14ac:dyDescent="0.2">
      <c r="B2319" s="37">
        <v>10</v>
      </c>
      <c r="C2319" s="37">
        <v>16</v>
      </c>
      <c r="D2319" s="37">
        <v>5</v>
      </c>
      <c r="E2319" s="37">
        <f t="shared" si="180"/>
        <v>0</v>
      </c>
      <c r="F2319" s="11">
        <v>21.297288751602199</v>
      </c>
      <c r="G2319" s="11">
        <v>18.9169562225342</v>
      </c>
      <c r="H2319" s="11">
        <v>18.701101123809799</v>
      </c>
      <c r="I2319" s="11">
        <v>20.801953607559199</v>
      </c>
      <c r="J2319" s="11">
        <v>23.318184875726701</v>
      </c>
      <c r="K2319" s="11">
        <v>25.0019265854359</v>
      </c>
      <c r="L2319" s="11">
        <v>27.944529254913299</v>
      </c>
      <c r="M2319" s="11">
        <v>25.829234085321399</v>
      </c>
      <c r="N2319" s="11">
        <v>29.1817489013672</v>
      </c>
      <c r="O2319" s="11">
        <v>31.785542308807401</v>
      </c>
      <c r="P2319" s="11">
        <v>32.850965671777701</v>
      </c>
      <c r="Q2319" s="11">
        <v>32.650697959899901</v>
      </c>
      <c r="R2319" s="11">
        <v>36.420973442792899</v>
      </c>
      <c r="S2319" s="11">
        <v>37.462826424837097</v>
      </c>
      <c r="T2319" s="11">
        <v>48.117651046276102</v>
      </c>
      <c r="U2319" s="11">
        <v>47.421230949401902</v>
      </c>
      <c r="V2319" s="11">
        <v>43.999882736444498</v>
      </c>
      <c r="W2319" s="11">
        <v>44.791479499101598</v>
      </c>
      <c r="X2319" s="11">
        <v>51.368972734212903</v>
      </c>
      <c r="Y2319" s="11">
        <v>60.0837977144718</v>
      </c>
      <c r="Z2319" s="11">
        <v>81.891607824802406</v>
      </c>
      <c r="AA2319" s="11">
        <v>77.309379610300098</v>
      </c>
      <c r="AB2319" s="11">
        <v>66.901611872196199</v>
      </c>
      <c r="AC2319" s="11">
        <v>68.754255291223501</v>
      </c>
      <c r="AD2319" s="11">
        <v>79.8134062134027</v>
      </c>
      <c r="AE2319" s="38">
        <v>75.4743445842266</v>
      </c>
      <c r="AF2319" s="38">
        <f t="shared" si="181"/>
        <v>28.685438684177395</v>
      </c>
      <c r="AG2319" s="38">
        <f>AVERAGE(G2319:$T2319)</f>
        <v>29.21316367936134</v>
      </c>
      <c r="AH2319" s="38">
        <f>AVERAGE(H2319:$T2319)</f>
        <v>30.005179637578813</v>
      </c>
      <c r="AI2319" s="44">
        <f>AVERAGE(F2319:$O2319)</f>
        <v>24.27784657170773</v>
      </c>
      <c r="AJ2319" s="44">
        <f>AVERAGE(G2319:$O2319)</f>
        <v>24.609019662830566</v>
      </c>
      <c r="AK2319" s="44">
        <f>AVERAGE(H2319:$O2319)</f>
        <v>25.320527592867613</v>
      </c>
      <c r="AL2319" s="44">
        <f t="shared" si="182"/>
        <v>20.607096916246419</v>
      </c>
      <c r="AM2319" s="44">
        <f t="shared" si="183"/>
        <v>21.348024483013159</v>
      </c>
      <c r="AN2319" s="44">
        <f t="shared" si="184"/>
        <v>23.15353908948898</v>
      </c>
    </row>
    <row r="2320" spans="2:40" x14ac:dyDescent="0.2">
      <c r="B2320" s="37">
        <v>10</v>
      </c>
      <c r="C2320" s="37">
        <v>16</v>
      </c>
      <c r="D2320" s="37">
        <v>6</v>
      </c>
      <c r="E2320" s="37">
        <f t="shared" si="180"/>
        <v>0</v>
      </c>
      <c r="F2320" s="11">
        <v>25.623998216629001</v>
      </c>
      <c r="G2320" s="11">
        <v>21.418232234001199</v>
      </c>
      <c r="H2320" s="11">
        <v>19.808684216499302</v>
      </c>
      <c r="I2320" s="11">
        <v>25.166016393661501</v>
      </c>
      <c r="J2320" s="11">
        <v>30.9437343661785</v>
      </c>
      <c r="K2320" s="11">
        <v>33.135813405513801</v>
      </c>
      <c r="L2320" s="11">
        <v>36.019488241195702</v>
      </c>
      <c r="M2320" s="11">
        <v>29.126135308265699</v>
      </c>
      <c r="N2320" s="11">
        <v>35.288041483640697</v>
      </c>
      <c r="O2320" s="11">
        <v>40.472133019447298</v>
      </c>
      <c r="P2320" s="11">
        <v>43.430894518852199</v>
      </c>
      <c r="Q2320" s="11">
        <v>41.707577459096903</v>
      </c>
      <c r="R2320" s="11">
        <v>42.179407417535799</v>
      </c>
      <c r="S2320" s="11">
        <v>41.5425020129681</v>
      </c>
      <c r="T2320" s="11">
        <v>57.061293030977197</v>
      </c>
      <c r="U2320" s="11">
        <v>59.4734322452545</v>
      </c>
      <c r="V2320" s="11">
        <v>55.9004437351227</v>
      </c>
      <c r="W2320" s="11">
        <v>56.3038459119797</v>
      </c>
      <c r="X2320" s="11">
        <v>56.8692296276093</v>
      </c>
      <c r="Y2320" s="11">
        <v>62.082063523769399</v>
      </c>
      <c r="Z2320" s="11">
        <v>105.27890845584901</v>
      </c>
      <c r="AA2320" s="11">
        <v>93.834928455591196</v>
      </c>
      <c r="AB2320" s="11">
        <v>81.744024779558202</v>
      </c>
      <c r="AC2320" s="11">
        <v>83.404756779670706</v>
      </c>
      <c r="AD2320" s="11">
        <v>81.282813756346698</v>
      </c>
      <c r="AE2320" s="38">
        <v>80.993309864819096</v>
      </c>
      <c r="AF2320" s="38">
        <f t="shared" si="181"/>
        <v>34.861596754964197</v>
      </c>
      <c r="AG2320" s="38">
        <f>AVERAGE(G2320:$T2320)</f>
        <v>35.521425221988139</v>
      </c>
      <c r="AH2320" s="38">
        <f>AVERAGE(H2320:$T2320)</f>
        <v>36.606286221064053</v>
      </c>
      <c r="AI2320" s="44">
        <f>AVERAGE(F2320:$O2320)</f>
        <v>29.700227688503269</v>
      </c>
      <c r="AJ2320" s="44">
        <f>AVERAGE(G2320:$O2320)</f>
        <v>30.15314207426708</v>
      </c>
      <c r="AK2320" s="44">
        <f>AVERAGE(H2320:$O2320)</f>
        <v>31.245005804300312</v>
      </c>
      <c r="AL2320" s="44">
        <f t="shared" si="182"/>
        <v>24.5921330853939</v>
      </c>
      <c r="AM2320" s="44">
        <f t="shared" si="183"/>
        <v>26.09449612317086</v>
      </c>
      <c r="AN2320" s="44">
        <f t="shared" si="184"/>
        <v>29.014747324609761</v>
      </c>
    </row>
    <row r="2321" spans="2:40" x14ac:dyDescent="0.2">
      <c r="B2321" s="37">
        <v>10</v>
      </c>
      <c r="C2321" s="37">
        <v>16</v>
      </c>
      <c r="D2321" s="37">
        <v>23</v>
      </c>
      <c r="E2321" s="37">
        <f t="shared" si="180"/>
        <v>0</v>
      </c>
      <c r="F2321" s="11">
        <v>29.397737646579699</v>
      </c>
      <c r="G2321" s="11">
        <v>21.455717156887101</v>
      </c>
      <c r="H2321" s="11">
        <v>22.0639776668549</v>
      </c>
      <c r="I2321" s="11">
        <v>23.390858839988699</v>
      </c>
      <c r="J2321" s="11">
        <v>24.483596568584399</v>
      </c>
      <c r="K2321" s="11">
        <v>26.906033719062801</v>
      </c>
      <c r="L2321" s="11">
        <v>31.233780027627901</v>
      </c>
      <c r="M2321" s="11">
        <v>29.570389792919201</v>
      </c>
      <c r="N2321" s="11">
        <v>30.802021469831502</v>
      </c>
      <c r="O2321" s="11">
        <v>32.954462203979503</v>
      </c>
      <c r="P2321" s="11">
        <v>34.547255754232403</v>
      </c>
      <c r="Q2321" s="11">
        <v>36.685316788673397</v>
      </c>
      <c r="R2321" s="11">
        <v>40.837247766733199</v>
      </c>
      <c r="S2321" s="11">
        <v>46.977335092783001</v>
      </c>
      <c r="T2321" s="11">
        <v>43.3079886865616</v>
      </c>
      <c r="U2321" s="11">
        <v>48.998500444650702</v>
      </c>
      <c r="V2321" s="11">
        <v>47.496583129405998</v>
      </c>
      <c r="W2321" s="11">
        <v>53.537211099147797</v>
      </c>
      <c r="X2321" s="11">
        <v>68.736136202335402</v>
      </c>
      <c r="Y2321" s="11">
        <v>69.703754536777694</v>
      </c>
      <c r="Z2321" s="11">
        <v>62.694357837319401</v>
      </c>
      <c r="AA2321" s="11">
        <v>67.285656904935806</v>
      </c>
      <c r="AB2321" s="11">
        <v>61.470034422040001</v>
      </c>
      <c r="AC2321" s="11">
        <v>66.337011128366001</v>
      </c>
      <c r="AD2321" s="11">
        <v>69.118131769359096</v>
      </c>
      <c r="AE2321" s="38">
        <v>63.6664746909738</v>
      </c>
      <c r="AF2321" s="38">
        <f t="shared" si="181"/>
        <v>31.640914612086622</v>
      </c>
      <c r="AG2321" s="38">
        <f>AVERAGE(G2321:$T2321)</f>
        <v>31.801141538194258</v>
      </c>
      <c r="AH2321" s="38">
        <f>AVERAGE(H2321:$T2321)</f>
        <v>32.596943413679426</v>
      </c>
      <c r="AI2321" s="44">
        <f>AVERAGE(F2321:$O2321)</f>
        <v>27.22585750923157</v>
      </c>
      <c r="AJ2321" s="44">
        <f>AVERAGE(G2321:$O2321)</f>
        <v>26.98453749397067</v>
      </c>
      <c r="AK2321" s="44">
        <f>AVERAGE(H2321:$O2321)</f>
        <v>27.675640036106117</v>
      </c>
      <c r="AL2321" s="44">
        <f t="shared" si="182"/>
        <v>24.15837757577896</v>
      </c>
      <c r="AM2321" s="44">
        <f t="shared" si="183"/>
        <v>23.66003679027558</v>
      </c>
      <c r="AN2321" s="44">
        <f t="shared" si="184"/>
        <v>25.615649364423739</v>
      </c>
    </row>
    <row r="2322" spans="2:40" x14ac:dyDescent="0.2">
      <c r="B2322" s="37">
        <v>10</v>
      </c>
      <c r="C2322" s="37">
        <v>16</v>
      </c>
      <c r="D2322" s="37">
        <v>24</v>
      </c>
      <c r="E2322" s="37">
        <f t="shared" si="180"/>
        <v>0</v>
      </c>
      <c r="F2322" s="11">
        <v>26.602966069698301</v>
      </c>
      <c r="G2322" s="11">
        <v>19.453977951049801</v>
      </c>
      <c r="H2322" s="11">
        <v>19.947469925880402</v>
      </c>
      <c r="I2322" s="11">
        <v>21.395886050224298</v>
      </c>
      <c r="J2322" s="11">
        <v>22.129486998081202</v>
      </c>
      <c r="K2322" s="11">
        <v>24.538553506851201</v>
      </c>
      <c r="L2322" s="11">
        <v>27.861450169801699</v>
      </c>
      <c r="M2322" s="11">
        <v>27.408195210218398</v>
      </c>
      <c r="N2322" s="11">
        <v>28.485677438974399</v>
      </c>
      <c r="O2322" s="11">
        <v>30.176756857395201</v>
      </c>
      <c r="P2322" s="11">
        <v>30.8500012440681</v>
      </c>
      <c r="Q2322" s="11">
        <v>33.193016317367601</v>
      </c>
      <c r="R2322" s="11">
        <v>41.010190985918001</v>
      </c>
      <c r="S2322" s="11">
        <v>44.153589954614603</v>
      </c>
      <c r="T2322" s="11">
        <v>41.294689313888497</v>
      </c>
      <c r="U2322" s="11">
        <v>46.532166897296896</v>
      </c>
      <c r="V2322" s="11">
        <v>45.259163402080503</v>
      </c>
      <c r="W2322" s="11">
        <v>49.168818256616603</v>
      </c>
      <c r="X2322" s="11">
        <v>62.403912908792499</v>
      </c>
      <c r="Y2322" s="11">
        <v>64.767502214789403</v>
      </c>
      <c r="Z2322" s="11">
        <v>55.599024313688297</v>
      </c>
      <c r="AA2322" s="11">
        <v>58.652022465944299</v>
      </c>
      <c r="AB2322" s="11">
        <v>51.775333180427602</v>
      </c>
      <c r="AC2322" s="11">
        <v>53.880932948410504</v>
      </c>
      <c r="AD2322" s="11">
        <v>55.868478410005601</v>
      </c>
      <c r="AE2322" s="38">
        <v>53.913951629221401</v>
      </c>
      <c r="AF2322" s="38">
        <f t="shared" si="181"/>
        <v>29.23346053293545</v>
      </c>
      <c r="AG2322" s="38">
        <f>AVERAGE(G2322:$T2322)</f>
        <v>29.421352994595242</v>
      </c>
      <c r="AH2322" s="38">
        <f>AVERAGE(H2322:$T2322)</f>
        <v>30.188074151791049</v>
      </c>
      <c r="AI2322" s="44">
        <f>AVERAGE(F2322:$O2322)</f>
        <v>24.800042017817486</v>
      </c>
      <c r="AJ2322" s="44">
        <f>AVERAGE(G2322:$O2322)</f>
        <v>24.599717123164066</v>
      </c>
      <c r="AK2322" s="44">
        <f>AVERAGE(H2322:$O2322)</f>
        <v>25.24293451967835</v>
      </c>
      <c r="AL2322" s="44">
        <f t="shared" si="182"/>
        <v>21.9059573989868</v>
      </c>
      <c r="AM2322" s="44">
        <f t="shared" si="183"/>
        <v>21.493074886417382</v>
      </c>
      <c r="AN2322" s="44">
        <f t="shared" si="184"/>
        <v>23.174569330167763</v>
      </c>
    </row>
    <row r="2323" spans="2:40" x14ac:dyDescent="0.2">
      <c r="B2323" s="37">
        <v>10</v>
      </c>
      <c r="C2323" s="37">
        <v>17</v>
      </c>
      <c r="D2323" s="37">
        <v>1</v>
      </c>
      <c r="E2323" s="37">
        <f t="shared" si="180"/>
        <v>0</v>
      </c>
      <c r="F2323" s="11">
        <v>24.218810804307498</v>
      </c>
      <c r="G2323" s="11">
        <v>17.781866515398001</v>
      </c>
      <c r="H2323" s="11">
        <v>18.081739970922499</v>
      </c>
      <c r="I2323" s="11">
        <v>19.857216600418099</v>
      </c>
      <c r="J2323" s="11">
        <v>20.7347596569061</v>
      </c>
      <c r="K2323" s="11">
        <v>23.648077691554999</v>
      </c>
      <c r="L2323" s="11">
        <v>27.067426140785201</v>
      </c>
      <c r="M2323" s="11">
        <v>26.035712781667701</v>
      </c>
      <c r="N2323" s="11">
        <v>26.628804967641798</v>
      </c>
      <c r="O2323" s="11">
        <v>28.824971728563298</v>
      </c>
      <c r="P2323" s="11">
        <v>29.1920771698952</v>
      </c>
      <c r="Q2323" s="11">
        <v>32.086834835529302</v>
      </c>
      <c r="R2323" s="11">
        <v>41.660287271022803</v>
      </c>
      <c r="S2323" s="11">
        <v>38.914209025859797</v>
      </c>
      <c r="T2323" s="11">
        <v>37.763382954835897</v>
      </c>
      <c r="U2323" s="11">
        <v>44.033223013877901</v>
      </c>
      <c r="V2323" s="11">
        <v>43.285622092723798</v>
      </c>
      <c r="W2323" s="11">
        <v>52.459588262796402</v>
      </c>
      <c r="X2323" s="11">
        <v>70.870389795392796</v>
      </c>
      <c r="Y2323" s="11">
        <v>59.696462268114097</v>
      </c>
      <c r="Z2323" s="11">
        <v>56.989941565036801</v>
      </c>
      <c r="AA2323" s="11">
        <v>56.347141703844102</v>
      </c>
      <c r="AB2323" s="11">
        <v>49.2307103931904</v>
      </c>
      <c r="AC2323" s="11">
        <v>57.574458945393602</v>
      </c>
      <c r="AD2323" s="11">
        <v>45.785762299342103</v>
      </c>
      <c r="AE2323" s="38">
        <v>42.891197386175399</v>
      </c>
      <c r="AF2323" s="38">
        <f t="shared" si="181"/>
        <v>27.499745207687216</v>
      </c>
      <c r="AG2323" s="38">
        <f>AVERAGE(G2323:$T2323)</f>
        <v>27.734097665071481</v>
      </c>
      <c r="AH2323" s="38">
        <f>AVERAGE(H2323:$T2323)</f>
        <v>28.499653907354055</v>
      </c>
      <c r="AI2323" s="44">
        <f>AVERAGE(F2323:$O2323)</f>
        <v>23.28793868581652</v>
      </c>
      <c r="AJ2323" s="44">
        <f>AVERAGE(G2323:$O2323)</f>
        <v>23.184508450428634</v>
      </c>
      <c r="AK2323" s="44">
        <f>AVERAGE(H2323:$O2323)</f>
        <v>23.859838692307463</v>
      </c>
      <c r="AL2323" s="44">
        <f t="shared" si="182"/>
        <v>20.134878709590442</v>
      </c>
      <c r="AM2323" s="44">
        <f t="shared" si="183"/>
        <v>20.020732087039939</v>
      </c>
      <c r="AN2323" s="44">
        <f t="shared" si="184"/>
        <v>21.877844012117379</v>
      </c>
    </row>
    <row r="2324" spans="2:40" x14ac:dyDescent="0.2">
      <c r="B2324" s="37">
        <v>10</v>
      </c>
      <c r="C2324" s="37">
        <v>17</v>
      </c>
      <c r="D2324" s="37">
        <v>2</v>
      </c>
      <c r="E2324" s="37">
        <f t="shared" si="180"/>
        <v>0</v>
      </c>
      <c r="F2324" s="11">
        <v>21.989304344296499</v>
      </c>
      <c r="G2324" s="11">
        <v>17.022653917551001</v>
      </c>
      <c r="H2324" s="11">
        <v>17.363292850255998</v>
      </c>
      <c r="I2324" s="11">
        <v>19.279745959758799</v>
      </c>
      <c r="J2324" s="11">
        <v>19.943076095342601</v>
      </c>
      <c r="K2324" s="11">
        <v>22.5811983203888</v>
      </c>
      <c r="L2324" s="11">
        <v>25.7533230295181</v>
      </c>
      <c r="M2324" s="11">
        <v>25.019287398576701</v>
      </c>
      <c r="N2324" s="11">
        <v>25.825735779762301</v>
      </c>
      <c r="O2324" s="11">
        <v>27.5834576673508</v>
      </c>
      <c r="P2324" s="11">
        <v>27.8690024495125</v>
      </c>
      <c r="Q2324" s="11">
        <v>30.1088078489304</v>
      </c>
      <c r="R2324" s="11">
        <v>40.1350749261752</v>
      </c>
      <c r="S2324" s="11">
        <v>42.544378794670102</v>
      </c>
      <c r="T2324" s="11">
        <v>38.462197223663303</v>
      </c>
      <c r="U2324" s="11">
        <v>42.314189041614497</v>
      </c>
      <c r="V2324" s="11">
        <v>41.571443205237401</v>
      </c>
      <c r="W2324" s="11">
        <v>51.509039314985301</v>
      </c>
      <c r="X2324" s="11">
        <v>71.126360051393505</v>
      </c>
      <c r="Y2324" s="11">
        <v>69.460377813339207</v>
      </c>
      <c r="Z2324" s="11">
        <v>64.612525327205702</v>
      </c>
      <c r="AA2324" s="11">
        <v>61.372550599098197</v>
      </c>
      <c r="AB2324" s="11">
        <v>46.033355748414998</v>
      </c>
      <c r="AC2324" s="11">
        <v>53.013098520278902</v>
      </c>
      <c r="AD2324" s="11">
        <v>36.549729162097002</v>
      </c>
      <c r="AE2324" s="38">
        <v>35.674046490907699</v>
      </c>
      <c r="AF2324" s="38">
        <f t="shared" si="181"/>
        <v>26.765369107050205</v>
      </c>
      <c r="AG2324" s="38">
        <f>AVERAGE(G2324:$T2324)</f>
        <v>27.106516590104039</v>
      </c>
      <c r="AH2324" s="38">
        <f>AVERAGE(H2324:$T2324)</f>
        <v>27.882198334146583</v>
      </c>
      <c r="AI2324" s="44">
        <f>AVERAGE(F2324:$O2324)</f>
        <v>22.236107536280162</v>
      </c>
      <c r="AJ2324" s="44">
        <f>AVERAGE(G2324:$O2324)</f>
        <v>22.263530113167235</v>
      </c>
      <c r="AK2324" s="44">
        <f>AVERAGE(H2324:$O2324)</f>
        <v>22.918639637619265</v>
      </c>
      <c r="AL2324" s="44">
        <f t="shared" si="182"/>
        <v>19.119614633440982</v>
      </c>
      <c r="AM2324" s="44">
        <f t="shared" si="183"/>
        <v>19.23799342865944</v>
      </c>
      <c r="AN2324" s="44">
        <f t="shared" si="184"/>
        <v>20.984127251052861</v>
      </c>
    </row>
    <row r="2325" spans="2:40" x14ac:dyDescent="0.2">
      <c r="B2325" s="37">
        <v>10</v>
      </c>
      <c r="C2325" s="37">
        <v>17</v>
      </c>
      <c r="D2325" s="37">
        <v>3</v>
      </c>
      <c r="E2325" s="37">
        <f t="shared" si="180"/>
        <v>0</v>
      </c>
      <c r="F2325" s="11">
        <v>21.187990511596201</v>
      </c>
      <c r="G2325" s="11">
        <v>16.928263214349698</v>
      </c>
      <c r="H2325" s="11">
        <v>17.4464088511467</v>
      </c>
      <c r="I2325" s="11">
        <v>19.532540019989</v>
      </c>
      <c r="J2325" s="11">
        <v>20.024979681491899</v>
      </c>
      <c r="K2325" s="11">
        <v>22.901885585069699</v>
      </c>
      <c r="L2325" s="11">
        <v>25.9194336776733</v>
      </c>
      <c r="M2325" s="11">
        <v>25.824933190584201</v>
      </c>
      <c r="N2325" s="11">
        <v>26.5615139725208</v>
      </c>
      <c r="O2325" s="11">
        <v>28.6138794643879</v>
      </c>
      <c r="P2325" s="11">
        <v>28.596580737114</v>
      </c>
      <c r="Q2325" s="11">
        <v>31.750650491476101</v>
      </c>
      <c r="R2325" s="11">
        <v>41.683194691896396</v>
      </c>
      <c r="S2325" s="11">
        <v>43.295917198419602</v>
      </c>
      <c r="T2325" s="11">
        <v>40.651608376979802</v>
      </c>
      <c r="U2325" s="11">
        <v>44.054610005140297</v>
      </c>
      <c r="V2325" s="11">
        <v>43.315517440319098</v>
      </c>
      <c r="W2325" s="11">
        <v>51.291743656873699</v>
      </c>
      <c r="X2325" s="11">
        <v>74.036323476552994</v>
      </c>
      <c r="Y2325" s="11">
        <v>68.602908757448205</v>
      </c>
      <c r="Z2325" s="11">
        <v>64.715707954406696</v>
      </c>
      <c r="AA2325" s="11">
        <v>64.2693850972652</v>
      </c>
      <c r="AB2325" s="11">
        <v>54.480107064962397</v>
      </c>
      <c r="AC2325" s="11">
        <v>59.572038176298101</v>
      </c>
      <c r="AD2325" s="11">
        <v>31.812303432941398</v>
      </c>
      <c r="AE2325" s="38">
        <v>30.097153611183199</v>
      </c>
      <c r="AF2325" s="38">
        <f t="shared" si="181"/>
        <v>27.394651977646355</v>
      </c>
      <c r="AG2325" s="38">
        <f>AVERAGE(G2325:$T2325)</f>
        <v>27.837984939507077</v>
      </c>
      <c r="AH2325" s="38">
        <f>AVERAGE(H2325:$T2325)</f>
        <v>28.677194302980727</v>
      </c>
      <c r="AI2325" s="44">
        <f>AVERAGE(F2325:$O2325)</f>
        <v>22.494182816880944</v>
      </c>
      <c r="AJ2325" s="44">
        <f>AVERAGE(G2325:$O2325)</f>
        <v>22.639315295245908</v>
      </c>
      <c r="AK2325" s="44">
        <f>AVERAGE(H2325:$O2325)</f>
        <v>23.353196805357936</v>
      </c>
      <c r="AL2325" s="44">
        <f t="shared" si="182"/>
        <v>19.0240364557147</v>
      </c>
      <c r="AM2325" s="44">
        <f t="shared" si="183"/>
        <v>19.366815470409399</v>
      </c>
      <c r="AN2325" s="44">
        <f t="shared" si="184"/>
        <v>21.165049563074117</v>
      </c>
    </row>
    <row r="2326" spans="2:40" x14ac:dyDescent="0.2">
      <c r="B2326" s="37">
        <v>10</v>
      </c>
      <c r="C2326" s="37">
        <v>17</v>
      </c>
      <c r="D2326" s="37">
        <v>4</v>
      </c>
      <c r="E2326" s="37">
        <f t="shared" si="180"/>
        <v>0</v>
      </c>
      <c r="F2326" s="11">
        <v>20.496947650194201</v>
      </c>
      <c r="G2326" s="11">
        <v>17.142114446163198</v>
      </c>
      <c r="H2326" s="11">
        <v>18.149269927978501</v>
      </c>
      <c r="I2326" s="11">
        <v>20.190408235549899</v>
      </c>
      <c r="J2326" s="11">
        <v>20.6635030806065</v>
      </c>
      <c r="K2326" s="11">
        <v>23.642153783559799</v>
      </c>
      <c r="L2326" s="11">
        <v>25.7554497761726</v>
      </c>
      <c r="M2326" s="11">
        <v>25.531239161491399</v>
      </c>
      <c r="N2326" s="11">
        <v>27.363563205719</v>
      </c>
      <c r="O2326" s="11">
        <v>29.068058941125901</v>
      </c>
      <c r="P2326" s="11">
        <v>29.010553108215301</v>
      </c>
      <c r="Q2326" s="11">
        <v>31.8532943878174</v>
      </c>
      <c r="R2326" s="11">
        <v>39.926508630037297</v>
      </c>
      <c r="S2326" s="11">
        <v>45.949741589307799</v>
      </c>
      <c r="T2326" s="11">
        <v>42.1704525535107</v>
      </c>
      <c r="U2326" s="11">
        <v>43.7059082641602</v>
      </c>
      <c r="V2326" s="11">
        <v>44.415028594732298</v>
      </c>
      <c r="W2326" s="11">
        <v>50.5632322907448</v>
      </c>
      <c r="X2326" s="11">
        <v>68.869777514934498</v>
      </c>
      <c r="Y2326" s="11">
        <v>74.552794655561399</v>
      </c>
      <c r="Z2326" s="11">
        <v>71.736664644479703</v>
      </c>
      <c r="AA2326" s="11">
        <v>63.507882190227498</v>
      </c>
      <c r="AB2326" s="11">
        <v>54.677304266691202</v>
      </c>
      <c r="AC2326" s="11">
        <v>57.864382829666098</v>
      </c>
      <c r="AD2326" s="11">
        <v>28.0141220930219</v>
      </c>
      <c r="AE2326" s="38">
        <v>27.359370519518901</v>
      </c>
      <c r="AF2326" s="38">
        <f t="shared" si="181"/>
        <v>27.794217231829968</v>
      </c>
      <c r="AG2326" s="38">
        <f>AVERAGE(G2326:$T2326)</f>
        <v>28.315450773375378</v>
      </c>
      <c r="AH2326" s="38">
        <f>AVERAGE(H2326:$T2326)</f>
        <v>29.174938183160933</v>
      </c>
      <c r="AI2326" s="44">
        <f>AVERAGE(F2326:$O2326)</f>
        <v>22.800270820856106</v>
      </c>
      <c r="AJ2326" s="44">
        <f>AVERAGE(G2326:$O2326)</f>
        <v>23.056195617596313</v>
      </c>
      <c r="AK2326" s="44">
        <f>AVERAGE(H2326:$O2326)</f>
        <v>23.795455764025451</v>
      </c>
      <c r="AL2326" s="44">
        <f t="shared" si="182"/>
        <v>19.32844866809846</v>
      </c>
      <c r="AM2326" s="44">
        <f t="shared" si="183"/>
        <v>19.957489894771577</v>
      </c>
      <c r="AN2326" s="44">
        <f t="shared" si="184"/>
        <v>21.680156960773459</v>
      </c>
    </row>
    <row r="2327" spans="2:40" x14ac:dyDescent="0.2">
      <c r="B2327" s="37">
        <v>10</v>
      </c>
      <c r="C2327" s="37">
        <v>17</v>
      </c>
      <c r="D2327" s="37">
        <v>5</v>
      </c>
      <c r="E2327" s="37">
        <f t="shared" si="180"/>
        <v>0</v>
      </c>
      <c r="F2327" s="11">
        <v>20.932915760517101</v>
      </c>
      <c r="G2327" s="11">
        <v>18.535132787704502</v>
      </c>
      <c r="H2327" s="11">
        <v>20.671048476934399</v>
      </c>
      <c r="I2327" s="11">
        <v>23.636532976150502</v>
      </c>
      <c r="J2327" s="11">
        <v>24.113478308677699</v>
      </c>
      <c r="K2327" s="11">
        <v>27.959803586006199</v>
      </c>
      <c r="L2327" s="11">
        <v>28.245566869497299</v>
      </c>
      <c r="M2327" s="11">
        <v>27.824452207088498</v>
      </c>
      <c r="N2327" s="11">
        <v>32.437466754913302</v>
      </c>
      <c r="O2327" s="11">
        <v>34.0616517534256</v>
      </c>
      <c r="P2327" s="11">
        <v>35.298306013822597</v>
      </c>
      <c r="Q2327" s="11">
        <v>37.947966451644902</v>
      </c>
      <c r="R2327" s="11">
        <v>41.927129826068899</v>
      </c>
      <c r="S2327" s="11">
        <v>53.1342028644085</v>
      </c>
      <c r="T2327" s="11">
        <v>48.920271061420401</v>
      </c>
      <c r="U2327" s="11">
        <v>50.616855634927802</v>
      </c>
      <c r="V2327" s="11">
        <v>52.327150722026801</v>
      </c>
      <c r="W2327" s="11">
        <v>56.536513580203099</v>
      </c>
      <c r="X2327" s="11">
        <v>72.648399734973907</v>
      </c>
      <c r="Y2327" s="11">
        <v>90.683540881872204</v>
      </c>
      <c r="Z2327" s="11">
        <v>86.798241072654704</v>
      </c>
      <c r="AA2327" s="11">
        <v>78.792516250729605</v>
      </c>
      <c r="AB2327" s="11">
        <v>66.443180603355202</v>
      </c>
      <c r="AC2327" s="11">
        <v>65.208484668463498</v>
      </c>
      <c r="AD2327" s="11">
        <v>34.467766187846699</v>
      </c>
      <c r="AE2327" s="38">
        <v>35.182533636987202</v>
      </c>
      <c r="AF2327" s="38">
        <f t="shared" si="181"/>
        <v>31.709728379885362</v>
      </c>
      <c r="AG2327" s="38">
        <f>AVERAGE(G2327:$T2327)</f>
        <v>32.479500709840238</v>
      </c>
      <c r="AH2327" s="38">
        <f>AVERAGE(H2327:$T2327)</f>
        <v>33.552144396158369</v>
      </c>
      <c r="AI2327" s="44">
        <f>AVERAGE(F2327:$O2327)</f>
        <v>25.841804948091514</v>
      </c>
      <c r="AJ2327" s="44">
        <f>AVERAGE(G2327:$O2327)</f>
        <v>26.387237080044223</v>
      </c>
      <c r="AK2327" s="44">
        <f>AVERAGE(H2327:$O2327)</f>
        <v>27.368750116586686</v>
      </c>
      <c r="AL2327" s="44">
        <f t="shared" si="182"/>
        <v>21.577821661996843</v>
      </c>
      <c r="AM2327" s="44">
        <f t="shared" si="183"/>
        <v>22.983199227094662</v>
      </c>
      <c r="AN2327" s="44">
        <f t="shared" si="184"/>
        <v>24.92528604345322</v>
      </c>
    </row>
    <row r="2328" spans="2:40" x14ac:dyDescent="0.2">
      <c r="B2328" s="37">
        <v>10</v>
      </c>
      <c r="C2328" s="37">
        <v>17</v>
      </c>
      <c r="D2328" s="37">
        <v>6</v>
      </c>
      <c r="E2328" s="37">
        <f t="shared" si="180"/>
        <v>0</v>
      </c>
      <c r="F2328" s="11">
        <v>22.105986058235199</v>
      </c>
      <c r="G2328" s="11">
        <v>20.357798781395001</v>
      </c>
      <c r="H2328" s="11">
        <v>25.2042138442993</v>
      </c>
      <c r="I2328" s="11">
        <v>29.842936275482199</v>
      </c>
      <c r="J2328" s="11">
        <v>31.510632676124601</v>
      </c>
      <c r="K2328" s="11">
        <v>37.133982214689297</v>
      </c>
      <c r="L2328" s="11">
        <v>32.927886289119698</v>
      </c>
      <c r="M2328" s="11">
        <v>31.3029773693085</v>
      </c>
      <c r="N2328" s="11">
        <v>41.587656460761998</v>
      </c>
      <c r="O2328" s="11">
        <v>43.799227275848402</v>
      </c>
      <c r="P2328" s="11">
        <v>45.673354509592102</v>
      </c>
      <c r="Q2328" s="11">
        <v>47.8079920454025</v>
      </c>
      <c r="R2328" s="11">
        <v>46.587541220665003</v>
      </c>
      <c r="S2328" s="11">
        <v>65.421668124198902</v>
      </c>
      <c r="T2328" s="11">
        <v>62.123447648763701</v>
      </c>
      <c r="U2328" s="11">
        <v>63.681544443130498</v>
      </c>
      <c r="V2328" s="11">
        <v>65.069234933137906</v>
      </c>
      <c r="W2328" s="11">
        <v>65.082963202953295</v>
      </c>
      <c r="X2328" s="11">
        <v>79.105655352830894</v>
      </c>
      <c r="Y2328" s="11">
        <v>113.91486640632201</v>
      </c>
      <c r="Z2328" s="11">
        <v>111.144020620584</v>
      </c>
      <c r="AA2328" s="11">
        <v>97.356635259509105</v>
      </c>
      <c r="AB2328" s="11">
        <v>84.580132738798895</v>
      </c>
      <c r="AC2328" s="11">
        <v>79.088143497467001</v>
      </c>
      <c r="AD2328" s="11">
        <v>49.957556964278197</v>
      </c>
      <c r="AE2328" s="38">
        <v>59.339176013767698</v>
      </c>
      <c r="AF2328" s="38">
        <f t="shared" si="181"/>
        <v>38.892486719592426</v>
      </c>
      <c r="AG2328" s="38">
        <f>AVERAGE(G2328:$T2328)</f>
        <v>40.091522481117941</v>
      </c>
      <c r="AH2328" s="38">
        <f>AVERAGE(H2328:$T2328)</f>
        <v>41.609501227250476</v>
      </c>
      <c r="AI2328" s="44">
        <f>AVERAGE(F2328:$O2328)</f>
        <v>31.577329724526425</v>
      </c>
      <c r="AJ2328" s="44">
        <f>AVERAGE(G2328:$O2328)</f>
        <v>32.629701243003218</v>
      </c>
      <c r="AK2328" s="44">
        <f>AVERAGE(H2328:$O2328)</f>
        <v>34.163689050704249</v>
      </c>
      <c r="AL2328" s="44">
        <f t="shared" si="182"/>
        <v>25.804313527107261</v>
      </c>
      <c r="AM2328" s="44">
        <f t="shared" si="183"/>
        <v>28.809912758398081</v>
      </c>
      <c r="AN2328" s="44">
        <f t="shared" si="184"/>
        <v>31.323930259943019</v>
      </c>
    </row>
    <row r="2329" spans="2:40" x14ac:dyDescent="0.2">
      <c r="B2329" s="37">
        <v>10</v>
      </c>
      <c r="C2329" s="37">
        <v>17</v>
      </c>
      <c r="D2329" s="37">
        <v>23</v>
      </c>
      <c r="E2329" s="37">
        <f t="shared" si="180"/>
        <v>0</v>
      </c>
      <c r="F2329" s="11">
        <v>30.853349015235899</v>
      </c>
      <c r="G2329" s="11">
        <v>21.617806933402999</v>
      </c>
      <c r="H2329" s="11">
        <v>22.044720640182501</v>
      </c>
      <c r="I2329" s="11">
        <v>24.4355685863495</v>
      </c>
      <c r="J2329" s="11">
        <v>25.170297669172299</v>
      </c>
      <c r="K2329" s="11">
        <v>28.535902148008301</v>
      </c>
      <c r="L2329" s="11">
        <v>31.824910145998</v>
      </c>
      <c r="M2329" s="11">
        <v>29.4194792470932</v>
      </c>
      <c r="N2329" s="11">
        <v>31.176899641037</v>
      </c>
      <c r="O2329" s="11">
        <v>33.6502150201798</v>
      </c>
      <c r="P2329" s="11">
        <v>34.652705780506103</v>
      </c>
      <c r="Q2329" s="11">
        <v>37.2458277564049</v>
      </c>
      <c r="R2329" s="11">
        <v>44.9941515212059</v>
      </c>
      <c r="S2329" s="11">
        <v>42.826262588501002</v>
      </c>
      <c r="T2329" s="11">
        <v>43.187341502189597</v>
      </c>
      <c r="U2329" s="11">
        <v>46.898917593479197</v>
      </c>
      <c r="V2329" s="11">
        <v>48.916687992095902</v>
      </c>
      <c r="W2329" s="11">
        <v>60.367949110984803</v>
      </c>
      <c r="X2329" s="11">
        <v>71.3836340174675</v>
      </c>
      <c r="Y2329" s="11">
        <v>65.205952346324906</v>
      </c>
      <c r="Z2329" s="11">
        <v>60.689965678930299</v>
      </c>
      <c r="AA2329" s="11">
        <v>69.143547191619902</v>
      </c>
      <c r="AB2329" s="11">
        <v>71.958492263317098</v>
      </c>
      <c r="AC2329" s="11">
        <v>82.519619885444598</v>
      </c>
      <c r="AD2329" s="11">
        <v>94.037156289339094</v>
      </c>
      <c r="AE2329" s="38">
        <v>91.991378889560707</v>
      </c>
      <c r="AF2329" s="38">
        <f t="shared" si="181"/>
        <v>32.109029213031128</v>
      </c>
      <c r="AG2329" s="38">
        <f>AVERAGE(G2329:$T2329)</f>
        <v>32.198720655730789</v>
      </c>
      <c r="AH2329" s="38">
        <f>AVERAGE(H2329:$T2329)</f>
        <v>33.012637095909852</v>
      </c>
      <c r="AI2329" s="44">
        <f>AVERAGE(F2329:$O2329)</f>
        <v>27.872914904665947</v>
      </c>
      <c r="AJ2329" s="44">
        <f>AVERAGE(G2329:$O2329)</f>
        <v>27.541755559047065</v>
      </c>
      <c r="AK2329" s="44">
        <f>AVERAGE(H2329:$O2329)</f>
        <v>28.282249137252577</v>
      </c>
      <c r="AL2329" s="44">
        <f t="shared" si="182"/>
        <v>24.82434856886864</v>
      </c>
      <c r="AM2329" s="44">
        <f t="shared" si="183"/>
        <v>24.360859195423121</v>
      </c>
      <c r="AN2329" s="44">
        <f t="shared" si="184"/>
        <v>26.402279837942121</v>
      </c>
    </row>
    <row r="2330" spans="2:40" x14ac:dyDescent="0.2">
      <c r="B2330" s="37">
        <v>10</v>
      </c>
      <c r="C2330" s="37">
        <v>17</v>
      </c>
      <c r="D2330" s="37">
        <v>24</v>
      </c>
      <c r="E2330" s="37">
        <f t="shared" si="180"/>
        <v>0</v>
      </c>
      <c r="F2330" s="11">
        <v>27.8419002869725</v>
      </c>
      <c r="G2330" s="11">
        <v>19.8731885061264</v>
      </c>
      <c r="H2330" s="11">
        <v>20.2240661087036</v>
      </c>
      <c r="I2330" s="11">
        <v>22.128522087097199</v>
      </c>
      <c r="J2330" s="11">
        <v>22.883725035190601</v>
      </c>
      <c r="K2330" s="11">
        <v>25.716156070232401</v>
      </c>
      <c r="L2330" s="11">
        <v>29.341468329429599</v>
      </c>
      <c r="M2330" s="11">
        <v>27.283236716270402</v>
      </c>
      <c r="N2330" s="11">
        <v>29.0169236211777</v>
      </c>
      <c r="O2330" s="11">
        <v>31.401550878524802</v>
      </c>
      <c r="P2330" s="11">
        <v>32.287996111392999</v>
      </c>
      <c r="Q2330" s="11">
        <v>34.024841089725498</v>
      </c>
      <c r="R2330" s="11">
        <v>40.103928621292098</v>
      </c>
      <c r="S2330" s="11">
        <v>40.482988039493598</v>
      </c>
      <c r="T2330" s="11">
        <v>40.611468685150101</v>
      </c>
      <c r="U2330" s="11">
        <v>44.626995699882499</v>
      </c>
      <c r="V2330" s="11">
        <v>46.6900519628525</v>
      </c>
      <c r="W2330" s="11">
        <v>56.628385310173002</v>
      </c>
      <c r="X2330" s="11">
        <v>66.3034097509384</v>
      </c>
      <c r="Y2330" s="11">
        <v>59.410069088458997</v>
      </c>
      <c r="Z2330" s="11">
        <v>54.2997615215778</v>
      </c>
      <c r="AA2330" s="11">
        <v>59.636658112049098</v>
      </c>
      <c r="AB2330" s="11">
        <v>58.266234167337402</v>
      </c>
      <c r="AC2330" s="11">
        <v>73.976719975024494</v>
      </c>
      <c r="AD2330" s="11">
        <v>79.839458030223895</v>
      </c>
      <c r="AE2330" s="38">
        <v>73.8121254945993</v>
      </c>
      <c r="AF2330" s="38">
        <f t="shared" si="181"/>
        <v>29.548130679118636</v>
      </c>
      <c r="AG2330" s="38">
        <f>AVERAGE(G2330:$T2330)</f>
        <v>29.670004278557645</v>
      </c>
      <c r="AH2330" s="38">
        <f>AVERAGE(H2330:$T2330)</f>
        <v>30.423605491821586</v>
      </c>
      <c r="AI2330" s="44">
        <f>AVERAGE(F2330:$O2330)</f>
        <v>25.571073763972525</v>
      </c>
      <c r="AJ2330" s="44">
        <f>AVERAGE(G2330:$O2330)</f>
        <v>25.31875970586141</v>
      </c>
      <c r="AK2330" s="44">
        <f>AVERAGE(H2330:$O2330)</f>
        <v>25.99945610582829</v>
      </c>
      <c r="AL2330" s="44">
        <f t="shared" si="182"/>
        <v>22.59028040481806</v>
      </c>
      <c r="AM2330" s="44">
        <f t="shared" si="183"/>
        <v>22.165131561470041</v>
      </c>
      <c r="AN2330" s="44">
        <f t="shared" si="184"/>
        <v>24.058787526130679</v>
      </c>
    </row>
    <row r="2331" spans="2:40" x14ac:dyDescent="0.2">
      <c r="B2331" s="37">
        <v>10</v>
      </c>
      <c r="C2331" s="37">
        <v>18</v>
      </c>
      <c r="D2331" s="37">
        <v>1</v>
      </c>
      <c r="E2331" s="37">
        <f t="shared" si="180"/>
        <v>0</v>
      </c>
      <c r="F2331" s="11">
        <v>25.595116955757099</v>
      </c>
      <c r="G2331" s="11">
        <v>18.416359457969701</v>
      </c>
      <c r="H2331" s="11">
        <v>19.016354226112401</v>
      </c>
      <c r="I2331" s="11">
        <v>21.059565284729</v>
      </c>
      <c r="J2331" s="11">
        <v>21.755754741668699</v>
      </c>
      <c r="K2331" s="11">
        <v>24.077425765514398</v>
      </c>
      <c r="L2331" s="11">
        <v>28.280900604248</v>
      </c>
      <c r="M2331" s="11">
        <v>25.831641163825999</v>
      </c>
      <c r="N2331" s="11">
        <v>28.2613104047775</v>
      </c>
      <c r="O2331" s="11">
        <v>30.10443197155</v>
      </c>
      <c r="P2331" s="11">
        <v>30.858703101873399</v>
      </c>
      <c r="Q2331" s="11">
        <v>34.286899255275699</v>
      </c>
      <c r="R2331" s="11">
        <v>37.090479316711402</v>
      </c>
      <c r="S2331" s="11">
        <v>38.143345406532298</v>
      </c>
      <c r="T2331" s="11">
        <v>39.696224678278</v>
      </c>
      <c r="U2331" s="11">
        <v>43.285234921932201</v>
      </c>
      <c r="V2331" s="11">
        <v>47.761102565526997</v>
      </c>
      <c r="W2331" s="11">
        <v>57.746278034210199</v>
      </c>
      <c r="X2331" s="11">
        <v>68.198414831876804</v>
      </c>
      <c r="Y2331" s="11">
        <v>58.356350499868398</v>
      </c>
      <c r="Z2331" s="11">
        <v>55.161191345691698</v>
      </c>
      <c r="AA2331" s="11">
        <v>62.502175737619403</v>
      </c>
      <c r="AB2331" s="11">
        <v>66.055672783374803</v>
      </c>
      <c r="AC2331" s="11">
        <v>75.836647691249894</v>
      </c>
      <c r="AD2331" s="11">
        <v>73.9346324744225</v>
      </c>
      <c r="AE2331" s="38">
        <v>73.758537148714097</v>
      </c>
      <c r="AF2331" s="38">
        <f t="shared" si="181"/>
        <v>28.164967488988243</v>
      </c>
      <c r="AG2331" s="38">
        <f>AVERAGE(G2331:$T2331)</f>
        <v>28.348528241361894</v>
      </c>
      <c r="AH2331" s="38">
        <f>AVERAGE(H2331:$T2331)</f>
        <v>29.112541224699761</v>
      </c>
      <c r="AI2331" s="44">
        <f>AVERAGE(F2331:$O2331)</f>
        <v>24.23988605761528</v>
      </c>
      <c r="AJ2331" s="44">
        <f>AVERAGE(G2331:$O2331)</f>
        <v>24.089304846710629</v>
      </c>
      <c r="AK2331" s="44">
        <f>AVERAGE(H2331:$O2331)</f>
        <v>24.798423020303254</v>
      </c>
      <c r="AL2331" s="44">
        <f t="shared" si="182"/>
        <v>21.16863013324738</v>
      </c>
      <c r="AM2331" s="44">
        <f t="shared" si="183"/>
        <v>20.865091895198837</v>
      </c>
      <c r="AN2331" s="44">
        <f t="shared" si="184"/>
        <v>22.838000124454503</v>
      </c>
    </row>
    <row r="2332" spans="2:40" x14ac:dyDescent="0.2">
      <c r="B2332" s="37">
        <v>10</v>
      </c>
      <c r="C2332" s="37">
        <v>18</v>
      </c>
      <c r="D2332" s="37">
        <v>2</v>
      </c>
      <c r="E2332" s="37">
        <f t="shared" si="180"/>
        <v>0</v>
      </c>
      <c r="F2332" s="11">
        <v>22.372147443294502</v>
      </c>
      <c r="G2332" s="11">
        <v>17.637128240585302</v>
      </c>
      <c r="H2332" s="11">
        <v>18.2937815949917</v>
      </c>
      <c r="I2332" s="11">
        <v>20.141606695175199</v>
      </c>
      <c r="J2332" s="11">
        <v>20.6588981146812</v>
      </c>
      <c r="K2332" s="11">
        <v>22.907103130578999</v>
      </c>
      <c r="L2332" s="11">
        <v>26.743798190832099</v>
      </c>
      <c r="M2332" s="11">
        <v>24.899091253280599</v>
      </c>
      <c r="N2332" s="11">
        <v>26.8052943706512</v>
      </c>
      <c r="O2332" s="11">
        <v>28.895188902854901</v>
      </c>
      <c r="P2332" s="11">
        <v>29.322257550239598</v>
      </c>
      <c r="Q2332" s="11">
        <v>32.574824966192203</v>
      </c>
      <c r="R2332" s="11">
        <v>37.153235621690698</v>
      </c>
      <c r="S2332" s="11">
        <v>37.1632168874741</v>
      </c>
      <c r="T2332" s="11">
        <v>38.176535600662199</v>
      </c>
      <c r="U2332" s="11">
        <v>41.299411689758301</v>
      </c>
      <c r="V2332" s="11">
        <v>45.078586469173402</v>
      </c>
      <c r="W2332" s="11">
        <v>54.009159709692</v>
      </c>
      <c r="X2332" s="11">
        <v>75.5390339334011</v>
      </c>
      <c r="Y2332" s="11">
        <v>61.147831618785901</v>
      </c>
      <c r="Z2332" s="11">
        <v>59.128103414535502</v>
      </c>
      <c r="AA2332" s="11">
        <v>65.159956410646402</v>
      </c>
      <c r="AB2332" s="11">
        <v>73.286587642192799</v>
      </c>
      <c r="AC2332" s="11">
        <v>75.443082136631006</v>
      </c>
      <c r="AD2332" s="11">
        <v>78.532829894065898</v>
      </c>
      <c r="AE2332" s="38">
        <v>77.910827213764193</v>
      </c>
      <c r="AF2332" s="38">
        <f t="shared" si="181"/>
        <v>26.9162739042123</v>
      </c>
      <c r="AG2332" s="38">
        <f>AVERAGE(G2332:$T2332)</f>
        <v>27.240854365706422</v>
      </c>
      <c r="AH2332" s="38">
        <f>AVERAGE(H2332:$T2332)</f>
        <v>27.979602529177285</v>
      </c>
      <c r="AI2332" s="44">
        <f>AVERAGE(F2332:$O2332)</f>
        <v>22.935403793692572</v>
      </c>
      <c r="AJ2332" s="44">
        <f>AVERAGE(G2332:$O2332)</f>
        <v>22.997987832625689</v>
      </c>
      <c r="AK2332" s="44">
        <f>AVERAGE(H2332:$O2332)</f>
        <v>23.668095281630738</v>
      </c>
      <c r="AL2332" s="44">
        <f t="shared" si="182"/>
        <v>19.820712417745579</v>
      </c>
      <c r="AM2332" s="44">
        <f t="shared" si="183"/>
        <v>19.927703555202481</v>
      </c>
      <c r="AN2332" s="44">
        <f t="shared" si="184"/>
        <v>21.749037545251838</v>
      </c>
    </row>
    <row r="2333" spans="2:40" x14ac:dyDescent="0.2">
      <c r="B2333" s="37">
        <v>10</v>
      </c>
      <c r="C2333" s="37">
        <v>18</v>
      </c>
      <c r="D2333" s="37">
        <v>3</v>
      </c>
      <c r="E2333" s="37">
        <f t="shared" si="180"/>
        <v>0</v>
      </c>
      <c r="F2333" s="11">
        <v>20.698427309274699</v>
      </c>
      <c r="G2333" s="11">
        <v>17.540727880477899</v>
      </c>
      <c r="H2333" s="11">
        <v>18.378988795280499</v>
      </c>
      <c r="I2333" s="11">
        <v>20.172909978866599</v>
      </c>
      <c r="J2333" s="11">
        <v>20.547995486736301</v>
      </c>
      <c r="K2333" s="11">
        <v>22.649312340736401</v>
      </c>
      <c r="L2333" s="11">
        <v>26.473970691680901</v>
      </c>
      <c r="M2333" s="11">
        <v>24.817683331727999</v>
      </c>
      <c r="N2333" s="11">
        <v>26.736912865638701</v>
      </c>
      <c r="O2333" s="11">
        <v>28.755218067169199</v>
      </c>
      <c r="P2333" s="11">
        <v>29.001888950586299</v>
      </c>
      <c r="Q2333" s="11">
        <v>32.599231981754301</v>
      </c>
      <c r="R2333" s="11">
        <v>36.500363580226903</v>
      </c>
      <c r="S2333" s="11">
        <v>37.064896037101697</v>
      </c>
      <c r="T2333" s="11">
        <v>38.099764843702303</v>
      </c>
      <c r="U2333" s="11">
        <v>40.505294643878898</v>
      </c>
      <c r="V2333" s="11">
        <v>44.031497389793401</v>
      </c>
      <c r="W2333" s="11">
        <v>51.495607888937002</v>
      </c>
      <c r="X2333" s="11">
        <v>69.012132802248004</v>
      </c>
      <c r="Y2333" s="11">
        <v>60.521089737415302</v>
      </c>
      <c r="Z2333" s="11">
        <v>56.922608188629098</v>
      </c>
      <c r="AA2333" s="11">
        <v>61.119236399888997</v>
      </c>
      <c r="AB2333" s="11">
        <v>68.670614345312103</v>
      </c>
      <c r="AC2333" s="11">
        <v>79.739915303230305</v>
      </c>
      <c r="AD2333" s="11">
        <v>82.551150563001599</v>
      </c>
      <c r="AE2333" s="38">
        <v>83.754348115801804</v>
      </c>
      <c r="AF2333" s="38">
        <f t="shared" si="181"/>
        <v>26.669219476064047</v>
      </c>
      <c r="AG2333" s="38">
        <f>AVERAGE(G2333:$T2333)</f>
        <v>27.095704630834717</v>
      </c>
      <c r="AH2333" s="38">
        <f>AVERAGE(H2333:$T2333)</f>
        <v>27.830702842400626</v>
      </c>
      <c r="AI2333" s="44">
        <f>AVERAGE(F2333:$O2333)</f>
        <v>22.677214674758922</v>
      </c>
      <c r="AJ2333" s="44">
        <f>AVERAGE(G2333:$O2333)</f>
        <v>22.897079937590505</v>
      </c>
      <c r="AK2333" s="44">
        <f>AVERAGE(H2333:$O2333)</f>
        <v>23.566623944729578</v>
      </c>
      <c r="AL2333" s="44">
        <f t="shared" si="182"/>
        <v>19.467809890127196</v>
      </c>
      <c r="AM2333" s="44">
        <f t="shared" si="183"/>
        <v>19.85798689641954</v>
      </c>
      <c r="AN2333" s="44">
        <f t="shared" si="184"/>
        <v>21.64463545866014</v>
      </c>
    </row>
    <row r="2334" spans="2:40" x14ac:dyDescent="0.2">
      <c r="B2334" s="37">
        <v>10</v>
      </c>
      <c r="C2334" s="37">
        <v>18</v>
      </c>
      <c r="D2334" s="37">
        <v>4</v>
      </c>
      <c r="E2334" s="37">
        <f t="shared" si="180"/>
        <v>0</v>
      </c>
      <c r="F2334" s="11">
        <v>19.870180491208998</v>
      </c>
      <c r="G2334" s="11">
        <v>18.119550135612499</v>
      </c>
      <c r="H2334" s="11">
        <v>19.154502225399</v>
      </c>
      <c r="I2334" s="11">
        <v>20.846499799728399</v>
      </c>
      <c r="J2334" s="11">
        <v>21.300549082279201</v>
      </c>
      <c r="K2334" s="11">
        <v>23.087046276807801</v>
      </c>
      <c r="L2334" s="11">
        <v>26.743810068607299</v>
      </c>
      <c r="M2334" s="11">
        <v>25.853929430246399</v>
      </c>
      <c r="N2334" s="11">
        <v>27.644909296035799</v>
      </c>
      <c r="O2334" s="11">
        <v>29.440305757522601</v>
      </c>
      <c r="P2334" s="11">
        <v>30.261500670671499</v>
      </c>
      <c r="Q2334" s="11">
        <v>33.3983248550892</v>
      </c>
      <c r="R2334" s="11">
        <v>38.433941695213299</v>
      </c>
      <c r="S2334" s="11">
        <v>38.976066206932103</v>
      </c>
      <c r="T2334" s="11">
        <v>39.510942073106797</v>
      </c>
      <c r="U2334" s="11">
        <v>42.169474236011503</v>
      </c>
      <c r="V2334" s="11">
        <v>46.118083617687198</v>
      </c>
      <c r="W2334" s="11">
        <v>53.180503934145001</v>
      </c>
      <c r="X2334" s="11">
        <v>86.3978249034882</v>
      </c>
      <c r="Y2334" s="11">
        <v>72.016502768516503</v>
      </c>
      <c r="Z2334" s="11">
        <v>66.574996188163794</v>
      </c>
      <c r="AA2334" s="11">
        <v>70.952002498865099</v>
      </c>
      <c r="AB2334" s="11">
        <v>77.760562171459199</v>
      </c>
      <c r="AC2334" s="11">
        <v>87.569159026384398</v>
      </c>
      <c r="AD2334" s="11">
        <v>94.237824020624203</v>
      </c>
      <c r="AE2334" s="38">
        <v>94.105182432889904</v>
      </c>
      <c r="AF2334" s="38">
        <f t="shared" si="181"/>
        <v>27.509470537630722</v>
      </c>
      <c r="AG2334" s="38">
        <f>AVERAGE(G2334:$T2334)</f>
        <v>28.055134112375132</v>
      </c>
      <c r="AH2334" s="38">
        <f>AVERAGE(H2334:$T2334)</f>
        <v>28.819409802895336</v>
      </c>
      <c r="AI2334" s="44">
        <f>AVERAGE(F2334:$O2334)</f>
        <v>23.206128256344797</v>
      </c>
      <c r="AJ2334" s="44">
        <f>AVERAGE(G2334:$O2334)</f>
        <v>23.576789119137665</v>
      </c>
      <c r="AK2334" s="44">
        <f>AVERAGE(H2334:$O2334)</f>
        <v>24.258943992078311</v>
      </c>
      <c r="AL2334" s="44">
        <f t="shared" si="182"/>
        <v>19.858256346845618</v>
      </c>
      <c r="AM2334" s="44">
        <f t="shared" si="183"/>
        <v>20.501629503965379</v>
      </c>
      <c r="AN2334" s="44">
        <f t="shared" si="184"/>
        <v>22.226481490564339</v>
      </c>
    </row>
    <row r="2335" spans="2:40" x14ac:dyDescent="0.2">
      <c r="B2335" s="37">
        <v>10</v>
      </c>
      <c r="C2335" s="37">
        <v>18</v>
      </c>
      <c r="D2335" s="37">
        <v>5</v>
      </c>
      <c r="E2335" s="37">
        <f t="shared" si="180"/>
        <v>0</v>
      </c>
      <c r="F2335" s="11">
        <v>20.454375353217099</v>
      </c>
      <c r="G2335" s="11">
        <v>19.838967396736098</v>
      </c>
      <c r="H2335" s="11">
        <v>21.458190629959098</v>
      </c>
      <c r="I2335" s="11">
        <v>23.3780236473084</v>
      </c>
      <c r="J2335" s="11">
        <v>24.373930217742899</v>
      </c>
      <c r="K2335" s="11">
        <v>24.955005055427598</v>
      </c>
      <c r="L2335" s="11">
        <v>27.634633640766101</v>
      </c>
      <c r="M2335" s="11">
        <v>28.9676861116886</v>
      </c>
      <c r="N2335" s="11">
        <v>31.265353178024299</v>
      </c>
      <c r="O2335" s="11">
        <v>33.193165949821498</v>
      </c>
      <c r="P2335" s="11">
        <v>34.991895246982601</v>
      </c>
      <c r="Q2335" s="11">
        <v>36.454671548128097</v>
      </c>
      <c r="R2335" s="11">
        <v>42.796273680687001</v>
      </c>
      <c r="S2335" s="11">
        <v>45.194966278076201</v>
      </c>
      <c r="T2335" s="11">
        <v>45.474205231666602</v>
      </c>
      <c r="U2335" s="11">
        <v>48.762125091314303</v>
      </c>
      <c r="V2335" s="11">
        <v>50.493093330860098</v>
      </c>
      <c r="W2335" s="11">
        <v>55.660978951215696</v>
      </c>
      <c r="X2335" s="11">
        <v>101.969744748831</v>
      </c>
      <c r="Y2335" s="11">
        <v>85.255438522815695</v>
      </c>
      <c r="Z2335" s="11">
        <v>79.414785297632207</v>
      </c>
      <c r="AA2335" s="11">
        <v>86.9469780492783</v>
      </c>
      <c r="AB2335" s="11">
        <v>93.437664168119397</v>
      </c>
      <c r="AC2335" s="11">
        <v>99.817782044649107</v>
      </c>
      <c r="AD2335" s="11">
        <v>117.185721279144</v>
      </c>
      <c r="AE2335" s="38">
        <v>117.47602282238</v>
      </c>
      <c r="AF2335" s="38">
        <f t="shared" si="181"/>
        <v>30.695422877748811</v>
      </c>
      <c r="AG2335" s="38">
        <f>AVERAGE(G2335:$T2335)</f>
        <v>31.426926272358223</v>
      </c>
      <c r="AH2335" s="38">
        <f>AVERAGE(H2335:$T2335)</f>
        <v>32.318307724329152</v>
      </c>
      <c r="AI2335" s="44">
        <f>AVERAGE(F2335:$O2335)</f>
        <v>25.551933118069169</v>
      </c>
      <c r="AJ2335" s="44">
        <f>AVERAGE(G2335:$O2335)</f>
        <v>26.118328425274953</v>
      </c>
      <c r="AK2335" s="44">
        <f>AVERAGE(H2335:$O2335)</f>
        <v>26.90324855384231</v>
      </c>
      <c r="AL2335" s="44">
        <f t="shared" si="182"/>
        <v>21.90069744899272</v>
      </c>
      <c r="AM2335" s="44">
        <f t="shared" si="183"/>
        <v>22.800823389434818</v>
      </c>
      <c r="AN2335" s="44">
        <f t="shared" si="184"/>
        <v>24.359956638240821</v>
      </c>
    </row>
    <row r="2336" spans="2:40" x14ac:dyDescent="0.2">
      <c r="B2336" s="37">
        <v>10</v>
      </c>
      <c r="C2336" s="37">
        <v>18</v>
      </c>
      <c r="D2336" s="37">
        <v>6</v>
      </c>
      <c r="E2336" s="37">
        <f t="shared" si="180"/>
        <v>0</v>
      </c>
      <c r="F2336" s="11">
        <v>21.318554793477102</v>
      </c>
      <c r="G2336" s="11">
        <v>24.236983282089199</v>
      </c>
      <c r="H2336" s="11">
        <v>27.792034071683901</v>
      </c>
      <c r="I2336" s="11">
        <v>30.3857498149872</v>
      </c>
      <c r="J2336" s="11">
        <v>31.9718249912262</v>
      </c>
      <c r="K2336" s="11">
        <v>29.107661699295001</v>
      </c>
      <c r="L2336" s="11">
        <v>30.6188263587952</v>
      </c>
      <c r="M2336" s="11">
        <v>34.948087860345801</v>
      </c>
      <c r="N2336" s="11">
        <v>40.254793903589203</v>
      </c>
      <c r="O2336" s="11">
        <v>42.230531749725301</v>
      </c>
      <c r="P2336" s="11">
        <v>44.838097173214003</v>
      </c>
      <c r="Q2336" s="11">
        <v>43.287313289642299</v>
      </c>
      <c r="R2336" s="11">
        <v>51.235507202148398</v>
      </c>
      <c r="S2336" s="11">
        <v>55.138573155403101</v>
      </c>
      <c r="T2336" s="11">
        <v>55.666559463262601</v>
      </c>
      <c r="U2336" s="11">
        <v>59.254866180658297</v>
      </c>
      <c r="V2336" s="11">
        <v>56.8824913105965</v>
      </c>
      <c r="W2336" s="11">
        <v>58.762069249391601</v>
      </c>
      <c r="X2336" s="11">
        <v>119.092901411772</v>
      </c>
      <c r="Y2336" s="11">
        <v>102.165405017138</v>
      </c>
      <c r="Z2336" s="11">
        <v>96.308028986215604</v>
      </c>
      <c r="AA2336" s="11">
        <v>99.955359916210199</v>
      </c>
      <c r="AB2336" s="11">
        <v>100.052621739388</v>
      </c>
      <c r="AC2336" s="11">
        <v>100.449187481403</v>
      </c>
      <c r="AD2336" s="11">
        <v>128.881160750389</v>
      </c>
      <c r="AE2336" s="38">
        <v>131.346238227844</v>
      </c>
      <c r="AF2336" s="38">
        <f t="shared" si="181"/>
        <v>37.535406587258962</v>
      </c>
      <c r="AG2336" s="38">
        <f>AVERAGE(G2336:$T2336)</f>
        <v>38.693753143957665</v>
      </c>
      <c r="AH2336" s="38">
        <f>AVERAGE(H2336:$T2336)</f>
        <v>39.805812364101385</v>
      </c>
      <c r="AI2336" s="44">
        <f>AVERAGE(F2336:$O2336)</f>
        <v>31.286504852521411</v>
      </c>
      <c r="AJ2336" s="44">
        <f>AVERAGE(G2336:$O2336)</f>
        <v>32.394054859081884</v>
      </c>
      <c r="AK2336" s="44">
        <f>AVERAGE(H2336:$O2336)</f>
        <v>33.413688806205968</v>
      </c>
      <c r="AL2336" s="44">
        <f t="shared" si="182"/>
        <v>27.141029390692722</v>
      </c>
      <c r="AM2336" s="44">
        <f t="shared" si="183"/>
        <v>28.698850771856304</v>
      </c>
      <c r="AN2336" s="44">
        <f t="shared" si="184"/>
        <v>29.975219387197495</v>
      </c>
    </row>
    <row r="2337" spans="2:40" x14ac:dyDescent="0.2">
      <c r="B2337" s="37">
        <v>10</v>
      </c>
      <c r="C2337" s="37">
        <v>18</v>
      </c>
      <c r="D2337" s="37">
        <v>23</v>
      </c>
      <c r="E2337" s="37">
        <f t="shared" si="180"/>
        <v>0</v>
      </c>
      <c r="F2337" s="11">
        <v>31.935531772613501</v>
      </c>
      <c r="G2337" s="11">
        <v>21.476729043006898</v>
      </c>
      <c r="H2337" s="11">
        <v>22.263463038206101</v>
      </c>
      <c r="I2337" s="11">
        <v>24.6401338329315</v>
      </c>
      <c r="J2337" s="11">
        <v>25.814683230161702</v>
      </c>
      <c r="K2337" s="11">
        <v>29.0144052648544</v>
      </c>
      <c r="L2337" s="11">
        <v>31.433493962287901</v>
      </c>
      <c r="M2337" s="11">
        <v>29.530957900047301</v>
      </c>
      <c r="N2337" s="11">
        <v>32.176460235357297</v>
      </c>
      <c r="O2337" s="11">
        <v>35.218082001686099</v>
      </c>
      <c r="P2337" s="11">
        <v>36.981469284534498</v>
      </c>
      <c r="Q2337" s="11">
        <v>38.938955979347199</v>
      </c>
      <c r="R2337" s="11">
        <v>43.070841419220002</v>
      </c>
      <c r="S2337" s="11">
        <v>41.893590854167897</v>
      </c>
      <c r="T2337" s="11">
        <v>43.3841178948879</v>
      </c>
      <c r="U2337" s="11">
        <v>50.523752228498502</v>
      </c>
      <c r="V2337" s="11">
        <v>58.781435177802997</v>
      </c>
      <c r="W2337" s="11">
        <v>66.939754231214494</v>
      </c>
      <c r="X2337" s="11">
        <v>65.206338395833995</v>
      </c>
      <c r="Y2337" s="11">
        <v>62.901743928909298</v>
      </c>
      <c r="Z2337" s="11">
        <v>64.973977570056903</v>
      </c>
      <c r="AA2337" s="11">
        <v>77.782786561012301</v>
      </c>
      <c r="AB2337" s="11">
        <v>91.670608595609707</v>
      </c>
      <c r="AC2337" s="11">
        <v>91.727784578323394</v>
      </c>
      <c r="AD2337" s="11">
        <v>88.006103798151003</v>
      </c>
      <c r="AE2337" s="38">
        <v>89.211443809986093</v>
      </c>
      <c r="AF2337" s="38">
        <f t="shared" si="181"/>
        <v>32.518194380887351</v>
      </c>
      <c r="AG2337" s="38">
        <f>AVERAGE(G2337:$T2337)</f>
        <v>32.559813138621188</v>
      </c>
      <c r="AH2337" s="38">
        <f>AVERAGE(H2337:$T2337)</f>
        <v>33.412358069053063</v>
      </c>
      <c r="AI2337" s="44">
        <f>AVERAGE(F2337:$O2337)</f>
        <v>28.350394028115272</v>
      </c>
      <c r="AJ2337" s="44">
        <f>AVERAGE(G2337:$O2337)</f>
        <v>27.952045389837689</v>
      </c>
      <c r="AK2337" s="44">
        <f>AVERAGE(H2337:$O2337)</f>
        <v>28.761459933191539</v>
      </c>
      <c r="AL2337" s="44">
        <f t="shared" si="182"/>
        <v>25.226108183383939</v>
      </c>
      <c r="AM2337" s="44">
        <f t="shared" si="183"/>
        <v>24.641882881832121</v>
      </c>
      <c r="AN2337" s="44">
        <f t="shared" si="184"/>
        <v>26.633235865688324</v>
      </c>
    </row>
    <row r="2338" spans="2:40" x14ac:dyDescent="0.2">
      <c r="B2338" s="37">
        <v>10</v>
      </c>
      <c r="C2338" s="37">
        <v>18</v>
      </c>
      <c r="D2338" s="37">
        <v>24</v>
      </c>
      <c r="E2338" s="37">
        <f t="shared" si="180"/>
        <v>0</v>
      </c>
      <c r="F2338" s="11">
        <v>27.909972408294699</v>
      </c>
      <c r="G2338" s="11">
        <v>19.3038573489189</v>
      </c>
      <c r="H2338" s="11">
        <v>19.980872478246699</v>
      </c>
      <c r="I2338" s="11">
        <v>22.214084939956699</v>
      </c>
      <c r="J2338" s="11">
        <v>22.986140449523901</v>
      </c>
      <c r="K2338" s="11">
        <v>26.081395596504201</v>
      </c>
      <c r="L2338" s="11">
        <v>28.366491136550898</v>
      </c>
      <c r="M2338" s="11">
        <v>26.856141796588901</v>
      </c>
      <c r="N2338" s="11">
        <v>29.141626938819901</v>
      </c>
      <c r="O2338" s="11">
        <v>32.045459469795198</v>
      </c>
      <c r="P2338" s="11">
        <v>33.730523261547098</v>
      </c>
      <c r="Q2338" s="11">
        <v>37.866820078611397</v>
      </c>
      <c r="R2338" s="11">
        <v>40.693430490493803</v>
      </c>
      <c r="S2338" s="11">
        <v>39.579735918283497</v>
      </c>
      <c r="T2338" s="11">
        <v>42.549279761791198</v>
      </c>
      <c r="U2338" s="11">
        <v>49.257239060640302</v>
      </c>
      <c r="V2338" s="11">
        <v>55.320539098024398</v>
      </c>
      <c r="W2338" s="11">
        <v>63.214212124347704</v>
      </c>
      <c r="X2338" s="11">
        <v>61.178303347587601</v>
      </c>
      <c r="Y2338" s="11">
        <v>57.701791003942503</v>
      </c>
      <c r="Z2338" s="11">
        <v>59.459998847007803</v>
      </c>
      <c r="AA2338" s="11">
        <v>74.522757184982297</v>
      </c>
      <c r="AB2338" s="11">
        <v>88.739996368646601</v>
      </c>
      <c r="AC2338" s="11">
        <v>89.091175211429601</v>
      </c>
      <c r="AD2338" s="11">
        <v>87.742533813238097</v>
      </c>
      <c r="AE2338" s="38">
        <v>85.354277663707705</v>
      </c>
      <c r="AF2338" s="38">
        <f t="shared" si="181"/>
        <v>29.953722138261803</v>
      </c>
      <c r="AG2338" s="38">
        <f>AVERAGE(G2338:$T2338)</f>
        <v>30.09970426183088</v>
      </c>
      <c r="AH2338" s="38">
        <f>AVERAGE(H2338:$T2338)</f>
        <v>30.930154024362572</v>
      </c>
      <c r="AI2338" s="44">
        <f>AVERAGE(F2338:$O2338)</f>
        <v>25.488604256319999</v>
      </c>
      <c r="AJ2338" s="44">
        <f>AVERAGE(G2338:$O2338)</f>
        <v>25.219563350545034</v>
      </c>
      <c r="AK2338" s="44">
        <f>AVERAGE(H2338:$O2338)</f>
        <v>25.959026600748302</v>
      </c>
      <c r="AL2338" s="44">
        <f t="shared" si="182"/>
        <v>22.478985524988179</v>
      </c>
      <c r="AM2338" s="44">
        <f t="shared" si="183"/>
        <v>22.11327016263008</v>
      </c>
      <c r="AN2338" s="44">
        <f t="shared" si="184"/>
        <v>23.925796920156483</v>
      </c>
    </row>
    <row r="2339" spans="2:40" x14ac:dyDescent="0.2">
      <c r="B2339" s="37">
        <v>10</v>
      </c>
      <c r="C2339" s="37">
        <v>19</v>
      </c>
      <c r="D2339" s="37">
        <v>1</v>
      </c>
      <c r="E2339" s="37">
        <f t="shared" si="180"/>
        <v>0</v>
      </c>
      <c r="F2339" s="11">
        <v>23.423761933207501</v>
      </c>
      <c r="G2339" s="11">
        <v>18.228385681629199</v>
      </c>
      <c r="H2339" s="11">
        <v>19.182969609022098</v>
      </c>
      <c r="I2339" s="11">
        <v>20.275845204830201</v>
      </c>
      <c r="J2339" s="11">
        <v>21.800794721603399</v>
      </c>
      <c r="K2339" s="11">
        <v>25.226538126945499</v>
      </c>
      <c r="L2339" s="11">
        <v>26.525177725791899</v>
      </c>
      <c r="M2339" s="11">
        <v>25.692575026512099</v>
      </c>
      <c r="N2339" s="11">
        <v>28.199468951225299</v>
      </c>
      <c r="O2339" s="11">
        <v>32.199855476379398</v>
      </c>
      <c r="P2339" s="11">
        <v>35.816325863838202</v>
      </c>
      <c r="Q2339" s="11">
        <v>38.529405506849301</v>
      </c>
      <c r="R2339" s="11">
        <v>39.951186653852503</v>
      </c>
      <c r="S2339" s="11">
        <v>39.8392154614925</v>
      </c>
      <c r="T2339" s="11">
        <v>42.4199898848534</v>
      </c>
      <c r="U2339" s="11">
        <v>51.112182392120403</v>
      </c>
      <c r="V2339" s="11">
        <v>60.192283680438997</v>
      </c>
      <c r="W2339" s="11">
        <v>58.886457578182203</v>
      </c>
      <c r="X2339" s="11">
        <v>54.246113582372701</v>
      </c>
      <c r="Y2339" s="11">
        <v>60.019683560371398</v>
      </c>
      <c r="Z2339" s="11">
        <v>58.760636882782002</v>
      </c>
      <c r="AA2339" s="11">
        <v>76.156696939945206</v>
      </c>
      <c r="AB2339" s="11">
        <v>79.002978804349894</v>
      </c>
      <c r="AC2339" s="11">
        <v>72.676249328851696</v>
      </c>
      <c r="AD2339" s="11">
        <v>81.181377109289201</v>
      </c>
      <c r="AE2339" s="38">
        <v>80.624576896429105</v>
      </c>
      <c r="AF2339" s="38">
        <f t="shared" si="181"/>
        <v>29.154099721868828</v>
      </c>
      <c r="AG2339" s="38">
        <f>AVERAGE(G2339:$T2339)</f>
        <v>29.563409563916075</v>
      </c>
      <c r="AH2339" s="38">
        <f>AVERAGE(H2339:$T2339)</f>
        <v>30.435334477938138</v>
      </c>
      <c r="AI2339" s="44">
        <f>AVERAGE(F2339:$O2339)</f>
        <v>24.075537245714656</v>
      </c>
      <c r="AJ2339" s="44">
        <f>AVERAGE(G2339:$O2339)</f>
        <v>24.147956724882121</v>
      </c>
      <c r="AK2339" s="44">
        <f>AVERAGE(H2339:$O2339)</f>
        <v>24.887903105288736</v>
      </c>
      <c r="AL2339" s="44">
        <f t="shared" si="182"/>
        <v>20.58235143005848</v>
      </c>
      <c r="AM2339" s="44">
        <f t="shared" si="183"/>
        <v>20.942906668806081</v>
      </c>
      <c r="AN2339" s="44">
        <f t="shared" si="184"/>
        <v>22.602265077638616</v>
      </c>
    </row>
    <row r="2340" spans="2:40" x14ac:dyDescent="0.2">
      <c r="B2340" s="37">
        <v>10</v>
      </c>
      <c r="C2340" s="37">
        <v>19</v>
      </c>
      <c r="D2340" s="37">
        <v>2</v>
      </c>
      <c r="E2340" s="37">
        <f t="shared" si="180"/>
        <v>0</v>
      </c>
      <c r="F2340" s="11">
        <v>19.887136366009699</v>
      </c>
      <c r="G2340" s="11">
        <v>17.928833560943598</v>
      </c>
      <c r="H2340" s="11">
        <v>18.689854618549301</v>
      </c>
      <c r="I2340" s="11">
        <v>19.688773393630999</v>
      </c>
      <c r="J2340" s="11">
        <v>20.9388647441864</v>
      </c>
      <c r="K2340" s="11">
        <v>24.4626066980362</v>
      </c>
      <c r="L2340" s="11">
        <v>25.788077021598799</v>
      </c>
      <c r="M2340" s="11">
        <v>25.123896783351899</v>
      </c>
      <c r="N2340" s="11">
        <v>27.3775990219116</v>
      </c>
      <c r="O2340" s="11">
        <v>30.716499874115001</v>
      </c>
      <c r="P2340" s="11">
        <v>34.294167903900103</v>
      </c>
      <c r="Q2340" s="11">
        <v>37.129954393386797</v>
      </c>
      <c r="R2340" s="11">
        <v>39.623970393896101</v>
      </c>
      <c r="S2340" s="11">
        <v>38.642345999240902</v>
      </c>
      <c r="T2340" s="11">
        <v>41.059430797815303</v>
      </c>
      <c r="U2340" s="11">
        <v>49.304531598091103</v>
      </c>
      <c r="V2340" s="11">
        <v>62.907285769939399</v>
      </c>
      <c r="W2340" s="11">
        <v>76.596602315425898</v>
      </c>
      <c r="X2340" s="11">
        <v>63.951546000957499</v>
      </c>
      <c r="Y2340" s="11">
        <v>69.747294604301501</v>
      </c>
      <c r="Z2340" s="11">
        <v>73.770604497909503</v>
      </c>
      <c r="AA2340" s="11">
        <v>96.544813386678697</v>
      </c>
      <c r="AB2340" s="11">
        <v>86.063250905275297</v>
      </c>
      <c r="AC2340" s="11">
        <v>77.251417711734803</v>
      </c>
      <c r="AD2340" s="11">
        <v>87.936948793649705</v>
      </c>
      <c r="AE2340" s="38">
        <v>86.901121417522404</v>
      </c>
      <c r="AF2340" s="38">
        <f t="shared" si="181"/>
        <v>28.090134104704852</v>
      </c>
      <c r="AG2340" s="38">
        <f>AVERAGE(G2340:$T2340)</f>
        <v>28.67606251461164</v>
      </c>
      <c r="AH2340" s="38">
        <f>AVERAGE(H2340:$T2340)</f>
        <v>29.502772434124569</v>
      </c>
      <c r="AI2340" s="44">
        <f>AVERAGE(F2340:$O2340)</f>
        <v>23.060214208233351</v>
      </c>
      <c r="AJ2340" s="44">
        <f>AVERAGE(G2340:$O2340)</f>
        <v>23.412778412924865</v>
      </c>
      <c r="AK2340" s="44">
        <f>AVERAGE(H2340:$O2340)</f>
        <v>24.098271519422525</v>
      </c>
      <c r="AL2340" s="44">
        <f t="shared" si="182"/>
        <v>19.426692536664</v>
      </c>
      <c r="AM2340" s="44">
        <f t="shared" si="183"/>
        <v>20.341786603069302</v>
      </c>
      <c r="AN2340" s="44">
        <f t="shared" si="184"/>
        <v>21.91363529520034</v>
      </c>
    </row>
    <row r="2341" spans="2:40" x14ac:dyDescent="0.2">
      <c r="B2341" s="37">
        <v>10</v>
      </c>
      <c r="C2341" s="37">
        <v>19</v>
      </c>
      <c r="D2341" s="37">
        <v>3</v>
      </c>
      <c r="E2341" s="37">
        <f t="shared" si="180"/>
        <v>0</v>
      </c>
      <c r="F2341" s="11">
        <v>18.675588375568399</v>
      </c>
      <c r="G2341" s="11">
        <v>17.7230774269104</v>
      </c>
      <c r="H2341" s="11">
        <v>18.355459276199301</v>
      </c>
      <c r="I2341" s="11">
        <v>19.292258225441</v>
      </c>
      <c r="J2341" s="11">
        <v>20.1953409454823</v>
      </c>
      <c r="K2341" s="11">
        <v>23.605990144491201</v>
      </c>
      <c r="L2341" s="11">
        <v>25.0117125558853</v>
      </c>
      <c r="M2341" s="11">
        <v>24.598487283706699</v>
      </c>
      <c r="N2341" s="11">
        <v>26.5672658214569</v>
      </c>
      <c r="O2341" s="11">
        <v>29.3210016269684</v>
      </c>
      <c r="P2341" s="11">
        <v>31.919863284826299</v>
      </c>
      <c r="Q2341" s="11">
        <v>34.5891916172504</v>
      </c>
      <c r="R2341" s="11">
        <v>37.872274213790902</v>
      </c>
      <c r="S2341" s="11">
        <v>36.8320871140957</v>
      </c>
      <c r="T2341" s="11">
        <v>38.5589287135601</v>
      </c>
      <c r="U2341" s="11">
        <v>44.906379313468904</v>
      </c>
      <c r="V2341" s="11">
        <v>54.130503533124902</v>
      </c>
      <c r="W2341" s="11">
        <v>62.706123449802398</v>
      </c>
      <c r="X2341" s="11">
        <v>56.6807447085381</v>
      </c>
      <c r="Y2341" s="11">
        <v>59.476990528106697</v>
      </c>
      <c r="Z2341" s="11">
        <v>61.769930888891203</v>
      </c>
      <c r="AA2341" s="11">
        <v>81.786860138654703</v>
      </c>
      <c r="AB2341" s="11">
        <v>76.212481608390803</v>
      </c>
      <c r="AC2341" s="11">
        <v>69.410776514291797</v>
      </c>
      <c r="AD2341" s="11">
        <v>79.483297580957398</v>
      </c>
      <c r="AE2341" s="38">
        <v>78.713220137596096</v>
      </c>
      <c r="AF2341" s="38">
        <f t="shared" si="181"/>
        <v>26.874568441708888</v>
      </c>
      <c r="AG2341" s="38">
        <f>AVERAGE(G2341:$T2341)</f>
        <v>27.460209875004637</v>
      </c>
      <c r="AH2341" s="38">
        <f>AVERAGE(H2341:$T2341)</f>
        <v>28.209220063319574</v>
      </c>
      <c r="AI2341" s="44">
        <f>AVERAGE(F2341:$O2341)</f>
        <v>22.334618168210991</v>
      </c>
      <c r="AJ2341" s="44">
        <f>AVERAGE(G2341:$O2341)</f>
        <v>22.741177034060168</v>
      </c>
      <c r="AK2341" s="44">
        <f>AVERAGE(H2341:$O2341)</f>
        <v>23.368439484953885</v>
      </c>
      <c r="AL2341" s="44">
        <f t="shared" si="182"/>
        <v>18.848344849920281</v>
      </c>
      <c r="AM2341" s="44">
        <f t="shared" si="183"/>
        <v>19.834425203704843</v>
      </c>
      <c r="AN2341" s="44">
        <f t="shared" si="184"/>
        <v>21.29215222949982</v>
      </c>
    </row>
    <row r="2342" spans="2:40" x14ac:dyDescent="0.2">
      <c r="B2342" s="37">
        <v>10</v>
      </c>
      <c r="C2342" s="37">
        <v>19</v>
      </c>
      <c r="D2342" s="37">
        <v>4</v>
      </c>
      <c r="E2342" s="37">
        <f t="shared" si="180"/>
        <v>0</v>
      </c>
      <c r="F2342" s="11">
        <v>18.716416878819501</v>
      </c>
      <c r="G2342" s="11">
        <v>18.4273000464439</v>
      </c>
      <c r="H2342" s="11">
        <v>18.880156935691801</v>
      </c>
      <c r="I2342" s="11">
        <v>19.823028616905201</v>
      </c>
      <c r="J2342" s="11">
        <v>20.4875367136002</v>
      </c>
      <c r="K2342" s="11">
        <v>23.201418241262399</v>
      </c>
      <c r="L2342" s="11">
        <v>25.578374955177299</v>
      </c>
      <c r="M2342" s="11">
        <v>25.3139953670502</v>
      </c>
      <c r="N2342" s="11">
        <v>26.890292883872998</v>
      </c>
      <c r="O2342" s="11">
        <v>29.885946870088599</v>
      </c>
      <c r="P2342" s="11">
        <v>31.927349088907199</v>
      </c>
      <c r="Q2342" s="11">
        <v>34.482624294519397</v>
      </c>
      <c r="R2342" s="11">
        <v>38.067207682371098</v>
      </c>
      <c r="S2342" s="11">
        <v>37.600070067882498</v>
      </c>
      <c r="T2342" s="11">
        <v>38.850518846750298</v>
      </c>
      <c r="U2342" s="11">
        <v>45.241601968765302</v>
      </c>
      <c r="V2342" s="11">
        <v>52.898989578247097</v>
      </c>
      <c r="W2342" s="11">
        <v>67.757322570562394</v>
      </c>
      <c r="X2342" s="11">
        <v>60.109676414489698</v>
      </c>
      <c r="Y2342" s="11">
        <v>64.603699627399493</v>
      </c>
      <c r="Z2342" s="11">
        <v>63.156169625520697</v>
      </c>
      <c r="AA2342" s="11">
        <v>82.178205266714102</v>
      </c>
      <c r="AB2342" s="11">
        <v>77.898325083255799</v>
      </c>
      <c r="AC2342" s="11">
        <v>70.663981573581694</v>
      </c>
      <c r="AD2342" s="11">
        <v>83.044887695580698</v>
      </c>
      <c r="AE2342" s="38">
        <v>79.351142323255502</v>
      </c>
      <c r="AF2342" s="38">
        <f t="shared" si="181"/>
        <v>27.208815832622836</v>
      </c>
      <c r="AG2342" s="38">
        <f>AVERAGE(G2342:$T2342)</f>
        <v>27.815415757894502</v>
      </c>
      <c r="AH2342" s="38">
        <f>AVERAGE(H2342:$T2342)</f>
        <v>28.537578504929165</v>
      </c>
      <c r="AI2342" s="44">
        <f>AVERAGE(F2342:$O2342)</f>
        <v>22.72044675089121</v>
      </c>
      <c r="AJ2342" s="44">
        <f>AVERAGE(G2342:$O2342)</f>
        <v>23.165338958899177</v>
      </c>
      <c r="AK2342" s="44">
        <f>AVERAGE(H2342:$O2342)</f>
        <v>23.757593822956085</v>
      </c>
      <c r="AL2342" s="44">
        <f t="shared" si="182"/>
        <v>19.266887838292121</v>
      </c>
      <c r="AM2342" s="44">
        <f t="shared" si="183"/>
        <v>20.1638881107807</v>
      </c>
      <c r="AN2342" s="44">
        <f t="shared" si="184"/>
        <v>21.59410309252738</v>
      </c>
    </row>
    <row r="2343" spans="2:40" x14ac:dyDescent="0.2">
      <c r="B2343" s="37">
        <v>10</v>
      </c>
      <c r="C2343" s="37">
        <v>19</v>
      </c>
      <c r="D2343" s="37">
        <v>5</v>
      </c>
      <c r="E2343" s="37">
        <f t="shared" si="180"/>
        <v>0</v>
      </c>
      <c r="F2343" s="11">
        <v>20.7005542725921</v>
      </c>
      <c r="G2343" s="11">
        <v>20.800863543510399</v>
      </c>
      <c r="H2343" s="11">
        <v>21.3760683050156</v>
      </c>
      <c r="I2343" s="11">
        <v>22.577959270477301</v>
      </c>
      <c r="J2343" s="11">
        <v>21.964448790788701</v>
      </c>
      <c r="K2343" s="11">
        <v>23.9018192133904</v>
      </c>
      <c r="L2343" s="11">
        <v>28.896788237571698</v>
      </c>
      <c r="M2343" s="11">
        <v>28.6108632965088</v>
      </c>
      <c r="N2343" s="11">
        <v>30.4924631290436</v>
      </c>
      <c r="O2343" s="11">
        <v>34.1132154273987</v>
      </c>
      <c r="P2343" s="11">
        <v>34.931813816309003</v>
      </c>
      <c r="Q2343" s="11">
        <v>36.6077222027779</v>
      </c>
      <c r="R2343" s="11">
        <v>43.756704591751102</v>
      </c>
      <c r="S2343" s="11">
        <v>43.122679260730699</v>
      </c>
      <c r="T2343" s="11">
        <v>43.992572950124703</v>
      </c>
      <c r="U2343" s="11">
        <v>51.236538805961601</v>
      </c>
      <c r="V2343" s="11">
        <v>55.154384914159799</v>
      </c>
      <c r="W2343" s="11">
        <v>78.114053808927494</v>
      </c>
      <c r="X2343" s="11">
        <v>69.222672547101993</v>
      </c>
      <c r="Y2343" s="11">
        <v>74.938077710151703</v>
      </c>
      <c r="Z2343" s="11">
        <v>75.127490841627093</v>
      </c>
      <c r="AA2343" s="11">
        <v>87.238289977073705</v>
      </c>
      <c r="AB2343" s="11">
        <v>80.468362649440806</v>
      </c>
      <c r="AC2343" s="11">
        <v>76.597541944265402</v>
      </c>
      <c r="AD2343" s="11">
        <v>87.484875398397406</v>
      </c>
      <c r="AE2343" s="38">
        <v>82.673993546158101</v>
      </c>
      <c r="AF2343" s="38">
        <f t="shared" si="181"/>
        <v>30.38976908719938</v>
      </c>
      <c r="AG2343" s="38">
        <f>AVERAGE(G2343:$T2343)</f>
        <v>31.081855859671329</v>
      </c>
      <c r="AH2343" s="38">
        <f>AVERAGE(H2343:$T2343)</f>
        <v>31.872701422452938</v>
      </c>
      <c r="AI2343" s="44">
        <f>AVERAGE(F2343:$O2343)</f>
        <v>25.343504348629729</v>
      </c>
      <c r="AJ2343" s="44">
        <f>AVERAGE(G2343:$O2343)</f>
        <v>25.85938769041169</v>
      </c>
      <c r="AK2343" s="44">
        <f>AVERAGE(H2343:$O2343)</f>
        <v>26.491703208774346</v>
      </c>
      <c r="AL2343" s="44">
        <f t="shared" si="182"/>
        <v>21.483978836476819</v>
      </c>
      <c r="AM2343" s="44">
        <f t="shared" si="183"/>
        <v>22.124231824636482</v>
      </c>
      <c r="AN2343" s="44">
        <f t="shared" si="184"/>
        <v>23.743416763448739</v>
      </c>
    </row>
    <row r="2344" spans="2:40" x14ac:dyDescent="0.2">
      <c r="B2344" s="37">
        <v>10</v>
      </c>
      <c r="C2344" s="37">
        <v>19</v>
      </c>
      <c r="D2344" s="37">
        <v>6</v>
      </c>
      <c r="E2344" s="37">
        <f t="shared" si="180"/>
        <v>0</v>
      </c>
      <c r="F2344" s="11">
        <v>23.479022461414299</v>
      </c>
      <c r="G2344" s="11">
        <v>27.229203596115099</v>
      </c>
      <c r="H2344" s="11">
        <v>27.8742243509293</v>
      </c>
      <c r="I2344" s="11">
        <v>29.7940348472595</v>
      </c>
      <c r="J2344" s="11">
        <v>26.234523361921301</v>
      </c>
      <c r="K2344" s="11">
        <v>26.139443399190899</v>
      </c>
      <c r="L2344" s="11">
        <v>36.989101068496701</v>
      </c>
      <c r="M2344" s="11">
        <v>39.005145286560101</v>
      </c>
      <c r="N2344" s="11">
        <v>41.963094248771696</v>
      </c>
      <c r="O2344" s="11">
        <v>45.842551363468203</v>
      </c>
      <c r="P2344" s="11">
        <v>43.552082280635801</v>
      </c>
      <c r="Q2344" s="11">
        <v>42.977385292768503</v>
      </c>
      <c r="R2344" s="11">
        <v>57.395515491485597</v>
      </c>
      <c r="S2344" s="11">
        <v>57.551401319980599</v>
      </c>
      <c r="T2344" s="11">
        <v>58.181995750665699</v>
      </c>
      <c r="U2344" s="11">
        <v>66.261341297626501</v>
      </c>
      <c r="V2344" s="11">
        <v>63.852483381986602</v>
      </c>
      <c r="W2344" s="11">
        <v>104.13925440526</v>
      </c>
      <c r="X2344" s="11">
        <v>89.259233937740305</v>
      </c>
      <c r="Y2344" s="11">
        <v>93.182086633682204</v>
      </c>
      <c r="Z2344" s="11">
        <v>95.752201195001604</v>
      </c>
      <c r="AA2344" s="11">
        <v>110.08491299724599</v>
      </c>
      <c r="AB2344" s="11">
        <v>92.503306303262704</v>
      </c>
      <c r="AC2344" s="11">
        <v>94.169911029577307</v>
      </c>
      <c r="AD2344" s="11">
        <v>112.536450807333</v>
      </c>
      <c r="AE2344" s="38">
        <v>101.895986672163</v>
      </c>
      <c r="AF2344" s="38">
        <f t="shared" si="181"/>
        <v>38.947248274644224</v>
      </c>
      <c r="AG2344" s="38">
        <f>AVERAGE(G2344:$T2344)</f>
        <v>40.052121547017784</v>
      </c>
      <c r="AH2344" s="38">
        <f>AVERAGE(H2344:$T2344)</f>
        <v>41.03849985093337</v>
      </c>
      <c r="AI2344" s="44">
        <f>AVERAGE(F2344:$O2344)</f>
        <v>32.455034398412707</v>
      </c>
      <c r="AJ2344" s="44">
        <f>AVERAGE(G2344:$O2344)</f>
        <v>33.452369058079199</v>
      </c>
      <c r="AK2344" s="44">
        <f>AVERAGE(H2344:$O2344)</f>
        <v>34.230264740824708</v>
      </c>
      <c r="AL2344" s="44">
        <f t="shared" si="182"/>
        <v>26.922201723527898</v>
      </c>
      <c r="AM2344" s="44">
        <f t="shared" si="183"/>
        <v>27.454285911083218</v>
      </c>
      <c r="AN2344" s="44">
        <f t="shared" si="184"/>
        <v>29.406265405559537</v>
      </c>
    </row>
    <row r="2345" spans="2:40" x14ac:dyDescent="0.2">
      <c r="B2345" s="37">
        <v>10</v>
      </c>
      <c r="C2345" s="37">
        <v>19</v>
      </c>
      <c r="D2345" s="37">
        <v>23</v>
      </c>
      <c r="E2345" s="37">
        <f t="shared" si="180"/>
        <v>0</v>
      </c>
      <c r="F2345" s="11">
        <v>31.564371985673901</v>
      </c>
      <c r="G2345" s="11">
        <v>20.5195669076443</v>
      </c>
      <c r="H2345" s="11">
        <v>20.783206643343</v>
      </c>
      <c r="I2345" s="11">
        <v>22.203710980176901</v>
      </c>
      <c r="J2345" s="11">
        <v>23.716854995489101</v>
      </c>
      <c r="K2345" s="11">
        <v>25.257173606872598</v>
      </c>
      <c r="L2345" s="11">
        <v>27.987634175539</v>
      </c>
      <c r="M2345" s="11">
        <v>27.193054214477499</v>
      </c>
      <c r="N2345" s="11">
        <v>28.821454559326199</v>
      </c>
      <c r="O2345" s="11">
        <v>31.594144731998401</v>
      </c>
      <c r="P2345" s="11">
        <v>33.410995020866402</v>
      </c>
      <c r="Q2345" s="11">
        <v>35.480325419664403</v>
      </c>
      <c r="R2345" s="11">
        <v>38.304236696720103</v>
      </c>
      <c r="S2345" s="11">
        <v>36.521085473060602</v>
      </c>
      <c r="T2345" s="11">
        <v>39.644801784515401</v>
      </c>
      <c r="U2345" s="11">
        <v>44.802240568578199</v>
      </c>
      <c r="V2345" s="11">
        <v>55.658230551481203</v>
      </c>
      <c r="W2345" s="11">
        <v>46.9504248187542</v>
      </c>
      <c r="X2345" s="11">
        <v>47.391851110637198</v>
      </c>
      <c r="Y2345" s="11">
        <v>46.178518499493599</v>
      </c>
      <c r="Z2345" s="11">
        <v>56.560867720603902</v>
      </c>
      <c r="AA2345" s="11">
        <v>73.854651254057899</v>
      </c>
      <c r="AB2345" s="11">
        <v>63.369040891647302</v>
      </c>
      <c r="AC2345" s="11">
        <v>58.391003185987501</v>
      </c>
      <c r="AD2345" s="11">
        <v>49.018989991664903</v>
      </c>
      <c r="AE2345" s="38">
        <v>39.3781045845747</v>
      </c>
      <c r="AF2345" s="38">
        <f t="shared" si="181"/>
        <v>29.533507813024521</v>
      </c>
      <c r="AG2345" s="38">
        <f>AVERAGE(G2345:$T2345)</f>
        <v>29.388446086406706</v>
      </c>
      <c r="AH2345" s="38">
        <f>AVERAGE(H2345:$T2345)</f>
        <v>30.070667561696123</v>
      </c>
      <c r="AI2345" s="44">
        <f>AVERAGE(F2345:$O2345)</f>
        <v>25.96411728005409</v>
      </c>
      <c r="AJ2345" s="44">
        <f>AVERAGE(G2345:$O2345)</f>
        <v>25.341866757207441</v>
      </c>
      <c r="AK2345" s="44">
        <f>AVERAGE(H2345:$O2345)</f>
        <v>25.944654238402837</v>
      </c>
      <c r="AL2345" s="44">
        <f t="shared" si="182"/>
        <v>23.757542302465446</v>
      </c>
      <c r="AM2345" s="44">
        <f t="shared" si="183"/>
        <v>22.496102626705177</v>
      </c>
      <c r="AN2345" s="44">
        <f t="shared" si="184"/>
        <v>23.989716080284119</v>
      </c>
    </row>
    <row r="2346" spans="2:40" x14ac:dyDescent="0.2">
      <c r="B2346" s="37">
        <v>10</v>
      </c>
      <c r="C2346" s="37">
        <v>19</v>
      </c>
      <c r="D2346" s="37">
        <v>24</v>
      </c>
      <c r="E2346" s="37">
        <f t="shared" si="180"/>
        <v>0</v>
      </c>
      <c r="F2346" s="11">
        <v>26.802937184810599</v>
      </c>
      <c r="G2346" s="11">
        <v>18.801030681610101</v>
      </c>
      <c r="H2346" s="11">
        <v>19.160673974752399</v>
      </c>
      <c r="I2346" s="11">
        <v>20.424905664444001</v>
      </c>
      <c r="J2346" s="11">
        <v>22.187202882766702</v>
      </c>
      <c r="K2346" s="11">
        <v>23.546716141700699</v>
      </c>
      <c r="L2346" s="11">
        <v>26.214134775400201</v>
      </c>
      <c r="M2346" s="11">
        <v>25.762218588590599</v>
      </c>
      <c r="N2346" s="11">
        <v>27.4564095249176</v>
      </c>
      <c r="O2346" s="11">
        <v>29.986067866802198</v>
      </c>
      <c r="P2346" s="11">
        <v>31.994715160846699</v>
      </c>
      <c r="Q2346" s="11">
        <v>33.0244710462093</v>
      </c>
      <c r="R2346" s="11">
        <v>35.764055795192697</v>
      </c>
      <c r="S2346" s="11">
        <v>34.837335690021497</v>
      </c>
      <c r="T2346" s="11">
        <v>38.040251037597699</v>
      </c>
      <c r="U2346" s="11">
        <v>43.390457026958501</v>
      </c>
      <c r="V2346" s="11">
        <v>52.051425869345699</v>
      </c>
      <c r="W2346" s="11">
        <v>45.857746174812299</v>
      </c>
      <c r="X2346" s="11">
        <v>46.631445254087403</v>
      </c>
      <c r="Y2346" s="11">
        <v>45.167429775834101</v>
      </c>
      <c r="Z2346" s="11">
        <v>53.793616400957099</v>
      </c>
      <c r="AA2346" s="11">
        <v>70.964095332861007</v>
      </c>
      <c r="AB2346" s="11">
        <v>66.269074195385002</v>
      </c>
      <c r="AC2346" s="11">
        <v>59.7165640819073</v>
      </c>
      <c r="AD2346" s="11">
        <v>58.565918303966498</v>
      </c>
      <c r="AE2346" s="38">
        <v>46.766710467994201</v>
      </c>
      <c r="AF2346" s="38">
        <f t="shared" si="181"/>
        <v>27.600208401044203</v>
      </c>
      <c r="AG2346" s="38">
        <f>AVERAGE(G2346:$T2346)</f>
        <v>27.657156345060887</v>
      </c>
      <c r="AH2346" s="38">
        <f>AVERAGE(H2346:$T2346)</f>
        <v>28.338396780710948</v>
      </c>
      <c r="AI2346" s="44">
        <f>AVERAGE(F2346:$O2346)</f>
        <v>24.034229728579511</v>
      </c>
      <c r="AJ2346" s="44">
        <f>AVERAGE(G2346:$O2346)</f>
        <v>23.726595566776055</v>
      </c>
      <c r="AK2346" s="44">
        <f>AVERAGE(H2346:$O2346)</f>
        <v>24.342291177421796</v>
      </c>
      <c r="AL2346" s="44">
        <f t="shared" si="182"/>
        <v>21.475350077676758</v>
      </c>
      <c r="AM2346" s="44">
        <f t="shared" si="183"/>
        <v>20.82410586905478</v>
      </c>
      <c r="AN2346" s="44">
        <f t="shared" si="184"/>
        <v>22.306726687812798</v>
      </c>
    </row>
    <row r="2347" spans="2:40" x14ac:dyDescent="0.2">
      <c r="B2347" s="37">
        <v>10</v>
      </c>
      <c r="C2347" s="37">
        <v>20</v>
      </c>
      <c r="D2347" s="37">
        <v>1</v>
      </c>
      <c r="E2347" s="37">
        <f t="shared" si="180"/>
        <v>0</v>
      </c>
      <c r="F2347" s="11">
        <v>22.912056600093798</v>
      </c>
      <c r="G2347" s="11">
        <v>17.818727570295302</v>
      </c>
      <c r="H2347" s="11">
        <v>18.549378418684</v>
      </c>
      <c r="I2347" s="11">
        <v>19.446289333581898</v>
      </c>
      <c r="J2347" s="11">
        <v>21.247192584991499</v>
      </c>
      <c r="K2347" s="11">
        <v>21.506411555051798</v>
      </c>
      <c r="L2347" s="11">
        <v>24.6988583946228</v>
      </c>
      <c r="M2347" s="11">
        <v>24.814295628547701</v>
      </c>
      <c r="N2347" s="11">
        <v>26.2408929166794</v>
      </c>
      <c r="O2347" s="11">
        <v>30.144671702623398</v>
      </c>
      <c r="P2347" s="11">
        <v>31.373803320884701</v>
      </c>
      <c r="Q2347" s="11">
        <v>31.2445737957954</v>
      </c>
      <c r="R2347" s="11">
        <v>31.9631653425694</v>
      </c>
      <c r="S2347" s="11">
        <v>33.1742616884708</v>
      </c>
      <c r="T2347" s="11">
        <v>36.376833497285801</v>
      </c>
      <c r="U2347" s="11">
        <v>43.363861944675399</v>
      </c>
      <c r="V2347" s="11">
        <v>46.730969096183799</v>
      </c>
      <c r="W2347" s="11">
        <v>42.169501243591299</v>
      </c>
      <c r="X2347" s="11">
        <v>46.375727370262098</v>
      </c>
      <c r="Y2347" s="11">
        <v>43.146271438837097</v>
      </c>
      <c r="Z2347" s="11">
        <v>51.306675275325802</v>
      </c>
      <c r="AA2347" s="11">
        <v>64.343350567340806</v>
      </c>
      <c r="AB2347" s="11">
        <v>48.967356859445601</v>
      </c>
      <c r="AC2347" s="11">
        <v>42.507738716125502</v>
      </c>
      <c r="AD2347" s="11">
        <v>51.174837922096302</v>
      </c>
      <c r="AE2347" s="38">
        <v>42.807207865715</v>
      </c>
      <c r="AF2347" s="38">
        <f t="shared" si="181"/>
        <v>26.100760823345183</v>
      </c>
      <c r="AG2347" s="38">
        <f>AVERAGE(G2347:$T2347)</f>
        <v>26.328525410720282</v>
      </c>
      <c r="AH2347" s="38">
        <f>AVERAGE(H2347:$T2347)</f>
        <v>26.983125244599119</v>
      </c>
      <c r="AI2347" s="44">
        <f>AVERAGE(F2347:$O2347)</f>
        <v>22.737877470517162</v>
      </c>
      <c r="AJ2347" s="44">
        <f>AVERAGE(G2347:$O2347)</f>
        <v>22.718524233897533</v>
      </c>
      <c r="AK2347" s="44">
        <f>AVERAGE(H2347:$O2347)</f>
        <v>23.33099881684781</v>
      </c>
      <c r="AL2347" s="44">
        <f t="shared" si="182"/>
        <v>19.994728901529299</v>
      </c>
      <c r="AM2347" s="44">
        <f t="shared" si="183"/>
        <v>19.713599892520897</v>
      </c>
      <c r="AN2347" s="44">
        <f t="shared" si="184"/>
        <v>21.089626057386401</v>
      </c>
    </row>
    <row r="2348" spans="2:40" x14ac:dyDescent="0.2">
      <c r="B2348" s="37">
        <v>10</v>
      </c>
      <c r="C2348" s="37">
        <v>20</v>
      </c>
      <c r="D2348" s="37">
        <v>2</v>
      </c>
      <c r="E2348" s="37">
        <f t="shared" si="180"/>
        <v>0</v>
      </c>
      <c r="F2348" s="11">
        <v>21.377626798629802</v>
      </c>
      <c r="G2348" s="11">
        <v>17.258363409042399</v>
      </c>
      <c r="H2348" s="11">
        <v>17.850097741842301</v>
      </c>
      <c r="I2348" s="11">
        <v>18.6843370320797</v>
      </c>
      <c r="J2348" s="11">
        <v>20.401404695034</v>
      </c>
      <c r="K2348" s="11">
        <v>20.8135870964527</v>
      </c>
      <c r="L2348" s="11">
        <v>23.981990792512899</v>
      </c>
      <c r="M2348" s="11">
        <v>24.110504851341201</v>
      </c>
      <c r="N2348" s="11">
        <v>25.401463487625101</v>
      </c>
      <c r="O2348" s="11">
        <v>28.4374480361938</v>
      </c>
      <c r="P2348" s="11">
        <v>29.6063954253197</v>
      </c>
      <c r="Q2348" s="11">
        <v>30.499668710231798</v>
      </c>
      <c r="R2348" s="11">
        <v>30.704508863925899</v>
      </c>
      <c r="S2348" s="11">
        <v>31.758526519060101</v>
      </c>
      <c r="T2348" s="11">
        <v>34.156585544347799</v>
      </c>
      <c r="U2348" s="11">
        <v>41.375051406860401</v>
      </c>
      <c r="V2348" s="11">
        <v>48.325264914512601</v>
      </c>
      <c r="W2348" s="11">
        <v>39.835880551338199</v>
      </c>
      <c r="X2348" s="11">
        <v>43.391049960613302</v>
      </c>
      <c r="Y2348" s="11">
        <v>40.631710837602597</v>
      </c>
      <c r="Z2348" s="11">
        <v>59.017503415823001</v>
      </c>
      <c r="AA2348" s="11">
        <v>65.383372794747402</v>
      </c>
      <c r="AB2348" s="11">
        <v>46.367257423043199</v>
      </c>
      <c r="AC2348" s="11">
        <v>42.2814533438683</v>
      </c>
      <c r="AD2348" s="11">
        <v>48.204461376428597</v>
      </c>
      <c r="AE2348" s="38">
        <v>38.539058871865301</v>
      </c>
      <c r="AF2348" s="38">
        <f t="shared" si="181"/>
        <v>25.002833933575953</v>
      </c>
      <c r="AG2348" s="38">
        <f>AVERAGE(G2348:$T2348)</f>
        <v>25.261777300357817</v>
      </c>
      <c r="AH2348" s="38">
        <f>AVERAGE(H2348:$T2348)</f>
        <v>25.877424522766699</v>
      </c>
      <c r="AI2348" s="44">
        <f>AVERAGE(F2348:$O2348)</f>
        <v>21.831682394075393</v>
      </c>
      <c r="AJ2348" s="44">
        <f>AVERAGE(G2348:$O2348)</f>
        <v>21.882133015791567</v>
      </c>
      <c r="AK2348" s="44">
        <f>AVERAGE(H2348:$O2348)</f>
        <v>22.460104216635216</v>
      </c>
      <c r="AL2348" s="44">
        <f t="shared" si="182"/>
        <v>19.11436593532564</v>
      </c>
      <c r="AM2348" s="44">
        <f t="shared" si="183"/>
        <v>19.00155799489022</v>
      </c>
      <c r="AN2348" s="44">
        <f t="shared" si="184"/>
        <v>20.346283471584321</v>
      </c>
    </row>
    <row r="2349" spans="2:40" x14ac:dyDescent="0.2">
      <c r="B2349" s="37">
        <v>10</v>
      </c>
      <c r="C2349" s="37">
        <v>20</v>
      </c>
      <c r="D2349" s="37">
        <v>3</v>
      </c>
      <c r="E2349" s="37">
        <f t="shared" si="180"/>
        <v>0</v>
      </c>
      <c r="F2349" s="11">
        <v>20.3889342036247</v>
      </c>
      <c r="G2349" s="11">
        <v>17.4150349915028</v>
      </c>
      <c r="H2349" s="11">
        <v>17.917030047416699</v>
      </c>
      <c r="I2349" s="11">
        <v>18.649546630382499</v>
      </c>
      <c r="J2349" s="11">
        <v>20.3783136436939</v>
      </c>
      <c r="K2349" s="11">
        <v>21.0716005318165</v>
      </c>
      <c r="L2349" s="11">
        <v>24.262835636138899</v>
      </c>
      <c r="M2349" s="11">
        <v>24.297029966116</v>
      </c>
      <c r="N2349" s="11">
        <v>25.6138141064644</v>
      </c>
      <c r="O2349" s="11">
        <v>28.593501064777399</v>
      </c>
      <c r="P2349" s="11">
        <v>29.7738828685284</v>
      </c>
      <c r="Q2349" s="11">
        <v>31.036272193193401</v>
      </c>
      <c r="R2349" s="11">
        <v>31.561716450929602</v>
      </c>
      <c r="S2349" s="11">
        <v>32.287515822410597</v>
      </c>
      <c r="T2349" s="11">
        <v>34.553817983627297</v>
      </c>
      <c r="U2349" s="11">
        <v>40.762695957183801</v>
      </c>
      <c r="V2349" s="11">
        <v>46.526342760086102</v>
      </c>
      <c r="W2349" s="11">
        <v>41.276076384782797</v>
      </c>
      <c r="X2349" s="11">
        <v>43.425936712741901</v>
      </c>
      <c r="Y2349" s="11">
        <v>40.199676343858201</v>
      </c>
      <c r="Z2349" s="11">
        <v>53.496810415983198</v>
      </c>
      <c r="AA2349" s="11">
        <v>65.596083109140395</v>
      </c>
      <c r="AB2349" s="11">
        <v>52.971737645506899</v>
      </c>
      <c r="AC2349" s="11">
        <v>47.792881444781997</v>
      </c>
      <c r="AD2349" s="11">
        <v>50.4069174509048</v>
      </c>
      <c r="AE2349" s="38">
        <v>40.708659762203702</v>
      </c>
      <c r="AF2349" s="38">
        <f t="shared" si="181"/>
        <v>25.186723076041542</v>
      </c>
      <c r="AG2349" s="38">
        <f>AVERAGE(G2349:$T2349)</f>
        <v>25.529422281214178</v>
      </c>
      <c r="AH2349" s="38">
        <f>AVERAGE(H2349:$T2349)</f>
        <v>26.153605918884281</v>
      </c>
      <c r="AI2349" s="44">
        <f>AVERAGE(F2349:$O2349)</f>
        <v>21.858764082193378</v>
      </c>
      <c r="AJ2349" s="44">
        <f>AVERAGE(G2349:$O2349)</f>
        <v>22.022078513145456</v>
      </c>
      <c r="AK2349" s="44">
        <f>AVERAGE(H2349:$O2349)</f>
        <v>22.597958953350787</v>
      </c>
      <c r="AL2349" s="44">
        <f t="shared" si="182"/>
        <v>18.94977190332412</v>
      </c>
      <c r="AM2349" s="44">
        <f t="shared" si="183"/>
        <v>19.086305168962479</v>
      </c>
      <c r="AN2349" s="44">
        <f t="shared" si="184"/>
        <v>20.455865297889698</v>
      </c>
    </row>
    <row r="2350" spans="2:40" x14ac:dyDescent="0.2">
      <c r="B2350" s="37">
        <v>10</v>
      </c>
      <c r="C2350" s="37">
        <v>20</v>
      </c>
      <c r="D2350" s="37">
        <v>4</v>
      </c>
      <c r="E2350" s="37">
        <f t="shared" si="180"/>
        <v>0</v>
      </c>
      <c r="F2350" s="11">
        <v>20.427942678689998</v>
      </c>
      <c r="G2350" s="11">
        <v>18.223129593849201</v>
      </c>
      <c r="H2350" s="11">
        <v>18.592567284584</v>
      </c>
      <c r="I2350" s="11">
        <v>19.418232825279201</v>
      </c>
      <c r="J2350" s="11">
        <v>20.4919192121029</v>
      </c>
      <c r="K2350" s="11">
        <v>21.968096840381602</v>
      </c>
      <c r="L2350" s="11">
        <v>25.217305481910699</v>
      </c>
      <c r="M2350" s="11">
        <v>25.099176096916199</v>
      </c>
      <c r="N2350" s="11">
        <v>26.4149863562584</v>
      </c>
      <c r="O2350" s="11">
        <v>29.103125841855999</v>
      </c>
      <c r="P2350" s="11">
        <v>30.613219209671001</v>
      </c>
      <c r="Q2350" s="11">
        <v>32.428325691223101</v>
      </c>
      <c r="R2350" s="11">
        <v>32.871318367958096</v>
      </c>
      <c r="S2350" s="11">
        <v>33.835679060936002</v>
      </c>
      <c r="T2350" s="11">
        <v>36.021954746723203</v>
      </c>
      <c r="U2350" s="11">
        <v>41.168804882288001</v>
      </c>
      <c r="V2350" s="11">
        <v>49.996339262247098</v>
      </c>
      <c r="W2350" s="11">
        <v>44.558205813527103</v>
      </c>
      <c r="X2350" s="11">
        <v>47.501314510822297</v>
      </c>
      <c r="Y2350" s="11">
        <v>43.973150282383003</v>
      </c>
      <c r="Z2350" s="11">
        <v>55.738354909062402</v>
      </c>
      <c r="AA2350" s="11">
        <v>67.251596369385695</v>
      </c>
      <c r="AB2350" s="11">
        <v>58.786474539637602</v>
      </c>
      <c r="AC2350" s="11">
        <v>53.813129314780198</v>
      </c>
      <c r="AD2350" s="11">
        <v>56.761618726797401</v>
      </c>
      <c r="AE2350" s="38">
        <v>48.624676194429398</v>
      </c>
      <c r="AF2350" s="38">
        <f t="shared" si="181"/>
        <v>26.048465285889311</v>
      </c>
      <c r="AG2350" s="38">
        <f>AVERAGE(G2350:$T2350)</f>
        <v>26.449931186403546</v>
      </c>
      <c r="AH2350" s="38">
        <f>AVERAGE(H2350:$T2350)</f>
        <v>27.082762078138497</v>
      </c>
      <c r="AI2350" s="44">
        <f>AVERAGE(F2350:$O2350)</f>
        <v>22.495648221182819</v>
      </c>
      <c r="AJ2350" s="44">
        <f>AVERAGE(G2350:$O2350)</f>
        <v>22.725393281459802</v>
      </c>
      <c r="AK2350" s="44">
        <f>AVERAGE(H2350:$O2350)</f>
        <v>23.288176242411126</v>
      </c>
      <c r="AL2350" s="44">
        <f t="shared" si="182"/>
        <v>19.430758318901059</v>
      </c>
      <c r="AM2350" s="44">
        <f t="shared" si="183"/>
        <v>19.738789151239381</v>
      </c>
      <c r="AN2350" s="44">
        <f t="shared" si="184"/>
        <v>21.137624328851679</v>
      </c>
    </row>
    <row r="2351" spans="2:40" x14ac:dyDescent="0.2">
      <c r="B2351" s="37">
        <v>10</v>
      </c>
      <c r="C2351" s="37">
        <v>20</v>
      </c>
      <c r="D2351" s="37">
        <v>5</v>
      </c>
      <c r="E2351" s="37">
        <f t="shared" si="180"/>
        <v>0</v>
      </c>
      <c r="F2351" s="11">
        <v>22.0016325955391</v>
      </c>
      <c r="G2351" s="11">
        <v>20.716392365455601</v>
      </c>
      <c r="H2351" s="11">
        <v>20.993717259406999</v>
      </c>
      <c r="I2351" s="11">
        <v>22.040415947914099</v>
      </c>
      <c r="J2351" s="11">
        <v>21.197852477073699</v>
      </c>
      <c r="K2351" s="11">
        <v>24.1245787787437</v>
      </c>
      <c r="L2351" s="11">
        <v>28.562211345672601</v>
      </c>
      <c r="M2351" s="11">
        <v>28.415662842750599</v>
      </c>
      <c r="N2351" s="11">
        <v>29.580058874607101</v>
      </c>
      <c r="O2351" s="11">
        <v>31.630768304109601</v>
      </c>
      <c r="P2351" s="11">
        <v>33.0668102133274</v>
      </c>
      <c r="Q2351" s="11">
        <v>36.924482679605497</v>
      </c>
      <c r="R2351" s="11">
        <v>37.932224413394898</v>
      </c>
      <c r="S2351" s="11">
        <v>39.675654944181403</v>
      </c>
      <c r="T2351" s="11">
        <v>42.019618929863</v>
      </c>
      <c r="U2351" s="11">
        <v>46.064676598072097</v>
      </c>
      <c r="V2351" s="11">
        <v>57.888583610534702</v>
      </c>
      <c r="W2351" s="11">
        <v>53.853327236414003</v>
      </c>
      <c r="X2351" s="11">
        <v>57.323187736511201</v>
      </c>
      <c r="Y2351" s="11">
        <v>53.476783488511998</v>
      </c>
      <c r="Z2351" s="11">
        <v>62.122337501525898</v>
      </c>
      <c r="AA2351" s="11">
        <v>73.606057293176605</v>
      </c>
      <c r="AB2351" s="11">
        <v>67.905550849437702</v>
      </c>
      <c r="AC2351" s="11">
        <v>65.696104719877198</v>
      </c>
      <c r="AD2351" s="11">
        <v>66.240444821119297</v>
      </c>
      <c r="AE2351" s="38">
        <v>56.991520722866099</v>
      </c>
      <c r="AF2351" s="38">
        <f t="shared" si="181"/>
        <v>29.258805464776355</v>
      </c>
      <c r="AG2351" s="38">
        <f>AVERAGE(G2351:$T2351)</f>
        <v>29.777174955436156</v>
      </c>
      <c r="AH2351" s="38">
        <f>AVERAGE(H2351:$T2351)</f>
        <v>30.474158231588508</v>
      </c>
      <c r="AI2351" s="44">
        <f>AVERAGE(F2351:$O2351)</f>
        <v>24.92632907912731</v>
      </c>
      <c r="AJ2351" s="44">
        <f>AVERAGE(G2351:$O2351)</f>
        <v>25.251295355081552</v>
      </c>
      <c r="AK2351" s="44">
        <f>AVERAGE(H2351:$O2351)</f>
        <v>25.818158228784799</v>
      </c>
      <c r="AL2351" s="44">
        <f t="shared" si="182"/>
        <v>21.390002129077896</v>
      </c>
      <c r="AM2351" s="44">
        <f t="shared" si="183"/>
        <v>21.814591365718819</v>
      </c>
      <c r="AN2351" s="44">
        <f t="shared" si="184"/>
        <v>23.383755161762217</v>
      </c>
    </row>
    <row r="2352" spans="2:40" x14ac:dyDescent="0.2">
      <c r="B2352" s="37">
        <v>10</v>
      </c>
      <c r="C2352" s="37">
        <v>20</v>
      </c>
      <c r="D2352" s="37">
        <v>6</v>
      </c>
      <c r="E2352" s="37">
        <f t="shared" si="180"/>
        <v>0</v>
      </c>
      <c r="F2352" s="11">
        <v>26.1118327941895</v>
      </c>
      <c r="G2352" s="11">
        <v>27.5630186471939</v>
      </c>
      <c r="H2352" s="11">
        <v>27.958302524566701</v>
      </c>
      <c r="I2352" s="11">
        <v>29.224315137863201</v>
      </c>
      <c r="J2352" s="11">
        <v>24.053533383369398</v>
      </c>
      <c r="K2352" s="11">
        <v>31.171830110073099</v>
      </c>
      <c r="L2352" s="11">
        <v>38.435171038627601</v>
      </c>
      <c r="M2352" s="11">
        <v>38.330553609848003</v>
      </c>
      <c r="N2352" s="11">
        <v>39.116983835220303</v>
      </c>
      <c r="O2352" s="11">
        <v>38.952167456388501</v>
      </c>
      <c r="P2352" s="11">
        <v>39.053903505325302</v>
      </c>
      <c r="Q2352" s="11">
        <v>44.825731421232199</v>
      </c>
      <c r="R2352" s="11">
        <v>50.455689716339101</v>
      </c>
      <c r="S2352" s="11">
        <v>51.382492345094697</v>
      </c>
      <c r="T2352" s="11">
        <v>54.378453870773299</v>
      </c>
      <c r="U2352" s="11">
        <v>56.651472265005097</v>
      </c>
      <c r="V2352" s="11">
        <v>73.764248453140297</v>
      </c>
      <c r="W2352" s="11">
        <v>68.606407818555795</v>
      </c>
      <c r="X2352" s="11">
        <v>73.502257558345804</v>
      </c>
      <c r="Y2352" s="11">
        <v>70.069886336326604</v>
      </c>
      <c r="Z2352" s="11">
        <v>79.511655809402498</v>
      </c>
      <c r="AA2352" s="11">
        <v>87.238123517513301</v>
      </c>
      <c r="AB2352" s="11">
        <v>89.751106935024296</v>
      </c>
      <c r="AC2352" s="11">
        <v>95.605787521839105</v>
      </c>
      <c r="AD2352" s="11">
        <v>91.8824572429657</v>
      </c>
      <c r="AE2352" s="38">
        <v>82.478908465504603</v>
      </c>
      <c r="AF2352" s="38">
        <f t="shared" si="181"/>
        <v>37.400931959740326</v>
      </c>
      <c r="AG2352" s="38">
        <f>AVERAGE(G2352:$T2352)</f>
        <v>38.207296185851092</v>
      </c>
      <c r="AH2352" s="38">
        <f>AVERAGE(H2352:$T2352)</f>
        <v>39.026086765747806</v>
      </c>
      <c r="AI2352" s="44">
        <f>AVERAGE(F2352:$O2352)</f>
        <v>32.091770853734019</v>
      </c>
      <c r="AJ2352" s="44">
        <f>AVERAGE(G2352:$O2352)</f>
        <v>32.756208415905633</v>
      </c>
      <c r="AK2352" s="44">
        <f>AVERAGE(H2352:$O2352)</f>
        <v>33.405357136994603</v>
      </c>
      <c r="AL2352" s="44">
        <f t="shared" si="182"/>
        <v>26.982200497436544</v>
      </c>
      <c r="AM2352" s="44">
        <f t="shared" si="183"/>
        <v>27.994199960613258</v>
      </c>
      <c r="AN2352" s="44">
        <f t="shared" si="184"/>
        <v>30.168630438900003</v>
      </c>
    </row>
    <row r="2353" spans="2:40" x14ac:dyDescent="0.2">
      <c r="B2353" s="37">
        <v>10</v>
      </c>
      <c r="C2353" s="37">
        <v>20</v>
      </c>
      <c r="D2353" s="37">
        <v>23</v>
      </c>
      <c r="E2353" s="37">
        <f t="shared" si="180"/>
        <v>0</v>
      </c>
      <c r="F2353" s="11">
        <v>30.371317081451402</v>
      </c>
      <c r="G2353" s="11">
        <v>21.149689617157001</v>
      </c>
      <c r="H2353" s="11">
        <v>22.546224253892898</v>
      </c>
      <c r="I2353" s="11">
        <v>23.6650123825073</v>
      </c>
      <c r="J2353" s="11">
        <v>24.215461278677001</v>
      </c>
      <c r="K2353" s="11">
        <v>26.188002186775201</v>
      </c>
      <c r="L2353" s="11">
        <v>29.844430399894701</v>
      </c>
      <c r="M2353" s="11">
        <v>29.023919249057801</v>
      </c>
      <c r="N2353" s="11">
        <v>31.028101741790799</v>
      </c>
      <c r="O2353" s="11">
        <v>35.299070784568798</v>
      </c>
      <c r="P2353" s="11">
        <v>36.1044858489037</v>
      </c>
      <c r="Q2353" s="11">
        <v>35.9445998032093</v>
      </c>
      <c r="R2353" s="11">
        <v>39.388520993947999</v>
      </c>
      <c r="S2353" s="11">
        <v>39.443841113567402</v>
      </c>
      <c r="T2353" s="11">
        <v>41.6598273048401</v>
      </c>
      <c r="U2353" s="11">
        <v>51.856602158784902</v>
      </c>
      <c r="V2353" s="11">
        <v>49.844767719984098</v>
      </c>
      <c r="W2353" s="11">
        <v>47.383610210418702</v>
      </c>
      <c r="X2353" s="11">
        <v>48.2169496822357</v>
      </c>
      <c r="Y2353" s="11">
        <v>52.051636906385397</v>
      </c>
      <c r="Z2353" s="11">
        <v>77.496891765117596</v>
      </c>
      <c r="AA2353" s="11">
        <v>83.8952095956802</v>
      </c>
      <c r="AB2353" s="11">
        <v>72.911593900203698</v>
      </c>
      <c r="AC2353" s="11">
        <v>67.094350114584003</v>
      </c>
      <c r="AD2353" s="11">
        <v>75.592220828652401</v>
      </c>
      <c r="AE2353" s="38">
        <v>63.482038792371803</v>
      </c>
      <c r="AF2353" s="38">
        <f t="shared" si="181"/>
        <v>31.0581669360161</v>
      </c>
      <c r="AG2353" s="38">
        <f>AVERAGE(G2353:$T2353)</f>
        <v>31.107227639913571</v>
      </c>
      <c r="AH2353" s="38">
        <f>AVERAGE(H2353:$T2353)</f>
        <v>31.873192103202545</v>
      </c>
      <c r="AI2353" s="44">
        <f>AVERAGE(F2353:$O2353)</f>
        <v>27.33312289757729</v>
      </c>
      <c r="AJ2353" s="44">
        <f>AVERAGE(G2353:$O2353)</f>
        <v>26.995545766035718</v>
      </c>
      <c r="AK2353" s="44">
        <f>AVERAGE(H2353:$O2353)</f>
        <v>27.726277784645568</v>
      </c>
      <c r="AL2353" s="44">
        <f t="shared" si="182"/>
        <v>24.389540922737119</v>
      </c>
      <c r="AM2353" s="44">
        <f t="shared" si="183"/>
        <v>23.552877943801878</v>
      </c>
      <c r="AN2353" s="44">
        <f t="shared" si="184"/>
        <v>25.291826100349422</v>
      </c>
    </row>
    <row r="2354" spans="2:40" x14ac:dyDescent="0.2">
      <c r="B2354" s="37">
        <v>10</v>
      </c>
      <c r="C2354" s="37">
        <v>20</v>
      </c>
      <c r="D2354" s="37">
        <v>24</v>
      </c>
      <c r="E2354" s="37">
        <f t="shared" si="180"/>
        <v>0</v>
      </c>
      <c r="F2354" s="11">
        <v>25.743150629043601</v>
      </c>
      <c r="G2354" s="11">
        <v>19.069195206165301</v>
      </c>
      <c r="H2354" s="11">
        <v>20.127736367225602</v>
      </c>
      <c r="I2354" s="11">
        <v>21.1311877765656</v>
      </c>
      <c r="J2354" s="11">
        <v>21.762499556302998</v>
      </c>
      <c r="K2354" s="11">
        <v>23.401449401855501</v>
      </c>
      <c r="L2354" s="11">
        <v>26.999262810707101</v>
      </c>
      <c r="M2354" s="11">
        <v>26.363352513790101</v>
      </c>
      <c r="N2354" s="11">
        <v>28.190272536277799</v>
      </c>
      <c r="O2354" s="11">
        <v>32.284189290046697</v>
      </c>
      <c r="P2354" s="11">
        <v>32.698269643068301</v>
      </c>
      <c r="Q2354" s="11">
        <v>33.020861122369801</v>
      </c>
      <c r="R2354" s="11">
        <v>35.899263066768597</v>
      </c>
      <c r="S2354" s="11">
        <v>36.551819285869598</v>
      </c>
      <c r="T2354" s="11">
        <v>39.307459898471798</v>
      </c>
      <c r="U2354" s="11">
        <v>49.687329597473102</v>
      </c>
      <c r="V2354" s="11">
        <v>46.932305804729502</v>
      </c>
      <c r="W2354" s="11">
        <v>44.433402451276798</v>
      </c>
      <c r="X2354" s="11">
        <v>46.0706842865944</v>
      </c>
      <c r="Y2354" s="11">
        <v>48.1685914051533</v>
      </c>
      <c r="Z2354" s="11">
        <v>70.143391967296594</v>
      </c>
      <c r="AA2354" s="11">
        <v>86.151145525097803</v>
      </c>
      <c r="AB2354" s="11">
        <v>67.9225341848135</v>
      </c>
      <c r="AC2354" s="11">
        <v>62.568101975917799</v>
      </c>
      <c r="AD2354" s="11">
        <v>73.347909206151996</v>
      </c>
      <c r="AE2354" s="38">
        <v>67.999413578748701</v>
      </c>
      <c r="AF2354" s="38">
        <f t="shared" si="181"/>
        <v>28.16999794030189</v>
      </c>
      <c r="AG2354" s="38">
        <f>AVERAGE(G2354:$T2354)</f>
        <v>28.343344176820342</v>
      </c>
      <c r="AH2354" s="38">
        <f>AVERAGE(H2354:$T2354)</f>
        <v>29.056740251486115</v>
      </c>
      <c r="AI2354" s="44">
        <f>AVERAGE(F2354:$O2354)</f>
        <v>24.507229608798031</v>
      </c>
      <c r="AJ2354" s="44">
        <f>AVERAGE(G2354:$O2354)</f>
        <v>24.369905050992966</v>
      </c>
      <c r="AK2354" s="44">
        <f>AVERAGE(H2354:$O2354)</f>
        <v>25.032493781596425</v>
      </c>
      <c r="AL2354" s="44">
        <f t="shared" si="182"/>
        <v>21.566753907060619</v>
      </c>
      <c r="AM2354" s="44">
        <f t="shared" si="183"/>
        <v>21.098413661622999</v>
      </c>
      <c r="AN2354" s="44">
        <f t="shared" si="184"/>
        <v>22.684427182531362</v>
      </c>
    </row>
    <row r="2355" spans="2:40" x14ac:dyDescent="0.2">
      <c r="B2355" s="37">
        <v>10</v>
      </c>
      <c r="C2355" s="37">
        <v>21</v>
      </c>
      <c r="D2355" s="37">
        <v>1</v>
      </c>
      <c r="E2355" s="37">
        <f t="shared" si="180"/>
        <v>0</v>
      </c>
      <c r="F2355" s="11">
        <v>23.182761632204102</v>
      </c>
      <c r="G2355" s="11">
        <v>18.4631660861969</v>
      </c>
      <c r="H2355" s="11">
        <v>19.509925298214</v>
      </c>
      <c r="I2355" s="11">
        <v>21.089640916824301</v>
      </c>
      <c r="J2355" s="11">
        <v>20.476245121002201</v>
      </c>
      <c r="K2355" s="11">
        <v>22.193610770940801</v>
      </c>
      <c r="L2355" s="11">
        <v>24.987314432144199</v>
      </c>
      <c r="M2355" s="11">
        <v>26.037412743806801</v>
      </c>
      <c r="N2355" s="11">
        <v>30.5976544260979</v>
      </c>
      <c r="O2355" s="11">
        <v>33.522808567762397</v>
      </c>
      <c r="P2355" s="11">
        <v>32.257276475906401</v>
      </c>
      <c r="Q2355" s="11">
        <v>32.718224166393298</v>
      </c>
      <c r="R2355" s="11">
        <v>36.922362038135503</v>
      </c>
      <c r="S2355" s="11">
        <v>37.289890779972097</v>
      </c>
      <c r="T2355" s="11">
        <v>42.190905791997899</v>
      </c>
      <c r="U2355" s="11">
        <v>53.762454149484597</v>
      </c>
      <c r="V2355" s="11">
        <v>45.781506058216102</v>
      </c>
      <c r="W2355" s="11">
        <v>46.787225229740102</v>
      </c>
      <c r="X2355" s="11">
        <v>49.4475754160881</v>
      </c>
      <c r="Y2355" s="11">
        <v>52.394423595428499</v>
      </c>
      <c r="Z2355" s="11">
        <v>78.031722780466097</v>
      </c>
      <c r="AA2355" s="11">
        <v>76.678230142772193</v>
      </c>
      <c r="AB2355" s="11">
        <v>64.444119109511405</v>
      </c>
      <c r="AC2355" s="11">
        <v>65.599371622443201</v>
      </c>
      <c r="AD2355" s="11">
        <v>76.325221310854005</v>
      </c>
      <c r="AE2355" s="38">
        <v>75.941029354453093</v>
      </c>
      <c r="AF2355" s="38">
        <f t="shared" si="181"/>
        <v>28.095946616506588</v>
      </c>
      <c r="AG2355" s="38">
        <f>AVERAGE(G2355:$T2355)</f>
        <v>28.446888401099621</v>
      </c>
      <c r="AH2355" s="38">
        <f>AVERAGE(H2355:$T2355)</f>
        <v>29.214867040707524</v>
      </c>
      <c r="AI2355" s="44">
        <f>AVERAGE(F2355:$O2355)</f>
        <v>24.006053999519359</v>
      </c>
      <c r="AJ2355" s="44">
        <f>AVERAGE(G2355:$O2355)</f>
        <v>24.097530929221055</v>
      </c>
      <c r="AK2355" s="44">
        <f>AVERAGE(H2355:$O2355)</f>
        <v>24.801826534599073</v>
      </c>
      <c r="AL2355" s="44">
        <f t="shared" si="182"/>
        <v>20.544347810888297</v>
      </c>
      <c r="AM2355" s="44">
        <f t="shared" si="183"/>
        <v>20.346517638635639</v>
      </c>
      <c r="AN2355" s="44">
        <f t="shared" si="184"/>
        <v>21.651347307825098</v>
      </c>
    </row>
    <row r="2356" spans="2:40" x14ac:dyDescent="0.2">
      <c r="B2356" s="37">
        <v>10</v>
      </c>
      <c r="C2356" s="37">
        <v>21</v>
      </c>
      <c r="D2356" s="37">
        <v>2</v>
      </c>
      <c r="E2356" s="37">
        <f t="shared" si="180"/>
        <v>0</v>
      </c>
      <c r="F2356" s="11">
        <v>21.5066935534477</v>
      </c>
      <c r="G2356" s="11">
        <v>17.645510661125201</v>
      </c>
      <c r="H2356" s="11">
        <v>18.373345032215099</v>
      </c>
      <c r="I2356" s="11">
        <v>19.714884255170801</v>
      </c>
      <c r="J2356" s="11">
        <v>19.603250312805201</v>
      </c>
      <c r="K2356" s="11">
        <v>21.332614129066499</v>
      </c>
      <c r="L2356" s="11">
        <v>23.7094575572014</v>
      </c>
      <c r="M2356" s="11">
        <v>24.463484425306302</v>
      </c>
      <c r="N2356" s="11">
        <v>28.637409762859299</v>
      </c>
      <c r="O2356" s="11">
        <v>31.760386274337801</v>
      </c>
      <c r="P2356" s="11">
        <v>32.107903152465802</v>
      </c>
      <c r="Q2356" s="11">
        <v>31.7735633409023</v>
      </c>
      <c r="R2356" s="11">
        <v>33.945279428482102</v>
      </c>
      <c r="S2356" s="11">
        <v>35.261687031507499</v>
      </c>
      <c r="T2356" s="11">
        <v>42.271552447557397</v>
      </c>
      <c r="U2356" s="11">
        <v>51.984208038091701</v>
      </c>
      <c r="V2356" s="11">
        <v>47.536174079656597</v>
      </c>
      <c r="W2356" s="11">
        <v>44.491501804351799</v>
      </c>
      <c r="X2356" s="11">
        <v>46.058224049568203</v>
      </c>
      <c r="Y2356" s="11">
        <v>52.902905101522798</v>
      </c>
      <c r="Z2356" s="11">
        <v>93.625725349187803</v>
      </c>
      <c r="AA2356" s="11">
        <v>87.666220270633701</v>
      </c>
      <c r="AB2356" s="11">
        <v>66.688905595243</v>
      </c>
      <c r="AC2356" s="11">
        <v>65.060403392404297</v>
      </c>
      <c r="AD2356" s="11">
        <v>70.786495900750197</v>
      </c>
      <c r="AE2356" s="38">
        <v>71.751887171268507</v>
      </c>
      <c r="AF2356" s="38">
        <f t="shared" si="181"/>
        <v>26.807134757630024</v>
      </c>
      <c r="AG2356" s="38">
        <f>AVERAGE(G2356:$T2356)</f>
        <v>27.185737700785904</v>
      </c>
      <c r="AH2356" s="38">
        <f>AVERAGE(H2356:$T2356)</f>
        <v>27.919601319221346</v>
      </c>
      <c r="AI2356" s="44">
        <f>AVERAGE(F2356:$O2356)</f>
        <v>22.674703596353531</v>
      </c>
      <c r="AJ2356" s="44">
        <f>AVERAGE(G2356:$O2356)</f>
        <v>22.804482490009732</v>
      </c>
      <c r="AK2356" s="44">
        <f>AVERAGE(H2356:$O2356)</f>
        <v>23.449353968620301</v>
      </c>
      <c r="AL2356" s="44">
        <f t="shared" si="182"/>
        <v>19.3687367629528</v>
      </c>
      <c r="AM2356" s="44">
        <f t="shared" si="183"/>
        <v>19.333920878076562</v>
      </c>
      <c r="AN2356" s="44">
        <f t="shared" si="184"/>
        <v>20.546710257291799</v>
      </c>
    </row>
    <row r="2357" spans="2:40" x14ac:dyDescent="0.2">
      <c r="B2357" s="37">
        <v>10</v>
      </c>
      <c r="C2357" s="37">
        <v>21</v>
      </c>
      <c r="D2357" s="37">
        <v>3</v>
      </c>
      <c r="E2357" s="37">
        <f t="shared" si="180"/>
        <v>0</v>
      </c>
      <c r="F2357" s="11">
        <v>20.695436494827302</v>
      </c>
      <c r="G2357" s="11">
        <v>17.6567587664127</v>
      </c>
      <c r="H2357" s="11">
        <v>18.391588256835899</v>
      </c>
      <c r="I2357" s="11">
        <v>19.446345199346499</v>
      </c>
      <c r="J2357" s="11">
        <v>19.640505870103802</v>
      </c>
      <c r="K2357" s="11">
        <v>21.768264757156398</v>
      </c>
      <c r="L2357" s="11">
        <v>23.900776098012901</v>
      </c>
      <c r="M2357" s="11">
        <v>24.584878576278701</v>
      </c>
      <c r="N2357" s="11">
        <v>28.126839089155201</v>
      </c>
      <c r="O2357" s="11">
        <v>31.938988809585599</v>
      </c>
      <c r="P2357" s="11">
        <v>31.9570344686508</v>
      </c>
      <c r="Q2357" s="11">
        <v>32.018312330484399</v>
      </c>
      <c r="R2357" s="11">
        <v>33.8389708724022</v>
      </c>
      <c r="S2357" s="11">
        <v>35.209585343599301</v>
      </c>
      <c r="T2357" s="11">
        <v>40.812489224672298</v>
      </c>
      <c r="U2357" s="11">
        <v>49.864382092714301</v>
      </c>
      <c r="V2357" s="11">
        <v>47.073163938283898</v>
      </c>
      <c r="W2357" s="11">
        <v>44.598711450099898</v>
      </c>
      <c r="X2357" s="11">
        <v>45.948151434183103</v>
      </c>
      <c r="Y2357" s="11">
        <v>50.585809920966597</v>
      </c>
      <c r="Z2357" s="11">
        <v>80.828999216556596</v>
      </c>
      <c r="AA2357" s="11">
        <v>79.387332079410598</v>
      </c>
      <c r="AB2357" s="11">
        <v>67.294675332844307</v>
      </c>
      <c r="AC2357" s="11">
        <v>66.674550595015305</v>
      </c>
      <c r="AD2357" s="11">
        <v>69.245592461884002</v>
      </c>
      <c r="AE2357" s="38">
        <v>69.752791006565104</v>
      </c>
      <c r="AF2357" s="38">
        <f t="shared" si="181"/>
        <v>26.665784943834932</v>
      </c>
      <c r="AG2357" s="38">
        <f>AVERAGE(G2357:$T2357)</f>
        <v>27.09223840447833</v>
      </c>
      <c r="AH2357" s="38">
        <f>AVERAGE(H2357:$T2357)</f>
        <v>27.818044530483384</v>
      </c>
      <c r="AI2357" s="44">
        <f>AVERAGE(F2357:$O2357)</f>
        <v>22.615038191771497</v>
      </c>
      <c r="AJ2357" s="44">
        <f>AVERAGE(G2357:$O2357)</f>
        <v>22.828327269209741</v>
      </c>
      <c r="AK2357" s="44">
        <f>AVERAGE(H2357:$O2357)</f>
        <v>23.474773332059375</v>
      </c>
      <c r="AL2357" s="44">
        <f t="shared" si="182"/>
        <v>19.166126917505238</v>
      </c>
      <c r="AM2357" s="44">
        <f t="shared" si="183"/>
        <v>19.380692569971057</v>
      </c>
      <c r="AN2357" s="44">
        <f t="shared" si="184"/>
        <v>20.629496036291098</v>
      </c>
    </row>
    <row r="2358" spans="2:40" x14ac:dyDescent="0.2">
      <c r="B2358" s="37">
        <v>10</v>
      </c>
      <c r="C2358" s="37">
        <v>21</v>
      </c>
      <c r="D2358" s="37">
        <v>4</v>
      </c>
      <c r="E2358" s="37">
        <f t="shared" si="180"/>
        <v>0</v>
      </c>
      <c r="F2358" s="11">
        <v>20.724422234058402</v>
      </c>
      <c r="G2358" s="11">
        <v>18.515137860059699</v>
      </c>
      <c r="H2358" s="11">
        <v>19.261064318656899</v>
      </c>
      <c r="I2358" s="11">
        <v>20.011163380384399</v>
      </c>
      <c r="J2358" s="11">
        <v>20.5582449359894</v>
      </c>
      <c r="K2358" s="11">
        <v>22.887341821909001</v>
      </c>
      <c r="L2358" s="11">
        <v>25.167257391929599</v>
      </c>
      <c r="M2358" s="11">
        <v>25.551272011518499</v>
      </c>
      <c r="N2358" s="11">
        <v>28.616095045566599</v>
      </c>
      <c r="O2358" s="11">
        <v>32.489704162597697</v>
      </c>
      <c r="P2358" s="11">
        <v>33.626788226008401</v>
      </c>
      <c r="Q2358" s="11">
        <v>33.8619773907661</v>
      </c>
      <c r="R2358" s="11">
        <v>34.971156035900101</v>
      </c>
      <c r="S2358" s="11">
        <v>36.713852511167502</v>
      </c>
      <c r="T2358" s="11">
        <v>41.969053720712701</v>
      </c>
      <c r="U2358" s="11">
        <v>50.24384227705</v>
      </c>
      <c r="V2358" s="11">
        <v>53.637543518304803</v>
      </c>
      <c r="W2358" s="11">
        <v>47.524335726976403</v>
      </c>
      <c r="X2358" s="11">
        <v>49.374035789251302</v>
      </c>
      <c r="Y2358" s="11">
        <v>55.578255204439202</v>
      </c>
      <c r="Z2358" s="11">
        <v>85.300611377477694</v>
      </c>
      <c r="AA2358" s="11">
        <v>89.930399794817006</v>
      </c>
      <c r="AB2358" s="11">
        <v>79.238384916424707</v>
      </c>
      <c r="AC2358" s="11">
        <v>75.504652236700096</v>
      </c>
      <c r="AD2358" s="11">
        <v>76.206118227899097</v>
      </c>
      <c r="AE2358" s="38">
        <v>72.906940979480694</v>
      </c>
      <c r="AF2358" s="38">
        <f t="shared" si="181"/>
        <v>27.661635403148335</v>
      </c>
      <c r="AG2358" s="38">
        <f>AVERAGE(G2358:$T2358)</f>
        <v>28.157150629511897</v>
      </c>
      <c r="AH2358" s="38">
        <f>AVERAGE(H2358:$T2358)</f>
        <v>28.898843919469758</v>
      </c>
      <c r="AI2358" s="44">
        <f>AVERAGE(F2358:$O2358)</f>
        <v>23.37817031626702</v>
      </c>
      <c r="AJ2358" s="44">
        <f>AVERAGE(G2358:$O2358)</f>
        <v>23.673031214290198</v>
      </c>
      <c r="AK2358" s="44">
        <f>AVERAGE(H2358:$O2358)</f>
        <v>24.317767883569008</v>
      </c>
      <c r="AL2358" s="44">
        <f t="shared" si="182"/>
        <v>19.814006545829763</v>
      </c>
      <c r="AM2358" s="44">
        <f t="shared" si="183"/>
        <v>20.24659046339988</v>
      </c>
      <c r="AN2358" s="44">
        <f t="shared" si="184"/>
        <v>21.577014369773856</v>
      </c>
    </row>
    <row r="2359" spans="2:40" x14ac:dyDescent="0.2">
      <c r="B2359" s="37">
        <v>10</v>
      </c>
      <c r="C2359" s="37">
        <v>21</v>
      </c>
      <c r="D2359" s="37">
        <v>5</v>
      </c>
      <c r="E2359" s="37">
        <f t="shared" si="180"/>
        <v>0</v>
      </c>
      <c r="F2359" s="11">
        <v>21.1466474657059</v>
      </c>
      <c r="G2359" s="11">
        <v>20.974416923522899</v>
      </c>
      <c r="H2359" s="11">
        <v>21.724743073463401</v>
      </c>
      <c r="I2359" s="11">
        <v>21.2044677665234</v>
      </c>
      <c r="J2359" s="11">
        <v>22.515506320715001</v>
      </c>
      <c r="K2359" s="11">
        <v>25.761266788005798</v>
      </c>
      <c r="L2359" s="11">
        <v>28.732312374830201</v>
      </c>
      <c r="M2359" s="11">
        <v>29.096284598350501</v>
      </c>
      <c r="N2359" s="11">
        <v>30.0661702620983</v>
      </c>
      <c r="O2359" s="11">
        <v>34.066293456554398</v>
      </c>
      <c r="P2359" s="11">
        <v>36.948682453632401</v>
      </c>
      <c r="Q2359" s="11">
        <v>38.621160255670503</v>
      </c>
      <c r="R2359" s="11">
        <v>39.642456611394898</v>
      </c>
      <c r="S2359" s="11">
        <v>41.955706787824603</v>
      </c>
      <c r="T2359" s="11">
        <v>45.913836413621901</v>
      </c>
      <c r="U2359" s="11">
        <v>51.804426811933503</v>
      </c>
      <c r="V2359" s="11">
        <v>62.723074202299102</v>
      </c>
      <c r="W2359" s="11">
        <v>55.577640055894904</v>
      </c>
      <c r="X2359" s="11">
        <v>58.510098426282397</v>
      </c>
      <c r="Y2359" s="11">
        <v>65.7934133310318</v>
      </c>
      <c r="Z2359" s="11">
        <v>95.352169764041903</v>
      </c>
      <c r="AA2359" s="11">
        <v>107.697001037478</v>
      </c>
      <c r="AB2359" s="11">
        <v>97.349039891600597</v>
      </c>
      <c r="AC2359" s="11">
        <v>94.570582493781998</v>
      </c>
      <c r="AD2359" s="11">
        <v>85.818691910624494</v>
      </c>
      <c r="AE2359" s="38">
        <v>75.4252233501673</v>
      </c>
      <c r="AF2359" s="38">
        <f t="shared" si="181"/>
        <v>30.557996770127609</v>
      </c>
      <c r="AG2359" s="38">
        <f>AVERAGE(G2359:$T2359)</f>
        <v>31.230236006157732</v>
      </c>
      <c r="AH2359" s="38">
        <f>AVERAGE(H2359:$T2359)</f>
        <v>32.019145166360403</v>
      </c>
      <c r="AI2359" s="44">
        <f>AVERAGE(F2359:$O2359)</f>
        <v>25.528810902976979</v>
      </c>
      <c r="AJ2359" s="44">
        <f>AVERAGE(G2359:$O2359)</f>
        <v>26.015717951562657</v>
      </c>
      <c r="AK2359" s="44">
        <f>AVERAGE(H2359:$O2359)</f>
        <v>26.645880580067626</v>
      </c>
      <c r="AL2359" s="44">
        <f t="shared" si="182"/>
        <v>21.513156309986122</v>
      </c>
      <c r="AM2359" s="44">
        <f t="shared" si="183"/>
        <v>22.436080174446097</v>
      </c>
      <c r="AN2359" s="44">
        <f t="shared" si="184"/>
        <v>23.98765926470756</v>
      </c>
    </row>
    <row r="2360" spans="2:40" x14ac:dyDescent="0.2">
      <c r="B2360" s="37">
        <v>10</v>
      </c>
      <c r="C2360" s="37">
        <v>21</v>
      </c>
      <c r="D2360" s="37">
        <v>6</v>
      </c>
      <c r="E2360" s="37">
        <f t="shared" si="180"/>
        <v>0</v>
      </c>
      <c r="F2360" s="11">
        <v>25.171738729000101</v>
      </c>
      <c r="G2360" s="11">
        <v>28.595363599777201</v>
      </c>
      <c r="H2360" s="11">
        <v>29.052362767219499</v>
      </c>
      <c r="I2360" s="11">
        <v>25.687225879669199</v>
      </c>
      <c r="J2360" s="11">
        <v>29.083136603355399</v>
      </c>
      <c r="K2360" s="11">
        <v>35.9753028783798</v>
      </c>
      <c r="L2360" s="11">
        <v>39.090369355201702</v>
      </c>
      <c r="M2360" s="11">
        <v>39.386685885667802</v>
      </c>
      <c r="N2360" s="11">
        <v>37.202471467495002</v>
      </c>
      <c r="O2360" s="11">
        <v>39.555232981681797</v>
      </c>
      <c r="P2360" s="11">
        <v>45.873165095329298</v>
      </c>
      <c r="Q2360" s="11">
        <v>50.6622974033356</v>
      </c>
      <c r="R2360" s="11">
        <v>53.234736636161799</v>
      </c>
      <c r="S2360" s="11">
        <v>55.441738981008498</v>
      </c>
      <c r="T2360" s="11">
        <v>56.925081987142597</v>
      </c>
      <c r="U2360" s="11">
        <v>60.615152570247702</v>
      </c>
      <c r="V2360" s="11">
        <v>85.165588881015793</v>
      </c>
      <c r="W2360" s="11">
        <v>72.919412652492497</v>
      </c>
      <c r="X2360" s="11">
        <v>74.6444808487892</v>
      </c>
      <c r="Y2360" s="11">
        <v>83.8347221329212</v>
      </c>
      <c r="Z2360" s="11">
        <v>117.70973936057101</v>
      </c>
      <c r="AA2360" s="11">
        <v>131.23402881217001</v>
      </c>
      <c r="AB2360" s="11">
        <v>124.201887891769</v>
      </c>
      <c r="AC2360" s="11">
        <v>118.550047733545</v>
      </c>
      <c r="AD2360" s="11">
        <v>107.122689742208</v>
      </c>
      <c r="AE2360" s="38">
        <v>91.466936554491497</v>
      </c>
      <c r="AF2360" s="38">
        <f t="shared" si="181"/>
        <v>39.395794016695021</v>
      </c>
      <c r="AG2360" s="38">
        <f>AVERAGE(G2360:$T2360)</f>
        <v>40.411797965816092</v>
      </c>
      <c r="AH2360" s="38">
        <f>AVERAGE(H2360:$T2360)</f>
        <v>41.320754455511391</v>
      </c>
      <c r="AI2360" s="44">
        <f>AVERAGE(F2360:$O2360)</f>
        <v>32.879989014744751</v>
      </c>
      <c r="AJ2360" s="44">
        <f>AVERAGE(G2360:$O2360)</f>
        <v>33.736461268716383</v>
      </c>
      <c r="AK2360" s="44">
        <f>AVERAGE(H2360:$O2360)</f>
        <v>34.379098477333777</v>
      </c>
      <c r="AL2360" s="44">
        <f t="shared" si="182"/>
        <v>27.517965515804281</v>
      </c>
      <c r="AM2360" s="44">
        <f t="shared" si="183"/>
        <v>29.678678345680218</v>
      </c>
      <c r="AN2360" s="44">
        <f t="shared" si="184"/>
        <v>31.777679496765121</v>
      </c>
    </row>
    <row r="2361" spans="2:40" x14ac:dyDescent="0.2">
      <c r="B2361" s="37">
        <v>10</v>
      </c>
      <c r="C2361" s="37">
        <v>21</v>
      </c>
      <c r="D2361" s="37">
        <v>23</v>
      </c>
      <c r="E2361" s="37">
        <f t="shared" si="180"/>
        <v>0</v>
      </c>
      <c r="F2361" s="11">
        <v>30.542196330070499</v>
      </c>
      <c r="G2361" s="11">
        <v>22.001064205169701</v>
      </c>
      <c r="H2361" s="11">
        <v>23.244826993942301</v>
      </c>
      <c r="I2361" s="11">
        <v>23.621599362373399</v>
      </c>
      <c r="J2361" s="11">
        <v>24.2254415798187</v>
      </c>
      <c r="K2361" s="11">
        <v>26.435709945440301</v>
      </c>
      <c r="L2361" s="11">
        <v>29.085308106422399</v>
      </c>
      <c r="M2361" s="11">
        <v>29.160620707511899</v>
      </c>
      <c r="N2361" s="11">
        <v>32.657882179498699</v>
      </c>
      <c r="O2361" s="11">
        <v>34.816722006559402</v>
      </c>
      <c r="P2361" s="11">
        <v>35.113345107793798</v>
      </c>
      <c r="Q2361" s="11">
        <v>35.8041791312695</v>
      </c>
      <c r="R2361" s="11">
        <v>39.834344345807999</v>
      </c>
      <c r="S2361" s="11">
        <v>40.305798904180499</v>
      </c>
      <c r="T2361" s="11">
        <v>46.309461032867397</v>
      </c>
      <c r="U2361" s="11">
        <v>57.962361743926998</v>
      </c>
      <c r="V2361" s="11">
        <v>45.594650424003603</v>
      </c>
      <c r="W2361" s="11">
        <v>42.7996602396965</v>
      </c>
      <c r="X2361" s="11">
        <v>46.318994160890597</v>
      </c>
      <c r="Y2361" s="11">
        <v>55.508177593469597</v>
      </c>
      <c r="Z2361" s="11">
        <v>83.375022816658003</v>
      </c>
      <c r="AA2361" s="11">
        <v>73.973682396650304</v>
      </c>
      <c r="AB2361" s="11">
        <v>62.901898278713197</v>
      </c>
      <c r="AC2361" s="11">
        <v>65.722971077918999</v>
      </c>
      <c r="AD2361" s="11">
        <v>85.875532298088103</v>
      </c>
      <c r="AE2361" s="38">
        <v>91.894754418492298</v>
      </c>
      <c r="AF2361" s="38">
        <f t="shared" si="181"/>
        <v>31.543899995915101</v>
      </c>
      <c r="AG2361" s="38">
        <f>AVERAGE(G2361:$T2361)</f>
        <v>31.615450257761143</v>
      </c>
      <c r="AH2361" s="38">
        <f>AVERAGE(H2361:$T2361)</f>
        <v>32.355018415652793</v>
      </c>
      <c r="AI2361" s="44">
        <f>AVERAGE(F2361:$O2361)</f>
        <v>27.579137141680729</v>
      </c>
      <c r="AJ2361" s="44">
        <f>AVERAGE(G2361:$O2361)</f>
        <v>27.249908342970755</v>
      </c>
      <c r="AK2361" s="44">
        <f>AVERAGE(H2361:$O2361)</f>
        <v>27.906013860195891</v>
      </c>
      <c r="AL2361" s="44">
        <f t="shared" si="182"/>
        <v>24.727025694274921</v>
      </c>
      <c r="AM2361" s="44">
        <f t="shared" si="183"/>
        <v>23.905728417348875</v>
      </c>
      <c r="AN2361" s="44">
        <f t="shared" si="184"/>
        <v>25.322577197599422</v>
      </c>
    </row>
    <row r="2362" spans="2:40" x14ac:dyDescent="0.2">
      <c r="B2362" s="37">
        <v>10</v>
      </c>
      <c r="C2362" s="37">
        <v>21</v>
      </c>
      <c r="D2362" s="37">
        <v>24</v>
      </c>
      <c r="E2362" s="37">
        <f t="shared" si="180"/>
        <v>0</v>
      </c>
      <c r="F2362" s="11">
        <v>25.528166754722601</v>
      </c>
      <c r="G2362" s="11">
        <v>19.537859322547899</v>
      </c>
      <c r="H2362" s="11">
        <v>20.4491471381187</v>
      </c>
      <c r="I2362" s="11">
        <v>21.2161000449657</v>
      </c>
      <c r="J2362" s="11">
        <v>21.768489263534502</v>
      </c>
      <c r="K2362" s="11">
        <v>23.764094147682201</v>
      </c>
      <c r="L2362" s="11">
        <v>25.9824810347557</v>
      </c>
      <c r="M2362" s="11">
        <v>26.575826266527201</v>
      </c>
      <c r="N2362" s="11">
        <v>30.389507618904101</v>
      </c>
      <c r="O2362" s="11">
        <v>32.107470728874198</v>
      </c>
      <c r="P2362" s="11">
        <v>32.544882123470302</v>
      </c>
      <c r="Q2362" s="11">
        <v>32.494366078615201</v>
      </c>
      <c r="R2362" s="11">
        <v>36.412911301135999</v>
      </c>
      <c r="S2362" s="11">
        <v>37.194377117157003</v>
      </c>
      <c r="T2362" s="11">
        <v>43.780166322469697</v>
      </c>
      <c r="U2362" s="11">
        <v>51.692275628566698</v>
      </c>
      <c r="V2362" s="11">
        <v>42.789441493034403</v>
      </c>
      <c r="W2362" s="11">
        <v>41.752040176629997</v>
      </c>
      <c r="X2362" s="11">
        <v>44.221365725994097</v>
      </c>
      <c r="Y2362" s="11">
        <v>49.976175882577898</v>
      </c>
      <c r="Z2362" s="11">
        <v>76.3747437095642</v>
      </c>
      <c r="AA2362" s="11">
        <v>67.380971909999801</v>
      </c>
      <c r="AB2362" s="11">
        <v>54.097530399560902</v>
      </c>
      <c r="AC2362" s="11">
        <v>55.801691190242799</v>
      </c>
      <c r="AD2362" s="11">
        <v>75.952122060775807</v>
      </c>
      <c r="AE2362" s="38">
        <v>75.4106081805229</v>
      </c>
      <c r="AF2362" s="38">
        <f t="shared" si="181"/>
        <v>28.6497230175654</v>
      </c>
      <c r="AG2362" s="38">
        <f>AVERAGE(G2362:$T2362)</f>
        <v>28.87269132205417</v>
      </c>
      <c r="AH2362" s="38">
        <f>AVERAGE(H2362:$T2362)</f>
        <v>29.590755322016189</v>
      </c>
      <c r="AI2362" s="44">
        <f>AVERAGE(F2362:$O2362)</f>
        <v>24.731914232063282</v>
      </c>
      <c r="AJ2362" s="44">
        <f>AVERAGE(G2362:$O2362)</f>
        <v>24.643441729545579</v>
      </c>
      <c r="AK2362" s="44">
        <f>AVERAGE(H2362:$O2362)</f>
        <v>25.281639530420289</v>
      </c>
      <c r="AL2362" s="44">
        <f t="shared" si="182"/>
        <v>21.69995250477788</v>
      </c>
      <c r="AM2362" s="44">
        <f t="shared" si="183"/>
        <v>21.347137983369798</v>
      </c>
      <c r="AN2362" s="44">
        <f t="shared" si="184"/>
        <v>22.636062325811359</v>
      </c>
    </row>
    <row r="2363" spans="2:40" x14ac:dyDescent="0.2">
      <c r="B2363" s="37">
        <v>10</v>
      </c>
      <c r="C2363" s="37">
        <v>22</v>
      </c>
      <c r="D2363" s="37">
        <v>1</v>
      </c>
      <c r="E2363" s="37">
        <f t="shared" si="180"/>
        <v>0</v>
      </c>
      <c r="F2363" s="11">
        <v>22.604474063873301</v>
      </c>
      <c r="G2363" s="11">
        <v>18.4035389056206</v>
      </c>
      <c r="H2363" s="11">
        <v>19.896160221099901</v>
      </c>
      <c r="I2363" s="11">
        <v>20.492806383371398</v>
      </c>
      <c r="J2363" s="11">
        <v>20.631480591535599</v>
      </c>
      <c r="K2363" s="11">
        <v>23.041757767915701</v>
      </c>
      <c r="L2363" s="11">
        <v>25.156524655580501</v>
      </c>
      <c r="M2363" s="11">
        <v>25.699792001724202</v>
      </c>
      <c r="N2363" s="11">
        <v>29.303204044341999</v>
      </c>
      <c r="O2363" s="11">
        <v>31.6163898124695</v>
      </c>
      <c r="P2363" s="11">
        <v>30.729400947332401</v>
      </c>
      <c r="Q2363" s="11">
        <v>31.745881934166</v>
      </c>
      <c r="R2363" s="11">
        <v>34.970418638229397</v>
      </c>
      <c r="S2363" s="11">
        <v>37.894672768592798</v>
      </c>
      <c r="T2363" s="11">
        <v>43.150662971496601</v>
      </c>
      <c r="U2363" s="11">
        <v>46.685459135294003</v>
      </c>
      <c r="V2363" s="11">
        <v>41.583994072914102</v>
      </c>
      <c r="W2363" s="11">
        <v>40.997619492292401</v>
      </c>
      <c r="X2363" s="11">
        <v>44.657170975923499</v>
      </c>
      <c r="Y2363" s="11">
        <v>52.134519700288799</v>
      </c>
      <c r="Z2363" s="11">
        <v>67.672146791696505</v>
      </c>
      <c r="AA2363" s="11">
        <v>62.428948641061801</v>
      </c>
      <c r="AB2363" s="11">
        <v>54.230765537500403</v>
      </c>
      <c r="AC2363" s="11">
        <v>54.657383805513398</v>
      </c>
      <c r="AD2363" s="11">
        <v>77.564460270166407</v>
      </c>
      <c r="AE2363" s="38">
        <v>76.578336312770801</v>
      </c>
      <c r="AF2363" s="38">
        <f t="shared" si="181"/>
        <v>27.689144380489992</v>
      </c>
      <c r="AG2363" s="38">
        <f>AVERAGE(G2363:$T2363)</f>
        <v>28.052335117391184</v>
      </c>
      <c r="AH2363" s="38">
        <f>AVERAGE(H2363:$T2363)</f>
        <v>28.794550210604307</v>
      </c>
      <c r="AI2363" s="44">
        <f>AVERAGE(F2363:$O2363)</f>
        <v>23.684612844753271</v>
      </c>
      <c r="AJ2363" s="44">
        <f>AVERAGE(G2363:$O2363)</f>
        <v>23.804628264851043</v>
      </c>
      <c r="AK2363" s="44">
        <f>AVERAGE(H2363:$O2363)</f>
        <v>24.479764434754848</v>
      </c>
      <c r="AL2363" s="44">
        <f t="shared" si="182"/>
        <v>20.405692033100159</v>
      </c>
      <c r="AM2363" s="44">
        <f t="shared" si="183"/>
        <v>20.493148773908636</v>
      </c>
      <c r="AN2363" s="44">
        <f t="shared" si="184"/>
        <v>21.84374592390062</v>
      </c>
    </row>
    <row r="2364" spans="2:40" x14ac:dyDescent="0.2">
      <c r="B2364" s="37">
        <v>10</v>
      </c>
      <c r="C2364" s="37">
        <v>22</v>
      </c>
      <c r="D2364" s="37">
        <v>2</v>
      </c>
      <c r="E2364" s="37">
        <f t="shared" si="180"/>
        <v>0</v>
      </c>
      <c r="F2364" s="11">
        <v>21.014704238414801</v>
      </c>
      <c r="G2364" s="11">
        <v>17.8663384566307</v>
      </c>
      <c r="H2364" s="11">
        <v>19.020205953598001</v>
      </c>
      <c r="I2364" s="11">
        <v>19.742664283752401</v>
      </c>
      <c r="J2364" s="11">
        <v>20.214119240760802</v>
      </c>
      <c r="K2364" s="11">
        <v>22.453949010372199</v>
      </c>
      <c r="L2364" s="11">
        <v>24.414352966070201</v>
      </c>
      <c r="M2364" s="11">
        <v>24.919892324924501</v>
      </c>
      <c r="N2364" s="11">
        <v>28.610031392812701</v>
      </c>
      <c r="O2364" s="11">
        <v>31.663883174896199</v>
      </c>
      <c r="P2364" s="11">
        <v>30.235523518800701</v>
      </c>
      <c r="Q2364" s="11">
        <v>31.0693593502045</v>
      </c>
      <c r="R2364" s="11">
        <v>33.491670114040403</v>
      </c>
      <c r="S2364" s="11">
        <v>37.258202806472802</v>
      </c>
      <c r="T2364" s="11">
        <v>43.380858016490897</v>
      </c>
      <c r="U2364" s="11">
        <v>52.7119372889996</v>
      </c>
      <c r="V2364" s="11">
        <v>41.310639096975301</v>
      </c>
      <c r="W2364" s="11">
        <v>40.481448479890801</v>
      </c>
      <c r="X2364" s="11">
        <v>44.804228110551797</v>
      </c>
      <c r="Y2364" s="11">
        <v>58.042821989774701</v>
      </c>
      <c r="Z2364" s="11">
        <v>93.500692339420297</v>
      </c>
      <c r="AA2364" s="11">
        <v>81.470163763046301</v>
      </c>
      <c r="AB2364" s="11">
        <v>66.875321746110899</v>
      </c>
      <c r="AC2364" s="11">
        <v>65.084328209877</v>
      </c>
      <c r="AD2364" s="11">
        <v>82.530139506161206</v>
      </c>
      <c r="AE2364" s="38">
        <v>82.546844006389406</v>
      </c>
      <c r="AF2364" s="38">
        <f t="shared" si="181"/>
        <v>27.023716989882789</v>
      </c>
      <c r="AG2364" s="38">
        <f>AVERAGE(G2364:$T2364)</f>
        <v>27.452932186416213</v>
      </c>
      <c r="AH2364" s="38">
        <f>AVERAGE(H2364:$T2364)</f>
        <v>28.190362473322793</v>
      </c>
      <c r="AI2364" s="44">
        <f>AVERAGE(F2364:$O2364)</f>
        <v>22.992014104223252</v>
      </c>
      <c r="AJ2364" s="44">
        <f>AVERAGE(G2364:$O2364)</f>
        <v>23.211715200424191</v>
      </c>
      <c r="AK2364" s="44">
        <f>AVERAGE(H2364:$O2364)</f>
        <v>23.879887293398372</v>
      </c>
      <c r="AL2364" s="44">
        <f t="shared" si="182"/>
        <v>19.571606434631342</v>
      </c>
      <c r="AM2364" s="44">
        <f t="shared" si="183"/>
        <v>19.85945538902282</v>
      </c>
      <c r="AN2364" s="44">
        <f t="shared" si="184"/>
        <v>21.169058290910719</v>
      </c>
    </row>
    <row r="2365" spans="2:40" x14ac:dyDescent="0.2">
      <c r="B2365" s="37">
        <v>10</v>
      </c>
      <c r="C2365" s="37">
        <v>22</v>
      </c>
      <c r="D2365" s="37">
        <v>3</v>
      </c>
      <c r="E2365" s="37">
        <f t="shared" si="180"/>
        <v>0</v>
      </c>
      <c r="F2365" s="11">
        <v>19.932579996049402</v>
      </c>
      <c r="G2365" s="11">
        <v>17.736700801849398</v>
      </c>
      <c r="H2365" s="11">
        <v>18.730069761276201</v>
      </c>
      <c r="I2365" s="11">
        <v>19.3127137851715</v>
      </c>
      <c r="J2365" s="11">
        <v>20.140575233459501</v>
      </c>
      <c r="K2365" s="11">
        <v>22.291422780990601</v>
      </c>
      <c r="L2365" s="11">
        <v>24.225589316368101</v>
      </c>
      <c r="M2365" s="11">
        <v>24.769250986099198</v>
      </c>
      <c r="N2365" s="11">
        <v>28.117320194482801</v>
      </c>
      <c r="O2365" s="11">
        <v>30.515693247795099</v>
      </c>
      <c r="P2365" s="11">
        <v>29.7470252690315</v>
      </c>
      <c r="Q2365" s="11">
        <v>30.657264882802998</v>
      </c>
      <c r="R2365" s="11">
        <v>32.834859584808299</v>
      </c>
      <c r="S2365" s="11">
        <v>36.103750942945503</v>
      </c>
      <c r="T2365" s="11">
        <v>41.076893717527398</v>
      </c>
      <c r="U2365" s="11">
        <v>49.184970879793198</v>
      </c>
      <c r="V2365" s="11">
        <v>40.425296708583801</v>
      </c>
      <c r="W2365" s="11">
        <v>39.487776859998696</v>
      </c>
      <c r="X2365" s="11">
        <v>42.744013715744003</v>
      </c>
      <c r="Y2365" s="11">
        <v>52.989089738607397</v>
      </c>
      <c r="Z2365" s="11">
        <v>76.598865495681807</v>
      </c>
      <c r="AA2365" s="11">
        <v>73.015008287668195</v>
      </c>
      <c r="AB2365" s="11">
        <v>64.698345759868602</v>
      </c>
      <c r="AC2365" s="11">
        <v>65.189965188741695</v>
      </c>
      <c r="AD2365" s="11">
        <v>81.879478587865805</v>
      </c>
      <c r="AE2365" s="38">
        <v>81.591573345542002</v>
      </c>
      <c r="AF2365" s="38">
        <f t="shared" si="181"/>
        <v>26.412780700043836</v>
      </c>
      <c r="AG2365" s="38">
        <f>AVERAGE(G2365:$T2365)</f>
        <v>26.875652178900584</v>
      </c>
      <c r="AH2365" s="38">
        <f>AVERAGE(H2365:$T2365)</f>
        <v>27.578648438673746</v>
      </c>
      <c r="AI2365" s="44">
        <f>AVERAGE(F2365:$O2365)</f>
        <v>22.577191610354181</v>
      </c>
      <c r="AJ2365" s="44">
        <f>AVERAGE(G2365:$O2365)</f>
        <v>22.871037345276935</v>
      </c>
      <c r="AK2365" s="44">
        <f>AVERAGE(H2365:$O2365)</f>
        <v>23.512829413205377</v>
      </c>
      <c r="AL2365" s="44">
        <f t="shared" si="182"/>
        <v>19.170527915561202</v>
      </c>
      <c r="AM2365" s="44">
        <f t="shared" si="183"/>
        <v>19.64229647254944</v>
      </c>
      <c r="AN2365" s="44">
        <f t="shared" si="184"/>
        <v>20.940074175453184</v>
      </c>
    </row>
    <row r="2366" spans="2:40" x14ac:dyDescent="0.2">
      <c r="B2366" s="37">
        <v>10</v>
      </c>
      <c r="C2366" s="37">
        <v>22</v>
      </c>
      <c r="D2366" s="37">
        <v>4</v>
      </c>
      <c r="E2366" s="37">
        <f t="shared" si="180"/>
        <v>0</v>
      </c>
      <c r="F2366" s="11">
        <v>19.074070488125098</v>
      </c>
      <c r="G2366" s="11">
        <v>18.010427984237701</v>
      </c>
      <c r="H2366" s="11">
        <v>18.548480918884302</v>
      </c>
      <c r="I2366" s="11">
        <v>19.285386386871298</v>
      </c>
      <c r="J2366" s="11">
        <v>20.529367668151899</v>
      </c>
      <c r="K2366" s="11">
        <v>22.744069783449198</v>
      </c>
      <c r="L2366" s="11">
        <v>24.530912878036499</v>
      </c>
      <c r="M2366" s="11">
        <v>25.153371814727802</v>
      </c>
      <c r="N2366" s="11">
        <v>27.8505539548397</v>
      </c>
      <c r="O2366" s="11">
        <v>30.729488069534298</v>
      </c>
      <c r="P2366" s="11">
        <v>30.248196562766999</v>
      </c>
      <c r="Q2366" s="11">
        <v>31.153666261196101</v>
      </c>
      <c r="R2366" s="11">
        <v>33.036943600416201</v>
      </c>
      <c r="S2366" s="11">
        <v>35.826153699397999</v>
      </c>
      <c r="T2366" s="11">
        <v>40.366793514013303</v>
      </c>
      <c r="U2366" s="11">
        <v>50.564654168367397</v>
      </c>
      <c r="V2366" s="11">
        <v>41.655025128841402</v>
      </c>
      <c r="W2366" s="11">
        <v>40.520745677471197</v>
      </c>
      <c r="X2366" s="11">
        <v>43.730368134021802</v>
      </c>
      <c r="Y2366" s="11">
        <v>52.984123196124997</v>
      </c>
      <c r="Z2366" s="11">
        <v>82.5588653488159</v>
      </c>
      <c r="AA2366" s="11">
        <v>81.991595695972507</v>
      </c>
      <c r="AB2366" s="11">
        <v>73.053240630149801</v>
      </c>
      <c r="AC2366" s="11">
        <v>69.397519067287405</v>
      </c>
      <c r="AD2366" s="11">
        <v>84.806634997367894</v>
      </c>
      <c r="AE2366" s="38">
        <v>83.422318218231197</v>
      </c>
      <c r="AF2366" s="38">
        <f t="shared" si="181"/>
        <v>26.472525572309895</v>
      </c>
      <c r="AG2366" s="38">
        <f>AVERAGE(G2366:$T2366)</f>
        <v>27.00098664975166</v>
      </c>
      <c r="AH2366" s="38">
        <f>AVERAGE(H2366:$T2366)</f>
        <v>27.692568085560428</v>
      </c>
      <c r="AI2366" s="44">
        <f>AVERAGE(F2366:$O2366)</f>
        <v>22.645612994685781</v>
      </c>
      <c r="AJ2366" s="44">
        <f>AVERAGE(G2366:$O2366)</f>
        <v>23.042451050970296</v>
      </c>
      <c r="AK2366" s="44">
        <f>AVERAGE(H2366:$O2366)</f>
        <v>23.671453934311877</v>
      </c>
      <c r="AL2366" s="44">
        <f t="shared" si="182"/>
        <v>19.089546689254057</v>
      </c>
      <c r="AM2366" s="44">
        <f t="shared" si="183"/>
        <v>19.823546548318877</v>
      </c>
      <c r="AN2366" s="44">
        <f t="shared" si="184"/>
        <v>21.127643527078639</v>
      </c>
    </row>
    <row r="2367" spans="2:40" x14ac:dyDescent="0.2">
      <c r="B2367" s="37">
        <v>10</v>
      </c>
      <c r="C2367" s="37">
        <v>22</v>
      </c>
      <c r="D2367" s="37">
        <v>5</v>
      </c>
      <c r="E2367" s="37">
        <f t="shared" si="180"/>
        <v>0</v>
      </c>
      <c r="F2367" s="11">
        <v>20.246368569910501</v>
      </c>
      <c r="G2367" s="11">
        <v>19.766009162902801</v>
      </c>
      <c r="H2367" s="11">
        <v>19.3077147045136</v>
      </c>
      <c r="I2367" s="11">
        <v>19.5210132713318</v>
      </c>
      <c r="J2367" s="11">
        <v>22.363181373596198</v>
      </c>
      <c r="K2367" s="11">
        <v>24.4250871789455</v>
      </c>
      <c r="L2367" s="11">
        <v>26.285415370941202</v>
      </c>
      <c r="M2367" s="11">
        <v>26.758595458030701</v>
      </c>
      <c r="N2367" s="11">
        <v>28.385082866907101</v>
      </c>
      <c r="O2367" s="11">
        <v>33.621884191513097</v>
      </c>
      <c r="P2367" s="11">
        <v>33.338659113407097</v>
      </c>
      <c r="Q2367" s="11">
        <v>34.048137246131901</v>
      </c>
      <c r="R2367" s="11">
        <v>36.337452887296699</v>
      </c>
      <c r="S2367" s="11">
        <v>37.787773992299996</v>
      </c>
      <c r="T2367" s="11">
        <v>42.153557768106502</v>
      </c>
      <c r="U2367" s="11">
        <v>54.790153560876803</v>
      </c>
      <c r="V2367" s="11">
        <v>46.622022060155899</v>
      </c>
      <c r="W2367" s="11">
        <v>44.923503464460403</v>
      </c>
      <c r="X2367" s="11">
        <v>49.361048443079</v>
      </c>
      <c r="Y2367" s="11">
        <v>55.930149814605699</v>
      </c>
      <c r="Z2367" s="11">
        <v>95.078834052562698</v>
      </c>
      <c r="AA2367" s="11">
        <v>97.974764767885205</v>
      </c>
      <c r="AB2367" s="11">
        <v>87.293260602951094</v>
      </c>
      <c r="AC2367" s="11">
        <v>80.368882427453997</v>
      </c>
      <c r="AD2367" s="11">
        <v>88.966874365806603</v>
      </c>
      <c r="AE2367" s="38">
        <v>84.699331055641196</v>
      </c>
      <c r="AF2367" s="38">
        <f t="shared" si="181"/>
        <v>28.289728877055648</v>
      </c>
      <c r="AG2367" s="38">
        <f>AVERAGE(G2367:$T2367)</f>
        <v>28.864254613280302</v>
      </c>
      <c r="AH2367" s="38">
        <f>AVERAGE(H2367:$T2367)</f>
        <v>29.56411964792472</v>
      </c>
      <c r="AI2367" s="44">
        <f>AVERAGE(F2367:$O2367)</f>
        <v>24.06803521485925</v>
      </c>
      <c r="AJ2367" s="44">
        <f>AVERAGE(G2367:$O2367)</f>
        <v>24.492664842075779</v>
      </c>
      <c r="AK2367" s="44">
        <f>AVERAGE(H2367:$O2367)</f>
        <v>25.083496801972398</v>
      </c>
      <c r="AL2367" s="44">
        <f t="shared" si="182"/>
        <v>20.240857416450979</v>
      </c>
      <c r="AM2367" s="44">
        <f t="shared" si="183"/>
        <v>21.076601138257981</v>
      </c>
      <c r="AN2367" s="44">
        <f t="shared" si="184"/>
        <v>22.380482379865658</v>
      </c>
    </row>
    <row r="2368" spans="2:40" x14ac:dyDescent="0.2">
      <c r="B2368" s="37">
        <v>10</v>
      </c>
      <c r="C2368" s="37">
        <v>22</v>
      </c>
      <c r="D2368" s="37">
        <v>6</v>
      </c>
      <c r="E2368" s="37">
        <f t="shared" si="180"/>
        <v>0</v>
      </c>
      <c r="F2368" s="11">
        <v>24.4387125947475</v>
      </c>
      <c r="G2368" s="11">
        <v>23.767792303562199</v>
      </c>
      <c r="H2368" s="11">
        <v>21.393907384872399</v>
      </c>
      <c r="I2368" s="11">
        <v>20.711871644973801</v>
      </c>
      <c r="J2368" s="11">
        <v>27.502630077362099</v>
      </c>
      <c r="K2368" s="11">
        <v>31.116200814247101</v>
      </c>
      <c r="L2368" s="11">
        <v>32.794543097496003</v>
      </c>
      <c r="M2368" s="11">
        <v>32.492895682334897</v>
      </c>
      <c r="N2368" s="11">
        <v>30.128707794189499</v>
      </c>
      <c r="O2368" s="11">
        <v>38.562221536159498</v>
      </c>
      <c r="P2368" s="11">
        <v>41.632104025840803</v>
      </c>
      <c r="Q2368" s="11">
        <v>42.827516082763701</v>
      </c>
      <c r="R2368" s="11">
        <v>45.396859891653101</v>
      </c>
      <c r="S2368" s="11">
        <v>42.390273403644599</v>
      </c>
      <c r="T2368" s="11">
        <v>44.036663407325698</v>
      </c>
      <c r="U2368" s="11">
        <v>61.122612841367697</v>
      </c>
      <c r="V2368" s="11">
        <v>55.323070166349403</v>
      </c>
      <c r="W2368" s="11">
        <v>53.273767912387797</v>
      </c>
      <c r="X2368" s="11">
        <v>56.949391574382801</v>
      </c>
      <c r="Y2368" s="11">
        <v>58.837921591281898</v>
      </c>
      <c r="Z2368" s="11">
        <v>111.540741796017</v>
      </c>
      <c r="AA2368" s="11">
        <v>113.16820452737799</v>
      </c>
      <c r="AB2368" s="11">
        <v>99.035187475204495</v>
      </c>
      <c r="AC2368" s="11">
        <v>91.251330205202095</v>
      </c>
      <c r="AD2368" s="11">
        <v>90.242284556627297</v>
      </c>
      <c r="AE2368" s="38">
        <v>80.859663431644407</v>
      </c>
      <c r="AF2368" s="38">
        <f t="shared" si="181"/>
        <v>33.279526649411522</v>
      </c>
      <c r="AG2368" s="38">
        <f>AVERAGE(G2368:$T2368)</f>
        <v>33.911013367601811</v>
      </c>
      <c r="AH2368" s="38">
        <f>AVERAGE(H2368:$T2368)</f>
        <v>34.691261141758702</v>
      </c>
      <c r="AI2368" s="44">
        <f>AVERAGE(F2368:$O2368)</f>
        <v>28.2909482929945</v>
      </c>
      <c r="AJ2368" s="44">
        <f>AVERAGE(G2368:$O2368)</f>
        <v>28.718974481688608</v>
      </c>
      <c r="AK2368" s="44">
        <f>AVERAGE(H2368:$O2368)</f>
        <v>29.337872253954409</v>
      </c>
      <c r="AL2368" s="44">
        <f t="shared" si="182"/>
        <v>23.562982801103598</v>
      </c>
      <c r="AM2368" s="44">
        <f t="shared" si="183"/>
        <v>24.898480445003521</v>
      </c>
      <c r="AN2368" s="44">
        <f t="shared" si="184"/>
        <v>26.703830603790276</v>
      </c>
    </row>
    <row r="2369" spans="2:40" x14ac:dyDescent="0.2">
      <c r="B2369" s="37">
        <v>10</v>
      </c>
      <c r="C2369" s="37">
        <v>22</v>
      </c>
      <c r="D2369" s="37">
        <v>23</v>
      </c>
      <c r="E2369" s="37">
        <f t="shared" si="180"/>
        <v>0</v>
      </c>
      <c r="F2369" s="11">
        <v>28.057057015657399</v>
      </c>
      <c r="G2369" s="11">
        <v>19.495763138294201</v>
      </c>
      <c r="H2369" s="11">
        <v>20.611924221754101</v>
      </c>
      <c r="I2369" s="11">
        <v>20.4214334945679</v>
      </c>
      <c r="J2369" s="11">
        <v>21.739958864927299</v>
      </c>
      <c r="K2369" s="11">
        <v>24.029074189424499</v>
      </c>
      <c r="L2369" s="11">
        <v>26.491227681160002</v>
      </c>
      <c r="M2369" s="11">
        <v>27.245239040374798</v>
      </c>
      <c r="N2369" s="11">
        <v>29.844447797536901</v>
      </c>
      <c r="O2369" s="11">
        <v>31.000210991382598</v>
      </c>
      <c r="P2369" s="11">
        <v>31.182068167448001</v>
      </c>
      <c r="Q2369" s="11">
        <v>32.972995639562598</v>
      </c>
      <c r="R2369" s="11">
        <v>36.586584157705303</v>
      </c>
      <c r="S2369" s="11">
        <v>41.424992338180502</v>
      </c>
      <c r="T2369" s="11">
        <v>47.703699437022202</v>
      </c>
      <c r="U2369" s="11">
        <v>47.113657242059702</v>
      </c>
      <c r="V2369" s="11">
        <v>42.385775223255202</v>
      </c>
      <c r="W2369" s="11">
        <v>45.971506206989297</v>
      </c>
      <c r="X2369" s="11">
        <v>53.224714940071102</v>
      </c>
      <c r="Y2369" s="11">
        <v>57.595369244158299</v>
      </c>
      <c r="Z2369" s="11">
        <v>58.753273815423199</v>
      </c>
      <c r="AA2369" s="11">
        <v>57.160661079298698</v>
      </c>
      <c r="AB2369" s="11">
        <v>46.564637452364003</v>
      </c>
      <c r="AC2369" s="11">
        <v>44.915547876983901</v>
      </c>
      <c r="AD2369" s="11">
        <v>39.273422122865902</v>
      </c>
      <c r="AE2369" s="38">
        <v>36.337003175795097</v>
      </c>
      <c r="AF2369" s="38">
        <f t="shared" si="181"/>
        <v>29.253778411666556</v>
      </c>
      <c r="AG2369" s="38">
        <f>AVERAGE(G2369:$T2369)</f>
        <v>29.339258511381495</v>
      </c>
      <c r="AH2369" s="38">
        <f>AVERAGE(H2369:$T2369)</f>
        <v>30.096450463157439</v>
      </c>
      <c r="AI2369" s="44">
        <f>AVERAGE(F2369:$O2369)</f>
        <v>24.893633643507975</v>
      </c>
      <c r="AJ2369" s="44">
        <f>AVERAGE(G2369:$O2369)</f>
        <v>24.542142157713592</v>
      </c>
      <c r="AK2369" s="44">
        <f>AVERAGE(H2369:$O2369)</f>
        <v>25.172939535141012</v>
      </c>
      <c r="AL2369" s="44">
        <f t="shared" si="182"/>
        <v>22.065227347040185</v>
      </c>
      <c r="AM2369" s="44">
        <f t="shared" si="183"/>
        <v>21.2596307817936</v>
      </c>
      <c r="AN2369" s="44">
        <f t="shared" si="184"/>
        <v>22.658723690366763</v>
      </c>
    </row>
    <row r="2370" spans="2:40" x14ac:dyDescent="0.2">
      <c r="B2370" s="37">
        <v>10</v>
      </c>
      <c r="C2370" s="37">
        <v>22</v>
      </c>
      <c r="D2370" s="37">
        <v>24</v>
      </c>
      <c r="E2370" s="37">
        <f t="shared" si="180"/>
        <v>0</v>
      </c>
      <c r="F2370" s="11">
        <v>24.341292478084601</v>
      </c>
      <c r="G2370" s="11">
        <v>17.352091550827001</v>
      </c>
      <c r="H2370" s="11">
        <v>18.647082733631098</v>
      </c>
      <c r="I2370" s="11">
        <v>18.449064812183401</v>
      </c>
      <c r="J2370" s="11">
        <v>19.533702704429601</v>
      </c>
      <c r="K2370" s="11">
        <v>21.545299768447901</v>
      </c>
      <c r="L2370" s="11">
        <v>23.5965420365334</v>
      </c>
      <c r="M2370" s="11">
        <v>24.0062283688784</v>
      </c>
      <c r="N2370" s="11">
        <v>26.557724588632599</v>
      </c>
      <c r="O2370" s="11">
        <v>28.240462363719899</v>
      </c>
      <c r="P2370" s="11">
        <v>27.2092289683819</v>
      </c>
      <c r="Q2370" s="11">
        <v>29.249025951623899</v>
      </c>
      <c r="R2370" s="11">
        <v>32.048979209899898</v>
      </c>
      <c r="S2370" s="11">
        <v>38.149444058179903</v>
      </c>
      <c r="T2370" s="11">
        <v>43.640579094052299</v>
      </c>
      <c r="U2370" s="11">
        <v>43.335913132190697</v>
      </c>
      <c r="V2370" s="11">
        <v>37.472096229076399</v>
      </c>
      <c r="W2370" s="11">
        <v>39.859569844841999</v>
      </c>
      <c r="X2370" s="11">
        <v>44.704629233837103</v>
      </c>
      <c r="Y2370" s="11">
        <v>50.185474312067001</v>
      </c>
      <c r="Z2370" s="11">
        <v>46.6770066516399</v>
      </c>
      <c r="AA2370" s="11">
        <v>44.417532782435401</v>
      </c>
      <c r="AB2370" s="11">
        <v>32.3013917637467</v>
      </c>
      <c r="AC2370" s="11">
        <v>29.721222543418399</v>
      </c>
      <c r="AD2370" s="11">
        <v>34.619360872358101</v>
      </c>
      <c r="AE2370" s="38">
        <v>27.3938370161653</v>
      </c>
      <c r="AF2370" s="38">
        <f t="shared" si="181"/>
        <v>26.171116579167052</v>
      </c>
      <c r="AG2370" s="38">
        <f>AVERAGE(G2370:$T2370)</f>
        <v>26.301818300672942</v>
      </c>
      <c r="AH2370" s="38">
        <f>AVERAGE(H2370:$T2370)</f>
        <v>26.990258819891856</v>
      </c>
      <c r="AI2370" s="44">
        <f>AVERAGE(F2370:$O2370)</f>
        <v>22.226949140536792</v>
      </c>
      <c r="AJ2370" s="44">
        <f>AVERAGE(G2370:$O2370)</f>
        <v>21.992022103031477</v>
      </c>
      <c r="AK2370" s="44">
        <f>AVERAGE(H2370:$O2370)</f>
        <v>22.572013422057037</v>
      </c>
      <c r="AL2370" s="44">
        <f t="shared" si="182"/>
        <v>19.664646855831144</v>
      </c>
      <c r="AM2370" s="44">
        <f t="shared" si="183"/>
        <v>19.1054483139038</v>
      </c>
      <c r="AN2370" s="44">
        <f t="shared" si="184"/>
        <v>20.354338411045081</v>
      </c>
    </row>
    <row r="2371" spans="2:40" x14ac:dyDescent="0.2">
      <c r="B2371" s="37">
        <v>10</v>
      </c>
      <c r="C2371" s="37">
        <v>23</v>
      </c>
      <c r="D2371" s="37">
        <v>1</v>
      </c>
      <c r="E2371" s="37">
        <f t="shared" ref="E2371:E2434" si="185">IF(D2371&lt;7,0,IF(D2371&gt;22,0,1))</f>
        <v>0</v>
      </c>
      <c r="F2371" s="11">
        <v>20.829121352016902</v>
      </c>
      <c r="G2371" s="11">
        <v>16.624222002506301</v>
      </c>
      <c r="H2371" s="11">
        <v>17.501182365179101</v>
      </c>
      <c r="I2371" s="11">
        <v>16.620189320087398</v>
      </c>
      <c r="J2371" s="11">
        <v>18.282505183458301</v>
      </c>
      <c r="K2371" s="11">
        <v>20.549279135942498</v>
      </c>
      <c r="L2371" s="11">
        <v>22.022578356981299</v>
      </c>
      <c r="M2371" s="11">
        <v>23.168298117160798</v>
      </c>
      <c r="N2371" s="11">
        <v>23.792258902549701</v>
      </c>
      <c r="O2371" s="11">
        <v>26.3387002718449</v>
      </c>
      <c r="P2371" s="11">
        <v>25.504966547608401</v>
      </c>
      <c r="Q2371" s="11">
        <v>27.071542388677599</v>
      </c>
      <c r="R2371" s="11">
        <v>30.8008797287345</v>
      </c>
      <c r="S2371" s="11">
        <v>36.607674144983299</v>
      </c>
      <c r="T2371" s="11">
        <v>34.853768134474798</v>
      </c>
      <c r="U2371" s="11">
        <v>30.6933483905792</v>
      </c>
      <c r="V2371" s="11">
        <v>34.0408926169872</v>
      </c>
      <c r="W2371" s="11">
        <v>36.868804432451697</v>
      </c>
      <c r="X2371" s="11">
        <v>46.481038864374199</v>
      </c>
      <c r="Y2371" s="11">
        <v>43.367018114447603</v>
      </c>
      <c r="Z2371" s="11">
        <v>35.975101008653603</v>
      </c>
      <c r="AA2371" s="11">
        <v>35.222993470728397</v>
      </c>
      <c r="AB2371" s="11">
        <v>20.690297562718399</v>
      </c>
      <c r="AC2371" s="11">
        <v>15.1939260337353</v>
      </c>
      <c r="AD2371" s="11">
        <v>21.239408669024701</v>
      </c>
      <c r="AE2371" s="38">
        <v>4.8327533686459097</v>
      </c>
      <c r="AF2371" s="38">
        <f t="shared" si="181"/>
        <v>24.03781106348039</v>
      </c>
      <c r="AG2371" s="38">
        <f>AVERAGE(G2371:$T2371)</f>
        <v>24.267003185727784</v>
      </c>
      <c r="AH2371" s="38">
        <f>AVERAGE(H2371:$T2371)</f>
        <v>24.854909430590972</v>
      </c>
      <c r="AI2371" s="44">
        <f>AVERAGE(F2371:$O2371)</f>
        <v>20.57283350077272</v>
      </c>
      <c r="AJ2371" s="44">
        <f>AVERAGE(G2371:$O2371)</f>
        <v>20.544357072856698</v>
      </c>
      <c r="AK2371" s="44">
        <f>AVERAGE(H2371:$O2371)</f>
        <v>21.034373956650498</v>
      </c>
      <c r="AL2371" s="44">
        <f t="shared" si="182"/>
        <v>17.971444044649601</v>
      </c>
      <c r="AM2371" s="44">
        <f t="shared" si="183"/>
        <v>17.915475601434721</v>
      </c>
      <c r="AN2371" s="44">
        <f t="shared" si="184"/>
        <v>18.99514687232972</v>
      </c>
    </row>
    <row r="2372" spans="2:40" x14ac:dyDescent="0.2">
      <c r="B2372" s="37">
        <v>10</v>
      </c>
      <c r="C2372" s="37">
        <v>23</v>
      </c>
      <c r="D2372" s="37">
        <v>2</v>
      </c>
      <c r="E2372" s="37">
        <f t="shared" si="185"/>
        <v>0</v>
      </c>
      <c r="F2372" s="11">
        <v>19.514298598587501</v>
      </c>
      <c r="G2372" s="11">
        <v>15.773404695033999</v>
      </c>
      <c r="H2372" s="11">
        <v>16.6652785096169</v>
      </c>
      <c r="I2372" s="11">
        <v>15.883754069566701</v>
      </c>
      <c r="J2372" s="11">
        <v>17.520594563484199</v>
      </c>
      <c r="K2372" s="11">
        <v>19.474763974308999</v>
      </c>
      <c r="L2372" s="11">
        <v>20.908058826208102</v>
      </c>
      <c r="M2372" s="11">
        <v>22.3059574389458</v>
      </c>
      <c r="N2372" s="11">
        <v>25.118799964666401</v>
      </c>
      <c r="O2372" s="11">
        <v>25.869549747526602</v>
      </c>
      <c r="P2372" s="11">
        <v>25.112228294611</v>
      </c>
      <c r="Q2372" s="11">
        <v>25.690993443965901</v>
      </c>
      <c r="R2372" s="11">
        <v>32.511223665654697</v>
      </c>
      <c r="S2372" s="11">
        <v>40.980267371654499</v>
      </c>
      <c r="T2372" s="11">
        <v>41.678261016130399</v>
      </c>
      <c r="U2372" s="11">
        <v>34.8826762450486</v>
      </c>
      <c r="V2372" s="11">
        <v>33.884935952484597</v>
      </c>
      <c r="W2372" s="11">
        <v>38.951786925137</v>
      </c>
      <c r="X2372" s="11">
        <v>53.680278912127001</v>
      </c>
      <c r="Y2372" s="11">
        <v>47.7047503926754</v>
      </c>
      <c r="Z2372" s="11">
        <v>40.607458479046798</v>
      </c>
      <c r="AA2372" s="11">
        <v>39.321751695305103</v>
      </c>
      <c r="AB2372" s="11">
        <v>22.755063077867</v>
      </c>
      <c r="AC2372" s="11">
        <v>16.611859666913698</v>
      </c>
      <c r="AD2372" s="11">
        <v>19.786183776229599</v>
      </c>
      <c r="AE2372" s="38">
        <v>3.44806116092205</v>
      </c>
      <c r="AF2372" s="38">
        <f t="shared" ref="AF2372:AF2435" si="186">AVERAGE(F2372:T2372)</f>
        <v>24.333828945330783</v>
      </c>
      <c r="AG2372" s="38">
        <f>AVERAGE(G2372:$T2372)</f>
        <v>24.678081112955308</v>
      </c>
      <c r="AH2372" s="38">
        <f>AVERAGE(H2372:$T2372)</f>
        <v>25.363056222026174</v>
      </c>
      <c r="AI2372" s="44">
        <f>AVERAGE(F2372:$O2372)</f>
        <v>19.90344603879452</v>
      </c>
      <c r="AJ2372" s="44">
        <f>AVERAGE(G2372:$O2372)</f>
        <v>19.946684643261971</v>
      </c>
      <c r="AK2372" s="44">
        <f>AVERAGE(H2372:$O2372)</f>
        <v>20.468344636790462</v>
      </c>
      <c r="AL2372" s="44">
        <f t="shared" ref="AL2372:AL2435" si="187">AVERAGE(F2372:J2372)</f>
        <v>17.071466087257861</v>
      </c>
      <c r="AM2372" s="44">
        <f t="shared" ref="AM2372:AM2435" si="188">AVERAGE(G2372:K2372)</f>
        <v>17.063559162402161</v>
      </c>
      <c r="AN2372" s="44">
        <f t="shared" ref="AN2372:AN2435" si="189">AVERAGE(H2372:L2372)</f>
        <v>18.090489988636982</v>
      </c>
    </row>
    <row r="2373" spans="2:40" x14ac:dyDescent="0.2">
      <c r="B2373" s="37">
        <v>10</v>
      </c>
      <c r="C2373" s="37">
        <v>23</v>
      </c>
      <c r="D2373" s="37">
        <v>3</v>
      </c>
      <c r="E2373" s="37">
        <f t="shared" si="185"/>
        <v>0</v>
      </c>
      <c r="F2373" s="11">
        <v>18.936339264213998</v>
      </c>
      <c r="G2373" s="11">
        <v>15.566701626777601</v>
      </c>
      <c r="H2373" s="11">
        <v>16.524066488504399</v>
      </c>
      <c r="I2373" s="11">
        <v>15.845002853870399</v>
      </c>
      <c r="J2373" s="11">
        <v>17.614460626602199</v>
      </c>
      <c r="K2373" s="11">
        <v>19.455854150295298</v>
      </c>
      <c r="L2373" s="11">
        <v>20.7662470262051</v>
      </c>
      <c r="M2373" s="11">
        <v>22.362533771514901</v>
      </c>
      <c r="N2373" s="11">
        <v>25.0976225166321</v>
      </c>
      <c r="O2373" s="11">
        <v>26.325873756170299</v>
      </c>
      <c r="P2373" s="11">
        <v>25.286941510915799</v>
      </c>
      <c r="Q2373" s="11">
        <v>26.1945054676533</v>
      </c>
      <c r="R2373" s="11">
        <v>32.460023189067797</v>
      </c>
      <c r="S2373" s="11">
        <v>39.462162187099501</v>
      </c>
      <c r="T2373" s="11">
        <v>41.886750861898101</v>
      </c>
      <c r="U2373" s="11">
        <v>36.409715607643101</v>
      </c>
      <c r="V2373" s="11">
        <v>34.872932083129903</v>
      </c>
      <c r="W2373" s="11">
        <v>40.002784934520697</v>
      </c>
      <c r="X2373" s="11">
        <v>53.234895089387898</v>
      </c>
      <c r="Y2373" s="11">
        <v>49.859684381291302</v>
      </c>
      <c r="Z2373" s="11">
        <v>44.7348531839028</v>
      </c>
      <c r="AA2373" s="11">
        <v>42.576573482334602</v>
      </c>
      <c r="AB2373" s="11">
        <v>28.507961322277801</v>
      </c>
      <c r="AC2373" s="11">
        <v>20.936415234297499</v>
      </c>
      <c r="AD2373" s="11">
        <v>20.688984725087899</v>
      </c>
      <c r="AE2373" s="38">
        <v>5.4977687868773897</v>
      </c>
      <c r="AF2373" s="38">
        <f t="shared" si="186"/>
        <v>24.252339019828057</v>
      </c>
      <c r="AG2373" s="38">
        <f>AVERAGE(G2373:$T2373)</f>
        <v>24.632053288086205</v>
      </c>
      <c r="AH2373" s="38">
        <f>AVERAGE(H2373:$T2373)</f>
        <v>25.329388031263786</v>
      </c>
      <c r="AI2373" s="44">
        <f>AVERAGE(F2373:$O2373)</f>
        <v>19.849470208078628</v>
      </c>
      <c r="AJ2373" s="44">
        <f>AVERAGE(G2373:$O2373)</f>
        <v>19.950929201841365</v>
      </c>
      <c r="AK2373" s="44">
        <f>AVERAGE(H2373:$O2373)</f>
        <v>20.498957648724335</v>
      </c>
      <c r="AL2373" s="44">
        <f t="shared" si="187"/>
        <v>16.89731417199372</v>
      </c>
      <c r="AM2373" s="44">
        <f t="shared" si="188"/>
        <v>17.001217149209978</v>
      </c>
      <c r="AN2373" s="44">
        <f t="shared" si="189"/>
        <v>18.041126229095475</v>
      </c>
    </row>
    <row r="2374" spans="2:40" x14ac:dyDescent="0.2">
      <c r="B2374" s="37">
        <v>10</v>
      </c>
      <c r="C2374" s="37">
        <v>23</v>
      </c>
      <c r="D2374" s="37">
        <v>4</v>
      </c>
      <c r="E2374" s="37">
        <f t="shared" si="185"/>
        <v>0</v>
      </c>
      <c r="F2374" s="11">
        <v>19.444879012405899</v>
      </c>
      <c r="G2374" s="11">
        <v>16.751915011167501</v>
      </c>
      <c r="H2374" s="11">
        <v>17.661856020689001</v>
      </c>
      <c r="I2374" s="11">
        <v>17.171318049669299</v>
      </c>
      <c r="J2374" s="11">
        <v>19.276354675531401</v>
      </c>
      <c r="K2374" s="11">
        <v>21.3791801509857</v>
      </c>
      <c r="L2374" s="11">
        <v>23.2604367649555</v>
      </c>
      <c r="M2374" s="11">
        <v>24.597612823009499</v>
      </c>
      <c r="N2374" s="11">
        <v>28.823745795249899</v>
      </c>
      <c r="O2374" s="11">
        <v>29.874151779651601</v>
      </c>
      <c r="P2374" s="11">
        <v>28.582148772239702</v>
      </c>
      <c r="Q2374" s="11">
        <v>29.743438907861702</v>
      </c>
      <c r="R2374" s="11">
        <v>36.470016296625097</v>
      </c>
      <c r="S2374" s="11">
        <v>44.969168447017701</v>
      </c>
      <c r="T2374" s="11">
        <v>49.163535564422602</v>
      </c>
      <c r="U2374" s="11">
        <v>43.7869681732655</v>
      </c>
      <c r="V2374" s="11">
        <v>40.840842046260803</v>
      </c>
      <c r="W2374" s="11">
        <v>47.329557760477101</v>
      </c>
      <c r="X2374" s="11">
        <v>61.734386817216901</v>
      </c>
      <c r="Y2374" s="11">
        <v>57.1826159396172</v>
      </c>
      <c r="Z2374" s="11">
        <v>57.127860741424399</v>
      </c>
      <c r="AA2374" s="11">
        <v>57.214311731338498</v>
      </c>
      <c r="AB2374" s="11">
        <v>41.358993662178499</v>
      </c>
      <c r="AC2374" s="11">
        <v>32.070308064639597</v>
      </c>
      <c r="AD2374" s="11">
        <v>34.662125737041201</v>
      </c>
      <c r="AE2374" s="38">
        <v>18.939773108601599</v>
      </c>
      <c r="AF2374" s="38">
        <f t="shared" si="186"/>
        <v>27.144650538098805</v>
      </c>
      <c r="AG2374" s="38">
        <f>AVERAGE(G2374:$T2374)</f>
        <v>27.694634218505445</v>
      </c>
      <c r="AH2374" s="38">
        <f>AVERAGE(H2374:$T2374)</f>
        <v>28.536381849839131</v>
      </c>
      <c r="AI2374" s="44">
        <f>AVERAGE(F2374:$O2374)</f>
        <v>21.824145008331534</v>
      </c>
      <c r="AJ2374" s="44">
        <f>AVERAGE(G2374:$O2374)</f>
        <v>22.088507896767712</v>
      </c>
      <c r="AK2374" s="44">
        <f>AVERAGE(H2374:$O2374)</f>
        <v>22.755582007467737</v>
      </c>
      <c r="AL2374" s="44">
        <f t="shared" si="187"/>
        <v>18.06126455389262</v>
      </c>
      <c r="AM2374" s="44">
        <f t="shared" si="188"/>
        <v>18.44812478160858</v>
      </c>
      <c r="AN2374" s="44">
        <f t="shared" si="189"/>
        <v>19.74982913236618</v>
      </c>
    </row>
    <row r="2375" spans="2:40" x14ac:dyDescent="0.2">
      <c r="B2375" s="37">
        <v>10</v>
      </c>
      <c r="C2375" s="37">
        <v>23</v>
      </c>
      <c r="D2375" s="37">
        <v>5</v>
      </c>
      <c r="E2375" s="37">
        <f t="shared" si="185"/>
        <v>0</v>
      </c>
      <c r="F2375" s="11">
        <v>20.107458553016201</v>
      </c>
      <c r="G2375" s="11">
        <v>18.589663017511398</v>
      </c>
      <c r="H2375" s="11">
        <v>18.882395925998701</v>
      </c>
      <c r="I2375" s="11">
        <v>19.6534770743847</v>
      </c>
      <c r="J2375" s="11">
        <v>22.807604236364401</v>
      </c>
      <c r="K2375" s="11">
        <v>25.233425861597102</v>
      </c>
      <c r="L2375" s="11">
        <v>27.2130272388458</v>
      </c>
      <c r="M2375" s="11">
        <v>27.656658851862002</v>
      </c>
      <c r="N2375" s="11">
        <v>33.098070626080002</v>
      </c>
      <c r="O2375" s="11">
        <v>35.32927435565</v>
      </c>
      <c r="P2375" s="11">
        <v>34.480956297159203</v>
      </c>
      <c r="Q2375" s="11">
        <v>35.3405476968288</v>
      </c>
      <c r="R2375" s="11">
        <v>39.818690940618502</v>
      </c>
      <c r="S2375" s="11">
        <v>47.577543689787397</v>
      </c>
      <c r="T2375" s="11">
        <v>58.731957669258101</v>
      </c>
      <c r="U2375" s="11">
        <v>52.529123544693</v>
      </c>
      <c r="V2375" s="11">
        <v>48.713855310678497</v>
      </c>
      <c r="W2375" s="11">
        <v>56.6913413863182</v>
      </c>
      <c r="X2375" s="11">
        <v>68.6896375377178</v>
      </c>
      <c r="Y2375" s="11">
        <v>60.837306671857803</v>
      </c>
      <c r="Z2375" s="11">
        <v>68.6664339208603</v>
      </c>
      <c r="AA2375" s="11">
        <v>67.934267115831403</v>
      </c>
      <c r="AB2375" s="11">
        <v>51.870279671907397</v>
      </c>
      <c r="AC2375" s="11">
        <v>41.956202436834602</v>
      </c>
      <c r="AD2375" s="11">
        <v>33.458378800302697</v>
      </c>
      <c r="AE2375" s="38">
        <v>21.4532108022869</v>
      </c>
      <c r="AF2375" s="38">
        <f t="shared" si="186"/>
        <v>30.968050135664157</v>
      </c>
      <c r="AG2375" s="38">
        <f>AVERAGE(G2375:$T2375)</f>
        <v>31.743806677281867</v>
      </c>
      <c r="AH2375" s="38">
        <f>AVERAGE(H2375:$T2375)</f>
        <v>32.755663881879599</v>
      </c>
      <c r="AI2375" s="44">
        <f>AVERAGE(F2375:$O2375)</f>
        <v>24.857105574131033</v>
      </c>
      <c r="AJ2375" s="44">
        <f>AVERAGE(G2375:$O2375)</f>
        <v>25.384844132032679</v>
      </c>
      <c r="AK2375" s="44">
        <f>AVERAGE(H2375:$O2375)</f>
        <v>26.23424177134784</v>
      </c>
      <c r="AL2375" s="44">
        <f t="shared" si="187"/>
        <v>20.008119761455081</v>
      </c>
      <c r="AM2375" s="44">
        <f t="shared" si="188"/>
        <v>21.033313223171259</v>
      </c>
      <c r="AN2375" s="44">
        <f t="shared" si="189"/>
        <v>22.757986067438139</v>
      </c>
    </row>
    <row r="2376" spans="2:40" x14ac:dyDescent="0.2">
      <c r="B2376" s="37">
        <v>10</v>
      </c>
      <c r="C2376" s="37">
        <v>23</v>
      </c>
      <c r="D2376" s="37">
        <v>6</v>
      </c>
      <c r="E2376" s="37">
        <f t="shared" si="185"/>
        <v>0</v>
      </c>
      <c r="F2376" s="11">
        <v>24.3976921964288</v>
      </c>
      <c r="G2376" s="11">
        <v>22.070772479295702</v>
      </c>
      <c r="H2376" s="11">
        <v>20.605525383233999</v>
      </c>
      <c r="I2376" s="11">
        <v>25.744578737258902</v>
      </c>
      <c r="J2376" s="11">
        <v>31.451123738527301</v>
      </c>
      <c r="K2376" s="11">
        <v>35.208456669807397</v>
      </c>
      <c r="L2376" s="11">
        <v>36.2774071655273</v>
      </c>
      <c r="M2376" s="11">
        <v>33.3425532848835</v>
      </c>
      <c r="N2376" s="11">
        <v>44.262579254388797</v>
      </c>
      <c r="O2376" s="11">
        <v>46.604972740888599</v>
      </c>
      <c r="P2376" s="11">
        <v>45.984513808011997</v>
      </c>
      <c r="Q2376" s="11">
        <v>47.812118243217498</v>
      </c>
      <c r="R2376" s="11">
        <v>51.167504021644604</v>
      </c>
      <c r="S2376" s="11">
        <v>56.5661958737671</v>
      </c>
      <c r="T2376" s="11">
        <v>81.816870624780606</v>
      </c>
      <c r="U2376" s="11">
        <v>74.147436785221103</v>
      </c>
      <c r="V2376" s="11">
        <v>64.707795330047603</v>
      </c>
      <c r="W2376" s="11">
        <v>74.281825521945905</v>
      </c>
      <c r="X2376" s="11">
        <v>88.264290868520703</v>
      </c>
      <c r="Y2376" s="11">
        <v>69.980626962423301</v>
      </c>
      <c r="Z2376" s="11">
        <v>88.290436180591598</v>
      </c>
      <c r="AA2376" s="11">
        <v>88.086395345449404</v>
      </c>
      <c r="AB2376" s="11">
        <v>72.096351943492905</v>
      </c>
      <c r="AC2376" s="11">
        <v>63.2037256357968</v>
      </c>
      <c r="AD2376" s="11">
        <v>44.3484452748895</v>
      </c>
      <c r="AE2376" s="38">
        <v>38.1929830082059</v>
      </c>
      <c r="AF2376" s="38">
        <f t="shared" si="186"/>
        <v>40.220857614777479</v>
      </c>
      <c r="AG2376" s="38">
        <f>AVERAGE(G2376:$T2376)</f>
        <v>41.351083716088098</v>
      </c>
      <c r="AH2376" s="38">
        <f>AVERAGE(H2376:$T2376)</f>
        <v>42.834184580456736</v>
      </c>
      <c r="AI2376" s="44">
        <f>AVERAGE(F2376:$O2376)</f>
        <v>31.996566165024035</v>
      </c>
      <c r="AJ2376" s="44">
        <f>AVERAGE(G2376:$O2376)</f>
        <v>32.840885494867948</v>
      </c>
      <c r="AK2376" s="44">
        <f>AVERAGE(H2376:$O2376)</f>
        <v>34.18714962181447</v>
      </c>
      <c r="AL2376" s="44">
        <f t="shared" si="187"/>
        <v>24.853938506948943</v>
      </c>
      <c r="AM2376" s="44">
        <f t="shared" si="188"/>
        <v>27.016091401624656</v>
      </c>
      <c r="AN2376" s="44">
        <f t="shared" si="189"/>
        <v>29.857418338870978</v>
      </c>
    </row>
    <row r="2377" spans="2:40" x14ac:dyDescent="0.2">
      <c r="B2377" s="37">
        <v>10</v>
      </c>
      <c r="C2377" s="37">
        <v>23</v>
      </c>
      <c r="D2377" s="37">
        <v>23</v>
      </c>
      <c r="E2377" s="37">
        <f t="shared" si="185"/>
        <v>0</v>
      </c>
      <c r="F2377" s="11">
        <v>28.483557855308099</v>
      </c>
      <c r="G2377" s="11">
        <v>21.275882859229998</v>
      </c>
      <c r="H2377" s="11">
        <v>21.7007710027695</v>
      </c>
      <c r="I2377" s="11">
        <v>22.3407040786743</v>
      </c>
      <c r="J2377" s="11">
        <v>23.7650168645382</v>
      </c>
      <c r="K2377" s="11">
        <v>26.257550239562999</v>
      </c>
      <c r="L2377" s="11">
        <v>28.489570565223701</v>
      </c>
      <c r="M2377" s="11">
        <v>28.5601193180084</v>
      </c>
      <c r="N2377" s="11">
        <v>30.164718701362599</v>
      </c>
      <c r="O2377" s="11">
        <v>32.424909258604004</v>
      </c>
      <c r="P2377" s="11">
        <v>33.678760892152802</v>
      </c>
      <c r="Q2377" s="11">
        <v>35.732827322006202</v>
      </c>
      <c r="R2377" s="11">
        <v>39.606116176366797</v>
      </c>
      <c r="S2377" s="11">
        <v>50.262178438901898</v>
      </c>
      <c r="T2377" s="11">
        <v>47.201086744070103</v>
      </c>
      <c r="U2377" s="11">
        <v>45.3535293118954</v>
      </c>
      <c r="V2377" s="11">
        <v>46.148011965274797</v>
      </c>
      <c r="W2377" s="11">
        <v>54.232197271585498</v>
      </c>
      <c r="X2377" s="11">
        <v>68.880405064582803</v>
      </c>
      <c r="Y2377" s="11">
        <v>76.671394506216004</v>
      </c>
      <c r="Z2377" s="11">
        <v>65.595210583925294</v>
      </c>
      <c r="AA2377" s="11">
        <v>64.288875036001201</v>
      </c>
      <c r="AB2377" s="11">
        <v>63.498680746078499</v>
      </c>
      <c r="AC2377" s="11">
        <v>73.825442878484694</v>
      </c>
      <c r="AD2377" s="11">
        <v>95.443867692947407</v>
      </c>
      <c r="AE2377" s="38">
        <v>100.164820668221</v>
      </c>
      <c r="AF2377" s="38">
        <f t="shared" si="186"/>
        <v>31.329584687785307</v>
      </c>
      <c r="AG2377" s="38">
        <f>AVERAGE(G2377:$T2377)</f>
        <v>31.532872318676535</v>
      </c>
      <c r="AH2377" s="38">
        <f>AVERAGE(H2377:$T2377)</f>
        <v>32.321871507864735</v>
      </c>
      <c r="AI2377" s="44">
        <f>AVERAGE(F2377:$O2377)</f>
        <v>26.346280074328178</v>
      </c>
      <c r="AJ2377" s="44">
        <f>AVERAGE(G2377:$O2377)</f>
        <v>26.108804765330408</v>
      </c>
      <c r="AK2377" s="44">
        <f>AVERAGE(H2377:$O2377)</f>
        <v>26.712920003592963</v>
      </c>
      <c r="AL2377" s="44">
        <f t="shared" si="187"/>
        <v>23.513186532104019</v>
      </c>
      <c r="AM2377" s="44">
        <f t="shared" si="188"/>
        <v>23.067985008954999</v>
      </c>
      <c r="AN2377" s="44">
        <f t="shared" si="189"/>
        <v>24.510722550153741</v>
      </c>
    </row>
    <row r="2378" spans="2:40" x14ac:dyDescent="0.2">
      <c r="B2378" s="37">
        <v>10</v>
      </c>
      <c r="C2378" s="37">
        <v>23</v>
      </c>
      <c r="D2378" s="37">
        <v>24</v>
      </c>
      <c r="E2378" s="37">
        <f t="shared" si="185"/>
        <v>0</v>
      </c>
      <c r="F2378" s="11">
        <v>25.452222098767798</v>
      </c>
      <c r="G2378" s="11">
        <v>19.4767616612911</v>
      </c>
      <c r="H2378" s="11">
        <v>19.4200515608788</v>
      </c>
      <c r="I2378" s="11">
        <v>20.132485630989098</v>
      </c>
      <c r="J2378" s="11">
        <v>21.3565169229507</v>
      </c>
      <c r="K2378" s="11">
        <v>23.709265245437599</v>
      </c>
      <c r="L2378" s="11">
        <v>25.523893683910401</v>
      </c>
      <c r="M2378" s="11">
        <v>26.913892468452499</v>
      </c>
      <c r="N2378" s="11">
        <v>27.8452319564819</v>
      </c>
      <c r="O2378" s="11">
        <v>29.967745963573499</v>
      </c>
      <c r="P2378" s="11">
        <v>30.927915486812601</v>
      </c>
      <c r="Q2378" s="11">
        <v>32.744369960069697</v>
      </c>
      <c r="R2378" s="11">
        <v>38.007279552936602</v>
      </c>
      <c r="S2378" s="11">
        <v>45.912761007309001</v>
      </c>
      <c r="T2378" s="11">
        <v>43.458023628234898</v>
      </c>
      <c r="U2378" s="11">
        <v>41.700340055227301</v>
      </c>
      <c r="V2378" s="11">
        <v>42.921079242706298</v>
      </c>
      <c r="W2378" s="11">
        <v>49.4475688378811</v>
      </c>
      <c r="X2378" s="11">
        <v>63.569356560707099</v>
      </c>
      <c r="Y2378" s="11">
        <v>71.630578128337902</v>
      </c>
      <c r="Z2378" s="11">
        <v>59.121896358966801</v>
      </c>
      <c r="AA2378" s="11">
        <v>56.304815595149996</v>
      </c>
      <c r="AB2378" s="11">
        <v>50.3836623513699</v>
      </c>
      <c r="AC2378" s="11">
        <v>58.949650358915299</v>
      </c>
      <c r="AD2378" s="11">
        <v>81.897635120391797</v>
      </c>
      <c r="AE2378" s="38">
        <v>72.240219657659495</v>
      </c>
      <c r="AF2378" s="38">
        <f t="shared" si="186"/>
        <v>28.723227788539752</v>
      </c>
      <c r="AG2378" s="38">
        <f>AVERAGE(G2378:$T2378)</f>
        <v>28.95687105209489</v>
      </c>
      <c r="AH2378" s="38">
        <f>AVERAGE(H2378:$T2378)</f>
        <v>29.686110236002872</v>
      </c>
      <c r="AI2378" s="44">
        <f>AVERAGE(F2378:$O2378)</f>
        <v>23.979806719273341</v>
      </c>
      <c r="AJ2378" s="44">
        <f>AVERAGE(G2378:$O2378)</f>
        <v>23.816205010440619</v>
      </c>
      <c r="AK2378" s="44">
        <f>AVERAGE(H2378:$O2378)</f>
        <v>24.358635429084313</v>
      </c>
      <c r="AL2378" s="44">
        <f t="shared" si="187"/>
        <v>21.167607574975499</v>
      </c>
      <c r="AM2378" s="44">
        <f t="shared" si="188"/>
        <v>20.819016204309456</v>
      </c>
      <c r="AN2378" s="44">
        <f t="shared" si="189"/>
        <v>22.028442608833323</v>
      </c>
    </row>
    <row r="2379" spans="2:40" x14ac:dyDescent="0.2">
      <c r="B2379" s="37">
        <v>10</v>
      </c>
      <c r="C2379" s="37">
        <v>24</v>
      </c>
      <c r="D2379" s="37">
        <v>1</v>
      </c>
      <c r="E2379" s="37">
        <f t="shared" si="185"/>
        <v>0</v>
      </c>
      <c r="F2379" s="11">
        <v>22.871280828297099</v>
      </c>
      <c r="G2379" s="11">
        <v>18.458496044635801</v>
      </c>
      <c r="H2379" s="11">
        <v>17.483558346748399</v>
      </c>
      <c r="I2379" s="11">
        <v>18.556885711669899</v>
      </c>
      <c r="J2379" s="11">
        <v>20.1247141304016</v>
      </c>
      <c r="K2379" s="11">
        <v>22.6526804437637</v>
      </c>
      <c r="L2379" s="11">
        <v>24.750567877054198</v>
      </c>
      <c r="M2379" s="11">
        <v>25.350082094192501</v>
      </c>
      <c r="N2379" s="11">
        <v>26.109145808458301</v>
      </c>
      <c r="O2379" s="11">
        <v>26.165094486236601</v>
      </c>
      <c r="P2379" s="11">
        <v>28.641283459186599</v>
      </c>
      <c r="Q2379" s="11">
        <v>30.970243505954699</v>
      </c>
      <c r="R2379" s="11">
        <v>36.5903603510857</v>
      </c>
      <c r="S2379" s="11">
        <v>38.858268043756503</v>
      </c>
      <c r="T2379" s="11">
        <v>37.602561604261403</v>
      </c>
      <c r="U2379" s="11">
        <v>38.521792398214302</v>
      </c>
      <c r="V2379" s="11">
        <v>40.079801802873597</v>
      </c>
      <c r="W2379" s="11">
        <v>48.771874219179203</v>
      </c>
      <c r="X2379" s="11">
        <v>63.865545060992197</v>
      </c>
      <c r="Y2379" s="11">
        <v>58.296918059587497</v>
      </c>
      <c r="Z2379" s="11">
        <v>52.347171215295802</v>
      </c>
      <c r="AA2379" s="11">
        <v>49.499056568622599</v>
      </c>
      <c r="AB2379" s="11">
        <v>42.930451432704899</v>
      </c>
      <c r="AC2379" s="11">
        <v>53.256688518047298</v>
      </c>
      <c r="AD2379" s="11">
        <v>60.706380079031</v>
      </c>
      <c r="AE2379" s="38">
        <v>56.677058473467802</v>
      </c>
      <c r="AF2379" s="38">
        <f t="shared" si="186"/>
        <v>26.34568151571353</v>
      </c>
      <c r="AG2379" s="38">
        <f>AVERAGE(G2379:$T2379)</f>
        <v>26.593852993386133</v>
      </c>
      <c r="AH2379" s="38">
        <f>AVERAGE(H2379:$T2379)</f>
        <v>27.219649681751545</v>
      </c>
      <c r="AI2379" s="44">
        <f>AVERAGE(F2379:$O2379)</f>
        <v>22.252250577145809</v>
      </c>
      <c r="AJ2379" s="44">
        <f>AVERAGE(G2379:$O2379)</f>
        <v>22.183469438128999</v>
      </c>
      <c r="AK2379" s="44">
        <f>AVERAGE(H2379:$O2379)</f>
        <v>22.649091112315649</v>
      </c>
      <c r="AL2379" s="44">
        <f t="shared" si="187"/>
        <v>19.498987012350558</v>
      </c>
      <c r="AM2379" s="44">
        <f t="shared" si="188"/>
        <v>19.455266935443881</v>
      </c>
      <c r="AN2379" s="44">
        <f t="shared" si="189"/>
        <v>20.713681301927558</v>
      </c>
    </row>
    <row r="2380" spans="2:40" x14ac:dyDescent="0.2">
      <c r="B2380" s="37">
        <v>10</v>
      </c>
      <c r="C2380" s="37">
        <v>24</v>
      </c>
      <c r="D2380" s="37">
        <v>2</v>
      </c>
      <c r="E2380" s="37">
        <f t="shared" si="185"/>
        <v>0</v>
      </c>
      <c r="F2380" s="11">
        <v>20.873275546550801</v>
      </c>
      <c r="G2380" s="11">
        <v>17.7257893123627</v>
      </c>
      <c r="H2380" s="11">
        <v>16.635468006372498</v>
      </c>
      <c r="I2380" s="11">
        <v>17.938142620801901</v>
      </c>
      <c r="J2380" s="11">
        <v>19.157984066963198</v>
      </c>
      <c r="K2380" s="11">
        <v>21.4119921627045</v>
      </c>
      <c r="L2380" s="11">
        <v>23.593315056323998</v>
      </c>
      <c r="M2380" s="11">
        <v>24.541763688087499</v>
      </c>
      <c r="N2380" s="11">
        <v>25.4360227336884</v>
      </c>
      <c r="O2380" s="11">
        <v>25.201339349508299</v>
      </c>
      <c r="P2380" s="11">
        <v>27.144598079443</v>
      </c>
      <c r="Q2380" s="11">
        <v>29.367369884014099</v>
      </c>
      <c r="R2380" s="11">
        <v>35.311584551095997</v>
      </c>
      <c r="S2380" s="11">
        <v>42.2045925652981</v>
      </c>
      <c r="T2380" s="11">
        <v>38.535875489473298</v>
      </c>
      <c r="U2380" s="11">
        <v>36.7964475338459</v>
      </c>
      <c r="V2380" s="11">
        <v>37.784845841646202</v>
      </c>
      <c r="W2380" s="11">
        <v>48.243804555892901</v>
      </c>
      <c r="X2380" s="11">
        <v>66.581149069786093</v>
      </c>
      <c r="Y2380" s="11">
        <v>73.806674643397301</v>
      </c>
      <c r="Z2380" s="11">
        <v>62.843519408345202</v>
      </c>
      <c r="AA2380" s="11">
        <v>53.4358977239132</v>
      </c>
      <c r="AB2380" s="11">
        <v>44.4607499556299</v>
      </c>
      <c r="AC2380" s="11">
        <v>51.211406293392201</v>
      </c>
      <c r="AD2380" s="11">
        <v>52.103177392005897</v>
      </c>
      <c r="AE2380" s="38">
        <v>47.773173002362199</v>
      </c>
      <c r="AF2380" s="38">
        <f t="shared" si="186"/>
        <v>25.671940874179217</v>
      </c>
      <c r="AG2380" s="38">
        <f>AVERAGE(G2380:$T2380)</f>
        <v>26.014702683295535</v>
      </c>
      <c r="AH2380" s="38">
        <f>AVERAGE(H2380:$T2380)</f>
        <v>26.652311404136523</v>
      </c>
      <c r="AI2380" s="44">
        <f>AVERAGE(F2380:$O2380)</f>
        <v>21.251509254336376</v>
      </c>
      <c r="AJ2380" s="44">
        <f>AVERAGE(G2380:$O2380)</f>
        <v>21.293535221868112</v>
      </c>
      <c r="AK2380" s="44">
        <f>AVERAGE(H2380:$O2380)</f>
        <v>21.739503460556286</v>
      </c>
      <c r="AL2380" s="44">
        <f t="shared" si="187"/>
        <v>18.466131910610219</v>
      </c>
      <c r="AM2380" s="44">
        <f t="shared" si="188"/>
        <v>18.573875233840958</v>
      </c>
      <c r="AN2380" s="44">
        <f t="shared" si="189"/>
        <v>19.747380382633217</v>
      </c>
    </row>
    <row r="2381" spans="2:40" x14ac:dyDescent="0.2">
      <c r="B2381" s="37">
        <v>10</v>
      </c>
      <c r="C2381" s="37">
        <v>24</v>
      </c>
      <c r="D2381" s="37">
        <v>3</v>
      </c>
      <c r="E2381" s="37">
        <f t="shared" si="185"/>
        <v>0</v>
      </c>
      <c r="F2381" s="11">
        <v>18.9890039588213</v>
      </c>
      <c r="G2381" s="11">
        <v>17.592698329925501</v>
      </c>
      <c r="H2381" s="11">
        <v>16.627532783269899</v>
      </c>
      <c r="I2381" s="11">
        <v>18.094828184127799</v>
      </c>
      <c r="J2381" s="11">
        <v>19.277257016181899</v>
      </c>
      <c r="K2381" s="11">
        <v>21.320236905574799</v>
      </c>
      <c r="L2381" s="11">
        <v>23.321949534177801</v>
      </c>
      <c r="M2381" s="11">
        <v>24.513563788414</v>
      </c>
      <c r="N2381" s="11">
        <v>25.394277620315599</v>
      </c>
      <c r="O2381" s="11">
        <v>25.4911850254536</v>
      </c>
      <c r="P2381" s="11">
        <v>27.3298347253799</v>
      </c>
      <c r="Q2381" s="11">
        <v>29.297914009809499</v>
      </c>
      <c r="R2381" s="11">
        <v>34.358541057109797</v>
      </c>
      <c r="S2381" s="11">
        <v>39.781316093444801</v>
      </c>
      <c r="T2381" s="11">
        <v>37.507691074371301</v>
      </c>
      <c r="U2381" s="11">
        <v>36.362819339990601</v>
      </c>
      <c r="V2381" s="11">
        <v>36.877744730711001</v>
      </c>
      <c r="W2381" s="11">
        <v>44.673914152622203</v>
      </c>
      <c r="X2381" s="11">
        <v>59.009413275480298</v>
      </c>
      <c r="Y2381" s="11">
        <v>61.310393533229799</v>
      </c>
      <c r="Z2381" s="11">
        <v>53.842514383554501</v>
      </c>
      <c r="AA2381" s="11">
        <v>48.0612641012669</v>
      </c>
      <c r="AB2381" s="11">
        <v>42.2865115609169</v>
      </c>
      <c r="AC2381" s="11">
        <v>52.023895854473103</v>
      </c>
      <c r="AD2381" s="11">
        <v>56.522051327705398</v>
      </c>
      <c r="AE2381" s="38">
        <v>53.401290834665303</v>
      </c>
      <c r="AF2381" s="38">
        <f t="shared" si="186"/>
        <v>25.259855340425165</v>
      </c>
      <c r="AG2381" s="38">
        <f>AVERAGE(G2381:$T2381)</f>
        <v>25.707773296254011</v>
      </c>
      <c r="AH2381" s="38">
        <f>AVERAGE(H2381:$T2381)</f>
        <v>26.332009832125436</v>
      </c>
      <c r="AI2381" s="44">
        <f>AVERAGE(F2381:$O2381)</f>
        <v>21.062253314626219</v>
      </c>
      <c r="AJ2381" s="44">
        <f>AVERAGE(G2381:$O2381)</f>
        <v>21.292614354160101</v>
      </c>
      <c r="AK2381" s="44">
        <f>AVERAGE(H2381:$O2381)</f>
        <v>21.755103857189425</v>
      </c>
      <c r="AL2381" s="44">
        <f t="shared" si="187"/>
        <v>18.11626405446528</v>
      </c>
      <c r="AM2381" s="44">
        <f t="shared" si="188"/>
        <v>18.582510643815979</v>
      </c>
      <c r="AN2381" s="44">
        <f t="shared" si="189"/>
        <v>19.72836088466644</v>
      </c>
    </row>
    <row r="2382" spans="2:40" x14ac:dyDescent="0.2">
      <c r="B2382" s="37">
        <v>10</v>
      </c>
      <c r="C2382" s="37">
        <v>24</v>
      </c>
      <c r="D2382" s="37">
        <v>4</v>
      </c>
      <c r="E2382" s="37">
        <f t="shared" si="185"/>
        <v>0</v>
      </c>
      <c r="F2382" s="11">
        <v>18.798079909682301</v>
      </c>
      <c r="G2382" s="11">
        <v>18.556199213027998</v>
      </c>
      <c r="H2382" s="11">
        <v>17.544581037759801</v>
      </c>
      <c r="I2382" s="11">
        <v>19.229980846404999</v>
      </c>
      <c r="J2382" s="11">
        <v>20.735739476680799</v>
      </c>
      <c r="K2382" s="11">
        <v>23.112973852634401</v>
      </c>
      <c r="L2382" s="11">
        <v>24.388272694110899</v>
      </c>
      <c r="M2382" s="11">
        <v>25.639744792699801</v>
      </c>
      <c r="N2382" s="11">
        <v>26.571066020965599</v>
      </c>
      <c r="O2382" s="11">
        <v>26.852321595191999</v>
      </c>
      <c r="P2382" s="11">
        <v>28.811929454803501</v>
      </c>
      <c r="Q2382" s="11">
        <v>30.864926076173798</v>
      </c>
      <c r="R2382" s="11">
        <v>36.322248092174497</v>
      </c>
      <c r="S2382" s="11">
        <v>45.095833060264603</v>
      </c>
      <c r="T2382" s="11">
        <v>40.817058479309097</v>
      </c>
      <c r="U2382" s="11">
        <v>39.0635006096363</v>
      </c>
      <c r="V2382" s="11">
        <v>40.126395102500901</v>
      </c>
      <c r="W2382" s="11">
        <v>48.641818915843999</v>
      </c>
      <c r="X2382" s="11">
        <v>66.981807012319607</v>
      </c>
      <c r="Y2382" s="11">
        <v>81.6618088173866</v>
      </c>
      <c r="Z2382" s="11">
        <v>74.7854313912392</v>
      </c>
      <c r="AA2382" s="11">
        <v>61.289901798248302</v>
      </c>
      <c r="AB2382" s="11">
        <v>52.991310167550999</v>
      </c>
      <c r="AC2382" s="11">
        <v>58.221693485259998</v>
      </c>
      <c r="AD2382" s="11">
        <v>60.153267294406902</v>
      </c>
      <c r="AE2382" s="38">
        <v>57.574860262393997</v>
      </c>
      <c r="AF2382" s="38">
        <f t="shared" si="186"/>
        <v>26.88939697345894</v>
      </c>
      <c r="AG2382" s="38">
        <f>AVERAGE(G2382:$T2382)</f>
        <v>27.467348192300129</v>
      </c>
      <c r="AH2382" s="38">
        <f>AVERAGE(H2382:$T2382)</f>
        <v>28.152821190705673</v>
      </c>
      <c r="AI2382" s="44">
        <f>AVERAGE(F2382:$O2382)</f>
        <v>22.142895943915857</v>
      </c>
      <c r="AJ2382" s="44">
        <f>AVERAGE(G2382:$O2382)</f>
        <v>22.514542169941805</v>
      </c>
      <c r="AK2382" s="44">
        <f>AVERAGE(H2382:$O2382)</f>
        <v>23.009335039556035</v>
      </c>
      <c r="AL2382" s="44">
        <f t="shared" si="187"/>
        <v>18.972916096711181</v>
      </c>
      <c r="AM2382" s="44">
        <f t="shared" si="188"/>
        <v>19.835894885301599</v>
      </c>
      <c r="AN2382" s="44">
        <f t="shared" si="189"/>
        <v>21.00230958151818</v>
      </c>
    </row>
    <row r="2383" spans="2:40" x14ac:dyDescent="0.2">
      <c r="B2383" s="37">
        <v>10</v>
      </c>
      <c r="C2383" s="37">
        <v>24</v>
      </c>
      <c r="D2383" s="37">
        <v>5</v>
      </c>
      <c r="E2383" s="37">
        <f t="shared" si="185"/>
        <v>0</v>
      </c>
      <c r="F2383" s="11">
        <v>18.747856036618401</v>
      </c>
      <c r="G2383" s="11">
        <v>19.653895434379599</v>
      </c>
      <c r="H2383" s="11">
        <v>19.3009179046154</v>
      </c>
      <c r="I2383" s="11">
        <v>21.963320334434499</v>
      </c>
      <c r="J2383" s="11">
        <v>23.501319421052902</v>
      </c>
      <c r="K2383" s="11">
        <v>26.190766907453501</v>
      </c>
      <c r="L2383" s="11">
        <v>26.343034668683998</v>
      </c>
      <c r="M2383" s="11">
        <v>27.0008486993313</v>
      </c>
      <c r="N2383" s="11">
        <v>30.0572654242516</v>
      </c>
      <c r="O2383" s="11">
        <v>30.584604125022899</v>
      </c>
      <c r="P2383" s="11">
        <v>33.439734378099402</v>
      </c>
      <c r="Q2383" s="11">
        <v>36.261012502908699</v>
      </c>
      <c r="R2383" s="11">
        <v>39.594584078311897</v>
      </c>
      <c r="S2383" s="11">
        <v>52.817803006649001</v>
      </c>
      <c r="T2383" s="11">
        <v>48.706548164844499</v>
      </c>
      <c r="U2383" s="11">
        <v>45.4902763831615</v>
      </c>
      <c r="V2383" s="11">
        <v>46.709370308399201</v>
      </c>
      <c r="W2383" s="11">
        <v>52.910257911682102</v>
      </c>
      <c r="X2383" s="11">
        <v>68.867702792644494</v>
      </c>
      <c r="Y2383" s="11">
        <v>96.399362901687596</v>
      </c>
      <c r="Z2383" s="11">
        <v>89.412932559728603</v>
      </c>
      <c r="AA2383" s="11">
        <v>80.650803648233406</v>
      </c>
      <c r="AB2383" s="11">
        <v>72.269285330534004</v>
      </c>
      <c r="AC2383" s="11">
        <v>69.593823021650294</v>
      </c>
      <c r="AD2383" s="11">
        <v>72.539344570398299</v>
      </c>
      <c r="AE2383" s="38">
        <v>72.106851578474107</v>
      </c>
      <c r="AF2383" s="38">
        <f t="shared" si="186"/>
        <v>30.277567405777173</v>
      </c>
      <c r="AG2383" s="38">
        <f>AVERAGE(G2383:$T2383)</f>
        <v>31.101118217859938</v>
      </c>
      <c r="AH2383" s="38">
        <f>AVERAGE(H2383:$T2383)</f>
        <v>31.981673816589193</v>
      </c>
      <c r="AI2383" s="44">
        <f>AVERAGE(F2383:$O2383)</f>
        <v>24.334382895584408</v>
      </c>
      <c r="AJ2383" s="44">
        <f>AVERAGE(G2383:$O2383)</f>
        <v>24.955108102136187</v>
      </c>
      <c r="AK2383" s="44">
        <f>AVERAGE(H2383:$O2383)</f>
        <v>25.617759685605762</v>
      </c>
      <c r="AL2383" s="44">
        <f t="shared" si="187"/>
        <v>20.633461826220159</v>
      </c>
      <c r="AM2383" s="44">
        <f t="shared" si="188"/>
        <v>22.122044000387177</v>
      </c>
      <c r="AN2383" s="44">
        <f t="shared" si="189"/>
        <v>23.45987184724806</v>
      </c>
    </row>
    <row r="2384" spans="2:40" x14ac:dyDescent="0.2">
      <c r="B2384" s="37">
        <v>10</v>
      </c>
      <c r="C2384" s="37">
        <v>24</v>
      </c>
      <c r="D2384" s="37">
        <v>6</v>
      </c>
      <c r="E2384" s="37">
        <f t="shared" si="185"/>
        <v>0</v>
      </c>
      <c r="F2384" s="11">
        <v>19.901317302793299</v>
      </c>
      <c r="G2384" s="11">
        <v>21.540858048438999</v>
      </c>
      <c r="H2384" s="11">
        <v>24.5508821640015</v>
      </c>
      <c r="I2384" s="11">
        <v>29.424426896095301</v>
      </c>
      <c r="J2384" s="11">
        <v>31.869925586700401</v>
      </c>
      <c r="K2384" s="11">
        <v>35.356331153392802</v>
      </c>
      <c r="L2384" s="11">
        <v>31.984826538085901</v>
      </c>
      <c r="M2384" s="11">
        <v>31.1642744357586</v>
      </c>
      <c r="N2384" s="11">
        <v>39.753827463150003</v>
      </c>
      <c r="O2384" s="11">
        <v>40.815792232513402</v>
      </c>
      <c r="P2384" s="11">
        <v>44.564343791008</v>
      </c>
      <c r="Q2384" s="11">
        <v>48.192890752315499</v>
      </c>
      <c r="R2384" s="11">
        <v>46.728700737237901</v>
      </c>
      <c r="S2384" s="11">
        <v>67.9419155282974</v>
      </c>
      <c r="T2384" s="11">
        <v>63.917149064063999</v>
      </c>
      <c r="U2384" s="11">
        <v>59.506887191295597</v>
      </c>
      <c r="V2384" s="11">
        <v>59.487789824485802</v>
      </c>
      <c r="W2384" s="11">
        <v>65.700265271186794</v>
      </c>
      <c r="X2384" s="11">
        <v>86.044225845813799</v>
      </c>
      <c r="Y2384" s="11">
        <v>140.22138440012901</v>
      </c>
      <c r="Z2384" s="11">
        <v>131.652656592369</v>
      </c>
      <c r="AA2384" s="11">
        <v>112.100224688292</v>
      </c>
      <c r="AB2384" s="11">
        <v>105.540573630333</v>
      </c>
      <c r="AC2384" s="11">
        <v>102.094844116449</v>
      </c>
      <c r="AD2384" s="11">
        <v>91.554830778121996</v>
      </c>
      <c r="AE2384" s="38">
        <v>97.8878268618584</v>
      </c>
      <c r="AF2384" s="38">
        <f t="shared" si="186"/>
        <v>38.513830779590201</v>
      </c>
      <c r="AG2384" s="38">
        <f>AVERAGE(G2384:$T2384)</f>
        <v>39.84329602793283</v>
      </c>
      <c r="AH2384" s="38">
        <f>AVERAGE(H2384:$T2384)</f>
        <v>41.251175872509286</v>
      </c>
      <c r="AI2384" s="44">
        <f>AVERAGE(F2384:$O2384)</f>
        <v>30.636246182093021</v>
      </c>
      <c r="AJ2384" s="44">
        <f>AVERAGE(G2384:$O2384)</f>
        <v>31.829016057570769</v>
      </c>
      <c r="AK2384" s="44">
        <f>AVERAGE(H2384:$O2384)</f>
        <v>33.115035808712236</v>
      </c>
      <c r="AL2384" s="44">
        <f t="shared" si="187"/>
        <v>25.4574819996059</v>
      </c>
      <c r="AM2384" s="44">
        <f t="shared" si="188"/>
        <v>28.548484769725803</v>
      </c>
      <c r="AN2384" s="44">
        <f t="shared" si="189"/>
        <v>30.637278467655182</v>
      </c>
    </row>
    <row r="2385" spans="2:40" x14ac:dyDescent="0.2">
      <c r="B2385" s="37">
        <v>10</v>
      </c>
      <c r="C2385" s="37">
        <v>24</v>
      </c>
      <c r="D2385" s="37">
        <v>23</v>
      </c>
      <c r="E2385" s="37">
        <f t="shared" si="185"/>
        <v>0</v>
      </c>
      <c r="F2385" s="11">
        <v>28.4904003543854</v>
      </c>
      <c r="G2385" s="11">
        <v>20.415389978885599</v>
      </c>
      <c r="H2385" s="11">
        <v>21.242752548217801</v>
      </c>
      <c r="I2385" s="11">
        <v>22.790309186220199</v>
      </c>
      <c r="J2385" s="11">
        <v>24.3371066229343</v>
      </c>
      <c r="K2385" s="11">
        <v>27.7922313821316</v>
      </c>
      <c r="L2385" s="11">
        <v>29.537865018844599</v>
      </c>
      <c r="M2385" s="11">
        <v>29.275159445762601</v>
      </c>
      <c r="N2385" s="11">
        <v>31.528719841957098</v>
      </c>
      <c r="O2385" s="11">
        <v>32.542774460077297</v>
      </c>
      <c r="P2385" s="11">
        <v>35.0140043439865</v>
      </c>
      <c r="Q2385" s="11">
        <v>36.595806797742803</v>
      </c>
      <c r="R2385" s="11">
        <v>43.004799733161903</v>
      </c>
      <c r="S2385" s="11">
        <v>43.120657207727398</v>
      </c>
      <c r="T2385" s="11">
        <v>44.378205452680596</v>
      </c>
      <c r="U2385" s="11">
        <v>43.769311935424803</v>
      </c>
      <c r="V2385" s="11">
        <v>47.2589466528893</v>
      </c>
      <c r="W2385" s="11">
        <v>53.855718118667603</v>
      </c>
      <c r="X2385" s="11">
        <v>71.189866711616503</v>
      </c>
      <c r="Y2385" s="11">
        <v>67.157971841812099</v>
      </c>
      <c r="Z2385" s="11">
        <v>58.812851566076297</v>
      </c>
      <c r="AA2385" s="11">
        <v>63.019373953580903</v>
      </c>
      <c r="AB2385" s="11">
        <v>64.109153519153594</v>
      </c>
      <c r="AC2385" s="11">
        <v>66.526326551914195</v>
      </c>
      <c r="AD2385" s="11">
        <v>75.741706717491198</v>
      </c>
      <c r="AE2385" s="38">
        <v>74.376472480297096</v>
      </c>
      <c r="AF2385" s="38">
        <f t="shared" si="186"/>
        <v>31.337745491647709</v>
      </c>
      <c r="AG2385" s="38">
        <f>AVERAGE(G2385:$T2385)</f>
        <v>31.541127287166454</v>
      </c>
      <c r="AH2385" s="38">
        <f>AVERAGE(H2385:$T2385)</f>
        <v>32.396953233957291</v>
      </c>
      <c r="AI2385" s="44">
        <f>AVERAGE(F2385:$O2385)</f>
        <v>26.795270883941647</v>
      </c>
      <c r="AJ2385" s="44">
        <f>AVERAGE(G2385:$O2385)</f>
        <v>26.606923165003455</v>
      </c>
      <c r="AK2385" s="44">
        <f>AVERAGE(H2385:$O2385)</f>
        <v>27.38086481326819</v>
      </c>
      <c r="AL2385" s="44">
        <f t="shared" si="187"/>
        <v>23.455191738128658</v>
      </c>
      <c r="AM2385" s="44">
        <f t="shared" si="188"/>
        <v>23.315557943677902</v>
      </c>
      <c r="AN2385" s="44">
        <f t="shared" si="189"/>
        <v>25.140052951669702</v>
      </c>
    </row>
    <row r="2386" spans="2:40" x14ac:dyDescent="0.2">
      <c r="B2386" s="37">
        <v>10</v>
      </c>
      <c r="C2386" s="37">
        <v>24</v>
      </c>
      <c r="D2386" s="37">
        <v>24</v>
      </c>
      <c r="E2386" s="37">
        <f t="shared" si="185"/>
        <v>0</v>
      </c>
      <c r="F2386" s="11">
        <v>25.739893539965198</v>
      </c>
      <c r="G2386" s="11">
        <v>18.366042603492701</v>
      </c>
      <c r="H2386" s="11">
        <v>18.681002343893098</v>
      </c>
      <c r="I2386" s="11">
        <v>20.146408984184301</v>
      </c>
      <c r="J2386" s="11">
        <v>21.358648709297199</v>
      </c>
      <c r="K2386" s="11">
        <v>23.577807124853098</v>
      </c>
      <c r="L2386" s="11">
        <v>25.768071269512198</v>
      </c>
      <c r="M2386" s="11">
        <v>25.9644849522114</v>
      </c>
      <c r="N2386" s="11">
        <v>27.294488158702901</v>
      </c>
      <c r="O2386" s="11">
        <v>28.0690398852825</v>
      </c>
      <c r="P2386" s="11">
        <v>30.284790434360499</v>
      </c>
      <c r="Q2386" s="11">
        <v>31.491358527660399</v>
      </c>
      <c r="R2386" s="11">
        <v>37.625581511735902</v>
      </c>
      <c r="S2386" s="11">
        <v>38.022253275155997</v>
      </c>
      <c r="T2386" s="11">
        <v>38.520324680566802</v>
      </c>
      <c r="U2386" s="11">
        <v>39.7694961304665</v>
      </c>
      <c r="V2386" s="11">
        <v>43.012996991396001</v>
      </c>
      <c r="W2386" s="11">
        <v>47.777228734016397</v>
      </c>
      <c r="X2386" s="11">
        <v>61.394416594505302</v>
      </c>
      <c r="Y2386" s="11">
        <v>57.834579256772997</v>
      </c>
      <c r="Z2386" s="11">
        <v>50.143891684055298</v>
      </c>
      <c r="AA2386" s="11">
        <v>51.535194374322899</v>
      </c>
      <c r="AB2386" s="11">
        <v>49.115254858970602</v>
      </c>
      <c r="AC2386" s="11">
        <v>56.600143475294097</v>
      </c>
      <c r="AD2386" s="11">
        <v>63.4096961151362</v>
      </c>
      <c r="AE2386" s="38">
        <v>56.9468983973265</v>
      </c>
      <c r="AF2386" s="38">
        <f t="shared" si="186"/>
        <v>27.394013066724945</v>
      </c>
      <c r="AG2386" s="38">
        <f>AVERAGE(G2386:$T2386)</f>
        <v>27.512164461493505</v>
      </c>
      <c r="AH2386" s="38">
        <f>AVERAGE(H2386:$T2386)</f>
        <v>28.215712296724327</v>
      </c>
      <c r="AI2386" s="44">
        <f>AVERAGE(F2386:$O2386)</f>
        <v>23.49658875713946</v>
      </c>
      <c r="AJ2386" s="44">
        <f>AVERAGE(G2386:$O2386)</f>
        <v>23.247332670158823</v>
      </c>
      <c r="AK2386" s="44">
        <f>AVERAGE(H2386:$O2386)</f>
        <v>23.857493928492087</v>
      </c>
      <c r="AL2386" s="44">
        <f t="shared" si="187"/>
        <v>20.858399236166498</v>
      </c>
      <c r="AM2386" s="44">
        <f t="shared" si="188"/>
        <v>20.425981953144081</v>
      </c>
      <c r="AN2386" s="44">
        <f t="shared" si="189"/>
        <v>21.906387686347976</v>
      </c>
    </row>
    <row r="2387" spans="2:40" x14ac:dyDescent="0.2">
      <c r="B2387" s="37">
        <v>10</v>
      </c>
      <c r="C2387" s="37">
        <v>25</v>
      </c>
      <c r="D2387" s="37">
        <v>1</v>
      </c>
      <c r="E2387" s="37">
        <f t="shared" si="185"/>
        <v>0</v>
      </c>
      <c r="F2387" s="11">
        <v>23.385562199354201</v>
      </c>
      <c r="G2387" s="11">
        <v>16.756415460586499</v>
      </c>
      <c r="H2387" s="11">
        <v>17.063202001094801</v>
      </c>
      <c r="I2387" s="11">
        <v>18.7232397863865</v>
      </c>
      <c r="J2387" s="11">
        <v>19.904445067167298</v>
      </c>
      <c r="K2387" s="11">
        <v>22.660194459438301</v>
      </c>
      <c r="L2387" s="11">
        <v>24.335996333122299</v>
      </c>
      <c r="M2387" s="11">
        <v>23.809329829216001</v>
      </c>
      <c r="N2387" s="11">
        <v>25.880479809522601</v>
      </c>
      <c r="O2387" s="11">
        <v>26.4424507312775</v>
      </c>
      <c r="P2387" s="11">
        <v>27.9315373680592</v>
      </c>
      <c r="Q2387" s="11">
        <v>30.731285034656501</v>
      </c>
      <c r="R2387" s="11">
        <v>33.175498423814801</v>
      </c>
      <c r="S2387" s="11">
        <v>34.025434621810902</v>
      </c>
      <c r="T2387" s="11">
        <v>34.518215801000601</v>
      </c>
      <c r="U2387" s="11">
        <v>36.028607209920899</v>
      </c>
      <c r="V2387" s="11">
        <v>40.2852637619972</v>
      </c>
      <c r="W2387" s="11">
        <v>46.531460943937297</v>
      </c>
      <c r="X2387" s="11">
        <v>53.979754875421499</v>
      </c>
      <c r="Y2387" s="11">
        <v>52.370461153030398</v>
      </c>
      <c r="Z2387" s="11">
        <v>47.881750207662598</v>
      </c>
      <c r="AA2387" s="11">
        <v>48.557676611661897</v>
      </c>
      <c r="AB2387" s="11">
        <v>49.130442835926999</v>
      </c>
      <c r="AC2387" s="11">
        <v>51.001949691057199</v>
      </c>
      <c r="AD2387" s="11">
        <v>52.494419828504299</v>
      </c>
      <c r="AE2387" s="38">
        <v>48.308517691075799</v>
      </c>
      <c r="AF2387" s="38">
        <f t="shared" si="186"/>
        <v>25.289552461767201</v>
      </c>
      <c r="AG2387" s="38">
        <f>AVERAGE(G2387:$T2387)</f>
        <v>25.425551766225276</v>
      </c>
      <c r="AH2387" s="38">
        <f>AVERAGE(H2387:$T2387)</f>
        <v>26.092408405120562</v>
      </c>
      <c r="AI2387" s="44">
        <f>AVERAGE(F2387:$O2387)</f>
        <v>21.896131567716601</v>
      </c>
      <c r="AJ2387" s="44">
        <f>AVERAGE(G2387:$O2387)</f>
        <v>21.73063927531242</v>
      </c>
      <c r="AK2387" s="44">
        <f>AVERAGE(H2387:$O2387)</f>
        <v>22.35241725215316</v>
      </c>
      <c r="AL2387" s="44">
        <f t="shared" si="187"/>
        <v>19.16657290291786</v>
      </c>
      <c r="AM2387" s="44">
        <f t="shared" si="188"/>
        <v>19.021499354934683</v>
      </c>
      <c r="AN2387" s="44">
        <f t="shared" si="189"/>
        <v>20.537415529441837</v>
      </c>
    </row>
    <row r="2388" spans="2:40" x14ac:dyDescent="0.2">
      <c r="B2388" s="37">
        <v>10</v>
      </c>
      <c r="C2388" s="37">
        <v>25</v>
      </c>
      <c r="D2388" s="37">
        <v>2</v>
      </c>
      <c r="E2388" s="37">
        <f t="shared" si="185"/>
        <v>0</v>
      </c>
      <c r="F2388" s="11">
        <v>21.1359709441662</v>
      </c>
      <c r="G2388" s="11">
        <v>15.7887533977032</v>
      </c>
      <c r="H2388" s="11">
        <v>16.321985347151799</v>
      </c>
      <c r="I2388" s="11">
        <v>17.818006412506101</v>
      </c>
      <c r="J2388" s="11">
        <v>18.520885581970202</v>
      </c>
      <c r="K2388" s="11">
        <v>21.204096278905901</v>
      </c>
      <c r="L2388" s="11">
        <v>22.9962665290833</v>
      </c>
      <c r="M2388" s="11">
        <v>23.061025878429401</v>
      </c>
      <c r="N2388" s="11">
        <v>24.703680609464602</v>
      </c>
      <c r="O2388" s="11">
        <v>24.526524433136</v>
      </c>
      <c r="P2388" s="11">
        <v>26.259886431455602</v>
      </c>
      <c r="Q2388" s="11">
        <v>28.791154147148099</v>
      </c>
      <c r="R2388" s="11">
        <v>35.718497671842599</v>
      </c>
      <c r="S2388" s="11">
        <v>33.308781996250197</v>
      </c>
      <c r="T2388" s="11">
        <v>35.1118935112953</v>
      </c>
      <c r="U2388" s="11">
        <v>34.152552258968399</v>
      </c>
      <c r="V2388" s="11">
        <v>41.275816873073602</v>
      </c>
      <c r="W2388" s="11">
        <v>45.991967766523402</v>
      </c>
      <c r="X2388" s="11">
        <v>57.344501369714699</v>
      </c>
      <c r="Y2388" s="11">
        <v>54.097388347864197</v>
      </c>
      <c r="Z2388" s="11">
        <v>51.570048608303097</v>
      </c>
      <c r="AA2388" s="11">
        <v>53.801747338533403</v>
      </c>
      <c r="AB2388" s="11">
        <v>52.500136743068701</v>
      </c>
      <c r="AC2388" s="11">
        <v>50.624915714025498</v>
      </c>
      <c r="AD2388" s="11">
        <v>49.0599390716553</v>
      </c>
      <c r="AE2388" s="38">
        <v>42.368150469303103</v>
      </c>
      <c r="AF2388" s="38">
        <f t="shared" si="186"/>
        <v>24.351160611367238</v>
      </c>
      <c r="AG2388" s="38">
        <f>AVERAGE(G2388:$T2388)</f>
        <v>24.580817016167309</v>
      </c>
      <c r="AH2388" s="38">
        <f>AVERAGE(H2388:$T2388)</f>
        <v>25.257129602203012</v>
      </c>
      <c r="AI2388" s="44">
        <f>AVERAGE(F2388:$O2388)</f>
        <v>20.607719541251672</v>
      </c>
      <c r="AJ2388" s="44">
        <f>AVERAGE(G2388:$O2388)</f>
        <v>20.549024940927833</v>
      </c>
      <c r="AK2388" s="44">
        <f>AVERAGE(H2388:$O2388)</f>
        <v>21.144058883830915</v>
      </c>
      <c r="AL2388" s="44">
        <f t="shared" si="187"/>
        <v>17.917120336699501</v>
      </c>
      <c r="AM2388" s="44">
        <f t="shared" si="188"/>
        <v>17.930745403647439</v>
      </c>
      <c r="AN2388" s="44">
        <f t="shared" si="189"/>
        <v>19.372248029923462</v>
      </c>
    </row>
    <row r="2389" spans="2:40" x14ac:dyDescent="0.2">
      <c r="B2389" s="37">
        <v>10</v>
      </c>
      <c r="C2389" s="37">
        <v>25</v>
      </c>
      <c r="D2389" s="37">
        <v>3</v>
      </c>
      <c r="E2389" s="37">
        <f t="shared" si="185"/>
        <v>0</v>
      </c>
      <c r="F2389" s="11">
        <v>20.155912325113999</v>
      </c>
      <c r="G2389" s="11">
        <v>16.153402148008301</v>
      </c>
      <c r="H2389" s="11">
        <v>16.6951966252327</v>
      </c>
      <c r="I2389" s="11">
        <v>18.2205489182472</v>
      </c>
      <c r="J2389" s="11">
        <v>18.750431757688499</v>
      </c>
      <c r="K2389" s="11">
        <v>21.499834627389902</v>
      </c>
      <c r="L2389" s="11">
        <v>23.5164522087574</v>
      </c>
      <c r="M2389" s="11">
        <v>23.321844088792801</v>
      </c>
      <c r="N2389" s="11">
        <v>25.330582963943499</v>
      </c>
      <c r="O2389" s="11">
        <v>25.378367306709301</v>
      </c>
      <c r="P2389" s="11">
        <v>27.290436164140701</v>
      </c>
      <c r="Q2389" s="11">
        <v>29.9120417079926</v>
      </c>
      <c r="R2389" s="11">
        <v>37.212279066085799</v>
      </c>
      <c r="S2389" s="11">
        <v>35.212506731271702</v>
      </c>
      <c r="T2389" s="11">
        <v>36.267490872144698</v>
      </c>
      <c r="U2389" s="11">
        <v>34.718642865657799</v>
      </c>
      <c r="V2389" s="11">
        <v>42.077637953519798</v>
      </c>
      <c r="W2389" s="11">
        <v>46.470518282651902</v>
      </c>
      <c r="X2389" s="11">
        <v>58.2855220844746</v>
      </c>
      <c r="Y2389" s="11">
        <v>56.213329387903201</v>
      </c>
      <c r="Z2389" s="11">
        <v>51.277548462390897</v>
      </c>
      <c r="AA2389" s="11">
        <v>54.261911159276998</v>
      </c>
      <c r="AB2389" s="11">
        <v>54.957033029317898</v>
      </c>
      <c r="AC2389" s="11">
        <v>53.957624105811099</v>
      </c>
      <c r="AD2389" s="11">
        <v>52.278737758278801</v>
      </c>
      <c r="AE2389" s="38">
        <v>49.0696691892147</v>
      </c>
      <c r="AF2389" s="38">
        <f t="shared" si="186"/>
        <v>24.99448850076794</v>
      </c>
      <c r="AG2389" s="38">
        <f>AVERAGE(G2389:$T2389)</f>
        <v>25.340101084743225</v>
      </c>
      <c r="AH2389" s="38">
        <f>AVERAGE(H2389:$T2389)</f>
        <v>26.046770233722832</v>
      </c>
      <c r="AI2389" s="44">
        <f>AVERAGE(F2389:$O2389)</f>
        <v>20.90225729698836</v>
      </c>
      <c r="AJ2389" s="44">
        <f>AVERAGE(G2389:$O2389)</f>
        <v>20.985184516085511</v>
      </c>
      <c r="AK2389" s="44">
        <f>AVERAGE(H2389:$O2389)</f>
        <v>21.589157312095164</v>
      </c>
      <c r="AL2389" s="44">
        <f t="shared" si="187"/>
        <v>17.99509835485814</v>
      </c>
      <c r="AM2389" s="44">
        <f t="shared" si="188"/>
        <v>18.26388281531332</v>
      </c>
      <c r="AN2389" s="44">
        <f t="shared" si="189"/>
        <v>19.736492827463142</v>
      </c>
    </row>
    <row r="2390" spans="2:40" x14ac:dyDescent="0.2">
      <c r="B2390" s="37">
        <v>10</v>
      </c>
      <c r="C2390" s="37">
        <v>25</v>
      </c>
      <c r="D2390" s="37">
        <v>4</v>
      </c>
      <c r="E2390" s="37">
        <f t="shared" si="185"/>
        <v>0</v>
      </c>
      <c r="F2390" s="11">
        <v>20.273533947646602</v>
      </c>
      <c r="G2390" s="11">
        <v>16.495410043716401</v>
      </c>
      <c r="H2390" s="11">
        <v>17.177055265426599</v>
      </c>
      <c r="I2390" s="11">
        <v>18.498526992321001</v>
      </c>
      <c r="J2390" s="11">
        <v>19.282764987230301</v>
      </c>
      <c r="K2390" s="11">
        <v>21.519237247228599</v>
      </c>
      <c r="L2390" s="11">
        <v>23.333676251649901</v>
      </c>
      <c r="M2390" s="11">
        <v>23.797794411182402</v>
      </c>
      <c r="N2390" s="11">
        <v>25.808407677888901</v>
      </c>
      <c r="O2390" s="11">
        <v>25.811490689277601</v>
      </c>
      <c r="P2390" s="11">
        <v>27.835944299221001</v>
      </c>
      <c r="Q2390" s="11">
        <v>30.090034663200399</v>
      </c>
      <c r="R2390" s="11">
        <v>38.070224035263102</v>
      </c>
      <c r="S2390" s="11">
        <v>36.704873093128199</v>
      </c>
      <c r="T2390" s="11">
        <v>36.8929768989086</v>
      </c>
      <c r="U2390" s="11">
        <v>35.975867820024497</v>
      </c>
      <c r="V2390" s="11">
        <v>41.937956476688399</v>
      </c>
      <c r="W2390" s="11">
        <v>46.931092856884</v>
      </c>
      <c r="X2390" s="11">
        <v>61.167436827898001</v>
      </c>
      <c r="Y2390" s="11">
        <v>60.484917560338999</v>
      </c>
      <c r="Z2390" s="11">
        <v>55.662201535224902</v>
      </c>
      <c r="AA2390" s="11">
        <v>56.796644990682601</v>
      </c>
      <c r="AB2390" s="11">
        <v>55.3237992343903</v>
      </c>
      <c r="AC2390" s="11">
        <v>53.203389209032103</v>
      </c>
      <c r="AD2390" s="11">
        <v>58.891828694582003</v>
      </c>
      <c r="AE2390" s="38">
        <v>56.507680443286901</v>
      </c>
      <c r="AF2390" s="38">
        <f t="shared" si="186"/>
        <v>25.439463366885978</v>
      </c>
      <c r="AG2390" s="38">
        <f>AVERAGE(G2390:$T2390)</f>
        <v>25.808458325403073</v>
      </c>
      <c r="AH2390" s="38">
        <f>AVERAGE(H2390:$T2390)</f>
        <v>26.524846654763586</v>
      </c>
      <c r="AI2390" s="44">
        <f>AVERAGE(F2390:$O2390)</f>
        <v>21.199789751356832</v>
      </c>
      <c r="AJ2390" s="44">
        <f>AVERAGE(G2390:$O2390)</f>
        <v>21.302707062880192</v>
      </c>
      <c r="AK2390" s="44">
        <f>AVERAGE(H2390:$O2390)</f>
        <v>21.903619190275666</v>
      </c>
      <c r="AL2390" s="44">
        <f t="shared" si="187"/>
        <v>18.34545824726818</v>
      </c>
      <c r="AM2390" s="44">
        <f t="shared" si="188"/>
        <v>18.594598907184583</v>
      </c>
      <c r="AN2390" s="44">
        <f t="shared" si="189"/>
        <v>19.962252148771281</v>
      </c>
    </row>
    <row r="2391" spans="2:40" x14ac:dyDescent="0.2">
      <c r="B2391" s="37">
        <v>10</v>
      </c>
      <c r="C2391" s="37">
        <v>25</v>
      </c>
      <c r="D2391" s="37">
        <v>5</v>
      </c>
      <c r="E2391" s="37">
        <f t="shared" si="185"/>
        <v>0</v>
      </c>
      <c r="F2391" s="11">
        <v>20.362449035406101</v>
      </c>
      <c r="G2391" s="11">
        <v>18.233882846832302</v>
      </c>
      <c r="H2391" s="11">
        <v>19.6198377389908</v>
      </c>
      <c r="I2391" s="11">
        <v>21.1392908890247</v>
      </c>
      <c r="J2391" s="11">
        <v>22.080515199184401</v>
      </c>
      <c r="K2391" s="11">
        <v>23.611383045435002</v>
      </c>
      <c r="L2391" s="11">
        <v>24.908165194511401</v>
      </c>
      <c r="M2391" s="11">
        <v>26.5245830636024</v>
      </c>
      <c r="N2391" s="11">
        <v>29.117271941184999</v>
      </c>
      <c r="O2391" s="11">
        <v>29.663393851518599</v>
      </c>
      <c r="P2391" s="11">
        <v>32.983319584369703</v>
      </c>
      <c r="Q2391" s="11">
        <v>33.095381448268903</v>
      </c>
      <c r="R2391" s="11">
        <v>43.560319641351697</v>
      </c>
      <c r="S2391" s="11">
        <v>43.733234194278701</v>
      </c>
      <c r="T2391" s="11">
        <v>43.836691318273502</v>
      </c>
      <c r="U2391" s="11">
        <v>41.882507700920101</v>
      </c>
      <c r="V2391" s="11">
        <v>45.239607035160098</v>
      </c>
      <c r="W2391" s="11">
        <v>49.063509835481597</v>
      </c>
      <c r="X2391" s="11">
        <v>69.894749108791302</v>
      </c>
      <c r="Y2391" s="11">
        <v>71.752678199291196</v>
      </c>
      <c r="Z2391" s="11">
        <v>67.795870304584497</v>
      </c>
      <c r="AA2391" s="11">
        <v>67.259924008846298</v>
      </c>
      <c r="AB2391" s="11">
        <v>59.230552416801501</v>
      </c>
      <c r="AC2391" s="11">
        <v>55.672517988920198</v>
      </c>
      <c r="AD2391" s="11">
        <v>67.797852829933205</v>
      </c>
      <c r="AE2391" s="38">
        <v>66.904803867936096</v>
      </c>
      <c r="AF2391" s="38">
        <f t="shared" si="186"/>
        <v>28.831314599482209</v>
      </c>
      <c r="AG2391" s="38">
        <f>AVERAGE(G2391:$T2391)</f>
        <v>29.436233568344793</v>
      </c>
      <c r="AH2391" s="38">
        <f>AVERAGE(H2391:$T2391)</f>
        <v>30.297952854614984</v>
      </c>
      <c r="AI2391" s="44">
        <f>AVERAGE(F2391:$O2391)</f>
        <v>23.526077280569073</v>
      </c>
      <c r="AJ2391" s="44">
        <f>AVERAGE(G2391:$O2391)</f>
        <v>23.877591530031623</v>
      </c>
      <c r="AK2391" s="44">
        <f>AVERAGE(H2391:$O2391)</f>
        <v>24.583055115431542</v>
      </c>
      <c r="AL2391" s="44">
        <f t="shared" si="187"/>
        <v>20.287195141887658</v>
      </c>
      <c r="AM2391" s="44">
        <f t="shared" si="188"/>
        <v>20.936981943893439</v>
      </c>
      <c r="AN2391" s="44">
        <f t="shared" si="189"/>
        <v>22.271838413429261</v>
      </c>
    </row>
    <row r="2392" spans="2:40" x14ac:dyDescent="0.2">
      <c r="B2392" s="37">
        <v>10</v>
      </c>
      <c r="C2392" s="37">
        <v>25</v>
      </c>
      <c r="D2392" s="37">
        <v>6</v>
      </c>
      <c r="E2392" s="37">
        <f t="shared" si="185"/>
        <v>0</v>
      </c>
      <c r="F2392" s="11">
        <v>21.4842559037209</v>
      </c>
      <c r="G2392" s="11">
        <v>21.7150516655445</v>
      </c>
      <c r="H2392" s="11">
        <v>25.381273925781301</v>
      </c>
      <c r="I2392" s="11">
        <v>27.551411647319799</v>
      </c>
      <c r="J2392" s="11">
        <v>28.916578067302702</v>
      </c>
      <c r="K2392" s="11">
        <v>28.597081530809401</v>
      </c>
      <c r="L2392" s="11">
        <v>27.4536764287949</v>
      </c>
      <c r="M2392" s="11">
        <v>33.973392611026803</v>
      </c>
      <c r="N2392" s="11">
        <v>38.811458758831002</v>
      </c>
      <c r="O2392" s="11">
        <v>40.345289613246898</v>
      </c>
      <c r="P2392" s="11">
        <v>44.674331010818499</v>
      </c>
      <c r="Q2392" s="11">
        <v>41.8923612959385</v>
      </c>
      <c r="R2392" s="11">
        <v>56.086086865425102</v>
      </c>
      <c r="S2392" s="11">
        <v>59.694127336263698</v>
      </c>
      <c r="T2392" s="11">
        <v>58.729431264400503</v>
      </c>
      <c r="U2392" s="11">
        <v>57.095393778800997</v>
      </c>
      <c r="V2392" s="11">
        <v>56.146181419372603</v>
      </c>
      <c r="W2392" s="11">
        <v>56.375904355764398</v>
      </c>
      <c r="X2392" s="11">
        <v>83.368369292974506</v>
      </c>
      <c r="Y2392" s="11">
        <v>88.047454187631601</v>
      </c>
      <c r="Z2392" s="11">
        <v>85.131508738279294</v>
      </c>
      <c r="AA2392" s="11">
        <v>80.945536769390102</v>
      </c>
      <c r="AB2392" s="11">
        <v>68.338200749635703</v>
      </c>
      <c r="AC2392" s="11">
        <v>63.623331863522502</v>
      </c>
      <c r="AD2392" s="11">
        <v>84.922682085514097</v>
      </c>
      <c r="AE2392" s="38">
        <v>88.654602690696706</v>
      </c>
      <c r="AF2392" s="38">
        <f t="shared" si="186"/>
        <v>37.020387195014969</v>
      </c>
      <c r="AG2392" s="38">
        <f>AVERAGE(G2392:$T2392)</f>
        <v>38.130110858678833</v>
      </c>
      <c r="AH2392" s="38">
        <f>AVERAGE(H2392:$T2392)</f>
        <v>39.392807719689166</v>
      </c>
      <c r="AI2392" s="44">
        <f>AVERAGE(F2392:$O2392)</f>
        <v>29.422947015237821</v>
      </c>
      <c r="AJ2392" s="44">
        <f>AVERAGE(G2392:$O2392)</f>
        <v>30.305023805406368</v>
      </c>
      <c r="AK2392" s="44">
        <f>AVERAGE(H2392:$O2392)</f>
        <v>31.378770322889103</v>
      </c>
      <c r="AL2392" s="44">
        <f t="shared" si="187"/>
        <v>25.009714241933843</v>
      </c>
      <c r="AM2392" s="44">
        <f t="shared" si="188"/>
        <v>26.432279367351537</v>
      </c>
      <c r="AN2392" s="44">
        <f t="shared" si="189"/>
        <v>27.58000432000162</v>
      </c>
    </row>
    <row r="2393" spans="2:40" x14ac:dyDescent="0.2">
      <c r="B2393" s="37">
        <v>10</v>
      </c>
      <c r="C2393" s="37">
        <v>25</v>
      </c>
      <c r="D2393" s="37">
        <v>23</v>
      </c>
      <c r="E2393" s="37">
        <f t="shared" si="185"/>
        <v>0</v>
      </c>
      <c r="F2393" s="11">
        <v>28.272831915557401</v>
      </c>
      <c r="G2393" s="11">
        <v>19.439094477176699</v>
      </c>
      <c r="H2393" s="11">
        <v>20.4171734936237</v>
      </c>
      <c r="I2393" s="11">
        <v>21.6912972545624</v>
      </c>
      <c r="J2393" s="11">
        <v>23.463915765762302</v>
      </c>
      <c r="K2393" s="11">
        <v>26.244976174592999</v>
      </c>
      <c r="L2393" s="11">
        <v>27.613099724769601</v>
      </c>
      <c r="M2393" s="11">
        <v>26.926961616516099</v>
      </c>
      <c r="N2393" s="11">
        <v>29.434207032203702</v>
      </c>
      <c r="O2393" s="11">
        <v>30.0341269602776</v>
      </c>
      <c r="P2393" s="11">
        <v>32.354066747903801</v>
      </c>
      <c r="Q2393" s="11">
        <v>34.372618957758</v>
      </c>
      <c r="R2393" s="11">
        <v>37.932228892087899</v>
      </c>
      <c r="S2393" s="11">
        <v>38.626128715753602</v>
      </c>
      <c r="T2393" s="11">
        <v>39.187196927309003</v>
      </c>
      <c r="U2393" s="11">
        <v>40.229556993484501</v>
      </c>
      <c r="V2393" s="11">
        <v>52.538589833974797</v>
      </c>
      <c r="W2393" s="11">
        <v>65.522478416681295</v>
      </c>
      <c r="X2393" s="11">
        <v>59.057559792756997</v>
      </c>
      <c r="Y2393" s="11">
        <v>57.689261388301901</v>
      </c>
      <c r="Z2393" s="11">
        <v>58.435142966508899</v>
      </c>
      <c r="AA2393" s="11">
        <v>67.836095333099394</v>
      </c>
      <c r="AB2393" s="11">
        <v>67.385379410982097</v>
      </c>
      <c r="AC2393" s="11">
        <v>68.924421291351294</v>
      </c>
      <c r="AD2393" s="11">
        <v>71.441286028385207</v>
      </c>
      <c r="AE2393" s="38">
        <v>58.430398570537598</v>
      </c>
      <c r="AF2393" s="38">
        <f t="shared" si="186"/>
        <v>29.067328310390323</v>
      </c>
      <c r="AG2393" s="38">
        <f>AVERAGE(G2393:$T2393)</f>
        <v>29.124078052878389</v>
      </c>
      <c r="AH2393" s="38">
        <f>AVERAGE(H2393:$T2393)</f>
        <v>29.869076789470828</v>
      </c>
      <c r="AI2393" s="44">
        <f>AVERAGE(F2393:$O2393)</f>
        <v>25.353768441504251</v>
      </c>
      <c r="AJ2393" s="44">
        <f>AVERAGE(G2393:$O2393)</f>
        <v>25.029428055498347</v>
      </c>
      <c r="AK2393" s="44">
        <f>AVERAGE(H2393:$O2393)</f>
        <v>25.728219752788554</v>
      </c>
      <c r="AL2393" s="44">
        <f t="shared" si="187"/>
        <v>22.656862581336505</v>
      </c>
      <c r="AM2393" s="44">
        <f t="shared" si="188"/>
        <v>22.251291433143621</v>
      </c>
      <c r="AN2393" s="44">
        <f t="shared" si="189"/>
        <v>23.8860924826622</v>
      </c>
    </row>
    <row r="2394" spans="2:40" x14ac:dyDescent="0.2">
      <c r="B2394" s="37">
        <v>10</v>
      </c>
      <c r="C2394" s="37">
        <v>25</v>
      </c>
      <c r="D2394" s="37">
        <v>24</v>
      </c>
      <c r="E2394" s="37">
        <f t="shared" si="185"/>
        <v>0</v>
      </c>
      <c r="F2394" s="11">
        <v>25.587126295507002</v>
      </c>
      <c r="G2394" s="11">
        <v>17.909816743850701</v>
      </c>
      <c r="H2394" s="11">
        <v>18.631102260351199</v>
      </c>
      <c r="I2394" s="11">
        <v>19.779874433994301</v>
      </c>
      <c r="J2394" s="11">
        <v>21.272738403081899</v>
      </c>
      <c r="K2394" s="11">
        <v>24.112258837699901</v>
      </c>
      <c r="L2394" s="11">
        <v>25.367141790390001</v>
      </c>
      <c r="M2394" s="11">
        <v>25.250627799749399</v>
      </c>
      <c r="N2394" s="11">
        <v>26.955648268222799</v>
      </c>
      <c r="O2394" s="11">
        <v>27.997494708299602</v>
      </c>
      <c r="P2394" s="11">
        <v>29.908737367391598</v>
      </c>
      <c r="Q2394" s="11">
        <v>32.918047132968901</v>
      </c>
      <c r="R2394" s="11">
        <v>34.704664721250502</v>
      </c>
      <c r="S2394" s="11">
        <v>35.603321252345999</v>
      </c>
      <c r="T2394" s="11">
        <v>37.464848687648796</v>
      </c>
      <c r="U2394" s="11">
        <v>38.172144336223603</v>
      </c>
      <c r="V2394" s="11">
        <v>48.731258440256099</v>
      </c>
      <c r="W2394" s="11">
        <v>60.061400815248497</v>
      </c>
      <c r="X2394" s="11">
        <v>53.8673142449856</v>
      </c>
      <c r="Y2394" s="11">
        <v>52.544084718942599</v>
      </c>
      <c r="Z2394" s="11">
        <v>50.983940060615502</v>
      </c>
      <c r="AA2394" s="11">
        <v>57.710758210659002</v>
      </c>
      <c r="AB2394" s="11">
        <v>57.5180684156418</v>
      </c>
      <c r="AC2394" s="11">
        <v>51.178706475257897</v>
      </c>
      <c r="AD2394" s="11">
        <v>51.941291549920997</v>
      </c>
      <c r="AE2394" s="38">
        <v>40.663939191907602</v>
      </c>
      <c r="AF2394" s="38">
        <f t="shared" si="186"/>
        <v>26.897563246850172</v>
      </c>
      <c r="AG2394" s="38">
        <f>AVERAGE(G2394:$T2394)</f>
        <v>26.99116588623183</v>
      </c>
      <c r="AH2394" s="38">
        <f>AVERAGE(H2394:$T2394)</f>
        <v>27.689731204876527</v>
      </c>
      <c r="AI2394" s="44">
        <f>AVERAGE(F2394:$O2394)</f>
        <v>23.286382954114679</v>
      </c>
      <c r="AJ2394" s="44">
        <f>AVERAGE(G2394:$O2394)</f>
        <v>23.030744805071087</v>
      </c>
      <c r="AK2394" s="44">
        <f>AVERAGE(H2394:$O2394)</f>
        <v>23.670860812723635</v>
      </c>
      <c r="AL2394" s="44">
        <f t="shared" si="187"/>
        <v>20.636131627357024</v>
      </c>
      <c r="AM2394" s="44">
        <f t="shared" si="188"/>
        <v>20.341158135795599</v>
      </c>
      <c r="AN2394" s="44">
        <f t="shared" si="189"/>
        <v>21.832623145103458</v>
      </c>
    </row>
    <row r="2395" spans="2:40" x14ac:dyDescent="0.2">
      <c r="B2395" s="37">
        <v>10</v>
      </c>
      <c r="C2395" s="37">
        <v>26</v>
      </c>
      <c r="D2395" s="37">
        <v>1</v>
      </c>
      <c r="E2395" s="37">
        <f t="shared" si="185"/>
        <v>0</v>
      </c>
      <c r="F2395" s="11">
        <v>20.849681701481298</v>
      </c>
      <c r="G2395" s="11">
        <v>16.765522854804999</v>
      </c>
      <c r="H2395" s="11">
        <v>17.592431190013901</v>
      </c>
      <c r="I2395" s="11">
        <v>19.013497423172002</v>
      </c>
      <c r="J2395" s="11">
        <v>21.013394783258398</v>
      </c>
      <c r="K2395" s="11">
        <v>23.536954832553899</v>
      </c>
      <c r="L2395" s="11">
        <v>23.319275589942901</v>
      </c>
      <c r="M2395" s="11">
        <v>23.516125315904599</v>
      </c>
      <c r="N2395" s="11">
        <v>25.905000263214099</v>
      </c>
      <c r="O2395" s="11">
        <v>27.444696760892899</v>
      </c>
      <c r="P2395" s="11">
        <v>30.512466407537499</v>
      </c>
      <c r="Q2395" s="11">
        <v>31.923306276321401</v>
      </c>
      <c r="R2395" s="11">
        <v>31.311215678691902</v>
      </c>
      <c r="S2395" s="11">
        <v>33.114010653734198</v>
      </c>
      <c r="T2395" s="11">
        <v>35.582629469156302</v>
      </c>
      <c r="U2395" s="11">
        <v>35.094270034551599</v>
      </c>
      <c r="V2395" s="11">
        <v>46.688347312688798</v>
      </c>
      <c r="W2395" s="11">
        <v>50.374398272991201</v>
      </c>
      <c r="X2395" s="11">
        <v>48.222972440719602</v>
      </c>
      <c r="Y2395" s="11">
        <v>47.112763124942802</v>
      </c>
      <c r="Z2395" s="11">
        <v>45.750137850522997</v>
      </c>
      <c r="AA2395" s="11">
        <v>55.0618500304222</v>
      </c>
      <c r="AB2395" s="11">
        <v>46.4113289279938</v>
      </c>
      <c r="AC2395" s="11">
        <v>31.560351132392899</v>
      </c>
      <c r="AD2395" s="11">
        <v>40.579991599678998</v>
      </c>
      <c r="AE2395" s="38">
        <v>29.065934908389998</v>
      </c>
      <c r="AF2395" s="38">
        <f t="shared" si="186"/>
        <v>25.426680613378686</v>
      </c>
      <c r="AG2395" s="38">
        <f>AVERAGE(G2395:$T2395)</f>
        <v>25.753609107085641</v>
      </c>
      <c r="AH2395" s="38">
        <f>AVERAGE(H2395:$T2395)</f>
        <v>26.445000357261073</v>
      </c>
      <c r="AI2395" s="44">
        <f>AVERAGE(F2395:$O2395)</f>
        <v>21.895658071523897</v>
      </c>
      <c r="AJ2395" s="44">
        <f>AVERAGE(G2395:$O2395)</f>
        <v>22.0118776681953</v>
      </c>
      <c r="AK2395" s="44">
        <f>AVERAGE(H2395:$O2395)</f>
        <v>22.667672019869087</v>
      </c>
      <c r="AL2395" s="44">
        <f t="shared" si="187"/>
        <v>19.046905590546118</v>
      </c>
      <c r="AM2395" s="44">
        <f t="shared" si="188"/>
        <v>19.584360216760636</v>
      </c>
      <c r="AN2395" s="44">
        <f t="shared" si="189"/>
        <v>20.895110763788221</v>
      </c>
    </row>
    <row r="2396" spans="2:40" x14ac:dyDescent="0.2">
      <c r="B2396" s="37">
        <v>10</v>
      </c>
      <c r="C2396" s="37">
        <v>26</v>
      </c>
      <c r="D2396" s="37">
        <v>2</v>
      </c>
      <c r="E2396" s="37">
        <f t="shared" si="185"/>
        <v>0</v>
      </c>
      <c r="F2396" s="11">
        <v>18.811240044355401</v>
      </c>
      <c r="G2396" s="11">
        <v>16.304645425319698</v>
      </c>
      <c r="H2396" s="11">
        <v>16.969205018758799</v>
      </c>
      <c r="I2396" s="11">
        <v>17.997760702610002</v>
      </c>
      <c r="J2396" s="11">
        <v>19.835504355430601</v>
      </c>
      <c r="K2396" s="11">
        <v>22.822629145622301</v>
      </c>
      <c r="L2396" s="11">
        <v>22.846536662340199</v>
      </c>
      <c r="M2396" s="11">
        <v>23.028550754547101</v>
      </c>
      <c r="N2396" s="11">
        <v>24.825015012741101</v>
      </c>
      <c r="O2396" s="11">
        <v>25.995359390735601</v>
      </c>
      <c r="P2396" s="11">
        <v>29.226727888584101</v>
      </c>
      <c r="Q2396" s="11">
        <v>31.549045233726499</v>
      </c>
      <c r="R2396" s="11">
        <v>31.704648767471301</v>
      </c>
      <c r="S2396" s="11">
        <v>32.743112877607302</v>
      </c>
      <c r="T2396" s="11">
        <v>33.9956936306953</v>
      </c>
      <c r="U2396" s="11">
        <v>33.612423852205303</v>
      </c>
      <c r="V2396" s="11">
        <v>46.6502319896221</v>
      </c>
      <c r="W2396" s="11">
        <v>52.957931055307398</v>
      </c>
      <c r="X2396" s="11">
        <v>47.661180584669097</v>
      </c>
      <c r="Y2396" s="11">
        <v>47.2531738886833</v>
      </c>
      <c r="Z2396" s="11">
        <v>47.972398098468801</v>
      </c>
      <c r="AA2396" s="11">
        <v>61.399543507575999</v>
      </c>
      <c r="AB2396" s="11">
        <v>45.577642634630202</v>
      </c>
      <c r="AC2396" s="11">
        <v>30.602361917257301</v>
      </c>
      <c r="AD2396" s="11">
        <v>45.787750414848297</v>
      </c>
      <c r="AE2396" s="38">
        <v>35.658533372640598</v>
      </c>
      <c r="AF2396" s="38">
        <f t="shared" si="186"/>
        <v>24.577044994036353</v>
      </c>
      <c r="AG2396" s="38">
        <f>AVERAGE(G2396:$T2396)</f>
        <v>24.98888820472785</v>
      </c>
      <c r="AH2396" s="38">
        <f>AVERAGE(H2396:$T2396)</f>
        <v>25.656906880066938</v>
      </c>
      <c r="AI2396" s="44">
        <f>AVERAGE(F2396:$O2396)</f>
        <v>20.943644651246082</v>
      </c>
      <c r="AJ2396" s="44">
        <f>AVERAGE(G2396:$O2396)</f>
        <v>21.180578496456153</v>
      </c>
      <c r="AK2396" s="44">
        <f>AVERAGE(H2396:$O2396)</f>
        <v>21.790070130348212</v>
      </c>
      <c r="AL2396" s="44">
        <f t="shared" si="187"/>
        <v>17.9836711092949</v>
      </c>
      <c r="AM2396" s="44">
        <f t="shared" si="188"/>
        <v>18.78594892954828</v>
      </c>
      <c r="AN2396" s="44">
        <f t="shared" si="189"/>
        <v>20.094327176952383</v>
      </c>
    </row>
    <row r="2397" spans="2:40" x14ac:dyDescent="0.2">
      <c r="B2397" s="37">
        <v>10</v>
      </c>
      <c r="C2397" s="37">
        <v>26</v>
      </c>
      <c r="D2397" s="37">
        <v>3</v>
      </c>
      <c r="E2397" s="37">
        <f t="shared" si="185"/>
        <v>0</v>
      </c>
      <c r="F2397" s="11">
        <v>17.927682625472499</v>
      </c>
      <c r="G2397" s="11">
        <v>16.357627125501601</v>
      </c>
      <c r="H2397" s="11">
        <v>17.108582746744201</v>
      </c>
      <c r="I2397" s="11">
        <v>17.811698998451199</v>
      </c>
      <c r="J2397" s="11">
        <v>19.485620102405498</v>
      </c>
      <c r="K2397" s="11">
        <v>22.097676117181798</v>
      </c>
      <c r="L2397" s="11">
        <v>22.617869913816499</v>
      </c>
      <c r="M2397" s="11">
        <v>22.724166236639</v>
      </c>
      <c r="N2397" s="11">
        <v>24.522868550538998</v>
      </c>
      <c r="O2397" s="11">
        <v>25.512444508075699</v>
      </c>
      <c r="P2397" s="11">
        <v>28.7832946784496</v>
      </c>
      <c r="Q2397" s="11">
        <v>31.239450935363799</v>
      </c>
      <c r="R2397" s="11">
        <v>31.262412981987001</v>
      </c>
      <c r="S2397" s="11">
        <v>32.600090418338802</v>
      </c>
      <c r="T2397" s="11">
        <v>33.936849991321601</v>
      </c>
      <c r="U2397" s="11">
        <v>32.922010968208298</v>
      </c>
      <c r="V2397" s="11">
        <v>43.2550350005627</v>
      </c>
      <c r="W2397" s="11">
        <v>47.911626835107803</v>
      </c>
      <c r="X2397" s="11">
        <v>45.615206415414796</v>
      </c>
      <c r="Y2397" s="11">
        <v>44.564800354242301</v>
      </c>
      <c r="Z2397" s="11">
        <v>44.880938536644003</v>
      </c>
      <c r="AA2397" s="11">
        <v>55.779144082546203</v>
      </c>
      <c r="AB2397" s="11">
        <v>46.802596161961603</v>
      </c>
      <c r="AC2397" s="11">
        <v>32.444435138702403</v>
      </c>
      <c r="AD2397" s="11">
        <v>43.723398773550997</v>
      </c>
      <c r="AE2397" s="38">
        <v>27.475649417519602</v>
      </c>
      <c r="AF2397" s="38">
        <f t="shared" si="186"/>
        <v>24.265889062019188</v>
      </c>
      <c r="AG2397" s="38">
        <f>AVERAGE(G2397:$T2397)</f>
        <v>24.718618093201094</v>
      </c>
      <c r="AH2397" s="38">
        <f>AVERAGE(H2397:$T2397)</f>
        <v>25.361771244562593</v>
      </c>
      <c r="AI2397" s="44">
        <f>AVERAGE(F2397:$O2397)</f>
        <v>20.616623692482698</v>
      </c>
      <c r="AJ2397" s="44">
        <f>AVERAGE(G2397:$O2397)</f>
        <v>20.915394922150497</v>
      </c>
      <c r="AK2397" s="44">
        <f>AVERAGE(H2397:$O2397)</f>
        <v>21.48511589673161</v>
      </c>
      <c r="AL2397" s="44">
        <f t="shared" si="187"/>
        <v>17.738242319714999</v>
      </c>
      <c r="AM2397" s="44">
        <f t="shared" si="188"/>
        <v>18.572241018056861</v>
      </c>
      <c r="AN2397" s="44">
        <f t="shared" si="189"/>
        <v>19.824289575719838</v>
      </c>
    </row>
    <row r="2398" spans="2:40" x14ac:dyDescent="0.2">
      <c r="B2398" s="37">
        <v>10</v>
      </c>
      <c r="C2398" s="37">
        <v>26</v>
      </c>
      <c r="D2398" s="37">
        <v>4</v>
      </c>
      <c r="E2398" s="37">
        <f t="shared" si="185"/>
        <v>0</v>
      </c>
      <c r="F2398" s="11">
        <v>18.836323836207399</v>
      </c>
      <c r="G2398" s="11">
        <v>17.269262249708198</v>
      </c>
      <c r="H2398" s="11">
        <v>18.171600344181101</v>
      </c>
      <c r="I2398" s="11">
        <v>18.792314038753499</v>
      </c>
      <c r="J2398" s="11">
        <v>20.250390401124999</v>
      </c>
      <c r="K2398" s="11">
        <v>23.117106188535701</v>
      </c>
      <c r="L2398" s="11">
        <v>24.073173602581001</v>
      </c>
      <c r="M2398" s="11">
        <v>24.376473173141498</v>
      </c>
      <c r="N2398" s="11">
        <v>25.949070923090002</v>
      </c>
      <c r="O2398" s="11">
        <v>27.296704626798601</v>
      </c>
      <c r="P2398" s="11">
        <v>30.061255627870601</v>
      </c>
      <c r="Q2398" s="11">
        <v>33.5978803200722</v>
      </c>
      <c r="R2398" s="11">
        <v>33.675795077085503</v>
      </c>
      <c r="S2398" s="11">
        <v>34.9482210395336</v>
      </c>
      <c r="T2398" s="11">
        <v>36.284207039117803</v>
      </c>
      <c r="U2398" s="11">
        <v>35.692988349676099</v>
      </c>
      <c r="V2398" s="11">
        <v>45.2793268899918</v>
      </c>
      <c r="W2398" s="11">
        <v>55.523473440170299</v>
      </c>
      <c r="X2398" s="11">
        <v>52.099830744981801</v>
      </c>
      <c r="Y2398" s="11">
        <v>50.631512866735498</v>
      </c>
      <c r="Z2398" s="11">
        <v>52.965287351846698</v>
      </c>
      <c r="AA2398" s="11">
        <v>63.101387563705401</v>
      </c>
      <c r="AB2398" s="11">
        <v>53.172059211224301</v>
      </c>
      <c r="AC2398" s="11">
        <v>38.728879610061597</v>
      </c>
      <c r="AD2398" s="11">
        <v>44.080528766931998</v>
      </c>
      <c r="AE2398" s="38">
        <v>26.6908622223735</v>
      </c>
      <c r="AF2398" s="38">
        <f t="shared" si="186"/>
        <v>25.779985232520119</v>
      </c>
      <c r="AG2398" s="38">
        <f>AVERAGE(G2398:$T2398)</f>
        <v>26.275961046542452</v>
      </c>
      <c r="AH2398" s="38">
        <f>AVERAGE(H2398:$T2398)</f>
        <v>26.968784030914318</v>
      </c>
      <c r="AI2398" s="44">
        <f>AVERAGE(F2398:$O2398)</f>
        <v>21.813241938412201</v>
      </c>
      <c r="AJ2398" s="44">
        <f>AVERAGE(G2398:$O2398)</f>
        <v>22.144010616434954</v>
      </c>
      <c r="AK2398" s="44">
        <f>AVERAGE(H2398:$O2398)</f>
        <v>22.753354162275802</v>
      </c>
      <c r="AL2398" s="44">
        <f t="shared" si="187"/>
        <v>18.663978173995041</v>
      </c>
      <c r="AM2398" s="44">
        <f t="shared" si="188"/>
        <v>19.5201346444607</v>
      </c>
      <c r="AN2398" s="44">
        <f t="shared" si="189"/>
        <v>20.880916915035261</v>
      </c>
    </row>
    <row r="2399" spans="2:40" x14ac:dyDescent="0.2">
      <c r="B2399" s="37">
        <v>10</v>
      </c>
      <c r="C2399" s="37">
        <v>26</v>
      </c>
      <c r="D2399" s="37">
        <v>5</v>
      </c>
      <c r="E2399" s="37">
        <f t="shared" si="185"/>
        <v>0</v>
      </c>
      <c r="F2399" s="11">
        <v>19.794706344246901</v>
      </c>
      <c r="G2399" s="11">
        <v>19.740944972276701</v>
      </c>
      <c r="H2399" s="11">
        <v>21.0314337117672</v>
      </c>
      <c r="I2399" s="11">
        <v>21.821288818359399</v>
      </c>
      <c r="J2399" s="11">
        <v>22.672715788125998</v>
      </c>
      <c r="K2399" s="11">
        <v>25.214041666269299</v>
      </c>
      <c r="L2399" s="11">
        <v>27.495940021038098</v>
      </c>
      <c r="M2399" s="11">
        <v>28.639703539848298</v>
      </c>
      <c r="N2399" s="11">
        <v>30.7842805125713</v>
      </c>
      <c r="O2399" s="11">
        <v>32.575507288932798</v>
      </c>
      <c r="P2399" s="11">
        <v>34.110841962337503</v>
      </c>
      <c r="Q2399" s="11">
        <v>37.932815330266997</v>
      </c>
      <c r="R2399" s="11">
        <v>41.521209165811499</v>
      </c>
      <c r="S2399" s="11">
        <v>43.459055528879198</v>
      </c>
      <c r="T2399" s="11">
        <v>45.007561001539202</v>
      </c>
      <c r="U2399" s="11">
        <v>44.243945958137502</v>
      </c>
      <c r="V2399" s="11">
        <v>50.985579200982997</v>
      </c>
      <c r="W2399" s="11">
        <v>67.577633385658302</v>
      </c>
      <c r="X2399" s="11">
        <v>65.052251837968797</v>
      </c>
      <c r="Y2399" s="11">
        <v>65.351726466894107</v>
      </c>
      <c r="Z2399" s="11">
        <v>66.391049173116699</v>
      </c>
      <c r="AA2399" s="11">
        <v>74.318522378206296</v>
      </c>
      <c r="AB2399" s="11">
        <v>63.661895638018798</v>
      </c>
      <c r="AC2399" s="11">
        <v>54.437798561096201</v>
      </c>
      <c r="AD2399" s="11">
        <v>62.381933145046197</v>
      </c>
      <c r="AE2399" s="38">
        <v>46.789522838592497</v>
      </c>
      <c r="AF2399" s="38">
        <f t="shared" si="186"/>
        <v>30.120136376818028</v>
      </c>
      <c r="AG2399" s="38">
        <f>AVERAGE(G2399:$T2399)</f>
        <v>30.857667093430248</v>
      </c>
      <c r="AH2399" s="38">
        <f>AVERAGE(H2399:$T2399)</f>
        <v>31.712799564288218</v>
      </c>
      <c r="AI2399" s="44">
        <f>AVERAGE(F2399:$O2399)</f>
        <v>24.977056266343595</v>
      </c>
      <c r="AJ2399" s="44">
        <f>AVERAGE(G2399:$O2399)</f>
        <v>25.55287292435434</v>
      </c>
      <c r="AK2399" s="44">
        <f>AVERAGE(H2399:$O2399)</f>
        <v>26.279363918364048</v>
      </c>
      <c r="AL2399" s="44">
        <f t="shared" si="187"/>
        <v>21.012217926955238</v>
      </c>
      <c r="AM2399" s="44">
        <f t="shared" si="188"/>
        <v>22.096084991359717</v>
      </c>
      <c r="AN2399" s="44">
        <f t="shared" si="189"/>
        <v>23.647084001111999</v>
      </c>
    </row>
    <row r="2400" spans="2:40" x14ac:dyDescent="0.2">
      <c r="B2400" s="37">
        <v>10</v>
      </c>
      <c r="C2400" s="37">
        <v>26</v>
      </c>
      <c r="D2400" s="37">
        <v>6</v>
      </c>
      <c r="E2400" s="37">
        <f t="shared" si="185"/>
        <v>0</v>
      </c>
      <c r="F2400" s="11">
        <v>22.5332229073048</v>
      </c>
      <c r="G2400" s="11">
        <v>25.133739012718198</v>
      </c>
      <c r="H2400" s="11">
        <v>27.626505189657198</v>
      </c>
      <c r="I2400" s="11">
        <v>28.656176643371602</v>
      </c>
      <c r="J2400" s="11">
        <v>26.512884436607401</v>
      </c>
      <c r="K2400" s="11">
        <v>28.007305766820899</v>
      </c>
      <c r="L2400" s="11">
        <v>34.683502332687397</v>
      </c>
      <c r="M2400" s="11">
        <v>37.405040260314898</v>
      </c>
      <c r="N2400" s="11">
        <v>40.192245341777799</v>
      </c>
      <c r="O2400" s="11">
        <v>42.164946549415603</v>
      </c>
      <c r="P2400" s="11">
        <v>41.219797505617102</v>
      </c>
      <c r="Q2400" s="11">
        <v>42.961527950525301</v>
      </c>
      <c r="R2400" s="11">
        <v>53.848503342390103</v>
      </c>
      <c r="S2400" s="11">
        <v>55.786627455711397</v>
      </c>
      <c r="T2400" s="11">
        <v>57.543843904495198</v>
      </c>
      <c r="U2400" s="11">
        <v>57.027633131027201</v>
      </c>
      <c r="V2400" s="11">
        <v>57.539464171648</v>
      </c>
      <c r="W2400" s="11">
        <v>79.723835036516206</v>
      </c>
      <c r="X2400" s="11">
        <v>76.539990464925793</v>
      </c>
      <c r="Y2400" s="11">
        <v>77.596480237722403</v>
      </c>
      <c r="Z2400" s="11">
        <v>81.0009688715935</v>
      </c>
      <c r="AA2400" s="11">
        <v>87.923187116146096</v>
      </c>
      <c r="AB2400" s="11">
        <v>71.325664520978904</v>
      </c>
      <c r="AC2400" s="11">
        <v>65.916917846202907</v>
      </c>
      <c r="AD2400" s="11">
        <v>73.940491215705904</v>
      </c>
      <c r="AE2400" s="38">
        <v>61.227070280313498</v>
      </c>
      <c r="AF2400" s="38">
        <f t="shared" si="186"/>
        <v>37.618391239960992</v>
      </c>
      <c r="AG2400" s="38">
        <f>AVERAGE(G2400:$T2400)</f>
        <v>38.695903263722151</v>
      </c>
      <c r="AH2400" s="38">
        <f>AVERAGE(H2400:$T2400)</f>
        <v>39.739146667645528</v>
      </c>
      <c r="AI2400" s="44">
        <f>AVERAGE(F2400:$O2400)</f>
        <v>31.291556844067582</v>
      </c>
      <c r="AJ2400" s="44">
        <f>AVERAGE(G2400:$O2400)</f>
        <v>32.264705059263441</v>
      </c>
      <c r="AK2400" s="44">
        <f>AVERAGE(H2400:$O2400)</f>
        <v>33.1560758150816</v>
      </c>
      <c r="AL2400" s="44">
        <f t="shared" si="187"/>
        <v>26.09250563793184</v>
      </c>
      <c r="AM2400" s="44">
        <f t="shared" si="188"/>
        <v>27.18732220983506</v>
      </c>
      <c r="AN2400" s="44">
        <f t="shared" si="189"/>
        <v>29.097274873828901</v>
      </c>
    </row>
    <row r="2401" spans="2:40" x14ac:dyDescent="0.2">
      <c r="B2401" s="37">
        <v>10</v>
      </c>
      <c r="C2401" s="37">
        <v>26</v>
      </c>
      <c r="D2401" s="37">
        <v>23</v>
      </c>
      <c r="E2401" s="37">
        <f t="shared" si="185"/>
        <v>0</v>
      </c>
      <c r="F2401" s="11">
        <v>27.246738339424098</v>
      </c>
      <c r="G2401" s="11">
        <v>19.4939921188355</v>
      </c>
      <c r="H2401" s="11">
        <v>20.280477714777</v>
      </c>
      <c r="I2401" s="11">
        <v>21.354771662473699</v>
      </c>
      <c r="J2401" s="11">
        <v>22.930141445159901</v>
      </c>
      <c r="K2401" s="11">
        <v>24.707325568914399</v>
      </c>
      <c r="L2401" s="11">
        <v>25.875954156875601</v>
      </c>
      <c r="M2401" s="11">
        <v>26.411370557308199</v>
      </c>
      <c r="N2401" s="11">
        <v>28.345553106546401</v>
      </c>
      <c r="O2401" s="11">
        <v>29.073890993356699</v>
      </c>
      <c r="P2401" s="11">
        <v>31.351496605634701</v>
      </c>
      <c r="Q2401" s="11">
        <v>35.353084748983399</v>
      </c>
      <c r="R2401" s="11">
        <v>35.472600795030601</v>
      </c>
      <c r="S2401" s="11">
        <v>37.3029744939804</v>
      </c>
      <c r="T2401" s="11">
        <v>38.242597476005599</v>
      </c>
      <c r="U2401" s="11">
        <v>41.843784551620502</v>
      </c>
      <c r="V2401" s="11">
        <v>54.475589035749401</v>
      </c>
      <c r="W2401" s="11">
        <v>49.5097330789566</v>
      </c>
      <c r="X2401" s="11">
        <v>50.087815149784099</v>
      </c>
      <c r="Y2401" s="11">
        <v>50.181307929039001</v>
      </c>
      <c r="Z2401" s="11">
        <v>60.024432691097303</v>
      </c>
      <c r="AA2401" s="11">
        <v>73.952704739332205</v>
      </c>
      <c r="AB2401" s="11">
        <v>76.255715410947801</v>
      </c>
      <c r="AC2401" s="11">
        <v>72.883322464585305</v>
      </c>
      <c r="AD2401" s="11">
        <v>63.7395517296791</v>
      </c>
      <c r="AE2401" s="38">
        <v>60.231194590449299</v>
      </c>
      <c r="AF2401" s="38">
        <f t="shared" si="186"/>
        <v>28.229531318887076</v>
      </c>
      <c r="AG2401" s="38">
        <f>AVERAGE(G2401:$T2401)</f>
        <v>28.299730817420144</v>
      </c>
      <c r="AH2401" s="38">
        <f>AVERAGE(H2401:$T2401)</f>
        <v>28.977095332695889</v>
      </c>
      <c r="AI2401" s="44">
        <f>AVERAGE(F2401:$O2401)</f>
        <v>24.572021566367148</v>
      </c>
      <c r="AJ2401" s="44">
        <f>AVERAGE(G2401:$O2401)</f>
        <v>24.274830813805263</v>
      </c>
      <c r="AK2401" s="44">
        <f>AVERAGE(H2401:$O2401)</f>
        <v>24.872435650676486</v>
      </c>
      <c r="AL2401" s="44">
        <f t="shared" si="187"/>
        <v>22.261224256134039</v>
      </c>
      <c r="AM2401" s="44">
        <f t="shared" si="188"/>
        <v>21.753341702032099</v>
      </c>
      <c r="AN2401" s="44">
        <f t="shared" si="189"/>
        <v>23.029734109640124</v>
      </c>
    </row>
    <row r="2402" spans="2:40" x14ac:dyDescent="0.2">
      <c r="B2402" s="37">
        <v>10</v>
      </c>
      <c r="C2402" s="37">
        <v>26</v>
      </c>
      <c r="D2402" s="37">
        <v>24</v>
      </c>
      <c r="E2402" s="37">
        <f t="shared" si="185"/>
        <v>0</v>
      </c>
      <c r="F2402" s="11">
        <v>23.6760742943287</v>
      </c>
      <c r="G2402" s="11">
        <v>17.9072398707867</v>
      </c>
      <c r="H2402" s="11">
        <v>18.5446398410797</v>
      </c>
      <c r="I2402" s="11">
        <v>19.4985156731606</v>
      </c>
      <c r="J2402" s="11">
        <v>21.381857923507699</v>
      </c>
      <c r="K2402" s="11">
        <v>22.9033282876015</v>
      </c>
      <c r="L2402" s="11">
        <v>24.106369643211401</v>
      </c>
      <c r="M2402" s="11">
        <v>24.7247023308277</v>
      </c>
      <c r="N2402" s="11">
        <v>26.848981942176799</v>
      </c>
      <c r="O2402" s="11">
        <v>27.597192827939999</v>
      </c>
      <c r="P2402" s="11">
        <v>29.929959592819198</v>
      </c>
      <c r="Q2402" s="11">
        <v>31.972684257030501</v>
      </c>
      <c r="R2402" s="11">
        <v>32.5889646706581</v>
      </c>
      <c r="S2402" s="11">
        <v>34.8416792650223</v>
      </c>
      <c r="T2402" s="11">
        <v>36.345743074417101</v>
      </c>
      <c r="U2402" s="11">
        <v>39.0268115386963</v>
      </c>
      <c r="V2402" s="11">
        <v>51.579162990808499</v>
      </c>
      <c r="W2402" s="11">
        <v>46.889081778526297</v>
      </c>
      <c r="X2402" s="11">
        <v>48.4129263010025</v>
      </c>
      <c r="Y2402" s="11">
        <v>47.277478896141098</v>
      </c>
      <c r="Z2402" s="11">
        <v>55.448086302042</v>
      </c>
      <c r="AA2402" s="11">
        <v>71.792513550281498</v>
      </c>
      <c r="AB2402" s="11">
        <v>66.285936630964301</v>
      </c>
      <c r="AC2402" s="11">
        <v>65.711909706115705</v>
      </c>
      <c r="AD2402" s="11">
        <v>62.682227634668401</v>
      </c>
      <c r="AE2402" s="38">
        <v>55.229526324033699</v>
      </c>
      <c r="AF2402" s="38">
        <f t="shared" si="186"/>
        <v>26.191195566304533</v>
      </c>
      <c r="AG2402" s="38">
        <f>AVERAGE(G2402:$T2402)</f>
        <v>26.370847085731384</v>
      </c>
      <c r="AH2402" s="38">
        <f>AVERAGE(H2402:$T2402)</f>
        <v>27.02189379457328</v>
      </c>
      <c r="AI2402" s="44">
        <f>AVERAGE(F2402:$O2402)</f>
        <v>22.718890263462079</v>
      </c>
      <c r="AJ2402" s="44">
        <f>AVERAGE(G2402:$O2402)</f>
        <v>22.612536482254679</v>
      </c>
      <c r="AK2402" s="44">
        <f>AVERAGE(H2402:$O2402)</f>
        <v>23.200698558688178</v>
      </c>
      <c r="AL2402" s="44">
        <f t="shared" si="187"/>
        <v>20.201665520572679</v>
      </c>
      <c r="AM2402" s="44">
        <f t="shared" si="188"/>
        <v>20.047116319227236</v>
      </c>
      <c r="AN2402" s="44">
        <f t="shared" si="189"/>
        <v>21.286942273712178</v>
      </c>
    </row>
    <row r="2403" spans="2:40" x14ac:dyDescent="0.2">
      <c r="B2403" s="37">
        <v>10</v>
      </c>
      <c r="C2403" s="37">
        <v>27</v>
      </c>
      <c r="D2403" s="37">
        <v>1</v>
      </c>
      <c r="E2403" s="37">
        <f t="shared" si="185"/>
        <v>0</v>
      </c>
      <c r="F2403" s="11">
        <v>20.659111267209099</v>
      </c>
      <c r="G2403" s="11">
        <v>16.8751937279701</v>
      </c>
      <c r="H2403" s="11">
        <v>17.4219925127029</v>
      </c>
      <c r="I2403" s="11">
        <v>18.273604764938401</v>
      </c>
      <c r="J2403" s="11">
        <v>20.238151759147598</v>
      </c>
      <c r="K2403" s="11">
        <v>20.870978008747102</v>
      </c>
      <c r="L2403" s="11">
        <v>22.739383954763401</v>
      </c>
      <c r="M2403" s="11">
        <v>24.013849639892602</v>
      </c>
      <c r="N2403" s="11">
        <v>25.643261671066298</v>
      </c>
      <c r="O2403" s="11">
        <v>28.177087185859701</v>
      </c>
      <c r="P2403" s="11">
        <v>29.543379340410201</v>
      </c>
      <c r="Q2403" s="11">
        <v>30.7278532335758</v>
      </c>
      <c r="R2403" s="11">
        <v>31.7360564379692</v>
      </c>
      <c r="S2403" s="11">
        <v>33.596596100330402</v>
      </c>
      <c r="T2403" s="11">
        <v>35.8089413456917</v>
      </c>
      <c r="U2403" s="11">
        <v>40.4113117523193</v>
      </c>
      <c r="V2403" s="11">
        <v>47.070311455488202</v>
      </c>
      <c r="W2403" s="11">
        <v>44.542692924022703</v>
      </c>
      <c r="X2403" s="11">
        <v>48.624550968647</v>
      </c>
      <c r="Y2403" s="11">
        <v>49.4621517038345</v>
      </c>
      <c r="Z2403" s="11">
        <v>57.176256559610401</v>
      </c>
      <c r="AA2403" s="11">
        <v>68.005725407600394</v>
      </c>
      <c r="AB2403" s="11">
        <v>59.088850825309798</v>
      </c>
      <c r="AC2403" s="11">
        <v>55.8931484370232</v>
      </c>
      <c r="AD2403" s="11">
        <v>54.607398940920802</v>
      </c>
      <c r="AE2403" s="38">
        <v>48.739502324223501</v>
      </c>
      <c r="AF2403" s="38">
        <f t="shared" si="186"/>
        <v>25.0883627300183</v>
      </c>
      <c r="AG2403" s="38">
        <f>AVERAGE(G2403:$T2403)</f>
        <v>25.404737834504669</v>
      </c>
      <c r="AH2403" s="38">
        <f>AVERAGE(H2403:$T2403)</f>
        <v>26.060856611930408</v>
      </c>
      <c r="AI2403" s="44">
        <f>AVERAGE(F2403:$O2403)</f>
        <v>21.491261449229722</v>
      </c>
      <c r="AJ2403" s="44">
        <f>AVERAGE(G2403:$O2403)</f>
        <v>21.583722580565343</v>
      </c>
      <c r="AK2403" s="44">
        <f>AVERAGE(H2403:$O2403)</f>
        <v>22.172288687139748</v>
      </c>
      <c r="AL2403" s="44">
        <f t="shared" si="187"/>
        <v>18.693610806393618</v>
      </c>
      <c r="AM2403" s="44">
        <f t="shared" si="188"/>
        <v>18.735984154701221</v>
      </c>
      <c r="AN2403" s="44">
        <f t="shared" si="189"/>
        <v>19.90882220005988</v>
      </c>
    </row>
    <row r="2404" spans="2:40" x14ac:dyDescent="0.2">
      <c r="B2404" s="37">
        <v>10</v>
      </c>
      <c r="C2404" s="37">
        <v>27</v>
      </c>
      <c r="D2404" s="37">
        <v>2</v>
      </c>
      <c r="E2404" s="37">
        <f t="shared" si="185"/>
        <v>0</v>
      </c>
      <c r="F2404" s="11">
        <v>19.451545149445501</v>
      </c>
      <c r="G2404" s="11">
        <v>16.6277407095432</v>
      </c>
      <c r="H2404" s="11">
        <v>16.972386143445998</v>
      </c>
      <c r="I2404" s="11">
        <v>17.818861132383301</v>
      </c>
      <c r="J2404" s="11">
        <v>19.733963150978099</v>
      </c>
      <c r="K2404" s="11">
        <v>20.6082548081875</v>
      </c>
      <c r="L2404" s="11">
        <v>22.524144488811501</v>
      </c>
      <c r="M2404" s="11">
        <v>23.690064345121399</v>
      </c>
      <c r="N2404" s="11">
        <v>24.769832551002501</v>
      </c>
      <c r="O2404" s="11">
        <v>27.408666119098701</v>
      </c>
      <c r="P2404" s="11">
        <v>29.309865325927699</v>
      </c>
      <c r="Q2404" s="11">
        <v>32.391670174837103</v>
      </c>
      <c r="R2404" s="11">
        <v>31.558153523206698</v>
      </c>
      <c r="S2404" s="11">
        <v>32.809707700729398</v>
      </c>
      <c r="T2404" s="11">
        <v>35.3457654573917</v>
      </c>
      <c r="U2404" s="11">
        <v>39.552509880781201</v>
      </c>
      <c r="V2404" s="11">
        <v>51.626341443061797</v>
      </c>
      <c r="W2404" s="11">
        <v>45.719826698736803</v>
      </c>
      <c r="X2404" s="11">
        <v>50.093780429363299</v>
      </c>
      <c r="Y2404" s="11">
        <v>49.173053603798202</v>
      </c>
      <c r="Z2404" s="11">
        <v>66.162185549855195</v>
      </c>
      <c r="AA2404" s="11">
        <v>74.088719982981701</v>
      </c>
      <c r="AB2404" s="11">
        <v>60.221762468636001</v>
      </c>
      <c r="AC2404" s="11">
        <v>58.536821731686601</v>
      </c>
      <c r="AD2404" s="11">
        <v>54.575930796265602</v>
      </c>
      <c r="AE2404" s="38">
        <v>46.260620042204899</v>
      </c>
      <c r="AF2404" s="38">
        <f t="shared" si="186"/>
        <v>24.734708052007353</v>
      </c>
      <c r="AG2404" s="38">
        <f>AVERAGE(G2404:$T2404)</f>
        <v>25.112076830761772</v>
      </c>
      <c r="AH2404" s="38">
        <f>AVERAGE(H2404:$T2404)</f>
        <v>25.764718070855508</v>
      </c>
      <c r="AI2404" s="44">
        <f>AVERAGE(F2404:$O2404)</f>
        <v>20.960545859801776</v>
      </c>
      <c r="AJ2404" s="44">
        <f>AVERAGE(G2404:$O2404)</f>
        <v>21.128212605396911</v>
      </c>
      <c r="AK2404" s="44">
        <f>AVERAGE(H2404:$O2404)</f>
        <v>21.690771592378628</v>
      </c>
      <c r="AL2404" s="44">
        <f t="shared" si="187"/>
        <v>18.12089925715922</v>
      </c>
      <c r="AM2404" s="44">
        <f t="shared" si="188"/>
        <v>18.35224118890762</v>
      </c>
      <c r="AN2404" s="44">
        <f t="shared" si="189"/>
        <v>19.53152194476128</v>
      </c>
    </row>
    <row r="2405" spans="2:40" x14ac:dyDescent="0.2">
      <c r="B2405" s="37">
        <v>10</v>
      </c>
      <c r="C2405" s="37">
        <v>27</v>
      </c>
      <c r="D2405" s="37">
        <v>3</v>
      </c>
      <c r="E2405" s="37">
        <f t="shared" si="185"/>
        <v>0</v>
      </c>
      <c r="F2405" s="11">
        <v>18.632275763750101</v>
      </c>
      <c r="G2405" s="11">
        <v>16.5641637527943</v>
      </c>
      <c r="H2405" s="11">
        <v>16.801978080272701</v>
      </c>
      <c r="I2405" s="11">
        <v>17.5629984285831</v>
      </c>
      <c r="J2405" s="11">
        <v>19.0917927799225</v>
      </c>
      <c r="K2405" s="11">
        <v>20.226997799158099</v>
      </c>
      <c r="L2405" s="11">
        <v>22.2531072821617</v>
      </c>
      <c r="M2405" s="11">
        <v>23.579408121347399</v>
      </c>
      <c r="N2405" s="11">
        <v>24.236972256660501</v>
      </c>
      <c r="O2405" s="11">
        <v>26.492574714660599</v>
      </c>
      <c r="P2405" s="11">
        <v>28.320570402622199</v>
      </c>
      <c r="Q2405" s="11">
        <v>31.619222198486298</v>
      </c>
      <c r="R2405" s="11">
        <v>30.863123359680198</v>
      </c>
      <c r="S2405" s="11">
        <v>31.748306533813501</v>
      </c>
      <c r="T2405" s="11">
        <v>34.130016537904702</v>
      </c>
      <c r="U2405" s="11">
        <v>37.286151978492697</v>
      </c>
      <c r="V2405" s="11">
        <v>48.0043748443127</v>
      </c>
      <c r="W2405" s="11">
        <v>44.125852427244197</v>
      </c>
      <c r="X2405" s="11">
        <v>46.792958498954803</v>
      </c>
      <c r="Y2405" s="11">
        <v>45.983296054601702</v>
      </c>
      <c r="Z2405" s="11">
        <v>58.728004572391498</v>
      </c>
      <c r="AA2405" s="11">
        <v>66.812851393342001</v>
      </c>
      <c r="AB2405" s="11">
        <v>56.057410954952203</v>
      </c>
      <c r="AC2405" s="11">
        <v>48.804643883228302</v>
      </c>
      <c r="AD2405" s="11">
        <v>42.592794515244698</v>
      </c>
      <c r="AE2405" s="38">
        <v>40.5333802965283</v>
      </c>
      <c r="AF2405" s="38">
        <f t="shared" si="186"/>
        <v>24.141567200787854</v>
      </c>
      <c r="AG2405" s="38">
        <f>AVERAGE(G2405:$T2405)</f>
        <v>24.535088017719122</v>
      </c>
      <c r="AH2405" s="38">
        <f>AVERAGE(H2405:$T2405)</f>
        <v>25.148236038097956</v>
      </c>
      <c r="AI2405" s="44">
        <f>AVERAGE(F2405:$O2405)</f>
        <v>20.5442268979311</v>
      </c>
      <c r="AJ2405" s="44">
        <f>AVERAGE(G2405:$O2405)</f>
        <v>20.756665912840099</v>
      </c>
      <c r="AK2405" s="44">
        <f>AVERAGE(H2405:$O2405)</f>
        <v>21.280728682845826</v>
      </c>
      <c r="AL2405" s="44">
        <f t="shared" si="187"/>
        <v>17.73064176106454</v>
      </c>
      <c r="AM2405" s="44">
        <f t="shared" si="188"/>
        <v>18.049586168146142</v>
      </c>
      <c r="AN2405" s="44">
        <f t="shared" si="189"/>
        <v>19.187374874019621</v>
      </c>
    </row>
    <row r="2406" spans="2:40" x14ac:dyDescent="0.2">
      <c r="B2406" s="37">
        <v>10</v>
      </c>
      <c r="C2406" s="37">
        <v>27</v>
      </c>
      <c r="D2406" s="37">
        <v>4</v>
      </c>
      <c r="E2406" s="37">
        <f t="shared" si="185"/>
        <v>0</v>
      </c>
      <c r="F2406" s="11">
        <v>18.3885757429004</v>
      </c>
      <c r="G2406" s="11">
        <v>16.965205790996599</v>
      </c>
      <c r="H2406" s="11">
        <v>17.275804025411599</v>
      </c>
      <c r="I2406" s="11">
        <v>18.029901290178302</v>
      </c>
      <c r="J2406" s="11">
        <v>19.2658166487217</v>
      </c>
      <c r="K2406" s="11">
        <v>20.6221921889782</v>
      </c>
      <c r="L2406" s="11">
        <v>22.850258161067998</v>
      </c>
      <c r="M2406" s="11">
        <v>24.1301448357105</v>
      </c>
      <c r="N2406" s="11">
        <v>24.794586421251299</v>
      </c>
      <c r="O2406" s="11">
        <v>26.714432525634798</v>
      </c>
      <c r="P2406" s="11">
        <v>28.360775451421699</v>
      </c>
      <c r="Q2406" s="11">
        <v>31.9389706628323</v>
      </c>
      <c r="R2406" s="11">
        <v>31.117643637418698</v>
      </c>
      <c r="S2406" s="11">
        <v>32.338814721345898</v>
      </c>
      <c r="T2406" s="11">
        <v>35.086970989227297</v>
      </c>
      <c r="U2406" s="11">
        <v>37.344386344194398</v>
      </c>
      <c r="V2406" s="11">
        <v>48.442883626699398</v>
      </c>
      <c r="W2406" s="11">
        <v>44.828090805053698</v>
      </c>
      <c r="X2406" s="11">
        <v>48.5545628731251</v>
      </c>
      <c r="Y2406" s="11">
        <v>47.406497468709901</v>
      </c>
      <c r="Z2406" s="11">
        <v>58.181639104247097</v>
      </c>
      <c r="AA2406" s="11">
        <v>64.299493029356</v>
      </c>
      <c r="AB2406" s="11">
        <v>56.061544754207098</v>
      </c>
      <c r="AC2406" s="11">
        <v>53.011134013175997</v>
      </c>
      <c r="AD2406" s="11">
        <v>51.7391900172234</v>
      </c>
      <c r="AE2406" s="38">
        <v>48.013163154602097</v>
      </c>
      <c r="AF2406" s="38">
        <f t="shared" si="186"/>
        <v>24.525339539539821</v>
      </c>
      <c r="AG2406" s="38">
        <f>AVERAGE(G2406:$T2406)</f>
        <v>24.963679810728348</v>
      </c>
      <c r="AH2406" s="38">
        <f>AVERAGE(H2406:$T2406)</f>
        <v>25.578947043015408</v>
      </c>
      <c r="AI2406" s="44">
        <f>AVERAGE(F2406:$O2406)</f>
        <v>20.903691763085142</v>
      </c>
      <c r="AJ2406" s="44">
        <f>AVERAGE(G2406:$O2406)</f>
        <v>21.183149098661222</v>
      </c>
      <c r="AK2406" s="44">
        <f>AVERAGE(H2406:$O2406)</f>
        <v>21.7103920121193</v>
      </c>
      <c r="AL2406" s="44">
        <f t="shared" si="187"/>
        <v>17.985060699641718</v>
      </c>
      <c r="AM2406" s="44">
        <f t="shared" si="188"/>
        <v>18.43178398885728</v>
      </c>
      <c r="AN2406" s="44">
        <f t="shared" si="189"/>
        <v>19.608794462871561</v>
      </c>
    </row>
    <row r="2407" spans="2:40" x14ac:dyDescent="0.2">
      <c r="B2407" s="37">
        <v>10</v>
      </c>
      <c r="C2407" s="37">
        <v>27</v>
      </c>
      <c r="D2407" s="37">
        <v>5</v>
      </c>
      <c r="E2407" s="37">
        <f t="shared" si="185"/>
        <v>0</v>
      </c>
      <c r="F2407" s="11">
        <v>19.308242330670399</v>
      </c>
      <c r="G2407" s="11">
        <v>19.099831057786901</v>
      </c>
      <c r="H2407" s="11">
        <v>19.259132491111799</v>
      </c>
      <c r="I2407" s="11">
        <v>20.2940278367996</v>
      </c>
      <c r="J2407" s="11">
        <v>20.226243712425202</v>
      </c>
      <c r="K2407" s="11">
        <v>22.837015415906901</v>
      </c>
      <c r="L2407" s="11">
        <v>25.468171494483901</v>
      </c>
      <c r="M2407" s="11">
        <v>26.398819430351299</v>
      </c>
      <c r="N2407" s="11">
        <v>27.537674502849601</v>
      </c>
      <c r="O2407" s="11">
        <v>28.194545209407799</v>
      </c>
      <c r="P2407" s="11">
        <v>30.153954365015</v>
      </c>
      <c r="Q2407" s="11">
        <v>35.945971131563198</v>
      </c>
      <c r="R2407" s="11">
        <v>35.046459031581897</v>
      </c>
      <c r="S2407" s="11">
        <v>36.222549245774701</v>
      </c>
      <c r="T2407" s="11">
        <v>39.297485314846</v>
      </c>
      <c r="U2407" s="11">
        <v>39.426201644897503</v>
      </c>
      <c r="V2407" s="11">
        <v>53.338801016330699</v>
      </c>
      <c r="W2407" s="11">
        <v>51.459925660371802</v>
      </c>
      <c r="X2407" s="11">
        <v>54.112200022935902</v>
      </c>
      <c r="Y2407" s="11">
        <v>53.852073604166499</v>
      </c>
      <c r="Z2407" s="11">
        <v>59.298341832518602</v>
      </c>
      <c r="AA2407" s="11">
        <v>62.496487612247499</v>
      </c>
      <c r="AB2407" s="11">
        <v>55.615296074092399</v>
      </c>
      <c r="AC2407" s="11">
        <v>55.4561491542757</v>
      </c>
      <c r="AD2407" s="11">
        <v>51.132404370546297</v>
      </c>
      <c r="AE2407" s="38">
        <v>42.457886173188697</v>
      </c>
      <c r="AF2407" s="38">
        <f t="shared" si="186"/>
        <v>27.019341504704947</v>
      </c>
      <c r="AG2407" s="38">
        <f>AVERAGE(G2407:$T2407)</f>
        <v>27.570134302850274</v>
      </c>
      <c r="AH2407" s="38">
        <f>AVERAGE(H2407:$T2407)</f>
        <v>28.22169609093207</v>
      </c>
      <c r="AI2407" s="44">
        <f>AVERAGE(F2407:$O2407)</f>
        <v>22.86237034817934</v>
      </c>
      <c r="AJ2407" s="44">
        <f>AVERAGE(G2407:$O2407)</f>
        <v>23.25727346123589</v>
      </c>
      <c r="AK2407" s="44">
        <f>AVERAGE(H2407:$O2407)</f>
        <v>23.776953761667013</v>
      </c>
      <c r="AL2407" s="44">
        <f t="shared" si="187"/>
        <v>19.63749548575878</v>
      </c>
      <c r="AM2407" s="44">
        <f t="shared" si="188"/>
        <v>20.343250102806081</v>
      </c>
      <c r="AN2407" s="44">
        <f t="shared" si="189"/>
        <v>21.61691819014548</v>
      </c>
    </row>
    <row r="2408" spans="2:40" x14ac:dyDescent="0.2">
      <c r="B2408" s="37">
        <v>10</v>
      </c>
      <c r="C2408" s="37">
        <v>27</v>
      </c>
      <c r="D2408" s="37">
        <v>6</v>
      </c>
      <c r="E2408" s="37">
        <f t="shared" si="185"/>
        <v>0</v>
      </c>
      <c r="F2408" s="11">
        <v>23.321235099673299</v>
      </c>
      <c r="G2408" s="11">
        <v>24.8131126155853</v>
      </c>
      <c r="H2408" s="11">
        <v>24.932055720090901</v>
      </c>
      <c r="I2408" s="11">
        <v>27.024126893997199</v>
      </c>
      <c r="J2408" s="11">
        <v>23.046810428619398</v>
      </c>
      <c r="K2408" s="11">
        <v>29.5249700107574</v>
      </c>
      <c r="L2408" s="11">
        <v>34.222262376785302</v>
      </c>
      <c r="M2408" s="11">
        <v>34.8577278814316</v>
      </c>
      <c r="N2408" s="11">
        <v>37.158908846855198</v>
      </c>
      <c r="O2408" s="11">
        <v>35.007768136024502</v>
      </c>
      <c r="P2408" s="11">
        <v>36.142000870227797</v>
      </c>
      <c r="Q2408" s="11">
        <v>45.566785729408302</v>
      </c>
      <c r="R2408" s="11">
        <v>48.763655931472798</v>
      </c>
      <c r="S2408" s="11">
        <v>50.578171057462697</v>
      </c>
      <c r="T2408" s="11">
        <v>53.897392582893403</v>
      </c>
      <c r="U2408" s="11">
        <v>50.859158844470997</v>
      </c>
      <c r="V2408" s="11">
        <v>70.433749274730701</v>
      </c>
      <c r="W2408" s="11">
        <v>68.048295440196995</v>
      </c>
      <c r="X2408" s="11">
        <v>72.7888009469509</v>
      </c>
      <c r="Y2408" s="11">
        <v>71.321281936168702</v>
      </c>
      <c r="Z2408" s="11">
        <v>74.543381571173697</v>
      </c>
      <c r="AA2408" s="11">
        <v>72.863557794928596</v>
      </c>
      <c r="AB2408" s="11">
        <v>63.835669785380396</v>
      </c>
      <c r="AC2408" s="11">
        <v>68.513849602341693</v>
      </c>
      <c r="AD2408" s="11">
        <v>67.065515183061393</v>
      </c>
      <c r="AE2408" s="38">
        <v>59.582393260300201</v>
      </c>
      <c r="AF2408" s="38">
        <f t="shared" si="186"/>
        <v>35.257132278752337</v>
      </c>
      <c r="AG2408" s="38">
        <f>AVERAGE(G2408:$T2408)</f>
        <v>36.109696362972265</v>
      </c>
      <c r="AH2408" s="38">
        <f>AVERAGE(H2408:$T2408)</f>
        <v>36.978664343540501</v>
      </c>
      <c r="AI2408" s="44">
        <f>AVERAGE(F2408:$O2408)</f>
        <v>29.39089780098201</v>
      </c>
      <c r="AJ2408" s="44">
        <f>AVERAGE(G2408:$O2408)</f>
        <v>30.065304767794082</v>
      </c>
      <c r="AK2408" s="44">
        <f>AVERAGE(H2408:$O2408)</f>
        <v>30.721828786820186</v>
      </c>
      <c r="AL2408" s="44">
        <f t="shared" si="187"/>
        <v>24.62746815159322</v>
      </c>
      <c r="AM2408" s="44">
        <f t="shared" si="188"/>
        <v>25.868215133810036</v>
      </c>
      <c r="AN2408" s="44">
        <f t="shared" si="189"/>
        <v>27.75004508605004</v>
      </c>
    </row>
    <row r="2409" spans="2:40" x14ac:dyDescent="0.2">
      <c r="B2409" s="37">
        <v>10</v>
      </c>
      <c r="C2409" s="37">
        <v>27</v>
      </c>
      <c r="D2409" s="37">
        <v>23</v>
      </c>
      <c r="E2409" s="37">
        <f t="shared" si="185"/>
        <v>0</v>
      </c>
      <c r="F2409" s="11">
        <v>28.6155845031738</v>
      </c>
      <c r="G2409" s="11">
        <v>19.857139504432698</v>
      </c>
      <c r="H2409" s="11">
        <v>20.205397454500201</v>
      </c>
      <c r="I2409" s="11">
        <v>21.6884146134853</v>
      </c>
      <c r="J2409" s="11">
        <v>23.236651418685899</v>
      </c>
      <c r="K2409" s="11">
        <v>24.7866545126438</v>
      </c>
      <c r="L2409" s="11">
        <v>26.797753875732401</v>
      </c>
      <c r="M2409" s="11">
        <v>27.7313088009357</v>
      </c>
      <c r="N2409" s="11">
        <v>29.664829472065001</v>
      </c>
      <c r="O2409" s="11">
        <v>31.154004560232199</v>
      </c>
      <c r="P2409" s="11">
        <v>35.140179891824701</v>
      </c>
      <c r="Q2409" s="11">
        <v>35.297761682510398</v>
      </c>
      <c r="R2409" s="11">
        <v>37.162967766761803</v>
      </c>
      <c r="S2409" s="11">
        <v>39.433418117523203</v>
      </c>
      <c r="T2409" s="11">
        <v>42.2137672734261</v>
      </c>
      <c r="U2409" s="11">
        <v>49.296327239513403</v>
      </c>
      <c r="V2409" s="11">
        <v>53.831496575355501</v>
      </c>
      <c r="W2409" s="11">
        <v>50.849810828924198</v>
      </c>
      <c r="X2409" s="11">
        <v>50.821526223182701</v>
      </c>
      <c r="Y2409" s="11">
        <v>55.0758425533772</v>
      </c>
      <c r="Z2409" s="11">
        <v>81.970070165157296</v>
      </c>
      <c r="AA2409" s="11">
        <v>101.354440390348</v>
      </c>
      <c r="AB2409" s="11">
        <v>86.260256716966595</v>
      </c>
      <c r="AC2409" s="11">
        <v>84.088057436943103</v>
      </c>
      <c r="AD2409" s="11">
        <v>96.386451812148096</v>
      </c>
      <c r="AE2409" s="38">
        <v>90.817008624553694</v>
      </c>
      <c r="AF2409" s="38">
        <f t="shared" si="186"/>
        <v>29.532388896528882</v>
      </c>
      <c r="AG2409" s="38">
        <f>AVERAGE(G2409:$T2409)</f>
        <v>29.597874924625671</v>
      </c>
      <c r="AH2409" s="38">
        <f>AVERAGE(H2409:$T2409)</f>
        <v>30.347162264640517</v>
      </c>
      <c r="AI2409" s="44">
        <f>AVERAGE(F2409:$O2409)</f>
        <v>25.373773871588703</v>
      </c>
      <c r="AJ2409" s="44">
        <f>AVERAGE(G2409:$O2409)</f>
        <v>25.013572690301469</v>
      </c>
      <c r="AK2409" s="44">
        <f>AVERAGE(H2409:$O2409)</f>
        <v>25.658126838535065</v>
      </c>
      <c r="AL2409" s="44">
        <f t="shared" si="187"/>
        <v>22.720637498855577</v>
      </c>
      <c r="AM2409" s="44">
        <f t="shared" si="188"/>
        <v>21.954851500749577</v>
      </c>
      <c r="AN2409" s="44">
        <f t="shared" si="189"/>
        <v>23.342974375009518</v>
      </c>
    </row>
    <row r="2410" spans="2:40" x14ac:dyDescent="0.2">
      <c r="B2410" s="37">
        <v>10</v>
      </c>
      <c r="C2410" s="37">
        <v>27</v>
      </c>
      <c r="D2410" s="37">
        <v>24</v>
      </c>
      <c r="E2410" s="37">
        <f t="shared" si="185"/>
        <v>0</v>
      </c>
      <c r="F2410" s="11">
        <v>23.727170113563499</v>
      </c>
      <c r="G2410" s="11">
        <v>17.7842093567848</v>
      </c>
      <c r="H2410" s="11">
        <v>18.039989411830899</v>
      </c>
      <c r="I2410" s="11">
        <v>19.395885440588</v>
      </c>
      <c r="J2410" s="11">
        <v>20.533981021404301</v>
      </c>
      <c r="K2410" s="11">
        <v>22.201695563316299</v>
      </c>
      <c r="L2410" s="11">
        <v>24.187352818489099</v>
      </c>
      <c r="M2410" s="11">
        <v>24.8155648665428</v>
      </c>
      <c r="N2410" s="11">
        <v>26.744652131080599</v>
      </c>
      <c r="O2410" s="11">
        <v>28.0262671055794</v>
      </c>
      <c r="P2410" s="11">
        <v>30.783764317989299</v>
      </c>
      <c r="Q2410" s="11">
        <v>31.565852308511701</v>
      </c>
      <c r="R2410" s="11">
        <v>32.949427488326997</v>
      </c>
      <c r="S2410" s="11">
        <v>35.438427083730701</v>
      </c>
      <c r="T2410" s="11">
        <v>38.028131114244502</v>
      </c>
      <c r="U2410" s="11">
        <v>45.3669362564087</v>
      </c>
      <c r="V2410" s="11">
        <v>49.1568423383236</v>
      </c>
      <c r="W2410" s="11">
        <v>45.847328741073603</v>
      </c>
      <c r="X2410" s="11">
        <v>46.199273453473999</v>
      </c>
      <c r="Y2410" s="11">
        <v>48.408193252325098</v>
      </c>
      <c r="Z2410" s="11">
        <v>73.663593318343203</v>
      </c>
      <c r="AA2410" s="11">
        <v>87.440714331388506</v>
      </c>
      <c r="AB2410" s="11">
        <v>71.055452332735101</v>
      </c>
      <c r="AC2410" s="11">
        <v>70.7216169729531</v>
      </c>
      <c r="AD2410" s="11">
        <v>78.564457255840296</v>
      </c>
      <c r="AE2410" s="38">
        <v>75.738511762857399</v>
      </c>
      <c r="AF2410" s="38">
        <f t="shared" si="186"/>
        <v>26.281491342798862</v>
      </c>
      <c r="AG2410" s="38">
        <f>AVERAGE(G2410:$T2410)</f>
        <v>26.463942859172814</v>
      </c>
      <c r="AH2410" s="38">
        <f>AVERAGE(H2410:$T2410)</f>
        <v>27.131614667048815</v>
      </c>
      <c r="AI2410" s="44">
        <f>AVERAGE(F2410:$O2410)</f>
        <v>22.545676782917973</v>
      </c>
      <c r="AJ2410" s="44">
        <f>AVERAGE(G2410:$O2410)</f>
        <v>22.414399746179576</v>
      </c>
      <c r="AK2410" s="44">
        <f>AVERAGE(H2410:$O2410)</f>
        <v>22.993173544853924</v>
      </c>
      <c r="AL2410" s="44">
        <f t="shared" si="187"/>
        <v>19.896247068834302</v>
      </c>
      <c r="AM2410" s="44">
        <f t="shared" si="188"/>
        <v>19.591152158784858</v>
      </c>
      <c r="AN2410" s="44">
        <f t="shared" si="189"/>
        <v>20.87178085112572</v>
      </c>
    </row>
    <row r="2411" spans="2:40" x14ac:dyDescent="0.2">
      <c r="B2411" s="37">
        <v>10</v>
      </c>
      <c r="C2411" s="37">
        <v>28</v>
      </c>
      <c r="D2411" s="37">
        <v>1</v>
      </c>
      <c r="E2411" s="37">
        <f t="shared" si="185"/>
        <v>0</v>
      </c>
      <c r="F2411" s="11">
        <v>20.674783804893501</v>
      </c>
      <c r="G2411" s="11">
        <v>16.823498665094402</v>
      </c>
      <c r="H2411" s="11">
        <v>16.7322685728073</v>
      </c>
      <c r="I2411" s="11">
        <v>18.377084818363201</v>
      </c>
      <c r="J2411" s="11">
        <v>18.6053428637981</v>
      </c>
      <c r="K2411" s="11">
        <v>20.651843297004699</v>
      </c>
      <c r="L2411" s="11">
        <v>23.379051360130301</v>
      </c>
      <c r="M2411" s="11">
        <v>23.695650598526001</v>
      </c>
      <c r="N2411" s="11">
        <v>26.266360897302601</v>
      </c>
      <c r="O2411" s="11">
        <v>27.0864441785812</v>
      </c>
      <c r="P2411" s="11">
        <v>28.946541137456901</v>
      </c>
      <c r="Q2411" s="11">
        <v>29.205056907176999</v>
      </c>
      <c r="R2411" s="11">
        <v>30.194578654289199</v>
      </c>
      <c r="S2411" s="11">
        <v>32.267508118152598</v>
      </c>
      <c r="T2411" s="11">
        <v>35.416209974527398</v>
      </c>
      <c r="U2411" s="11">
        <v>42.824045474052397</v>
      </c>
      <c r="V2411" s="11">
        <v>41.845630031347298</v>
      </c>
      <c r="W2411" s="11">
        <v>40.756093492746402</v>
      </c>
      <c r="X2411" s="11">
        <v>42.826807293176699</v>
      </c>
      <c r="Y2411" s="11">
        <v>43.570364305198197</v>
      </c>
      <c r="Z2411" s="11">
        <v>61.713061162799598</v>
      </c>
      <c r="AA2411" s="11">
        <v>70.2382520289421</v>
      </c>
      <c r="AB2411" s="11">
        <v>51.576611362069798</v>
      </c>
      <c r="AC2411" s="11">
        <v>55.756726956605903</v>
      </c>
      <c r="AD2411" s="11">
        <v>66.094191860066701</v>
      </c>
      <c r="AE2411" s="38">
        <v>72.159489059925093</v>
      </c>
      <c r="AF2411" s="38">
        <f t="shared" si="186"/>
        <v>24.554814923206958</v>
      </c>
      <c r="AG2411" s="38">
        <f>AVERAGE(G2411:$T2411)</f>
        <v>24.831960003086493</v>
      </c>
      <c r="AH2411" s="38">
        <f>AVERAGE(H2411:$T2411)</f>
        <v>25.447995490624347</v>
      </c>
      <c r="AI2411" s="44">
        <f>AVERAGE(F2411:$O2411)</f>
        <v>21.229232905650129</v>
      </c>
      <c r="AJ2411" s="44">
        <f>AVERAGE(G2411:$O2411)</f>
        <v>21.290838361289754</v>
      </c>
      <c r="AK2411" s="44">
        <f>AVERAGE(H2411:$O2411)</f>
        <v>21.849255823314174</v>
      </c>
      <c r="AL2411" s="44">
        <f t="shared" si="187"/>
        <v>18.242595744991299</v>
      </c>
      <c r="AM2411" s="44">
        <f t="shared" si="188"/>
        <v>18.238007643413543</v>
      </c>
      <c r="AN2411" s="44">
        <f t="shared" si="189"/>
        <v>19.54911818242072</v>
      </c>
    </row>
    <row r="2412" spans="2:40" x14ac:dyDescent="0.2">
      <c r="B2412" s="37">
        <v>10</v>
      </c>
      <c r="C2412" s="37">
        <v>28</v>
      </c>
      <c r="D2412" s="37">
        <v>2</v>
      </c>
      <c r="E2412" s="37">
        <f t="shared" si="185"/>
        <v>0</v>
      </c>
      <c r="F2412" s="11">
        <v>18.589633171141099</v>
      </c>
      <c r="G2412" s="11">
        <v>16.3335063679218</v>
      </c>
      <c r="H2412" s="11">
        <v>16.134523925065999</v>
      </c>
      <c r="I2412" s="11">
        <v>17.869228750944099</v>
      </c>
      <c r="J2412" s="11">
        <v>18.2313125548363</v>
      </c>
      <c r="K2412" s="11">
        <v>20.085633580207801</v>
      </c>
      <c r="L2412" s="11">
        <v>22.728742324829099</v>
      </c>
      <c r="M2412" s="11">
        <v>22.732876889944102</v>
      </c>
      <c r="N2412" s="11">
        <v>25.941361909627901</v>
      </c>
      <c r="O2412" s="11">
        <v>26.713361818075199</v>
      </c>
      <c r="P2412" s="11">
        <v>29.079343571424499</v>
      </c>
      <c r="Q2412" s="11">
        <v>29.396607100725198</v>
      </c>
      <c r="R2412" s="11">
        <v>28.894323938369801</v>
      </c>
      <c r="S2412" s="11">
        <v>31.576450715303402</v>
      </c>
      <c r="T2412" s="11">
        <v>36.8845663044453</v>
      </c>
      <c r="U2412" s="11">
        <v>43.005795891046503</v>
      </c>
      <c r="V2412" s="11">
        <v>43.260435205221199</v>
      </c>
      <c r="W2412" s="11">
        <v>41.736680899620097</v>
      </c>
      <c r="X2412" s="11">
        <v>41.4163694097996</v>
      </c>
      <c r="Y2412" s="11">
        <v>43.945000179529202</v>
      </c>
      <c r="Z2412" s="11">
        <v>69.536789671897907</v>
      </c>
      <c r="AA2412" s="11">
        <v>72.043892720580104</v>
      </c>
      <c r="AB2412" s="11">
        <v>49.720621134847399</v>
      </c>
      <c r="AC2412" s="11">
        <v>46.9695729798675</v>
      </c>
      <c r="AD2412" s="11">
        <v>53.174585456073302</v>
      </c>
      <c r="AE2412" s="38">
        <v>62.312326462417801</v>
      </c>
      <c r="AF2412" s="38">
        <f t="shared" si="186"/>
        <v>24.079431528190767</v>
      </c>
      <c r="AG2412" s="38">
        <f>AVERAGE(G2412:$T2412)</f>
        <v>24.471559982265745</v>
      </c>
      <c r="AH2412" s="38">
        <f>AVERAGE(H2412:$T2412)</f>
        <v>25.09756410644605</v>
      </c>
      <c r="AI2412" s="44">
        <f>AVERAGE(F2412:$O2412)</f>
        <v>20.53601812925934</v>
      </c>
      <c r="AJ2412" s="44">
        <f>AVERAGE(G2412:$O2412)</f>
        <v>20.75228312460581</v>
      </c>
      <c r="AK2412" s="44">
        <f>AVERAGE(H2412:$O2412)</f>
        <v>21.304630219191317</v>
      </c>
      <c r="AL2412" s="44">
        <f t="shared" si="187"/>
        <v>17.431640953981862</v>
      </c>
      <c r="AM2412" s="44">
        <f t="shared" si="188"/>
        <v>17.730841035795198</v>
      </c>
      <c r="AN2412" s="44">
        <f t="shared" si="189"/>
        <v>19.00988822717666</v>
      </c>
    </row>
    <row r="2413" spans="2:40" x14ac:dyDescent="0.2">
      <c r="B2413" s="37">
        <v>10</v>
      </c>
      <c r="C2413" s="37">
        <v>28</v>
      </c>
      <c r="D2413" s="37">
        <v>3</v>
      </c>
      <c r="E2413" s="37">
        <f t="shared" si="185"/>
        <v>0</v>
      </c>
      <c r="F2413" s="11">
        <v>18.2725615779161</v>
      </c>
      <c r="G2413" s="11">
        <v>16.171680621385601</v>
      </c>
      <c r="H2413" s="11">
        <v>15.992977073669399</v>
      </c>
      <c r="I2413" s="11">
        <v>17.576546967983202</v>
      </c>
      <c r="J2413" s="11">
        <v>17.8717575690746</v>
      </c>
      <c r="K2413" s="11">
        <v>20.060321853637699</v>
      </c>
      <c r="L2413" s="11">
        <v>22.552584181785601</v>
      </c>
      <c r="M2413" s="11">
        <v>22.561071626424798</v>
      </c>
      <c r="N2413" s="11">
        <v>25.101625592946998</v>
      </c>
      <c r="O2413" s="11">
        <v>25.733218699216799</v>
      </c>
      <c r="P2413" s="11">
        <v>28.250495826005899</v>
      </c>
      <c r="Q2413" s="11">
        <v>28.853403120994599</v>
      </c>
      <c r="R2413" s="11">
        <v>28.0138246877193</v>
      </c>
      <c r="S2413" s="11">
        <v>31.084807622909501</v>
      </c>
      <c r="T2413" s="11">
        <v>35.363893477678303</v>
      </c>
      <c r="U2413" s="11">
        <v>40.073188822031</v>
      </c>
      <c r="V2413" s="11">
        <v>41.376801182985297</v>
      </c>
      <c r="W2413" s="11">
        <v>40.669139509201102</v>
      </c>
      <c r="X2413" s="11">
        <v>39.648558019936097</v>
      </c>
      <c r="Y2413" s="11">
        <v>41.2511372975707</v>
      </c>
      <c r="Z2413" s="11">
        <v>60.113975877702202</v>
      </c>
      <c r="AA2413" s="11">
        <v>66.390992495894395</v>
      </c>
      <c r="AB2413" s="11">
        <v>48.431260201454201</v>
      </c>
      <c r="AC2413" s="11">
        <v>47.242905600667001</v>
      </c>
      <c r="AD2413" s="11">
        <v>46.995925121575603</v>
      </c>
      <c r="AE2413" s="38">
        <v>49.114619411289702</v>
      </c>
      <c r="AF2413" s="38">
        <f t="shared" si="186"/>
        <v>23.564051366623225</v>
      </c>
      <c r="AG2413" s="38">
        <f>AVERAGE(G2413:$T2413)</f>
        <v>23.942014922959451</v>
      </c>
      <c r="AH2413" s="38">
        <f>AVERAGE(H2413:$T2413)</f>
        <v>24.539732946157439</v>
      </c>
      <c r="AI2413" s="44">
        <f>AVERAGE(F2413:$O2413)</f>
        <v>20.189434576404075</v>
      </c>
      <c r="AJ2413" s="44">
        <f>AVERAGE(G2413:$O2413)</f>
        <v>20.402420465124965</v>
      </c>
      <c r="AK2413" s="44">
        <f>AVERAGE(H2413:$O2413)</f>
        <v>20.931262945592387</v>
      </c>
      <c r="AL2413" s="44">
        <f t="shared" si="187"/>
        <v>17.177104762005779</v>
      </c>
      <c r="AM2413" s="44">
        <f t="shared" si="188"/>
        <v>17.5346568171501</v>
      </c>
      <c r="AN2413" s="44">
        <f t="shared" si="189"/>
        <v>18.810837529230103</v>
      </c>
    </row>
    <row r="2414" spans="2:40" x14ac:dyDescent="0.2">
      <c r="B2414" s="37">
        <v>10</v>
      </c>
      <c r="C2414" s="37">
        <v>28</v>
      </c>
      <c r="D2414" s="37">
        <v>4</v>
      </c>
      <c r="E2414" s="37">
        <f t="shared" si="185"/>
        <v>0</v>
      </c>
      <c r="F2414" s="11">
        <v>18.321354674518101</v>
      </c>
      <c r="G2414" s="11">
        <v>17.101041414976098</v>
      </c>
      <c r="H2414" s="11">
        <v>16.955511247396501</v>
      </c>
      <c r="I2414" s="11">
        <v>18.511704489707899</v>
      </c>
      <c r="J2414" s="11">
        <v>19.3083305737972</v>
      </c>
      <c r="K2414" s="11">
        <v>21.655199099302301</v>
      </c>
      <c r="L2414" s="11">
        <v>23.7621734600067</v>
      </c>
      <c r="M2414" s="11">
        <v>23.794271733999299</v>
      </c>
      <c r="N2414" s="11">
        <v>26.699952674150499</v>
      </c>
      <c r="O2414" s="11">
        <v>27.588938278913499</v>
      </c>
      <c r="P2414" s="11">
        <v>31.117610936403299</v>
      </c>
      <c r="Q2414" s="11">
        <v>30.715342448234601</v>
      </c>
      <c r="R2414" s="11">
        <v>30.498537413358701</v>
      </c>
      <c r="S2414" s="11">
        <v>33.816919553279902</v>
      </c>
      <c r="T2414" s="11">
        <v>38.3766471877098</v>
      </c>
      <c r="U2414" s="11">
        <v>43.420102603673897</v>
      </c>
      <c r="V2414" s="11">
        <v>47.432269893917301</v>
      </c>
      <c r="W2414" s="11">
        <v>46.379042752981199</v>
      </c>
      <c r="X2414" s="11">
        <v>45.8477713668346</v>
      </c>
      <c r="Y2414" s="11">
        <v>49.768410368904497</v>
      </c>
      <c r="Z2414" s="11">
        <v>70.378171809911706</v>
      </c>
      <c r="AA2414" s="11">
        <v>76.960855986833593</v>
      </c>
      <c r="AB2414" s="11">
        <v>59.370363116413401</v>
      </c>
      <c r="AC2414" s="11">
        <v>56.037696422755701</v>
      </c>
      <c r="AD2414" s="11">
        <v>56.7502436358035</v>
      </c>
      <c r="AE2414" s="38">
        <v>54.949658643007297</v>
      </c>
      <c r="AF2414" s="38">
        <f t="shared" si="186"/>
        <v>25.214902345716958</v>
      </c>
      <c r="AG2414" s="38">
        <f>AVERAGE(G2414:$T2414)</f>
        <v>25.70729860794545</v>
      </c>
      <c r="AH2414" s="38">
        <f>AVERAGE(H2414:$T2414)</f>
        <v>26.369318392020016</v>
      </c>
      <c r="AI2414" s="44">
        <f>AVERAGE(F2414:$O2414)</f>
        <v>21.369847764676809</v>
      </c>
      <c r="AJ2414" s="44">
        <f>AVERAGE(G2414:$O2414)</f>
        <v>21.708569219138887</v>
      </c>
      <c r="AK2414" s="44">
        <f>AVERAGE(H2414:$O2414)</f>
        <v>22.284510194659237</v>
      </c>
      <c r="AL2414" s="44">
        <f t="shared" si="187"/>
        <v>18.039588480079157</v>
      </c>
      <c r="AM2414" s="44">
        <f t="shared" si="188"/>
        <v>18.706357365036002</v>
      </c>
      <c r="AN2414" s="44">
        <f t="shared" si="189"/>
        <v>20.03858377404212</v>
      </c>
    </row>
    <row r="2415" spans="2:40" x14ac:dyDescent="0.2">
      <c r="B2415" s="37">
        <v>10</v>
      </c>
      <c r="C2415" s="37">
        <v>28</v>
      </c>
      <c r="D2415" s="37">
        <v>5</v>
      </c>
      <c r="E2415" s="37">
        <f t="shared" si="185"/>
        <v>0</v>
      </c>
      <c r="F2415" s="11">
        <v>19.163717713356</v>
      </c>
      <c r="G2415" s="11">
        <v>19.1336904935837</v>
      </c>
      <c r="H2415" s="11">
        <v>19.104012739658401</v>
      </c>
      <c r="I2415" s="11">
        <v>20.20575633955</v>
      </c>
      <c r="J2415" s="11">
        <v>22.034151095151898</v>
      </c>
      <c r="K2415" s="11">
        <v>24.911156211376198</v>
      </c>
      <c r="L2415" s="11">
        <v>27.226599133968399</v>
      </c>
      <c r="M2415" s="11">
        <v>27.085507740020802</v>
      </c>
      <c r="N2415" s="11">
        <v>29.3546655185223</v>
      </c>
      <c r="O2415" s="11">
        <v>30.1776922605038</v>
      </c>
      <c r="P2415" s="11">
        <v>36.178128276824999</v>
      </c>
      <c r="Q2415" s="11">
        <v>36.343025126934101</v>
      </c>
      <c r="R2415" s="11">
        <v>36.321851106166797</v>
      </c>
      <c r="S2415" s="11">
        <v>40.700466711997997</v>
      </c>
      <c r="T2415" s="11">
        <v>43.543336342334698</v>
      </c>
      <c r="U2415" s="11">
        <v>46.794573529481902</v>
      </c>
      <c r="V2415" s="11">
        <v>58.1980037946701</v>
      </c>
      <c r="W2415" s="11">
        <v>55.931405063390699</v>
      </c>
      <c r="X2415" s="11">
        <v>56.041464119195901</v>
      </c>
      <c r="Y2415" s="11">
        <v>62.304931679248803</v>
      </c>
      <c r="Z2415" s="11">
        <v>76.6221527323723</v>
      </c>
      <c r="AA2415" s="11">
        <v>92.329669199705094</v>
      </c>
      <c r="AB2415" s="11">
        <v>74.5579714291692</v>
      </c>
      <c r="AC2415" s="11">
        <v>72.371108315708099</v>
      </c>
      <c r="AD2415" s="11">
        <v>73.595868731617898</v>
      </c>
      <c r="AE2415" s="38">
        <v>66.275240847319395</v>
      </c>
      <c r="AF2415" s="38">
        <f t="shared" si="186"/>
        <v>28.765583787330002</v>
      </c>
      <c r="AG2415" s="38">
        <f>AVERAGE(G2415:$T2415)</f>
        <v>29.451431364042435</v>
      </c>
      <c r="AH2415" s="38">
        <f>AVERAGE(H2415:$T2415)</f>
        <v>30.245103738693107</v>
      </c>
      <c r="AI2415" s="44">
        <f>AVERAGE(F2415:$O2415)</f>
        <v>23.839694924569148</v>
      </c>
      <c r="AJ2415" s="44">
        <f>AVERAGE(G2415:$O2415)</f>
        <v>24.359247948037275</v>
      </c>
      <c r="AK2415" s="44">
        <f>AVERAGE(H2415:$O2415)</f>
        <v>25.012442629843974</v>
      </c>
      <c r="AL2415" s="44">
        <f t="shared" si="187"/>
        <v>19.928265676260001</v>
      </c>
      <c r="AM2415" s="44">
        <f t="shared" si="188"/>
        <v>21.077753375864038</v>
      </c>
      <c r="AN2415" s="44">
        <f t="shared" si="189"/>
        <v>22.696335103940982</v>
      </c>
    </row>
    <row r="2416" spans="2:40" x14ac:dyDescent="0.2">
      <c r="B2416" s="37">
        <v>10</v>
      </c>
      <c r="C2416" s="37">
        <v>28</v>
      </c>
      <c r="D2416" s="37">
        <v>6</v>
      </c>
      <c r="E2416" s="37">
        <f t="shared" si="185"/>
        <v>0</v>
      </c>
      <c r="F2416" s="11">
        <v>22.637905382871601</v>
      </c>
      <c r="G2416" s="11">
        <v>23.563199685096698</v>
      </c>
      <c r="H2416" s="11">
        <v>24.078024328231798</v>
      </c>
      <c r="I2416" s="11">
        <v>23.2994967288971</v>
      </c>
      <c r="J2416" s="11">
        <v>27.571168121814701</v>
      </c>
      <c r="K2416" s="11">
        <v>32.044601801872297</v>
      </c>
      <c r="L2416" s="11">
        <v>34.706742875099202</v>
      </c>
      <c r="M2416" s="11">
        <v>33.214686806678799</v>
      </c>
      <c r="N2416" s="11">
        <v>33.0558713364601</v>
      </c>
      <c r="O2416" s="11">
        <v>32.889643899917601</v>
      </c>
      <c r="P2416" s="11">
        <v>42.448681317806198</v>
      </c>
      <c r="Q2416" s="11">
        <v>45.007794583320603</v>
      </c>
      <c r="R2416" s="11">
        <v>45.833286721706401</v>
      </c>
      <c r="S2416" s="11">
        <v>51.114157099008601</v>
      </c>
      <c r="T2416" s="11">
        <v>50.022216328144097</v>
      </c>
      <c r="U2416" s="11">
        <v>51.410917492628101</v>
      </c>
      <c r="V2416" s="11">
        <v>75.562440129518507</v>
      </c>
      <c r="W2416" s="11">
        <v>70.542492741346393</v>
      </c>
      <c r="X2416" s="11">
        <v>68.127423909902603</v>
      </c>
      <c r="Y2416" s="11">
        <v>74.843846732377997</v>
      </c>
      <c r="Z2416" s="11">
        <v>85.060335506677603</v>
      </c>
      <c r="AA2416" s="11">
        <v>107.39275654816601</v>
      </c>
      <c r="AB2416" s="11">
        <v>98.733875095605896</v>
      </c>
      <c r="AC2416" s="11">
        <v>97.163952610701301</v>
      </c>
      <c r="AD2416" s="11">
        <v>94.736094320893301</v>
      </c>
      <c r="AE2416" s="38">
        <v>77.992315149873505</v>
      </c>
      <c r="AF2416" s="38">
        <f t="shared" si="186"/>
        <v>34.765831801128378</v>
      </c>
      <c r="AG2416" s="38">
        <f>AVERAGE(G2416:$T2416)</f>
        <v>35.632112259575294</v>
      </c>
      <c r="AH2416" s="38">
        <f>AVERAGE(H2416:$T2416)</f>
        <v>36.560490149919801</v>
      </c>
      <c r="AI2416" s="44">
        <f>AVERAGE(F2416:$O2416)</f>
        <v>28.706134096693983</v>
      </c>
      <c r="AJ2416" s="44">
        <f>AVERAGE(G2416:$O2416)</f>
        <v>29.380381731563141</v>
      </c>
      <c r="AK2416" s="44">
        <f>AVERAGE(H2416:$O2416)</f>
        <v>30.107529487371444</v>
      </c>
      <c r="AL2416" s="44">
        <f t="shared" si="187"/>
        <v>24.229958849382378</v>
      </c>
      <c r="AM2416" s="44">
        <f t="shared" si="188"/>
        <v>26.111298133182515</v>
      </c>
      <c r="AN2416" s="44">
        <f t="shared" si="189"/>
        <v>28.340006771183017</v>
      </c>
    </row>
    <row r="2417" spans="2:40" x14ac:dyDescent="0.2">
      <c r="B2417" s="37">
        <v>10</v>
      </c>
      <c r="C2417" s="37">
        <v>28</v>
      </c>
      <c r="D2417" s="37">
        <v>23</v>
      </c>
      <c r="E2417" s="37">
        <f t="shared" si="185"/>
        <v>0</v>
      </c>
      <c r="F2417" s="11">
        <v>28.109852684974701</v>
      </c>
      <c r="G2417" s="11">
        <v>19.309123595714599</v>
      </c>
      <c r="H2417" s="11">
        <v>20.2148702867031</v>
      </c>
      <c r="I2417" s="11">
        <v>21.811894473552702</v>
      </c>
      <c r="J2417" s="11">
        <v>22.8698145246506</v>
      </c>
      <c r="K2417" s="11">
        <v>25.0583891420364</v>
      </c>
      <c r="L2417" s="11">
        <v>27.270137017726899</v>
      </c>
      <c r="M2417" s="11">
        <v>27.9034620146751</v>
      </c>
      <c r="N2417" s="11">
        <v>33.041487753868097</v>
      </c>
      <c r="O2417" s="11">
        <v>33.5771649558544</v>
      </c>
      <c r="P2417" s="11">
        <v>33.873177570343003</v>
      </c>
      <c r="Q2417" s="11">
        <v>36.068377746105199</v>
      </c>
      <c r="R2417" s="11">
        <v>36.847121006250397</v>
      </c>
      <c r="S2417" s="11">
        <v>39.494593591451597</v>
      </c>
      <c r="T2417" s="11">
        <v>42.705660596370699</v>
      </c>
      <c r="U2417" s="11">
        <v>49.910162419557601</v>
      </c>
      <c r="V2417" s="11">
        <v>45.755652209997201</v>
      </c>
      <c r="W2417" s="11">
        <v>45.697535360813099</v>
      </c>
      <c r="X2417" s="11">
        <v>47.722480263471603</v>
      </c>
      <c r="Y2417" s="11">
        <v>52.817545571327202</v>
      </c>
      <c r="Z2417" s="11">
        <v>74.739130520939796</v>
      </c>
      <c r="AA2417" s="11">
        <v>71.944754070937606</v>
      </c>
      <c r="AB2417" s="11">
        <v>59.0142678078413</v>
      </c>
      <c r="AC2417" s="11">
        <v>58.555044206142398</v>
      </c>
      <c r="AD2417" s="11">
        <v>78.134873811960205</v>
      </c>
      <c r="AE2417" s="38">
        <v>84.352203887700995</v>
      </c>
      <c r="AF2417" s="38">
        <f t="shared" si="186"/>
        <v>29.877008464018495</v>
      </c>
      <c r="AG2417" s="38">
        <f>AVERAGE(G2417:$T2417)</f>
        <v>30.003233876807343</v>
      </c>
      <c r="AH2417" s="38">
        <f>AVERAGE(H2417:$T2417)</f>
        <v>30.825857744583708</v>
      </c>
      <c r="AI2417" s="44">
        <f>AVERAGE(F2417:$O2417)</f>
        <v>25.916619644975658</v>
      </c>
      <c r="AJ2417" s="44">
        <f>AVERAGE(G2417:$O2417)</f>
        <v>25.672927084975768</v>
      </c>
      <c r="AK2417" s="44">
        <f>AVERAGE(H2417:$O2417)</f>
        <v>26.468402521133413</v>
      </c>
      <c r="AL2417" s="44">
        <f t="shared" si="187"/>
        <v>22.46311111311914</v>
      </c>
      <c r="AM2417" s="44">
        <f t="shared" si="188"/>
        <v>21.852818404531483</v>
      </c>
      <c r="AN2417" s="44">
        <f t="shared" si="189"/>
        <v>23.445021088933942</v>
      </c>
    </row>
    <row r="2418" spans="2:40" x14ac:dyDescent="0.2">
      <c r="B2418" s="37">
        <v>10</v>
      </c>
      <c r="C2418" s="37">
        <v>28</v>
      </c>
      <c r="D2418" s="37">
        <v>24</v>
      </c>
      <c r="E2418" s="37">
        <f t="shared" si="185"/>
        <v>0</v>
      </c>
      <c r="F2418" s="11">
        <v>23.813921303033801</v>
      </c>
      <c r="G2418" s="11">
        <v>17.821525676727301</v>
      </c>
      <c r="H2418" s="11">
        <v>18.2516730496883</v>
      </c>
      <c r="I2418" s="11">
        <v>20.006143731594101</v>
      </c>
      <c r="J2418" s="11">
        <v>20.672291974306098</v>
      </c>
      <c r="K2418" s="11">
        <v>22.5822709965706</v>
      </c>
      <c r="L2418" s="11">
        <v>24.148601013898901</v>
      </c>
      <c r="M2418" s="11">
        <v>25.2457514634132</v>
      </c>
      <c r="N2418" s="11">
        <v>29.5852929446697</v>
      </c>
      <c r="O2418" s="11">
        <v>29.9364783968925</v>
      </c>
      <c r="P2418" s="11">
        <v>30.437982278585402</v>
      </c>
      <c r="Q2418" s="11">
        <v>31.4392222537994</v>
      </c>
      <c r="R2418" s="11">
        <v>32.371335275649997</v>
      </c>
      <c r="S2418" s="11">
        <v>36.020874484062197</v>
      </c>
      <c r="T2418" s="11">
        <v>41.423257128715498</v>
      </c>
      <c r="U2418" s="11">
        <v>47.280248336315204</v>
      </c>
      <c r="V2418" s="11">
        <v>42.974859596252401</v>
      </c>
      <c r="W2418" s="11">
        <v>43.475321361303301</v>
      </c>
      <c r="X2418" s="11">
        <v>44.9641497433186</v>
      </c>
      <c r="Y2418" s="11">
        <v>48.045884502887702</v>
      </c>
      <c r="Z2418" s="11">
        <v>66.040740467786804</v>
      </c>
      <c r="AA2418" s="11">
        <v>66.730284048676495</v>
      </c>
      <c r="AB2418" s="11">
        <v>49.761139281064303</v>
      </c>
      <c r="AC2418" s="11">
        <v>46.5407235198021</v>
      </c>
      <c r="AD2418" s="11">
        <v>61.831488085508298</v>
      </c>
      <c r="AE2418" s="38">
        <v>66.252148865640194</v>
      </c>
      <c r="AF2418" s="38">
        <f t="shared" si="186"/>
        <v>26.917108131440465</v>
      </c>
      <c r="AG2418" s="38">
        <f>AVERAGE(G2418:$T2418)</f>
        <v>27.13876433346951</v>
      </c>
      <c r="AH2418" s="38">
        <f>AVERAGE(H2418:$T2418)</f>
        <v>27.855474999372753</v>
      </c>
      <c r="AI2418" s="44">
        <f>AVERAGE(F2418:$O2418)</f>
        <v>23.206395055079451</v>
      </c>
      <c r="AJ2418" s="44">
        <f>AVERAGE(G2418:$O2418)</f>
        <v>23.138892138640081</v>
      </c>
      <c r="AK2418" s="44">
        <f>AVERAGE(H2418:$O2418)</f>
        <v>23.803562946379174</v>
      </c>
      <c r="AL2418" s="44">
        <f t="shared" si="187"/>
        <v>20.113111147069919</v>
      </c>
      <c r="AM2418" s="44">
        <f t="shared" si="188"/>
        <v>19.86678108577728</v>
      </c>
      <c r="AN2418" s="44">
        <f t="shared" si="189"/>
        <v>21.132196153211598</v>
      </c>
    </row>
    <row r="2419" spans="2:40" x14ac:dyDescent="0.2">
      <c r="B2419" s="37">
        <v>10</v>
      </c>
      <c r="C2419" s="37">
        <v>29</v>
      </c>
      <c r="D2419" s="37">
        <v>1</v>
      </c>
      <c r="E2419" s="37">
        <f t="shared" si="185"/>
        <v>0</v>
      </c>
      <c r="F2419" s="11">
        <v>21.2685757339597</v>
      </c>
      <c r="G2419" s="11">
        <v>16.794556677102999</v>
      </c>
      <c r="H2419" s="11">
        <v>17.444462388753902</v>
      </c>
      <c r="I2419" s="11">
        <v>18.909388676643399</v>
      </c>
      <c r="J2419" s="11">
        <v>18.765189966201799</v>
      </c>
      <c r="K2419" s="11">
        <v>21.093500591278101</v>
      </c>
      <c r="L2419" s="11">
        <v>22.7479715106487</v>
      </c>
      <c r="M2419" s="11">
        <v>24.061920810461</v>
      </c>
      <c r="N2419" s="11">
        <v>28.0679076242447</v>
      </c>
      <c r="O2419" s="11">
        <v>28.451890815258</v>
      </c>
      <c r="P2419" s="11">
        <v>28.431087050199501</v>
      </c>
      <c r="Q2419" s="11">
        <v>29.846349267005898</v>
      </c>
      <c r="R2419" s="11">
        <v>30.616022572040599</v>
      </c>
      <c r="S2419" s="11">
        <v>36.093456897735599</v>
      </c>
      <c r="T2419" s="11">
        <v>39.480752038717299</v>
      </c>
      <c r="U2419" s="11">
        <v>41.399104218006102</v>
      </c>
      <c r="V2419" s="11">
        <v>39.981540944337802</v>
      </c>
      <c r="W2419" s="11">
        <v>42.294966405630099</v>
      </c>
      <c r="X2419" s="11">
        <v>44.956582339048403</v>
      </c>
      <c r="Y2419" s="11">
        <v>49.506902917385098</v>
      </c>
      <c r="Z2419" s="11">
        <v>55.830560383319899</v>
      </c>
      <c r="AA2419" s="11">
        <v>58.020624258995099</v>
      </c>
      <c r="AB2419" s="11">
        <v>47.628255445241898</v>
      </c>
      <c r="AC2419" s="11">
        <v>40.427889579773002</v>
      </c>
      <c r="AD2419" s="11">
        <v>56.911392274737402</v>
      </c>
      <c r="AE2419" s="38">
        <v>58.562425905913102</v>
      </c>
      <c r="AF2419" s="38">
        <f t="shared" si="186"/>
        <v>25.47153550801675</v>
      </c>
      <c r="AG2419" s="38">
        <f>AVERAGE(G2419:$T2419)</f>
        <v>25.771746920449395</v>
      </c>
      <c r="AH2419" s="38">
        <f>AVERAGE(H2419:$T2419)</f>
        <v>26.462300016091426</v>
      </c>
      <c r="AI2419" s="44">
        <f>AVERAGE(F2419:$O2419)</f>
        <v>21.760536479455233</v>
      </c>
      <c r="AJ2419" s="44">
        <f>AVERAGE(G2419:$O2419)</f>
        <v>21.815198784510287</v>
      </c>
      <c r="AK2419" s="44">
        <f>AVERAGE(H2419:$O2419)</f>
        <v>22.442779047936199</v>
      </c>
      <c r="AL2419" s="44">
        <f t="shared" si="187"/>
        <v>18.636434688532361</v>
      </c>
      <c r="AM2419" s="44">
        <f t="shared" si="188"/>
        <v>18.60141965999604</v>
      </c>
      <c r="AN2419" s="44">
        <f t="shared" si="189"/>
        <v>19.79210262670518</v>
      </c>
    </row>
    <row r="2420" spans="2:40" x14ac:dyDescent="0.2">
      <c r="B2420" s="37">
        <v>10</v>
      </c>
      <c r="C2420" s="37">
        <v>29</v>
      </c>
      <c r="D2420" s="37">
        <v>2</v>
      </c>
      <c r="E2420" s="37">
        <f t="shared" si="185"/>
        <v>0</v>
      </c>
      <c r="F2420" s="11">
        <v>19.796629188895199</v>
      </c>
      <c r="G2420" s="11">
        <v>16.3019677629471</v>
      </c>
      <c r="H2420" s="11">
        <v>17.084643740177199</v>
      </c>
      <c r="I2420" s="11">
        <v>18.524299092769599</v>
      </c>
      <c r="J2420" s="11">
        <v>18.760176593303701</v>
      </c>
      <c r="K2420" s="11">
        <v>20.8228925013542</v>
      </c>
      <c r="L2420" s="11">
        <v>22.008720925569499</v>
      </c>
      <c r="M2420" s="11">
        <v>23.5003110892773</v>
      </c>
      <c r="N2420" s="11">
        <v>28.710159978866599</v>
      </c>
      <c r="O2420" s="11">
        <v>30.788168661594401</v>
      </c>
      <c r="P2420" s="11">
        <v>30.862438550710699</v>
      </c>
      <c r="Q2420" s="11">
        <v>30.887827729225201</v>
      </c>
      <c r="R2420" s="11">
        <v>30.965093020916001</v>
      </c>
      <c r="S2420" s="11">
        <v>40.766112041234997</v>
      </c>
      <c r="T2420" s="11">
        <v>47.360483895301797</v>
      </c>
      <c r="U2420" s="11">
        <v>52.023712372779798</v>
      </c>
      <c r="V2420" s="11">
        <v>46.465960085868801</v>
      </c>
      <c r="W2420" s="11">
        <v>45.491173396825801</v>
      </c>
      <c r="X2420" s="11">
        <v>52.314831876516301</v>
      </c>
      <c r="Y2420" s="11">
        <v>63.985422504186602</v>
      </c>
      <c r="Z2420" s="11">
        <v>72.744480419635806</v>
      </c>
      <c r="AA2420" s="11">
        <v>73.772358027458196</v>
      </c>
      <c r="AB2420" s="11">
        <v>56.579462508797597</v>
      </c>
      <c r="AC2420" s="11">
        <v>46.224927430182703</v>
      </c>
      <c r="AD2420" s="11">
        <v>62.142475067198298</v>
      </c>
      <c r="AE2420" s="38">
        <v>60.941079037070303</v>
      </c>
      <c r="AF2420" s="38">
        <f t="shared" si="186"/>
        <v>26.475994984809564</v>
      </c>
      <c r="AG2420" s="38">
        <f>AVERAGE(G2420:$T2420)</f>
        <v>26.953092541660592</v>
      </c>
      <c r="AH2420" s="38">
        <f>AVERAGE(H2420:$T2420)</f>
        <v>27.772409832330858</v>
      </c>
      <c r="AI2420" s="44">
        <f>AVERAGE(F2420:$O2420)</f>
        <v>21.629796953475477</v>
      </c>
      <c r="AJ2420" s="44">
        <f>AVERAGE(G2420:$O2420)</f>
        <v>21.833482260651067</v>
      </c>
      <c r="AK2420" s="44">
        <f>AVERAGE(H2420:$O2420)</f>
        <v>22.524921572864063</v>
      </c>
      <c r="AL2420" s="44">
        <f t="shared" si="187"/>
        <v>18.093543275618558</v>
      </c>
      <c r="AM2420" s="44">
        <f t="shared" si="188"/>
        <v>18.298795938110359</v>
      </c>
      <c r="AN2420" s="44">
        <f t="shared" si="189"/>
        <v>19.440146570634841</v>
      </c>
    </row>
    <row r="2421" spans="2:40" x14ac:dyDescent="0.2">
      <c r="B2421" s="37">
        <v>10</v>
      </c>
      <c r="C2421" s="37">
        <v>29</v>
      </c>
      <c r="D2421" s="37">
        <v>3</v>
      </c>
      <c r="E2421" s="37">
        <f t="shared" si="185"/>
        <v>0</v>
      </c>
      <c r="F2421" s="11">
        <v>18.602624575853302</v>
      </c>
      <c r="G2421" s="11">
        <v>16.4983446419239</v>
      </c>
      <c r="H2421" s="11">
        <v>17.184157704114899</v>
      </c>
      <c r="I2421" s="11">
        <v>18.728606970071802</v>
      </c>
      <c r="J2421" s="11">
        <v>18.983155883789099</v>
      </c>
      <c r="K2421" s="11">
        <v>21.240913977384601</v>
      </c>
      <c r="L2421" s="11">
        <v>22.426814544916201</v>
      </c>
      <c r="M2421" s="11">
        <v>23.7657942352295</v>
      </c>
      <c r="N2421" s="11">
        <v>29.871819165468199</v>
      </c>
      <c r="O2421" s="11">
        <v>31.287913173675499</v>
      </c>
      <c r="P2421" s="11">
        <v>31.0815886750221</v>
      </c>
      <c r="Q2421" s="11">
        <v>31.620490818023701</v>
      </c>
      <c r="R2421" s="11">
        <v>31.93636445117</v>
      </c>
      <c r="S2421" s="11">
        <v>41.088016244411499</v>
      </c>
      <c r="T2421" s="11">
        <v>45.193745994567898</v>
      </c>
      <c r="U2421" s="11">
        <v>49.772365383863502</v>
      </c>
      <c r="V2421" s="11">
        <v>46.476063466310499</v>
      </c>
      <c r="W2421" s="11">
        <v>44.627888024568598</v>
      </c>
      <c r="X2421" s="11">
        <v>50.329425219297399</v>
      </c>
      <c r="Y2421" s="11">
        <v>60.325717966079701</v>
      </c>
      <c r="Z2421" s="11">
        <v>65.940315749108805</v>
      </c>
      <c r="AA2421" s="11">
        <v>69.339347668409303</v>
      </c>
      <c r="AB2421" s="11">
        <v>58.836492422103902</v>
      </c>
      <c r="AC2421" s="11">
        <v>50.0008743780255</v>
      </c>
      <c r="AD2421" s="11">
        <v>65.720646813154204</v>
      </c>
      <c r="AE2421" s="38">
        <v>65.789051284521804</v>
      </c>
      <c r="AF2421" s="38">
        <f t="shared" si="186"/>
        <v>26.634023403708145</v>
      </c>
      <c r="AG2421" s="38">
        <f>AVERAGE(G2421:$T2421)</f>
        <v>27.207694748554921</v>
      </c>
      <c r="AH2421" s="38">
        <f>AVERAGE(H2421:$T2421)</f>
        <v>28.031490910603459</v>
      </c>
      <c r="AI2421" s="44">
        <f>AVERAGE(F2421:$O2421)</f>
        <v>21.859014487242696</v>
      </c>
      <c r="AJ2421" s="44">
        <f>AVERAGE(G2421:$O2421)</f>
        <v>22.220835588508187</v>
      </c>
      <c r="AK2421" s="44">
        <f>AVERAGE(H2421:$O2421)</f>
        <v>22.936146956831223</v>
      </c>
      <c r="AL2421" s="44">
        <f t="shared" si="187"/>
        <v>17.999377955150599</v>
      </c>
      <c r="AM2421" s="44">
        <f t="shared" si="188"/>
        <v>18.527035835456861</v>
      </c>
      <c r="AN2421" s="44">
        <f t="shared" si="189"/>
        <v>19.712729816055322</v>
      </c>
    </row>
    <row r="2422" spans="2:40" x14ac:dyDescent="0.2">
      <c r="B2422" s="37">
        <v>10</v>
      </c>
      <c r="C2422" s="37">
        <v>29</v>
      </c>
      <c r="D2422" s="37">
        <v>4</v>
      </c>
      <c r="E2422" s="37">
        <f t="shared" si="185"/>
        <v>0</v>
      </c>
      <c r="F2422" s="11">
        <v>17.868180082142398</v>
      </c>
      <c r="G2422" s="11">
        <v>17.971385105609901</v>
      </c>
      <c r="H2422" s="11">
        <v>18.3239294397831</v>
      </c>
      <c r="I2422" s="11">
        <v>19.8242778306007</v>
      </c>
      <c r="J2422" s="11">
        <v>20.420055199146301</v>
      </c>
      <c r="K2422" s="11">
        <v>22.887920605659499</v>
      </c>
      <c r="L2422" s="11">
        <v>24.313027541875801</v>
      </c>
      <c r="M2422" s="11">
        <v>25.864789767503702</v>
      </c>
      <c r="N2422" s="11">
        <v>32.383035607576403</v>
      </c>
      <c r="O2422" s="11">
        <v>35.272474932670598</v>
      </c>
      <c r="P2422" s="11">
        <v>34.482304659128197</v>
      </c>
      <c r="Q2422" s="11">
        <v>35.585175838708899</v>
      </c>
      <c r="R2422" s="11">
        <v>36.9874654915333</v>
      </c>
      <c r="S2422" s="11">
        <v>46.389144075155301</v>
      </c>
      <c r="T2422" s="11">
        <v>50.341878373622897</v>
      </c>
      <c r="U2422" s="11">
        <v>59.461945467233697</v>
      </c>
      <c r="V2422" s="11">
        <v>54.2087718117237</v>
      </c>
      <c r="W2422" s="11">
        <v>53.376517945528001</v>
      </c>
      <c r="X2422" s="11">
        <v>62.847601571083104</v>
      </c>
      <c r="Y2422" s="11">
        <v>72.3881474940777</v>
      </c>
      <c r="Z2422" s="11">
        <v>90.625371393680595</v>
      </c>
      <c r="AA2422" s="11">
        <v>94.129969533681901</v>
      </c>
      <c r="AB2422" s="11">
        <v>77.347575678110104</v>
      </c>
      <c r="AC2422" s="11">
        <v>64.491685945034007</v>
      </c>
      <c r="AD2422" s="11">
        <v>81.334007691621807</v>
      </c>
      <c r="AE2422" s="38">
        <v>76.540270705938298</v>
      </c>
      <c r="AF2422" s="38">
        <f t="shared" si="186"/>
        <v>29.261002970047798</v>
      </c>
      <c r="AG2422" s="38">
        <f>AVERAGE(G2422:$T2422)</f>
        <v>30.074776033469611</v>
      </c>
      <c r="AH2422" s="38">
        <f>AVERAGE(H2422:$T2422)</f>
        <v>31.005806104843433</v>
      </c>
      <c r="AI2422" s="44">
        <f>AVERAGE(F2422:$O2422)</f>
        <v>23.512907611256843</v>
      </c>
      <c r="AJ2422" s="44">
        <f>AVERAGE(G2422:$O2422)</f>
        <v>24.140099558936225</v>
      </c>
      <c r="AK2422" s="44">
        <f>AVERAGE(H2422:$O2422)</f>
        <v>24.911188865602014</v>
      </c>
      <c r="AL2422" s="44">
        <f t="shared" si="187"/>
        <v>18.881565531456481</v>
      </c>
      <c r="AM2422" s="44">
        <f t="shared" si="188"/>
        <v>19.885513636159899</v>
      </c>
      <c r="AN2422" s="44">
        <f t="shared" si="189"/>
        <v>21.153842123413078</v>
      </c>
    </row>
    <row r="2423" spans="2:40" x14ac:dyDescent="0.2">
      <c r="B2423" s="37">
        <v>10</v>
      </c>
      <c r="C2423" s="37">
        <v>29</v>
      </c>
      <c r="D2423" s="37">
        <v>5</v>
      </c>
      <c r="E2423" s="37">
        <f t="shared" si="185"/>
        <v>0</v>
      </c>
      <c r="F2423" s="11">
        <v>18.509933882236499</v>
      </c>
      <c r="G2423" s="11">
        <v>19.969008661985399</v>
      </c>
      <c r="H2423" s="11">
        <v>19.467442257165899</v>
      </c>
      <c r="I2423" s="11">
        <v>20.0825989370346</v>
      </c>
      <c r="J2423" s="11">
        <v>23.517148803710899</v>
      </c>
      <c r="K2423" s="11">
        <v>26.175423206329299</v>
      </c>
      <c r="L2423" s="11">
        <v>27.708216664791099</v>
      </c>
      <c r="M2423" s="11">
        <v>29.211630128145199</v>
      </c>
      <c r="N2423" s="11">
        <v>32.581478885650597</v>
      </c>
      <c r="O2423" s="11">
        <v>38.553125807046897</v>
      </c>
      <c r="P2423" s="11">
        <v>39.754813796758697</v>
      </c>
      <c r="Q2423" s="11">
        <v>40.297469597816502</v>
      </c>
      <c r="R2423" s="11">
        <v>42.202001944780299</v>
      </c>
      <c r="S2423" s="11">
        <v>47.620919221401202</v>
      </c>
      <c r="T2423" s="11">
        <v>48.629510316133498</v>
      </c>
      <c r="U2423" s="11">
        <v>65.127559408664695</v>
      </c>
      <c r="V2423" s="11">
        <v>59.4897059259415</v>
      </c>
      <c r="W2423" s="11">
        <v>58.672120228529003</v>
      </c>
      <c r="X2423" s="11">
        <v>68.110857607603094</v>
      </c>
      <c r="Y2423" s="11">
        <v>71.230193533420604</v>
      </c>
      <c r="Z2423" s="11">
        <v>94.848104760408404</v>
      </c>
      <c r="AA2423" s="11">
        <v>105.547350415707</v>
      </c>
      <c r="AB2423" s="11">
        <v>88.887175001144399</v>
      </c>
      <c r="AC2423" s="11">
        <v>75.763092294454594</v>
      </c>
      <c r="AD2423" s="11">
        <v>82.229741713047005</v>
      </c>
      <c r="AE2423" s="38">
        <v>75.292843825817101</v>
      </c>
      <c r="AF2423" s="38">
        <f t="shared" si="186"/>
        <v>31.618714807399105</v>
      </c>
      <c r="AG2423" s="38">
        <f>AVERAGE(G2423:$T2423)</f>
        <v>32.555056302053586</v>
      </c>
      <c r="AH2423" s="38">
        <f>AVERAGE(H2423:$T2423)</f>
        <v>33.523213812828061</v>
      </c>
      <c r="AI2423" s="44">
        <f>AVERAGE(F2423:$O2423)</f>
        <v>25.577600723409638</v>
      </c>
      <c r="AJ2423" s="44">
        <f>AVERAGE(G2423:$O2423)</f>
        <v>26.362897039095547</v>
      </c>
      <c r="AK2423" s="44">
        <f>AVERAGE(H2423:$O2423)</f>
        <v>27.162133086234313</v>
      </c>
      <c r="AL2423" s="44">
        <f t="shared" si="187"/>
        <v>20.309226508426658</v>
      </c>
      <c r="AM2423" s="44">
        <f t="shared" si="188"/>
        <v>21.842324373245219</v>
      </c>
      <c r="AN2423" s="44">
        <f t="shared" si="189"/>
        <v>23.390165973806358</v>
      </c>
    </row>
    <row r="2424" spans="2:40" x14ac:dyDescent="0.2">
      <c r="B2424" s="37">
        <v>10</v>
      </c>
      <c r="C2424" s="37">
        <v>29</v>
      </c>
      <c r="D2424" s="37">
        <v>6</v>
      </c>
      <c r="E2424" s="37">
        <f t="shared" si="185"/>
        <v>0</v>
      </c>
      <c r="F2424" s="11">
        <v>22.606823499441099</v>
      </c>
      <c r="G2424" s="11">
        <v>26.728906726837199</v>
      </c>
      <c r="H2424" s="11">
        <v>23.404816626548801</v>
      </c>
      <c r="I2424" s="11">
        <v>22.883560348510699</v>
      </c>
      <c r="J2424" s="11">
        <v>32.704258481741</v>
      </c>
      <c r="K2424" s="11">
        <v>36.069226140975999</v>
      </c>
      <c r="L2424" s="11">
        <v>37.464063510894803</v>
      </c>
      <c r="M2424" s="11">
        <v>38.671188255310099</v>
      </c>
      <c r="N2424" s="11">
        <v>37.2761352827549</v>
      </c>
      <c r="O2424" s="11">
        <v>46.390076402664199</v>
      </c>
      <c r="P2424" s="11">
        <v>51.2038024234772</v>
      </c>
      <c r="Q2424" s="11">
        <v>52.4370168502331</v>
      </c>
      <c r="R2424" s="11">
        <v>55.3358903377056</v>
      </c>
      <c r="S2424" s="11">
        <v>57.110013451337799</v>
      </c>
      <c r="T2424" s="11">
        <v>54.731892506361</v>
      </c>
      <c r="U2424" s="11">
        <v>84.992831405401205</v>
      </c>
      <c r="V2424" s="11">
        <v>78.149461448669399</v>
      </c>
      <c r="W2424" s="11">
        <v>73.155795152902598</v>
      </c>
      <c r="X2424" s="11">
        <v>80.871008467674301</v>
      </c>
      <c r="Y2424" s="11">
        <v>84.800401172399503</v>
      </c>
      <c r="Z2424" s="11">
        <v>112.284259960651</v>
      </c>
      <c r="AA2424" s="11">
        <v>130.02948186326</v>
      </c>
      <c r="AB2424" s="11">
        <v>114.324159534812</v>
      </c>
      <c r="AC2424" s="11">
        <v>97.295646984815605</v>
      </c>
      <c r="AD2424" s="11">
        <v>101.232492616653</v>
      </c>
      <c r="AE2424" s="38">
        <v>82.211396520853</v>
      </c>
      <c r="AF2424" s="38">
        <f t="shared" si="186"/>
        <v>39.667844722986231</v>
      </c>
      <c r="AG2424" s="38">
        <f>AVERAGE(G2424:$T2424)</f>
        <v>40.886489096096589</v>
      </c>
      <c r="AH2424" s="38">
        <f>AVERAGE(H2424:$T2424)</f>
        <v>41.975533893731942</v>
      </c>
      <c r="AI2424" s="44">
        <f>AVERAGE(F2424:$O2424)</f>
        <v>32.419905527567877</v>
      </c>
      <c r="AJ2424" s="44">
        <f>AVERAGE(G2424:$O2424)</f>
        <v>33.510247975137517</v>
      </c>
      <c r="AK2424" s="44">
        <f>AVERAGE(H2424:$O2424)</f>
        <v>34.357915631175061</v>
      </c>
      <c r="AL2424" s="44">
        <f t="shared" si="187"/>
        <v>25.665673136615759</v>
      </c>
      <c r="AM2424" s="44">
        <f t="shared" si="188"/>
        <v>28.358153664922735</v>
      </c>
      <c r="AN2424" s="44">
        <f t="shared" si="189"/>
        <v>30.505185021734256</v>
      </c>
    </row>
    <row r="2425" spans="2:40" x14ac:dyDescent="0.2">
      <c r="B2425" s="37">
        <v>10</v>
      </c>
      <c r="C2425" s="37">
        <v>29</v>
      </c>
      <c r="D2425" s="37">
        <v>23</v>
      </c>
      <c r="E2425" s="37">
        <f t="shared" si="185"/>
        <v>0</v>
      </c>
      <c r="F2425" s="11">
        <v>26.580704617977101</v>
      </c>
      <c r="G2425" s="11">
        <v>19.963079940557499</v>
      </c>
      <c r="H2425" s="11">
        <v>20.006827588319801</v>
      </c>
      <c r="I2425" s="11">
        <v>20.515500491142301</v>
      </c>
      <c r="J2425" s="11">
        <v>22.183116133928301</v>
      </c>
      <c r="K2425" s="11">
        <v>24.487929433345801</v>
      </c>
      <c r="L2425" s="11">
        <v>26.886627500772502</v>
      </c>
      <c r="M2425" s="11">
        <v>26.9054538156986</v>
      </c>
      <c r="N2425" s="11">
        <v>30.139653220892001</v>
      </c>
      <c r="O2425" s="11">
        <v>29.749052298545799</v>
      </c>
      <c r="P2425" s="11">
        <v>31.295766780614901</v>
      </c>
      <c r="Q2425" s="11">
        <v>32.739315401792503</v>
      </c>
      <c r="R2425" s="11">
        <v>35.180738841056801</v>
      </c>
      <c r="S2425" s="11">
        <v>41.965237637996701</v>
      </c>
      <c r="T2425" s="11">
        <v>51.909306295156497</v>
      </c>
      <c r="U2425" s="11">
        <v>46.422905204773002</v>
      </c>
      <c r="V2425" s="11">
        <v>43.812804661512402</v>
      </c>
      <c r="W2425" s="11">
        <v>45.4036805882454</v>
      </c>
      <c r="X2425" s="11">
        <v>56.283170841693902</v>
      </c>
      <c r="Y2425" s="11">
        <v>67.979189852476097</v>
      </c>
      <c r="Z2425" s="11">
        <v>73.852625630378697</v>
      </c>
      <c r="AA2425" s="11">
        <v>71.350319603681598</v>
      </c>
      <c r="AB2425" s="11">
        <v>67.694269666910202</v>
      </c>
      <c r="AC2425" s="11">
        <v>70.7780357373953</v>
      </c>
      <c r="AD2425" s="11">
        <v>99.985807867884603</v>
      </c>
      <c r="AE2425" s="38">
        <v>101.128072379351</v>
      </c>
      <c r="AF2425" s="38">
        <f t="shared" si="186"/>
        <v>29.36722066651981</v>
      </c>
      <c r="AG2425" s="38">
        <f>AVERAGE(G2425:$T2425)</f>
        <v>29.566257527130002</v>
      </c>
      <c r="AH2425" s="38">
        <f>AVERAGE(H2425:$T2425)</f>
        <v>30.304963495327886</v>
      </c>
      <c r="AI2425" s="44">
        <f>AVERAGE(F2425:$O2425)</f>
        <v>24.741794504117969</v>
      </c>
      <c r="AJ2425" s="44">
        <f>AVERAGE(G2425:$O2425)</f>
        <v>24.53747115813362</v>
      </c>
      <c r="AK2425" s="44">
        <f>AVERAGE(H2425:$O2425)</f>
        <v>25.109270060330637</v>
      </c>
      <c r="AL2425" s="44">
        <f t="shared" si="187"/>
        <v>21.849845754385001</v>
      </c>
      <c r="AM2425" s="44">
        <f t="shared" si="188"/>
        <v>21.431290717458744</v>
      </c>
      <c r="AN2425" s="44">
        <f t="shared" si="189"/>
        <v>22.816000229501743</v>
      </c>
    </row>
    <row r="2426" spans="2:40" x14ac:dyDescent="0.2">
      <c r="B2426" s="37">
        <v>10</v>
      </c>
      <c r="C2426" s="37">
        <v>29</v>
      </c>
      <c r="D2426" s="37">
        <v>24</v>
      </c>
      <c r="E2426" s="37">
        <f t="shared" si="185"/>
        <v>0</v>
      </c>
      <c r="F2426" s="11">
        <v>24.086352835595601</v>
      </c>
      <c r="G2426" s="11">
        <v>18.232411996602998</v>
      </c>
      <c r="H2426" s="11">
        <v>18.519445223808301</v>
      </c>
      <c r="I2426" s="11">
        <v>19.176524481058099</v>
      </c>
      <c r="J2426" s="11">
        <v>20.1699255781174</v>
      </c>
      <c r="K2426" s="11">
        <v>22.3914437451363</v>
      </c>
      <c r="L2426" s="11">
        <v>24.879143828391999</v>
      </c>
      <c r="M2426" s="11">
        <v>25.098890203237499</v>
      </c>
      <c r="N2426" s="11">
        <v>28.541721556425099</v>
      </c>
      <c r="O2426" s="11">
        <v>28.091819168567699</v>
      </c>
      <c r="P2426" s="11">
        <v>29.4418048744202</v>
      </c>
      <c r="Q2426" s="11">
        <v>31.214831455230701</v>
      </c>
      <c r="R2426" s="11">
        <v>33.584285938262902</v>
      </c>
      <c r="S2426" s="11">
        <v>41.966191163539897</v>
      </c>
      <c r="T2426" s="11">
        <v>51.402051706314097</v>
      </c>
      <c r="U2426" s="11">
        <v>45.908545225620301</v>
      </c>
      <c r="V2426" s="11">
        <v>43.409118666887302</v>
      </c>
      <c r="W2426" s="11">
        <v>45.033823201417903</v>
      </c>
      <c r="X2426" s="11">
        <v>56.384481496095702</v>
      </c>
      <c r="Y2426" s="11">
        <v>70.117674315929406</v>
      </c>
      <c r="Z2426" s="11">
        <v>77.927758717775305</v>
      </c>
      <c r="AA2426" s="11">
        <v>75.513945157766301</v>
      </c>
      <c r="AB2426" s="11">
        <v>70.265469333171893</v>
      </c>
      <c r="AC2426" s="11">
        <v>71.972113567709897</v>
      </c>
      <c r="AD2426" s="11">
        <v>98.752600430607799</v>
      </c>
      <c r="AE2426" s="38">
        <v>89.953571176528897</v>
      </c>
      <c r="AF2426" s="38">
        <f t="shared" si="186"/>
        <v>27.786456250313918</v>
      </c>
      <c r="AG2426" s="38">
        <f>AVERAGE(G2426:$T2426)</f>
        <v>28.05074935136523</v>
      </c>
      <c r="AH2426" s="38">
        <f>AVERAGE(H2426:$T2426)</f>
        <v>28.806006070962326</v>
      </c>
      <c r="AI2426" s="44">
        <f>AVERAGE(F2426:$O2426)</f>
        <v>22.9187678616941</v>
      </c>
      <c r="AJ2426" s="44">
        <f>AVERAGE(G2426:$O2426)</f>
        <v>22.789036197927267</v>
      </c>
      <c r="AK2426" s="44">
        <f>AVERAGE(H2426:$O2426)</f>
        <v>23.3586142230928</v>
      </c>
      <c r="AL2426" s="44">
        <f t="shared" si="187"/>
        <v>20.036932023036478</v>
      </c>
      <c r="AM2426" s="44">
        <f t="shared" si="188"/>
        <v>19.697950204944618</v>
      </c>
      <c r="AN2426" s="44">
        <f t="shared" si="189"/>
        <v>21.027296571302422</v>
      </c>
    </row>
    <row r="2427" spans="2:40" x14ac:dyDescent="0.2">
      <c r="B2427" s="37">
        <v>10</v>
      </c>
      <c r="C2427" s="37">
        <v>30</v>
      </c>
      <c r="D2427" s="37">
        <v>1</v>
      </c>
      <c r="E2427" s="37">
        <f t="shared" si="185"/>
        <v>0</v>
      </c>
      <c r="F2427" s="11">
        <v>21.4588374120593</v>
      </c>
      <c r="G2427" s="11">
        <v>17.4964442167282</v>
      </c>
      <c r="H2427" s="11">
        <v>17.913350922346101</v>
      </c>
      <c r="I2427" s="11">
        <v>17.712341616869001</v>
      </c>
      <c r="J2427" s="11">
        <v>19.173744960308099</v>
      </c>
      <c r="K2427" s="11">
        <v>21.384728570938101</v>
      </c>
      <c r="L2427" s="11">
        <v>23.8700479240417</v>
      </c>
      <c r="M2427" s="11">
        <v>25.115193061828599</v>
      </c>
      <c r="N2427" s="11">
        <v>27.086058617115</v>
      </c>
      <c r="O2427" s="11">
        <v>26.781357447385801</v>
      </c>
      <c r="P2427" s="11">
        <v>28.921639955759002</v>
      </c>
      <c r="Q2427" s="11">
        <v>30.5257746503353</v>
      </c>
      <c r="R2427" s="11">
        <v>33.970899710416802</v>
      </c>
      <c r="S2427" s="11">
        <v>41.958051970720298</v>
      </c>
      <c r="T2427" s="11">
        <v>45.373843369245499</v>
      </c>
      <c r="U2427" s="11">
        <v>44.044713610887499</v>
      </c>
      <c r="V2427" s="11">
        <v>43.478133527278899</v>
      </c>
      <c r="W2427" s="11">
        <v>46.009831638812997</v>
      </c>
      <c r="X2427" s="11">
        <v>59.735847745418504</v>
      </c>
      <c r="Y2427" s="11">
        <v>72.5065165348053</v>
      </c>
      <c r="Z2427" s="11">
        <v>73.181437618732403</v>
      </c>
      <c r="AA2427" s="11">
        <v>76.404801582574805</v>
      </c>
      <c r="AB2427" s="11">
        <v>69.337539442300795</v>
      </c>
      <c r="AC2427" s="11">
        <v>74.638187353372601</v>
      </c>
      <c r="AD2427" s="11">
        <v>100.14365405798</v>
      </c>
      <c r="AE2427" s="38">
        <v>91.3471233067513</v>
      </c>
      <c r="AF2427" s="38">
        <f t="shared" si="186"/>
        <v>26.582820960406455</v>
      </c>
      <c r="AG2427" s="38">
        <f>AVERAGE(G2427:$T2427)</f>
        <v>26.948819785288389</v>
      </c>
      <c r="AH2427" s="38">
        <f>AVERAGE(H2427:$T2427)</f>
        <v>27.675925598254562</v>
      </c>
      <c r="AI2427" s="44">
        <f>AVERAGE(F2427:$O2427)</f>
        <v>21.799210474961988</v>
      </c>
      <c r="AJ2427" s="44">
        <f>AVERAGE(G2427:$O2427)</f>
        <v>21.837029704173396</v>
      </c>
      <c r="AK2427" s="44">
        <f>AVERAGE(H2427:$O2427)</f>
        <v>22.379602890104053</v>
      </c>
      <c r="AL2427" s="44">
        <f t="shared" si="187"/>
        <v>18.750943825662141</v>
      </c>
      <c r="AM2427" s="44">
        <f t="shared" si="188"/>
        <v>18.7361220574379</v>
      </c>
      <c r="AN2427" s="44">
        <f t="shared" si="189"/>
        <v>20.010842798900601</v>
      </c>
    </row>
    <row r="2428" spans="2:40" x14ac:dyDescent="0.2">
      <c r="B2428" s="37">
        <v>10</v>
      </c>
      <c r="C2428" s="37">
        <v>30</v>
      </c>
      <c r="D2428" s="37">
        <v>2</v>
      </c>
      <c r="E2428" s="37">
        <f t="shared" si="185"/>
        <v>0</v>
      </c>
      <c r="F2428" s="11">
        <v>20.353928756475401</v>
      </c>
      <c r="G2428" s="11">
        <v>17.038122123241401</v>
      </c>
      <c r="H2428" s="11">
        <v>17.500721279859501</v>
      </c>
      <c r="I2428" s="11">
        <v>17.275512178182598</v>
      </c>
      <c r="J2428" s="11">
        <v>18.712723479032501</v>
      </c>
      <c r="K2428" s="11">
        <v>20.8106775259972</v>
      </c>
      <c r="L2428" s="11">
        <v>23.059432257175398</v>
      </c>
      <c r="M2428" s="11">
        <v>24.728193198680898</v>
      </c>
      <c r="N2428" s="11">
        <v>26.923671007394798</v>
      </c>
      <c r="O2428" s="11">
        <v>26.316275934219401</v>
      </c>
      <c r="P2428" s="11">
        <v>28.3633034408093</v>
      </c>
      <c r="Q2428" s="11">
        <v>29.278979932784999</v>
      </c>
      <c r="R2428" s="11">
        <v>33.1747990469933</v>
      </c>
      <c r="S2428" s="11">
        <v>43.030742883682301</v>
      </c>
      <c r="T2428" s="11">
        <v>62.8885435028076</v>
      </c>
      <c r="U2428" s="11">
        <v>49.041696299076101</v>
      </c>
      <c r="V2428" s="11">
        <v>42.079676704883603</v>
      </c>
      <c r="W2428" s="11">
        <v>45.765884727954898</v>
      </c>
      <c r="X2428" s="11">
        <v>69.827412375926997</v>
      </c>
      <c r="Y2428" s="11">
        <v>82.875752611398696</v>
      </c>
      <c r="Z2428" s="11">
        <v>91.485043627977404</v>
      </c>
      <c r="AA2428" s="11">
        <v>88.937473284483005</v>
      </c>
      <c r="AB2428" s="11">
        <v>72.135470621347395</v>
      </c>
      <c r="AC2428" s="11">
        <v>72.389131498575196</v>
      </c>
      <c r="AD2428" s="11">
        <v>96.645364415407201</v>
      </c>
      <c r="AE2428" s="38">
        <v>81.218325336337102</v>
      </c>
      <c r="AF2428" s="38">
        <f t="shared" si="186"/>
        <v>27.297041769822439</v>
      </c>
      <c r="AG2428" s="38">
        <f>AVERAGE(G2428:$T2428)</f>
        <v>27.792978413632941</v>
      </c>
      <c r="AH2428" s="38">
        <f>AVERAGE(H2428:$T2428)</f>
        <v>28.620275051355367</v>
      </c>
      <c r="AI2428" s="44">
        <f>AVERAGE(F2428:$O2428)</f>
        <v>21.27192577402591</v>
      </c>
      <c r="AJ2428" s="44">
        <f>AVERAGE(G2428:$O2428)</f>
        <v>21.37392544264263</v>
      </c>
      <c r="AK2428" s="44">
        <f>AVERAGE(H2428:$O2428)</f>
        <v>21.915900857567788</v>
      </c>
      <c r="AL2428" s="44">
        <f t="shared" si="187"/>
        <v>18.176201563358283</v>
      </c>
      <c r="AM2428" s="44">
        <f t="shared" si="188"/>
        <v>18.267551317262637</v>
      </c>
      <c r="AN2428" s="44">
        <f t="shared" si="189"/>
        <v>19.471813344049444</v>
      </c>
    </row>
    <row r="2429" spans="2:40" x14ac:dyDescent="0.2">
      <c r="B2429" s="37">
        <v>10</v>
      </c>
      <c r="C2429" s="37">
        <v>30</v>
      </c>
      <c r="D2429" s="37">
        <v>3</v>
      </c>
      <c r="E2429" s="37">
        <f t="shared" si="185"/>
        <v>0</v>
      </c>
      <c r="F2429" s="11">
        <v>19.5090845104456</v>
      </c>
      <c r="G2429" s="11">
        <v>16.6859776697159</v>
      </c>
      <c r="H2429" s="11">
        <v>16.905702744722401</v>
      </c>
      <c r="I2429" s="11">
        <v>16.881327422142</v>
      </c>
      <c r="J2429" s="11">
        <v>18.5031397132874</v>
      </c>
      <c r="K2429" s="11">
        <v>20.5104099059105</v>
      </c>
      <c r="L2429" s="11">
        <v>22.681939301729201</v>
      </c>
      <c r="M2429" s="11">
        <v>23.808314298152901</v>
      </c>
      <c r="N2429" s="11">
        <v>25.907048301458399</v>
      </c>
      <c r="O2429" s="11">
        <v>25.535524840831801</v>
      </c>
      <c r="P2429" s="11">
        <v>27.404308537960102</v>
      </c>
      <c r="Q2429" s="11">
        <v>28.106570823669401</v>
      </c>
      <c r="R2429" s="11">
        <v>31.7673132185936</v>
      </c>
      <c r="S2429" s="11">
        <v>38.7557603337765</v>
      </c>
      <c r="T2429" s="11">
        <v>48.787096907615698</v>
      </c>
      <c r="U2429" s="11">
        <v>43.870345875263197</v>
      </c>
      <c r="V2429" s="11">
        <v>39.826891252279303</v>
      </c>
      <c r="W2429" s="11">
        <v>41.846117800712598</v>
      </c>
      <c r="X2429" s="11">
        <v>57.8931383516789</v>
      </c>
      <c r="Y2429" s="11">
        <v>70.533033831357997</v>
      </c>
      <c r="Z2429" s="11">
        <v>72.456184237480201</v>
      </c>
      <c r="AA2429" s="11">
        <v>76.724175684213606</v>
      </c>
      <c r="AB2429" s="11">
        <v>63.284754112005203</v>
      </c>
      <c r="AC2429" s="11">
        <v>61.467853077888499</v>
      </c>
      <c r="AD2429" s="11">
        <v>82.516022188186597</v>
      </c>
      <c r="AE2429" s="38">
        <v>69.565049843542297</v>
      </c>
      <c r="AF2429" s="38">
        <f t="shared" si="186"/>
        <v>25.449967902000761</v>
      </c>
      <c r="AG2429" s="38">
        <f>AVERAGE(G2429:$T2429)</f>
        <v>25.874316715683271</v>
      </c>
      <c r="AH2429" s="38">
        <f>AVERAGE(H2429:$T2429)</f>
        <v>26.58111202691153</v>
      </c>
      <c r="AI2429" s="44">
        <f>AVERAGE(F2429:$O2429)</f>
        <v>20.692846870839613</v>
      </c>
      <c r="AJ2429" s="44">
        <f>AVERAGE(G2429:$O2429)</f>
        <v>20.8243760219945</v>
      </c>
      <c r="AK2429" s="44">
        <f>AVERAGE(H2429:$O2429)</f>
        <v>21.341675816029323</v>
      </c>
      <c r="AL2429" s="44">
        <f t="shared" si="187"/>
        <v>17.697046412062662</v>
      </c>
      <c r="AM2429" s="44">
        <f t="shared" si="188"/>
        <v>17.897311491155641</v>
      </c>
      <c r="AN2429" s="44">
        <f t="shared" si="189"/>
        <v>19.096503817558297</v>
      </c>
    </row>
    <row r="2430" spans="2:40" x14ac:dyDescent="0.2">
      <c r="B2430" s="37">
        <v>10</v>
      </c>
      <c r="C2430" s="37">
        <v>30</v>
      </c>
      <c r="D2430" s="37">
        <v>4</v>
      </c>
      <c r="E2430" s="37">
        <f t="shared" si="185"/>
        <v>0</v>
      </c>
      <c r="F2430" s="11">
        <v>19.218067708909501</v>
      </c>
      <c r="G2430" s="11">
        <v>16.757127537250501</v>
      </c>
      <c r="H2430" s="11">
        <v>16.652791983604398</v>
      </c>
      <c r="I2430" s="11">
        <v>17.048027985572801</v>
      </c>
      <c r="J2430" s="11">
        <v>19.0184213931561</v>
      </c>
      <c r="K2430" s="11">
        <v>21.069037552118299</v>
      </c>
      <c r="L2430" s="11">
        <v>23.1210303726196</v>
      </c>
      <c r="M2430" s="11">
        <v>23.890027013063399</v>
      </c>
      <c r="N2430" s="11">
        <v>26.292747497558601</v>
      </c>
      <c r="O2430" s="11">
        <v>26.340316317081498</v>
      </c>
      <c r="P2430" s="11">
        <v>28.0664322071075</v>
      </c>
      <c r="Q2430" s="11">
        <v>28.753121503591501</v>
      </c>
      <c r="R2430" s="11">
        <v>31.692322848558401</v>
      </c>
      <c r="S2430" s="11">
        <v>38.112942481517798</v>
      </c>
      <c r="T2430" s="11">
        <v>52.791508636474603</v>
      </c>
      <c r="U2430" s="11">
        <v>46.739141317605998</v>
      </c>
      <c r="V2430" s="11">
        <v>41.1748328351974</v>
      </c>
      <c r="W2430" s="11">
        <v>42.064386919260002</v>
      </c>
      <c r="X2430" s="11">
        <v>59.591000011682503</v>
      </c>
      <c r="Y2430" s="11">
        <v>70.235475462198295</v>
      </c>
      <c r="Z2430" s="11">
        <v>81.145559684276606</v>
      </c>
      <c r="AA2430" s="11">
        <v>86.658226680517203</v>
      </c>
      <c r="AB2430" s="11">
        <v>65.214287215232801</v>
      </c>
      <c r="AC2430" s="11">
        <v>62.970154593706098</v>
      </c>
      <c r="AD2430" s="11">
        <v>78.413362937212</v>
      </c>
      <c r="AE2430" s="38">
        <v>61.873594227992001</v>
      </c>
      <c r="AF2430" s="38">
        <f t="shared" si="186"/>
        <v>25.921594869212296</v>
      </c>
      <c r="AG2430" s="38">
        <f>AVERAGE(G2430:$T2430)</f>
        <v>26.400418237805354</v>
      </c>
      <c r="AH2430" s="38">
        <f>AVERAGE(H2430:$T2430)</f>
        <v>27.142209830155728</v>
      </c>
      <c r="AI2430" s="44">
        <f>AVERAGE(F2430:$O2430)</f>
        <v>20.94075953609347</v>
      </c>
      <c r="AJ2430" s="44">
        <f>AVERAGE(G2430:$O2430)</f>
        <v>21.132169739113909</v>
      </c>
      <c r="AK2430" s="44">
        <f>AVERAGE(H2430:$O2430)</f>
        <v>21.679050014346839</v>
      </c>
      <c r="AL2430" s="44">
        <f t="shared" si="187"/>
        <v>17.738887321698662</v>
      </c>
      <c r="AM2430" s="44">
        <f t="shared" si="188"/>
        <v>18.10908129034042</v>
      </c>
      <c r="AN2430" s="44">
        <f t="shared" si="189"/>
        <v>19.381861857414243</v>
      </c>
    </row>
    <row r="2431" spans="2:40" x14ac:dyDescent="0.2">
      <c r="B2431" s="37">
        <v>10</v>
      </c>
      <c r="C2431" s="37">
        <v>30</v>
      </c>
      <c r="D2431" s="37">
        <v>5</v>
      </c>
      <c r="E2431" s="37">
        <f t="shared" si="185"/>
        <v>0</v>
      </c>
      <c r="F2431" s="11">
        <v>20.4408387454748</v>
      </c>
      <c r="G2431" s="11">
        <v>17.4290335848331</v>
      </c>
      <c r="H2431" s="11">
        <v>16.942601579189301</v>
      </c>
      <c r="I2431" s="11">
        <v>18.0746234641075</v>
      </c>
      <c r="J2431" s="11">
        <v>20.803013333559001</v>
      </c>
      <c r="K2431" s="11">
        <v>22.946643805980699</v>
      </c>
      <c r="L2431" s="11">
        <v>24.9000079472065</v>
      </c>
      <c r="M2431" s="11">
        <v>24.5888095726967</v>
      </c>
      <c r="N2431" s="11">
        <v>27.8353375482559</v>
      </c>
      <c r="O2431" s="11">
        <v>28.7226598494053</v>
      </c>
      <c r="P2431" s="11">
        <v>30.3282125394344</v>
      </c>
      <c r="Q2431" s="11">
        <v>31.321615805149101</v>
      </c>
      <c r="R2431" s="11">
        <v>32.632325234174701</v>
      </c>
      <c r="S2431" s="11">
        <v>37.918598655581498</v>
      </c>
      <c r="T2431" s="11">
        <v>53.125625050783199</v>
      </c>
      <c r="U2431" s="11">
        <v>51.739591745615002</v>
      </c>
      <c r="V2431" s="11">
        <v>43.929099995374699</v>
      </c>
      <c r="W2431" s="11">
        <v>44.472101151704798</v>
      </c>
      <c r="X2431" s="11">
        <v>55.268885091572997</v>
      </c>
      <c r="Y2431" s="11">
        <v>63.257451974153497</v>
      </c>
      <c r="Z2431" s="11">
        <v>81.203070878997494</v>
      </c>
      <c r="AA2431" s="11">
        <v>89.693511779427496</v>
      </c>
      <c r="AB2431" s="11">
        <v>65.553233294725402</v>
      </c>
      <c r="AC2431" s="11">
        <v>60.008460883736603</v>
      </c>
      <c r="AD2431" s="11">
        <v>67.765142673432806</v>
      </c>
      <c r="AE2431" s="38">
        <v>61.320940398111901</v>
      </c>
      <c r="AF2431" s="38">
        <f t="shared" si="186"/>
        <v>27.200663114388774</v>
      </c>
      <c r="AG2431" s="38">
        <f>AVERAGE(G2431:$T2431)</f>
        <v>27.683507712168343</v>
      </c>
      <c r="AH2431" s="38">
        <f>AVERAGE(H2431:$T2431)</f>
        <v>28.472313414271056</v>
      </c>
      <c r="AI2431" s="44">
        <f>AVERAGE(F2431:$O2431)</f>
        <v>22.268356943070877</v>
      </c>
      <c r="AJ2431" s="44">
        <f>AVERAGE(G2431:$O2431)</f>
        <v>22.471414520581551</v>
      </c>
      <c r="AK2431" s="44">
        <f>AVERAGE(H2431:$O2431)</f>
        <v>23.101712137550109</v>
      </c>
      <c r="AL2431" s="44">
        <f t="shared" si="187"/>
        <v>18.738022141432744</v>
      </c>
      <c r="AM2431" s="44">
        <f t="shared" si="188"/>
        <v>19.239183153533919</v>
      </c>
      <c r="AN2431" s="44">
        <f t="shared" si="189"/>
        <v>20.733378026008602</v>
      </c>
    </row>
    <row r="2432" spans="2:40" x14ac:dyDescent="0.2">
      <c r="B2432" s="37">
        <v>10</v>
      </c>
      <c r="C2432" s="37">
        <v>30</v>
      </c>
      <c r="D2432" s="37">
        <v>6</v>
      </c>
      <c r="E2432" s="37">
        <f t="shared" si="185"/>
        <v>0</v>
      </c>
      <c r="F2432" s="11">
        <v>24.160082274436999</v>
      </c>
      <c r="G2432" s="11">
        <v>19.703999269962299</v>
      </c>
      <c r="H2432" s="11">
        <v>18.670896944284401</v>
      </c>
      <c r="I2432" s="11">
        <v>21.791951068878198</v>
      </c>
      <c r="J2432" s="11">
        <v>27.111844098806401</v>
      </c>
      <c r="K2432" s="11">
        <v>29.348687904119501</v>
      </c>
      <c r="L2432" s="11">
        <v>32.015149143218999</v>
      </c>
      <c r="M2432" s="11">
        <v>28.460029963493302</v>
      </c>
      <c r="N2432" s="11">
        <v>34.894368682622897</v>
      </c>
      <c r="O2432" s="11">
        <v>37.515379964113201</v>
      </c>
      <c r="P2432" s="11">
        <v>41.601772363424303</v>
      </c>
      <c r="Q2432" s="11">
        <v>42.508863185644202</v>
      </c>
      <c r="R2432" s="11">
        <v>39.958032214164703</v>
      </c>
      <c r="S2432" s="11">
        <v>44.634573706388501</v>
      </c>
      <c r="T2432" s="11">
        <v>74.741293020010005</v>
      </c>
      <c r="U2432" s="11">
        <v>68.819173618078196</v>
      </c>
      <c r="V2432" s="11">
        <v>58.349907194614403</v>
      </c>
      <c r="W2432" s="11">
        <v>57.156902375698103</v>
      </c>
      <c r="X2432" s="11">
        <v>71.555692416906396</v>
      </c>
      <c r="Y2432" s="11">
        <v>76.087183586597405</v>
      </c>
      <c r="Z2432" s="11">
        <v>108.290465198815</v>
      </c>
      <c r="AA2432" s="11">
        <v>117.100282429457</v>
      </c>
      <c r="AB2432" s="11">
        <v>92.675577678441996</v>
      </c>
      <c r="AC2432" s="11">
        <v>87.854203046083498</v>
      </c>
      <c r="AD2432" s="11">
        <v>81.7406122307777</v>
      </c>
      <c r="AE2432" s="38">
        <v>81.132206848904502</v>
      </c>
      <c r="AF2432" s="38">
        <f t="shared" si="186"/>
        <v>34.474461586904532</v>
      </c>
      <c r="AG2432" s="38">
        <f>AVERAGE(G2432:$T2432)</f>
        <v>35.211202966366493</v>
      </c>
      <c r="AH2432" s="38">
        <f>AVERAGE(H2432:$T2432)</f>
        <v>36.40406478916681</v>
      </c>
      <c r="AI2432" s="44">
        <f>AVERAGE(F2432:$O2432)</f>
        <v>27.367238931393622</v>
      </c>
      <c r="AJ2432" s="44">
        <f>AVERAGE(G2432:$O2432)</f>
        <v>27.723589671055468</v>
      </c>
      <c r="AK2432" s="44">
        <f>AVERAGE(H2432:$O2432)</f>
        <v>28.726038471192112</v>
      </c>
      <c r="AL2432" s="44">
        <f t="shared" si="187"/>
        <v>22.287754731273658</v>
      </c>
      <c r="AM2432" s="44">
        <f t="shared" si="188"/>
        <v>23.325475857210161</v>
      </c>
      <c r="AN2432" s="44">
        <f t="shared" si="189"/>
        <v>25.787705831861501</v>
      </c>
    </row>
    <row r="2433" spans="2:40" x14ac:dyDescent="0.2">
      <c r="B2433" s="37">
        <v>10</v>
      </c>
      <c r="C2433" s="37">
        <v>30</v>
      </c>
      <c r="D2433" s="37">
        <v>23</v>
      </c>
      <c r="E2433" s="37">
        <f t="shared" si="185"/>
        <v>0</v>
      </c>
      <c r="F2433" s="11">
        <v>28.225332598686201</v>
      </c>
      <c r="G2433" s="11">
        <v>18.675973350286501</v>
      </c>
      <c r="H2433" s="11">
        <v>18.072319719553001</v>
      </c>
      <c r="I2433" s="11">
        <v>19.913832246780402</v>
      </c>
      <c r="J2433" s="11">
        <v>21.322691360712099</v>
      </c>
      <c r="K2433" s="11">
        <v>23.5752413394451</v>
      </c>
      <c r="L2433" s="11">
        <v>25.958136034250298</v>
      </c>
      <c r="M2433" s="11">
        <v>26.929828917026502</v>
      </c>
      <c r="N2433" s="11">
        <v>29.1037992734909</v>
      </c>
      <c r="O2433" s="11">
        <v>29.214594392776501</v>
      </c>
      <c r="P2433" s="11">
        <v>31.2011851754189</v>
      </c>
      <c r="Q2433" s="11">
        <v>33.187054043293003</v>
      </c>
      <c r="R2433" s="11">
        <v>36.0651395325661</v>
      </c>
      <c r="S2433" s="11">
        <v>49.636036355018597</v>
      </c>
      <c r="T2433" s="11">
        <v>45.583617053747197</v>
      </c>
      <c r="U2433" s="11">
        <v>42.323083855867402</v>
      </c>
      <c r="V2433" s="11">
        <v>42.677300351142897</v>
      </c>
      <c r="W2433" s="11">
        <v>47.124638580560699</v>
      </c>
      <c r="X2433" s="11">
        <v>58.148511912584297</v>
      </c>
      <c r="Y2433" s="11">
        <v>73.916650728702606</v>
      </c>
      <c r="Z2433" s="11">
        <v>63.2914562885761</v>
      </c>
      <c r="AA2433" s="11">
        <v>64.026670892953902</v>
      </c>
      <c r="AB2433" s="11">
        <v>63.516898202061697</v>
      </c>
      <c r="AC2433" s="11">
        <v>73.123719446659095</v>
      </c>
      <c r="AD2433" s="11">
        <v>91.269531144618995</v>
      </c>
      <c r="AE2433" s="38">
        <v>95.917886462181798</v>
      </c>
      <c r="AF2433" s="38">
        <f t="shared" si="186"/>
        <v>29.110985426203417</v>
      </c>
      <c r="AG2433" s="38">
        <f>AVERAGE(G2433:$T2433)</f>
        <v>29.174246342454648</v>
      </c>
      <c r="AH2433" s="38">
        <f>AVERAGE(H2433:$T2433)</f>
        <v>29.981805803390664</v>
      </c>
      <c r="AI2433" s="44">
        <f>AVERAGE(F2433:$O2433)</f>
        <v>24.099174923300748</v>
      </c>
      <c r="AJ2433" s="44">
        <f>AVERAGE(G2433:$O2433)</f>
        <v>23.640712959369033</v>
      </c>
      <c r="AK2433" s="44">
        <f>AVERAGE(H2433:$O2433)</f>
        <v>24.261305410504349</v>
      </c>
      <c r="AL2433" s="44">
        <f t="shared" si="187"/>
        <v>21.24202985520364</v>
      </c>
      <c r="AM2433" s="44">
        <f t="shared" si="188"/>
        <v>20.312011603355423</v>
      </c>
      <c r="AN2433" s="44">
        <f t="shared" si="189"/>
        <v>21.76844414014818</v>
      </c>
    </row>
    <row r="2434" spans="2:40" x14ac:dyDescent="0.2">
      <c r="B2434" s="37">
        <v>10</v>
      </c>
      <c r="C2434" s="37">
        <v>30</v>
      </c>
      <c r="D2434" s="37">
        <v>24</v>
      </c>
      <c r="E2434" s="37">
        <f t="shared" si="185"/>
        <v>0</v>
      </c>
      <c r="F2434" s="11">
        <v>25.767305154264001</v>
      </c>
      <c r="G2434" s="11">
        <v>17.356254562139501</v>
      </c>
      <c r="H2434" s="11">
        <v>16.782083296299</v>
      </c>
      <c r="I2434" s="11">
        <v>18.141905671834898</v>
      </c>
      <c r="J2434" s="11">
        <v>19.0476381108761</v>
      </c>
      <c r="K2434" s="11">
        <v>21.206964470863301</v>
      </c>
      <c r="L2434" s="11">
        <v>23.626786899089801</v>
      </c>
      <c r="M2434" s="11">
        <v>25.109899206399898</v>
      </c>
      <c r="N2434" s="11">
        <v>25.990866617918002</v>
      </c>
      <c r="O2434" s="11">
        <v>26.190554457426099</v>
      </c>
      <c r="P2434" s="11">
        <v>27.128760161876698</v>
      </c>
      <c r="Q2434" s="11">
        <v>28.8578441178799</v>
      </c>
      <c r="R2434" s="11">
        <v>34.236218828201302</v>
      </c>
      <c r="S2434" s="11">
        <v>44.877907839298203</v>
      </c>
      <c r="T2434" s="11">
        <v>40.772963057994801</v>
      </c>
      <c r="U2434" s="11">
        <v>38.221603995084799</v>
      </c>
      <c r="V2434" s="11">
        <v>40.214617445468903</v>
      </c>
      <c r="W2434" s="11">
        <v>44.004596904516198</v>
      </c>
      <c r="X2434" s="11">
        <v>54.914778863906903</v>
      </c>
      <c r="Y2434" s="11">
        <v>72.189944469451902</v>
      </c>
      <c r="Z2434" s="11">
        <v>57.74567314291</v>
      </c>
      <c r="AA2434" s="11">
        <v>57.623938917398497</v>
      </c>
      <c r="AB2434" s="11">
        <v>53.557424098014799</v>
      </c>
      <c r="AC2434" s="11">
        <v>65.108421940207506</v>
      </c>
      <c r="AD2434" s="11">
        <v>86.635813948780296</v>
      </c>
      <c r="AE2434" s="38">
        <v>86.196492163181304</v>
      </c>
      <c r="AF2434" s="38">
        <f t="shared" si="186"/>
        <v>26.339596830157429</v>
      </c>
      <c r="AG2434" s="38">
        <f>AVERAGE(G2434:$T2434)</f>
        <v>26.380474807006959</v>
      </c>
      <c r="AH2434" s="38">
        <f>AVERAGE(H2434:$T2434)</f>
        <v>27.074645595073687</v>
      </c>
      <c r="AI2434" s="44">
        <f>AVERAGE(F2434:$O2434)</f>
        <v>21.922025844711058</v>
      </c>
      <c r="AJ2434" s="44">
        <f>AVERAGE(G2434:$O2434)</f>
        <v>21.494772588094062</v>
      </c>
      <c r="AK2434" s="44">
        <f>AVERAGE(H2434:$O2434)</f>
        <v>22.012087341338386</v>
      </c>
      <c r="AL2434" s="44">
        <f t="shared" si="187"/>
        <v>19.419037359082701</v>
      </c>
      <c r="AM2434" s="44">
        <f t="shared" si="188"/>
        <v>18.50696922240256</v>
      </c>
      <c r="AN2434" s="44">
        <f t="shared" si="189"/>
        <v>19.761075689792619</v>
      </c>
    </row>
    <row r="2435" spans="2:40" x14ac:dyDescent="0.2">
      <c r="B2435" s="37">
        <v>10</v>
      </c>
      <c r="C2435" s="37">
        <v>31</v>
      </c>
      <c r="D2435" s="37">
        <v>1</v>
      </c>
      <c r="E2435" s="37">
        <f t="shared" ref="E2435:E2498" si="190">IF(D2435&lt;7,0,IF(D2435&gt;22,0,1))</f>
        <v>0</v>
      </c>
      <c r="F2435" s="11">
        <v>22.620149048089999</v>
      </c>
      <c r="G2435" s="11">
        <v>16.2939622750282</v>
      </c>
      <c r="H2435" s="11">
        <v>14.663878751993201</v>
      </c>
      <c r="I2435" s="11">
        <v>16.280385136127499</v>
      </c>
      <c r="J2435" s="11">
        <v>17.316808704853099</v>
      </c>
      <c r="K2435" s="11">
        <v>19.198841110944699</v>
      </c>
      <c r="L2435" s="11">
        <v>23.146872188091301</v>
      </c>
      <c r="M2435" s="11">
        <v>23.570205252885799</v>
      </c>
      <c r="N2435" s="11">
        <v>23.313104989767101</v>
      </c>
      <c r="O2435" s="11">
        <v>24.010998845577198</v>
      </c>
      <c r="P2435" s="11">
        <v>23.7974897809029</v>
      </c>
      <c r="Q2435" s="11">
        <v>24.906357158422502</v>
      </c>
      <c r="R2435" s="11">
        <v>31.249366837739899</v>
      </c>
      <c r="S2435" s="11">
        <v>34.528410793304403</v>
      </c>
      <c r="T2435" s="11">
        <v>32.696699800729803</v>
      </c>
      <c r="U2435" s="11">
        <v>32.738366524934797</v>
      </c>
      <c r="V2435" s="11">
        <v>33.422560216188401</v>
      </c>
      <c r="W2435" s="11">
        <v>38.669457149505597</v>
      </c>
      <c r="X2435" s="11">
        <v>47.887318152189302</v>
      </c>
      <c r="Y2435" s="11">
        <v>53.671636941671402</v>
      </c>
      <c r="Z2435" s="11">
        <v>49.018584291696499</v>
      </c>
      <c r="AA2435" s="11">
        <v>50.5941675188541</v>
      </c>
      <c r="AB2435" s="11">
        <v>40.564801237106302</v>
      </c>
      <c r="AC2435" s="11">
        <v>52.238047236323403</v>
      </c>
      <c r="AD2435" s="11">
        <v>65.048255645066504</v>
      </c>
      <c r="AE2435" s="38">
        <v>61.321375476777597</v>
      </c>
      <c r="AF2435" s="38">
        <f t="shared" si="186"/>
        <v>23.172902044963841</v>
      </c>
      <c r="AG2435" s="38">
        <f>AVERAGE(G2435:$T2435)</f>
        <v>23.212384401883394</v>
      </c>
      <c r="AH2435" s="38">
        <f>AVERAGE(H2435:$T2435)</f>
        <v>23.744570719333804</v>
      </c>
      <c r="AI2435" s="44">
        <f>AVERAGE(F2435:$O2435)</f>
        <v>20.04152063033581</v>
      </c>
      <c r="AJ2435" s="44">
        <f>AVERAGE(G2435:$O2435)</f>
        <v>19.755006361696456</v>
      </c>
      <c r="AK2435" s="44">
        <f>AVERAGE(H2435:$O2435)</f>
        <v>20.187636872529989</v>
      </c>
      <c r="AL2435" s="44">
        <f t="shared" si="187"/>
        <v>17.435036783218401</v>
      </c>
      <c r="AM2435" s="44">
        <f t="shared" si="188"/>
        <v>16.750775195789338</v>
      </c>
      <c r="AN2435" s="44">
        <f t="shared" si="189"/>
        <v>18.121357178401961</v>
      </c>
    </row>
    <row r="2436" spans="2:40" x14ac:dyDescent="0.2">
      <c r="B2436" s="37">
        <v>10</v>
      </c>
      <c r="C2436" s="37">
        <v>31</v>
      </c>
      <c r="D2436" s="37">
        <v>2</v>
      </c>
      <c r="E2436" s="37">
        <f t="shared" si="190"/>
        <v>0</v>
      </c>
      <c r="F2436" s="11">
        <v>21.277092497587201</v>
      </c>
      <c r="G2436" s="11">
        <v>15.6643257014751</v>
      </c>
      <c r="H2436" s="11">
        <v>14.154990730285601</v>
      </c>
      <c r="I2436" s="11">
        <v>15.773842476606401</v>
      </c>
      <c r="J2436" s="11">
        <v>16.690174412488901</v>
      </c>
      <c r="K2436" s="11">
        <v>18.4120760083199</v>
      </c>
      <c r="L2436" s="11">
        <v>22.270639930248301</v>
      </c>
      <c r="M2436" s="11">
        <v>23.622472962379501</v>
      </c>
      <c r="N2436" s="11">
        <v>23.311576864004099</v>
      </c>
      <c r="O2436" s="11">
        <v>23.6202096357346</v>
      </c>
      <c r="P2436" s="11">
        <v>23.026280724286998</v>
      </c>
      <c r="Q2436" s="11">
        <v>24.471635876178699</v>
      </c>
      <c r="R2436" s="11">
        <v>32.3736170346737</v>
      </c>
      <c r="S2436" s="11">
        <v>40.792641341447798</v>
      </c>
      <c r="T2436" s="11">
        <v>36.1099708003998</v>
      </c>
      <c r="U2436" s="11">
        <v>34.132072640180603</v>
      </c>
      <c r="V2436" s="11">
        <v>34.130335224628404</v>
      </c>
      <c r="W2436" s="11">
        <v>40.728364862203598</v>
      </c>
      <c r="X2436" s="11">
        <v>52.970941920757298</v>
      </c>
      <c r="Y2436" s="11">
        <v>63.996436245918296</v>
      </c>
      <c r="Z2436" s="11">
        <v>57.478460923671697</v>
      </c>
      <c r="AA2436" s="11">
        <v>56.039764472246198</v>
      </c>
      <c r="AB2436" s="11">
        <v>40.752067346334499</v>
      </c>
      <c r="AC2436" s="11">
        <v>51.103634182989602</v>
      </c>
      <c r="AD2436" s="11">
        <v>61.188712182283403</v>
      </c>
      <c r="AE2436" s="38">
        <v>56.8167684166431</v>
      </c>
      <c r="AF2436" s="38">
        <f t="shared" ref="AF2436:AF2499" si="191">AVERAGE(F2436:T2436)</f>
        <v>23.438103133074442</v>
      </c>
      <c r="AG2436" s="38">
        <f>AVERAGE(G2436:$T2436)</f>
        <v>23.592461035609244</v>
      </c>
      <c r="AH2436" s="38">
        <f>AVERAGE(H2436:$T2436)</f>
        <v>24.202317599773412</v>
      </c>
      <c r="AI2436" s="44">
        <f>AVERAGE(F2436:$O2436)</f>
        <v>19.479740121912961</v>
      </c>
      <c r="AJ2436" s="44">
        <f>AVERAGE(G2436:$O2436)</f>
        <v>19.280034302393602</v>
      </c>
      <c r="AK2436" s="44">
        <f>AVERAGE(H2436:$O2436)</f>
        <v>19.731997877508416</v>
      </c>
      <c r="AL2436" s="44">
        <f t="shared" ref="AL2436:AL2499" si="192">AVERAGE(F2436:J2436)</f>
        <v>16.712085163688641</v>
      </c>
      <c r="AM2436" s="44">
        <f t="shared" ref="AM2436:AM2499" si="193">AVERAGE(G2436:K2436)</f>
        <v>16.13908186583518</v>
      </c>
      <c r="AN2436" s="44">
        <f t="shared" ref="AN2436:AN2499" si="194">AVERAGE(H2436:L2436)</f>
        <v>17.460344711589823</v>
      </c>
    </row>
    <row r="2437" spans="2:40" x14ac:dyDescent="0.2">
      <c r="B2437" s="37">
        <v>10</v>
      </c>
      <c r="C2437" s="37">
        <v>31</v>
      </c>
      <c r="D2437" s="37">
        <v>3</v>
      </c>
      <c r="E2437" s="37">
        <f t="shared" si="190"/>
        <v>0</v>
      </c>
      <c r="F2437" s="11">
        <v>20.6390521921515</v>
      </c>
      <c r="G2437" s="11">
        <v>15.6296865067482</v>
      </c>
      <c r="H2437" s="11">
        <v>14.308876802205999</v>
      </c>
      <c r="I2437" s="11">
        <v>16.0733537931442</v>
      </c>
      <c r="J2437" s="11">
        <v>16.959494320630998</v>
      </c>
      <c r="K2437" s="11">
        <v>18.982967574834799</v>
      </c>
      <c r="L2437" s="11">
        <v>22.184966732978801</v>
      </c>
      <c r="M2437" s="11">
        <v>24.010632154703099</v>
      </c>
      <c r="N2437" s="11">
        <v>23.716102659702301</v>
      </c>
      <c r="O2437" s="11">
        <v>24.478535098791099</v>
      </c>
      <c r="P2437" s="11">
        <v>23.892923136472699</v>
      </c>
      <c r="Q2437" s="11">
        <v>25.368553613662701</v>
      </c>
      <c r="R2437" s="11">
        <v>32.809271043538999</v>
      </c>
      <c r="S2437" s="11">
        <v>39.942760573387098</v>
      </c>
      <c r="T2437" s="11">
        <v>37.903618111610399</v>
      </c>
      <c r="U2437" s="11">
        <v>34.651682618617997</v>
      </c>
      <c r="V2437" s="11">
        <v>35.179875912189502</v>
      </c>
      <c r="W2437" s="11">
        <v>41.571876785278299</v>
      </c>
      <c r="X2437" s="11">
        <v>52.205924168348297</v>
      </c>
      <c r="Y2437" s="11">
        <v>60.572340977430301</v>
      </c>
      <c r="Z2437" s="11">
        <v>53.333480856895399</v>
      </c>
      <c r="AA2437" s="11">
        <v>57.094244757413897</v>
      </c>
      <c r="AB2437" s="11">
        <v>48.500960599422498</v>
      </c>
      <c r="AC2437" s="11">
        <v>54.532760472059302</v>
      </c>
      <c r="AD2437" s="11">
        <v>65.038954196214704</v>
      </c>
      <c r="AE2437" s="38">
        <v>60.448324808597597</v>
      </c>
      <c r="AF2437" s="38">
        <f t="shared" si="191"/>
        <v>23.793386287637524</v>
      </c>
      <c r="AG2437" s="38">
        <f>AVERAGE(G2437:$T2437)</f>
        <v>24.018695865886524</v>
      </c>
      <c r="AH2437" s="38">
        <f>AVERAGE(H2437:$T2437)</f>
        <v>24.66400427812794</v>
      </c>
      <c r="AI2437" s="44">
        <f>AVERAGE(F2437:$O2437)</f>
        <v>19.698366783589101</v>
      </c>
      <c r="AJ2437" s="44">
        <f>AVERAGE(G2437:$O2437)</f>
        <v>19.593846182637723</v>
      </c>
      <c r="AK2437" s="44">
        <f>AVERAGE(H2437:$O2437)</f>
        <v>20.089366142123914</v>
      </c>
      <c r="AL2437" s="44">
        <f t="shared" si="192"/>
        <v>16.722092722976178</v>
      </c>
      <c r="AM2437" s="44">
        <f t="shared" si="193"/>
        <v>16.390875799512841</v>
      </c>
      <c r="AN2437" s="44">
        <f t="shared" si="194"/>
        <v>17.701931844758963</v>
      </c>
    </row>
    <row r="2438" spans="2:40" x14ac:dyDescent="0.2">
      <c r="B2438" s="37">
        <v>10</v>
      </c>
      <c r="C2438" s="37">
        <v>31</v>
      </c>
      <c r="D2438" s="37">
        <v>4</v>
      </c>
      <c r="E2438" s="37">
        <f t="shared" si="190"/>
        <v>0</v>
      </c>
      <c r="F2438" s="11">
        <v>20.3034264054298</v>
      </c>
      <c r="G2438" s="11">
        <v>16.523292174100899</v>
      </c>
      <c r="H2438" s="11">
        <v>15.4623664989471</v>
      </c>
      <c r="I2438" s="11">
        <v>17.364779365062699</v>
      </c>
      <c r="J2438" s="11">
        <v>18.7484199597836</v>
      </c>
      <c r="K2438" s="11">
        <v>21.1479565472603</v>
      </c>
      <c r="L2438" s="11">
        <v>23.628729595422701</v>
      </c>
      <c r="M2438" s="11">
        <v>25.4702415702343</v>
      </c>
      <c r="N2438" s="11">
        <v>26.0760634703636</v>
      </c>
      <c r="O2438" s="11">
        <v>27.214340797901201</v>
      </c>
      <c r="P2438" s="11">
        <v>26.568063527822499</v>
      </c>
      <c r="Q2438" s="11">
        <v>28.5953366708756</v>
      </c>
      <c r="R2438" s="11">
        <v>35.065392508506797</v>
      </c>
      <c r="S2438" s="11">
        <v>44.702764434337602</v>
      </c>
      <c r="T2438" s="11">
        <v>43.311876569509501</v>
      </c>
      <c r="U2438" s="11">
        <v>39.450326929092398</v>
      </c>
      <c r="V2438" s="11">
        <v>39.732562250852602</v>
      </c>
      <c r="W2438" s="11">
        <v>46.945166366338697</v>
      </c>
      <c r="X2438" s="11">
        <v>58.3239392683506</v>
      </c>
      <c r="Y2438" s="11">
        <v>74.952379355430594</v>
      </c>
      <c r="Z2438" s="11">
        <v>69.546702033042905</v>
      </c>
      <c r="AA2438" s="11">
        <v>70.545220891714095</v>
      </c>
      <c r="AB2438" s="11">
        <v>62.844219457507101</v>
      </c>
      <c r="AC2438" s="11">
        <v>69.0767150530815</v>
      </c>
      <c r="AD2438" s="11">
        <v>73.709868311166801</v>
      </c>
      <c r="AE2438" s="38">
        <v>75.045587004542398</v>
      </c>
      <c r="AF2438" s="38">
        <f t="shared" si="191"/>
        <v>26.012203339703881</v>
      </c>
      <c r="AG2438" s="38">
        <f>AVERAGE(G2438:$T2438)</f>
        <v>26.419973120723455</v>
      </c>
      <c r="AH2438" s="38">
        <f>AVERAGE(H2438:$T2438)</f>
        <v>27.181256270463653</v>
      </c>
      <c r="AI2438" s="44">
        <f>AVERAGE(F2438:$O2438)</f>
        <v>21.19396163845062</v>
      </c>
      <c r="AJ2438" s="44">
        <f>AVERAGE(G2438:$O2438)</f>
        <v>21.292909997675153</v>
      </c>
      <c r="AK2438" s="44">
        <f>AVERAGE(H2438:$O2438)</f>
        <v>21.889112225621936</v>
      </c>
      <c r="AL2438" s="44">
        <f t="shared" si="192"/>
        <v>17.680456880664821</v>
      </c>
      <c r="AM2438" s="44">
        <f t="shared" si="193"/>
        <v>17.849362909030919</v>
      </c>
      <c r="AN2438" s="44">
        <f t="shared" si="194"/>
        <v>19.270450393295278</v>
      </c>
    </row>
    <row r="2439" spans="2:40" x14ac:dyDescent="0.2">
      <c r="B2439" s="37">
        <v>10</v>
      </c>
      <c r="C2439" s="37">
        <v>31</v>
      </c>
      <c r="D2439" s="37">
        <v>5</v>
      </c>
      <c r="E2439" s="37">
        <f t="shared" si="190"/>
        <v>0</v>
      </c>
      <c r="F2439" s="11">
        <v>19.871244146913298</v>
      </c>
      <c r="G2439" s="11">
        <v>17.443540090799299</v>
      </c>
      <c r="H2439" s="11">
        <v>17.138134481668502</v>
      </c>
      <c r="I2439" s="11">
        <v>19.6013448791504</v>
      </c>
      <c r="J2439" s="11">
        <v>21.5673512048721</v>
      </c>
      <c r="K2439" s="11">
        <v>24.513656352996801</v>
      </c>
      <c r="L2439" s="11">
        <v>25.888107573270801</v>
      </c>
      <c r="M2439" s="11">
        <v>26.656354144811601</v>
      </c>
      <c r="N2439" s="11">
        <v>29.9416989030838</v>
      </c>
      <c r="O2439" s="11">
        <v>31.441008817911101</v>
      </c>
      <c r="P2439" s="11">
        <v>31.713150845766101</v>
      </c>
      <c r="Q2439" s="11">
        <v>33.7831818346977</v>
      </c>
      <c r="R2439" s="11">
        <v>37.676562784910203</v>
      </c>
      <c r="S2439" s="11">
        <v>51.292494321346297</v>
      </c>
      <c r="T2439" s="11">
        <v>50.9803262114525</v>
      </c>
      <c r="U2439" s="11">
        <v>46.957866503238698</v>
      </c>
      <c r="V2439" s="11">
        <v>46.4142896327972</v>
      </c>
      <c r="W2439" s="11">
        <v>51.336338547706603</v>
      </c>
      <c r="X2439" s="11">
        <v>61.219367970943502</v>
      </c>
      <c r="Y2439" s="11">
        <v>87.810560373544703</v>
      </c>
      <c r="Z2439" s="11">
        <v>84.469052062272993</v>
      </c>
      <c r="AA2439" s="11">
        <v>83.948725163698199</v>
      </c>
      <c r="AB2439" s="11">
        <v>74.076163519620906</v>
      </c>
      <c r="AC2439" s="11">
        <v>75.7993729021549</v>
      </c>
      <c r="AD2439" s="11">
        <v>79.338654872119406</v>
      </c>
      <c r="AE2439" s="38">
        <v>87.649791553258893</v>
      </c>
      <c r="AF2439" s="38">
        <f t="shared" si="191"/>
        <v>29.300543772910029</v>
      </c>
      <c r="AG2439" s="38">
        <f>AVERAGE(G2439:$T2439)</f>
        <v>29.974065174766942</v>
      </c>
      <c r="AH2439" s="38">
        <f>AVERAGE(H2439:$T2439)</f>
        <v>30.937951719687533</v>
      </c>
      <c r="AI2439" s="44">
        <f>AVERAGE(F2439:$O2439)</f>
        <v>23.406244059547767</v>
      </c>
      <c r="AJ2439" s="44">
        <f>AVERAGE(G2439:$O2439)</f>
        <v>23.799021827618265</v>
      </c>
      <c r="AK2439" s="44">
        <f>AVERAGE(H2439:$O2439)</f>
        <v>24.593457044720637</v>
      </c>
      <c r="AL2439" s="44">
        <f t="shared" si="192"/>
        <v>19.124322960680722</v>
      </c>
      <c r="AM2439" s="44">
        <f t="shared" si="193"/>
        <v>20.052805401897423</v>
      </c>
      <c r="AN2439" s="44">
        <f t="shared" si="194"/>
        <v>21.741718898391721</v>
      </c>
    </row>
    <row r="2440" spans="2:40" x14ac:dyDescent="0.2">
      <c r="B2440" s="37">
        <v>10</v>
      </c>
      <c r="C2440" s="37">
        <v>31</v>
      </c>
      <c r="D2440" s="37">
        <v>6</v>
      </c>
      <c r="E2440" s="37">
        <f t="shared" si="190"/>
        <v>0</v>
      </c>
      <c r="F2440" s="11">
        <v>21.224330210566499</v>
      </c>
      <c r="G2440" s="11">
        <v>18.4952950754166</v>
      </c>
      <c r="H2440" s="11">
        <v>20.060060214519499</v>
      </c>
      <c r="I2440" s="11">
        <v>24.630194582939101</v>
      </c>
      <c r="J2440" s="11">
        <v>27.1174403355122</v>
      </c>
      <c r="K2440" s="11">
        <v>31.2255468158722</v>
      </c>
      <c r="L2440" s="11">
        <v>29.393290874242801</v>
      </c>
      <c r="M2440" s="11">
        <v>29.8496495881081</v>
      </c>
      <c r="N2440" s="11">
        <v>37.868842334747299</v>
      </c>
      <c r="O2440" s="11">
        <v>40.302479105949402</v>
      </c>
      <c r="P2440" s="11">
        <v>42.662551280736899</v>
      </c>
      <c r="Q2440" s="11">
        <v>46.280562031269099</v>
      </c>
      <c r="R2440" s="11">
        <v>44.534627657651903</v>
      </c>
      <c r="S2440" s="11">
        <v>67.569831208705907</v>
      </c>
      <c r="T2440" s="11">
        <v>67.194683798789995</v>
      </c>
      <c r="U2440" s="11">
        <v>61.6919108972549</v>
      </c>
      <c r="V2440" s="11">
        <v>59.876632267236701</v>
      </c>
      <c r="W2440" s="11">
        <v>61.644935252428098</v>
      </c>
      <c r="X2440" s="11">
        <v>71.266217126131096</v>
      </c>
      <c r="Y2440" s="11">
        <v>106.344293101788</v>
      </c>
      <c r="Z2440" s="11">
        <v>103.793959774494</v>
      </c>
      <c r="AA2440" s="11">
        <v>100.477396257877</v>
      </c>
      <c r="AB2440" s="11">
        <v>90.8166673123837</v>
      </c>
      <c r="AC2440" s="11">
        <v>97.5112179522514</v>
      </c>
      <c r="AD2440" s="11">
        <v>96.786814526319503</v>
      </c>
      <c r="AE2440" s="38">
        <v>113.113954984903</v>
      </c>
      <c r="AF2440" s="38">
        <f t="shared" si="191"/>
        <v>36.560625674335164</v>
      </c>
      <c r="AG2440" s="38">
        <f>AVERAGE(G2440:$T2440)</f>
        <v>37.656075350318645</v>
      </c>
      <c r="AH2440" s="38">
        <f>AVERAGE(H2440:$T2440)</f>
        <v>39.129981525311109</v>
      </c>
      <c r="AI2440" s="44">
        <f>AVERAGE(F2440:$O2440)</f>
        <v>28.016712913787366</v>
      </c>
      <c r="AJ2440" s="44">
        <f>AVERAGE(G2440:$O2440)</f>
        <v>28.771422103034133</v>
      </c>
      <c r="AK2440" s="44">
        <f>AVERAGE(H2440:$O2440)</f>
        <v>30.055937981486327</v>
      </c>
      <c r="AL2440" s="44">
        <f t="shared" si="192"/>
        <v>22.305464083790778</v>
      </c>
      <c r="AM2440" s="44">
        <f t="shared" si="193"/>
        <v>24.305707404851923</v>
      </c>
      <c r="AN2440" s="44">
        <f t="shared" si="194"/>
        <v>26.485306564617161</v>
      </c>
    </row>
    <row r="2441" spans="2:40" x14ac:dyDescent="0.2">
      <c r="B2441" s="37">
        <v>10</v>
      </c>
      <c r="C2441" s="37">
        <v>31</v>
      </c>
      <c r="D2441" s="37">
        <v>23</v>
      </c>
      <c r="E2441" s="37">
        <f t="shared" si="190"/>
        <v>0</v>
      </c>
      <c r="F2441" s="11">
        <v>27.195879487991299</v>
      </c>
      <c r="G2441" s="11">
        <v>18.8855236091614</v>
      </c>
      <c r="H2441" s="11">
        <v>19.096403556823699</v>
      </c>
      <c r="I2441" s="11">
        <v>20.862490809440601</v>
      </c>
      <c r="J2441" s="11">
        <v>21.8283671867847</v>
      </c>
      <c r="K2441" s="11">
        <v>24.829553974389999</v>
      </c>
      <c r="L2441" s="11">
        <v>27.466962589740799</v>
      </c>
      <c r="M2441" s="11">
        <v>27.5591639420986</v>
      </c>
      <c r="N2441" s="11">
        <v>29.105643078327201</v>
      </c>
      <c r="O2441" s="11">
        <v>28.812466603994402</v>
      </c>
      <c r="P2441" s="11">
        <v>31.304206207275399</v>
      </c>
      <c r="Q2441" s="11">
        <v>34.138388957977298</v>
      </c>
      <c r="R2441" s="11">
        <v>41.5641457846165</v>
      </c>
      <c r="S2441" s="11">
        <v>41.133794245243102</v>
      </c>
      <c r="T2441" s="11">
        <v>42.440097165346103</v>
      </c>
      <c r="U2441" s="11">
        <v>41.654095171928397</v>
      </c>
      <c r="V2441" s="11">
        <v>45.341521338462798</v>
      </c>
      <c r="W2441" s="11">
        <v>50.308613836526902</v>
      </c>
      <c r="X2441" s="11">
        <v>64.303408726215395</v>
      </c>
      <c r="Y2441" s="11">
        <v>59.076327300548598</v>
      </c>
      <c r="Z2441" s="11">
        <v>54.934140294551902</v>
      </c>
      <c r="AA2441" s="11">
        <v>58.578667792737498</v>
      </c>
      <c r="AB2441" s="11">
        <v>60.0367131040096</v>
      </c>
      <c r="AC2441" s="11">
        <v>74.637796432733495</v>
      </c>
      <c r="AD2441" s="11">
        <v>120.01884489631701</v>
      </c>
      <c r="AE2441" s="38">
        <v>120.71893676424</v>
      </c>
      <c r="AF2441" s="38">
        <f t="shared" si="191"/>
        <v>29.081539146614077</v>
      </c>
      <c r="AG2441" s="38">
        <f>AVERAGE(G2441:$T2441)</f>
        <v>29.216229122229986</v>
      </c>
      <c r="AH2441" s="38">
        <f>AVERAGE(H2441:$T2441)</f>
        <v>30.010898777081419</v>
      </c>
      <c r="AI2441" s="44">
        <f>AVERAGE(F2441:$O2441)</f>
        <v>24.564245483875272</v>
      </c>
      <c r="AJ2441" s="44">
        <f>AVERAGE(G2441:$O2441)</f>
        <v>24.271841705640156</v>
      </c>
      <c r="AK2441" s="44">
        <f>AVERAGE(H2441:$O2441)</f>
        <v>24.945131467700001</v>
      </c>
      <c r="AL2441" s="44">
        <f t="shared" si="192"/>
        <v>21.573732930040343</v>
      </c>
      <c r="AM2441" s="44">
        <f t="shared" si="193"/>
        <v>21.100467827320081</v>
      </c>
      <c r="AN2441" s="44">
        <f t="shared" si="194"/>
        <v>22.816755623435959</v>
      </c>
    </row>
    <row r="2442" spans="2:40" x14ac:dyDescent="0.2">
      <c r="B2442" s="37">
        <v>10</v>
      </c>
      <c r="C2442" s="37">
        <v>31</v>
      </c>
      <c r="D2442" s="37">
        <v>24</v>
      </c>
      <c r="E2442" s="37">
        <f t="shared" si="190"/>
        <v>0</v>
      </c>
      <c r="F2442" s="11">
        <v>24.590313063144698</v>
      </c>
      <c r="G2442" s="11">
        <v>17.635003633260698</v>
      </c>
      <c r="H2442" s="11">
        <v>17.749835927486401</v>
      </c>
      <c r="I2442" s="11">
        <v>19.438781452179001</v>
      </c>
      <c r="J2442" s="11">
        <v>20.220358396291701</v>
      </c>
      <c r="K2442" s="11">
        <v>23.1497139995098</v>
      </c>
      <c r="L2442" s="11">
        <v>26.284755198478699</v>
      </c>
      <c r="M2442" s="11">
        <v>25.907665139436698</v>
      </c>
      <c r="N2442" s="11">
        <v>27.2535447814465</v>
      </c>
      <c r="O2442" s="11">
        <v>26.9842899775505</v>
      </c>
      <c r="P2442" s="11">
        <v>28.708932197809201</v>
      </c>
      <c r="Q2442" s="11">
        <v>30.744884498834601</v>
      </c>
      <c r="R2442" s="11">
        <v>37.119448161125199</v>
      </c>
      <c r="S2442" s="11">
        <v>37.330058289766299</v>
      </c>
      <c r="T2442" s="11">
        <v>38.7006564555168</v>
      </c>
      <c r="U2442" s="11">
        <v>38.4183459897041</v>
      </c>
      <c r="V2442" s="11">
        <v>43.301708847045902</v>
      </c>
      <c r="W2442" s="11">
        <v>47.8034867067337</v>
      </c>
      <c r="X2442" s="11">
        <v>60.499002671957001</v>
      </c>
      <c r="Y2442" s="11">
        <v>53.944383775234201</v>
      </c>
      <c r="Z2442" s="11">
        <v>49.841032316416502</v>
      </c>
      <c r="AA2442" s="11">
        <v>51.659927225977199</v>
      </c>
      <c r="AB2442" s="11">
        <v>49.671357129096997</v>
      </c>
      <c r="AC2442" s="11">
        <v>59.5881062412262</v>
      </c>
      <c r="AD2442" s="11">
        <v>81.426548916816699</v>
      </c>
      <c r="AE2442" s="38">
        <v>80.8946276190281</v>
      </c>
      <c r="AF2442" s="38">
        <f t="shared" si="191"/>
        <v>26.787882744789123</v>
      </c>
      <c r="AG2442" s="38">
        <f>AVERAGE(G2442:$T2442)</f>
        <v>26.944852007763721</v>
      </c>
      <c r="AH2442" s="38">
        <f>AVERAGE(H2442:$T2442)</f>
        <v>27.660994190417799</v>
      </c>
      <c r="AI2442" s="44">
        <f>AVERAGE(F2442:$O2442)</f>
        <v>22.921426156878468</v>
      </c>
      <c r="AJ2442" s="44">
        <f>AVERAGE(G2442:$O2442)</f>
        <v>22.735994278404444</v>
      </c>
      <c r="AK2442" s="44">
        <f>AVERAGE(H2442:$O2442)</f>
        <v>23.37361810904741</v>
      </c>
      <c r="AL2442" s="44">
        <f t="shared" si="192"/>
        <v>19.926858494472501</v>
      </c>
      <c r="AM2442" s="44">
        <f t="shared" si="193"/>
        <v>19.638738681745519</v>
      </c>
      <c r="AN2442" s="44">
        <f t="shared" si="194"/>
        <v>21.368688994789117</v>
      </c>
    </row>
    <row r="2443" spans="2:40" x14ac:dyDescent="0.2">
      <c r="B2443" s="37">
        <v>11</v>
      </c>
      <c r="C2443" s="37">
        <v>1</v>
      </c>
      <c r="D2443" s="37">
        <v>1</v>
      </c>
      <c r="E2443" s="37">
        <f t="shared" si="190"/>
        <v>0</v>
      </c>
      <c r="F2443" s="11">
        <v>26.211734698295601</v>
      </c>
      <c r="G2443" s="11">
        <v>20.4945897438526</v>
      </c>
      <c r="H2443" s="11">
        <v>20.608618567228302</v>
      </c>
      <c r="I2443" s="11">
        <v>23.75412713027</v>
      </c>
      <c r="J2443" s="11">
        <v>24.435160901308102</v>
      </c>
      <c r="K2443" s="11">
        <v>30.105619043350199</v>
      </c>
      <c r="L2443" s="11">
        <v>31.146474894762001</v>
      </c>
      <c r="M2443" s="11">
        <v>30.147827752828601</v>
      </c>
      <c r="N2443" s="11">
        <v>34.363969178199802</v>
      </c>
      <c r="O2443" s="11">
        <v>32.73270981884</v>
      </c>
      <c r="P2443" s="11">
        <v>37.888405092477797</v>
      </c>
      <c r="Q2443" s="11">
        <v>39.326293166398997</v>
      </c>
      <c r="R2443" s="11">
        <v>43.283483368873597</v>
      </c>
      <c r="S2443" s="11">
        <v>46.276522222280498</v>
      </c>
      <c r="T2443" s="11">
        <v>49.515560194253901</v>
      </c>
      <c r="U2443" s="11">
        <v>48.037825917959204</v>
      </c>
      <c r="V2443" s="11">
        <v>52.4728173317909</v>
      </c>
      <c r="W2443" s="11">
        <v>65.700921672105807</v>
      </c>
      <c r="X2443" s="11">
        <v>86.457612728595706</v>
      </c>
      <c r="Y2443" s="11">
        <v>83.793562028646505</v>
      </c>
      <c r="Z2443" s="11">
        <v>83.004576066732398</v>
      </c>
      <c r="AA2443" s="11">
        <v>89.2469894070625</v>
      </c>
      <c r="AB2443" s="11">
        <v>104.076808348417</v>
      </c>
      <c r="AC2443" s="11">
        <v>132.13305122736099</v>
      </c>
      <c r="AD2443" s="11">
        <v>160.50130953478799</v>
      </c>
      <c r="AE2443" s="38">
        <v>160.34358401764899</v>
      </c>
      <c r="AF2443" s="38">
        <f t="shared" si="191"/>
        <v>32.686073051548</v>
      </c>
      <c r="AG2443" s="38">
        <f>AVERAGE(G2443:$T2443)</f>
        <v>33.148525791066028</v>
      </c>
      <c r="AH2443" s="38">
        <f>AVERAGE(H2443:$T2443)</f>
        <v>34.12190548700552</v>
      </c>
      <c r="AI2443" s="44">
        <f>AVERAGE(F2443:$O2443)</f>
        <v>27.400083172893524</v>
      </c>
      <c r="AJ2443" s="44">
        <f>AVERAGE(G2443:$O2443)</f>
        <v>27.53212189229329</v>
      </c>
      <c r="AK2443" s="44">
        <f>AVERAGE(H2443:$O2443)</f>
        <v>28.411813410848374</v>
      </c>
      <c r="AL2443" s="44">
        <f t="shared" si="192"/>
        <v>23.100846208190923</v>
      </c>
      <c r="AM2443" s="44">
        <f t="shared" si="193"/>
        <v>23.879623077201842</v>
      </c>
      <c r="AN2443" s="44">
        <f t="shared" si="194"/>
        <v>26.010000107383725</v>
      </c>
    </row>
    <row r="2444" spans="2:40" x14ac:dyDescent="0.2">
      <c r="B2444" s="37">
        <v>11</v>
      </c>
      <c r="C2444" s="37">
        <v>1</v>
      </c>
      <c r="D2444" s="37">
        <v>2</v>
      </c>
      <c r="E2444" s="37">
        <f t="shared" si="190"/>
        <v>0</v>
      </c>
      <c r="F2444" s="11">
        <v>23.987169930458101</v>
      </c>
      <c r="G2444" s="11">
        <v>18.841697742939001</v>
      </c>
      <c r="H2444" s="11">
        <v>18.946639084577601</v>
      </c>
      <c r="I2444" s="11">
        <v>21.6699472343922</v>
      </c>
      <c r="J2444" s="11">
        <v>22.684434490919099</v>
      </c>
      <c r="K2444" s="11">
        <v>28.122436652183499</v>
      </c>
      <c r="L2444" s="11">
        <v>32.462838884592102</v>
      </c>
      <c r="M2444" s="11">
        <v>29.144481864213901</v>
      </c>
      <c r="N2444" s="11">
        <v>32.911777691602701</v>
      </c>
      <c r="O2444" s="11">
        <v>31.178047793149901</v>
      </c>
      <c r="P2444" s="11">
        <v>36.138874797344201</v>
      </c>
      <c r="Q2444" s="11">
        <v>40.275777318954503</v>
      </c>
      <c r="R2444" s="11">
        <v>47.777173919200898</v>
      </c>
      <c r="S2444" s="11">
        <v>45.925603825733099</v>
      </c>
      <c r="T2444" s="11">
        <v>48.248016036033597</v>
      </c>
      <c r="U2444" s="11">
        <v>45.293620636939998</v>
      </c>
      <c r="V2444" s="11">
        <v>54.5908745028973</v>
      </c>
      <c r="W2444" s="11">
        <v>62.0426474831104</v>
      </c>
      <c r="X2444" s="11">
        <v>75.329064724206901</v>
      </c>
      <c r="Y2444" s="11">
        <v>73.508379889726598</v>
      </c>
      <c r="Z2444" s="11">
        <v>73.635333587169598</v>
      </c>
      <c r="AA2444" s="11">
        <v>73.566531876802401</v>
      </c>
      <c r="AB2444" s="11">
        <v>79.258501770496395</v>
      </c>
      <c r="AC2444" s="11">
        <v>88.969386369466804</v>
      </c>
      <c r="AD2444" s="11">
        <v>97.683826610326804</v>
      </c>
      <c r="AE2444" s="38">
        <v>101.337048136324</v>
      </c>
      <c r="AF2444" s="38">
        <f t="shared" si="191"/>
        <v>31.887661151086299</v>
      </c>
      <c r="AG2444" s="38">
        <f>AVERAGE(G2444:$T2444)</f>
        <v>32.451981952559741</v>
      </c>
      <c r="AH2444" s="38">
        <f>AVERAGE(H2444:$T2444)</f>
        <v>33.498926891761336</v>
      </c>
      <c r="AI2444" s="44">
        <f>AVERAGE(F2444:$O2444)</f>
        <v>25.994947136902812</v>
      </c>
      <c r="AJ2444" s="44">
        <f>AVERAGE(G2444:$O2444)</f>
        <v>26.218033493174445</v>
      </c>
      <c r="AK2444" s="44">
        <f>AVERAGE(H2444:$O2444)</f>
        <v>27.140075461953877</v>
      </c>
      <c r="AL2444" s="44">
        <f t="shared" si="192"/>
        <v>21.2259776966572</v>
      </c>
      <c r="AM2444" s="44">
        <f t="shared" si="193"/>
        <v>22.053031041002278</v>
      </c>
      <c r="AN2444" s="44">
        <f t="shared" si="194"/>
        <v>24.777259269332898</v>
      </c>
    </row>
    <row r="2445" spans="2:40" x14ac:dyDescent="0.2">
      <c r="B2445" s="37">
        <v>11</v>
      </c>
      <c r="C2445" s="37">
        <v>1</v>
      </c>
      <c r="D2445" s="37">
        <v>3</v>
      </c>
      <c r="E2445" s="37">
        <f t="shared" si="190"/>
        <v>0</v>
      </c>
      <c r="F2445" s="11">
        <v>22.043239707708398</v>
      </c>
      <c r="G2445" s="11">
        <v>18.168594438075999</v>
      </c>
      <c r="H2445" s="11">
        <v>18.477727889061001</v>
      </c>
      <c r="I2445" s="11">
        <v>20.664390981674199</v>
      </c>
      <c r="J2445" s="11">
        <v>21.730063447237001</v>
      </c>
      <c r="K2445" s="11">
        <v>25.682382057905201</v>
      </c>
      <c r="L2445" s="11">
        <v>28.850949907302901</v>
      </c>
      <c r="M2445" s="11">
        <v>27.9297181565762</v>
      </c>
      <c r="N2445" s="11">
        <v>30.918320597410201</v>
      </c>
      <c r="O2445" s="11">
        <v>30.008525012970001</v>
      </c>
      <c r="P2445" s="11">
        <v>34.8974423363209</v>
      </c>
      <c r="Q2445" s="11">
        <v>38.482868856430102</v>
      </c>
      <c r="R2445" s="11">
        <v>44.797359288215603</v>
      </c>
      <c r="S2445" s="11">
        <v>44.343783195018801</v>
      </c>
      <c r="T2445" s="11">
        <v>45.719328209638597</v>
      </c>
      <c r="U2445" s="11">
        <v>44.282491735219999</v>
      </c>
      <c r="V2445" s="11">
        <v>51.270588057279603</v>
      </c>
      <c r="W2445" s="11">
        <v>58.248074993610402</v>
      </c>
      <c r="X2445" s="11">
        <v>69.746684303522102</v>
      </c>
      <c r="Y2445" s="11">
        <v>70.360014918208094</v>
      </c>
      <c r="Z2445" s="11">
        <v>69.743072463274004</v>
      </c>
      <c r="AA2445" s="11">
        <v>70.210198279142404</v>
      </c>
      <c r="AB2445" s="11">
        <v>77.222194324970204</v>
      </c>
      <c r="AC2445" s="11">
        <v>87.786036280393603</v>
      </c>
      <c r="AD2445" s="11">
        <v>103.081763810396</v>
      </c>
      <c r="AE2445" s="38">
        <v>101.675455608606</v>
      </c>
      <c r="AF2445" s="38">
        <f t="shared" si="191"/>
        <v>30.180979605436342</v>
      </c>
      <c r="AG2445" s="38">
        <f>AVERAGE(G2445:$T2445)</f>
        <v>30.762246740988338</v>
      </c>
      <c r="AH2445" s="38">
        <f>AVERAGE(H2445:$T2445)</f>
        <v>31.730989225827745</v>
      </c>
      <c r="AI2445" s="44">
        <f>AVERAGE(F2445:$O2445)</f>
        <v>24.447391219592113</v>
      </c>
      <c r="AJ2445" s="44">
        <f>AVERAGE(G2445:$O2445)</f>
        <v>24.714519165356968</v>
      </c>
      <c r="AK2445" s="44">
        <f>AVERAGE(H2445:$O2445)</f>
        <v>25.53275975626709</v>
      </c>
      <c r="AL2445" s="44">
        <f t="shared" si="192"/>
        <v>20.216803292751319</v>
      </c>
      <c r="AM2445" s="44">
        <f t="shared" si="193"/>
        <v>20.944631762790682</v>
      </c>
      <c r="AN2445" s="44">
        <f t="shared" si="194"/>
        <v>23.081102856636061</v>
      </c>
    </row>
    <row r="2446" spans="2:40" x14ac:dyDescent="0.2">
      <c r="B2446" s="37">
        <v>11</v>
      </c>
      <c r="C2446" s="37">
        <v>1</v>
      </c>
      <c r="D2446" s="37">
        <v>4</v>
      </c>
      <c r="E2446" s="37">
        <f t="shared" si="190"/>
        <v>0</v>
      </c>
      <c r="F2446" s="11">
        <v>21.280861329853501</v>
      </c>
      <c r="G2446" s="11">
        <v>18.743387255668601</v>
      </c>
      <c r="H2446" s="11">
        <v>19.073845609426499</v>
      </c>
      <c r="I2446" s="11">
        <v>21.000630764961201</v>
      </c>
      <c r="J2446" s="11">
        <v>22.531028151035301</v>
      </c>
      <c r="K2446" s="11">
        <v>25.679285948991801</v>
      </c>
      <c r="L2446" s="11">
        <v>27.699898851871499</v>
      </c>
      <c r="M2446" s="11">
        <v>28.304427566766702</v>
      </c>
      <c r="N2446" s="11">
        <v>30.700511313676799</v>
      </c>
      <c r="O2446" s="11">
        <v>30.167543130397799</v>
      </c>
      <c r="P2446" s="11">
        <v>34.811849789857902</v>
      </c>
      <c r="Q2446" s="11">
        <v>36.5005444612503</v>
      </c>
      <c r="R2446" s="11">
        <v>44.993550299167602</v>
      </c>
      <c r="S2446" s="11">
        <v>44.487345088481902</v>
      </c>
      <c r="T2446" s="11">
        <v>46.132135628461803</v>
      </c>
      <c r="U2446" s="11">
        <v>43.8694244878292</v>
      </c>
      <c r="V2446" s="11">
        <v>49.652775689840297</v>
      </c>
      <c r="W2446" s="11">
        <v>56.523068684101098</v>
      </c>
      <c r="X2446" s="11">
        <v>74.637207196950897</v>
      </c>
      <c r="Y2446" s="11">
        <v>76.009290353298198</v>
      </c>
      <c r="Z2446" s="11">
        <v>74.0396128951907</v>
      </c>
      <c r="AA2446" s="11">
        <v>74.277025850772901</v>
      </c>
      <c r="AB2446" s="11">
        <v>73.281143565893203</v>
      </c>
      <c r="AC2446" s="11">
        <v>78.048819923400899</v>
      </c>
      <c r="AD2446" s="11">
        <v>97.218775232732298</v>
      </c>
      <c r="AE2446" s="38">
        <v>94.414074020072803</v>
      </c>
      <c r="AF2446" s="38">
        <f t="shared" si="191"/>
        <v>30.140456345991279</v>
      </c>
      <c r="AG2446" s="38">
        <f>AVERAGE(G2446:$T2446)</f>
        <v>30.773284561429694</v>
      </c>
      <c r="AH2446" s="38">
        <f>AVERAGE(H2446:$T2446)</f>
        <v>31.698661277257472</v>
      </c>
      <c r="AI2446" s="44">
        <f>AVERAGE(F2446:$O2446)</f>
        <v>24.518141992264969</v>
      </c>
      <c r="AJ2446" s="44">
        <f>AVERAGE(G2446:$O2446)</f>
        <v>24.877839843644022</v>
      </c>
      <c r="AK2446" s="44">
        <f>AVERAGE(H2446:$O2446)</f>
        <v>25.644646417140951</v>
      </c>
      <c r="AL2446" s="44">
        <f t="shared" si="192"/>
        <v>20.525950622189022</v>
      </c>
      <c r="AM2446" s="44">
        <f t="shared" si="193"/>
        <v>21.405635546016679</v>
      </c>
      <c r="AN2446" s="44">
        <f t="shared" si="194"/>
        <v>23.196937865257262</v>
      </c>
    </row>
    <row r="2447" spans="2:40" x14ac:dyDescent="0.2">
      <c r="B2447" s="37">
        <v>11</v>
      </c>
      <c r="C2447" s="37">
        <v>1</v>
      </c>
      <c r="D2447" s="37">
        <v>5</v>
      </c>
      <c r="E2447" s="37">
        <f t="shared" si="190"/>
        <v>0</v>
      </c>
      <c r="F2447" s="11">
        <v>21.466956568837201</v>
      </c>
      <c r="G2447" s="11">
        <v>20.876677085161202</v>
      </c>
      <c r="H2447" s="11">
        <v>21.559559329986602</v>
      </c>
      <c r="I2447" s="11">
        <v>24.171334050178501</v>
      </c>
      <c r="J2447" s="11">
        <v>26.683685693025598</v>
      </c>
      <c r="K2447" s="11">
        <v>28.0901441988945</v>
      </c>
      <c r="L2447" s="11">
        <v>29.457871788740199</v>
      </c>
      <c r="M2447" s="11">
        <v>32.781328058481201</v>
      </c>
      <c r="N2447" s="11">
        <v>36.058502036571497</v>
      </c>
      <c r="O2447" s="11">
        <v>36.3374036538601</v>
      </c>
      <c r="P2447" s="11">
        <v>41.681616133451499</v>
      </c>
      <c r="Q2447" s="11">
        <v>40.744495098352402</v>
      </c>
      <c r="R2447" s="11">
        <v>51.978632905721703</v>
      </c>
      <c r="S2447" s="11">
        <v>51.755095000982301</v>
      </c>
      <c r="T2447" s="11">
        <v>53.601289227008799</v>
      </c>
      <c r="U2447" s="11">
        <v>51.147780507326097</v>
      </c>
      <c r="V2447" s="11">
        <v>54.957267372131298</v>
      </c>
      <c r="W2447" s="11">
        <v>59.366598494360197</v>
      </c>
      <c r="X2447" s="11">
        <v>88.308214111350495</v>
      </c>
      <c r="Y2447" s="11">
        <v>90.2611449041367</v>
      </c>
      <c r="Z2447" s="11">
        <v>88.463299608111399</v>
      </c>
      <c r="AA2447" s="11">
        <v>90.311853696227104</v>
      </c>
      <c r="AB2447" s="11">
        <v>89.931346341222493</v>
      </c>
      <c r="AC2447" s="11">
        <v>91.2895819706917</v>
      </c>
      <c r="AD2447" s="11">
        <v>143.80929239702201</v>
      </c>
      <c r="AE2447" s="38">
        <v>139.87602271008501</v>
      </c>
      <c r="AF2447" s="38">
        <f t="shared" si="191"/>
        <v>34.482972721950219</v>
      </c>
      <c r="AG2447" s="38">
        <f>AVERAGE(G2447:$T2447)</f>
        <v>35.412688161458291</v>
      </c>
      <c r="AH2447" s="38">
        <f>AVERAGE(H2447:$T2447)</f>
        <v>36.530842859634987</v>
      </c>
      <c r="AI2447" s="44">
        <f>AVERAGE(F2447:$O2447)</f>
        <v>27.748346246373661</v>
      </c>
      <c r="AJ2447" s="44">
        <f>AVERAGE(G2447:$O2447)</f>
        <v>28.446278432766601</v>
      </c>
      <c r="AK2447" s="44">
        <f>AVERAGE(H2447:$O2447)</f>
        <v>29.39247860121727</v>
      </c>
      <c r="AL2447" s="44">
        <f t="shared" si="192"/>
        <v>22.951642545437821</v>
      </c>
      <c r="AM2447" s="44">
        <f t="shared" si="193"/>
        <v>24.276280071449282</v>
      </c>
      <c r="AN2447" s="44">
        <f t="shared" si="194"/>
        <v>25.992519012165076</v>
      </c>
    </row>
    <row r="2448" spans="2:40" x14ac:dyDescent="0.2">
      <c r="B2448" s="37">
        <v>11</v>
      </c>
      <c r="C2448" s="37">
        <v>1</v>
      </c>
      <c r="D2448" s="37">
        <v>6</v>
      </c>
      <c r="E2448" s="37">
        <f t="shared" si="190"/>
        <v>0</v>
      </c>
      <c r="F2448" s="11">
        <v>22.1767820696831</v>
      </c>
      <c r="G2448" s="11">
        <v>26.8374883384705</v>
      </c>
      <c r="H2448" s="11">
        <v>28.9535936493874</v>
      </c>
      <c r="I2448" s="11">
        <v>32.289707513332402</v>
      </c>
      <c r="J2448" s="11">
        <v>36.258116215705897</v>
      </c>
      <c r="K2448" s="11">
        <v>34.590536857605002</v>
      </c>
      <c r="L2448" s="11">
        <v>33.824001435518298</v>
      </c>
      <c r="M2448" s="11">
        <v>41.080648245811503</v>
      </c>
      <c r="N2448" s="11">
        <v>46.474230568170498</v>
      </c>
      <c r="O2448" s="11">
        <v>46.756769211769097</v>
      </c>
      <c r="P2448" s="11">
        <v>53.069318705320399</v>
      </c>
      <c r="Q2448" s="11">
        <v>49.958664073944099</v>
      </c>
      <c r="R2448" s="11">
        <v>65.175553877830495</v>
      </c>
      <c r="S2448" s="11">
        <v>67.377665139675102</v>
      </c>
      <c r="T2448" s="11">
        <v>69.761682842731503</v>
      </c>
      <c r="U2448" s="11">
        <v>65.193511351108597</v>
      </c>
      <c r="V2448" s="11">
        <v>67.074248786211001</v>
      </c>
      <c r="W2448" s="11">
        <v>68.3326031047106</v>
      </c>
      <c r="X2448" s="11">
        <v>116.109491364956</v>
      </c>
      <c r="Y2448" s="11">
        <v>121.556031241179</v>
      </c>
      <c r="Z2448" s="11">
        <v>116.111889070034</v>
      </c>
      <c r="AA2448" s="11">
        <v>117.14078444075599</v>
      </c>
      <c r="AB2448" s="11">
        <v>113.97539577627199</v>
      </c>
      <c r="AC2448" s="11">
        <v>109.34406885981601</v>
      </c>
      <c r="AD2448" s="11">
        <v>200.14505543446501</v>
      </c>
      <c r="AE2448" s="38">
        <v>191.67946639299399</v>
      </c>
      <c r="AF2448" s="38">
        <f t="shared" si="191"/>
        <v>43.638983916330339</v>
      </c>
      <c r="AG2448" s="38">
        <f>AVERAGE(G2448:$T2448)</f>
        <v>45.171998333948011</v>
      </c>
      <c r="AH2448" s="38">
        <f>AVERAGE(H2448:$T2448)</f>
        <v>46.582345256677051</v>
      </c>
      <c r="AI2448" s="44">
        <f>AVERAGE(F2448:$O2448)</f>
        <v>34.924187410545372</v>
      </c>
      <c r="AJ2448" s="44">
        <f>AVERAGE(G2448:$O2448)</f>
        <v>36.340565781752289</v>
      </c>
      <c r="AK2448" s="44">
        <f>AVERAGE(H2448:$O2448)</f>
        <v>37.52845046216251</v>
      </c>
      <c r="AL2448" s="44">
        <f t="shared" si="192"/>
        <v>29.303137557315857</v>
      </c>
      <c r="AM2448" s="44">
        <f t="shared" si="193"/>
        <v>31.78588851490024</v>
      </c>
      <c r="AN2448" s="44">
        <f t="shared" si="194"/>
        <v>33.183191134309801</v>
      </c>
    </row>
    <row r="2449" spans="2:40" x14ac:dyDescent="0.2">
      <c r="B2449" s="37">
        <v>11</v>
      </c>
      <c r="C2449" s="37">
        <v>1</v>
      </c>
      <c r="D2449" s="37">
        <v>23</v>
      </c>
      <c r="E2449" s="37">
        <f t="shared" si="190"/>
        <v>0</v>
      </c>
      <c r="F2449" s="11">
        <v>33.292960159301799</v>
      </c>
      <c r="G2449" s="11">
        <v>22.784768894195601</v>
      </c>
      <c r="H2449" s="11">
        <v>23.036352539062499</v>
      </c>
      <c r="I2449" s="11">
        <v>24.7231668968201</v>
      </c>
      <c r="J2449" s="11">
        <v>26.4764116888046</v>
      </c>
      <c r="K2449" s="11">
        <v>28.814633245468102</v>
      </c>
      <c r="L2449" s="11">
        <v>29.671328495979299</v>
      </c>
      <c r="M2449" s="11">
        <v>30.9720586771965</v>
      </c>
      <c r="N2449" s="11">
        <v>33.532540511131302</v>
      </c>
      <c r="O2449" s="11">
        <v>33.600648941039999</v>
      </c>
      <c r="P2449" s="11">
        <v>37.603970551967599</v>
      </c>
      <c r="Q2449" s="11">
        <v>40.567327755927998</v>
      </c>
      <c r="R2449" s="11">
        <v>43.251922274589496</v>
      </c>
      <c r="S2449" s="11">
        <v>45.902921068191503</v>
      </c>
      <c r="T2449" s="11">
        <v>48.359485464096103</v>
      </c>
      <c r="U2449" s="11">
        <v>50.009666583538099</v>
      </c>
      <c r="V2449" s="11">
        <v>54.876090731143996</v>
      </c>
      <c r="W2449" s="11">
        <v>92.545155459642402</v>
      </c>
      <c r="X2449" s="11">
        <v>79.693189490556705</v>
      </c>
      <c r="Y2449" s="11">
        <v>80.874779973506904</v>
      </c>
      <c r="Z2449" s="11">
        <v>82.722501529693602</v>
      </c>
      <c r="AA2449" s="11">
        <v>95.159932099223099</v>
      </c>
      <c r="AB2449" s="11">
        <v>122.741985133886</v>
      </c>
      <c r="AC2449" s="11">
        <v>126.96296131897</v>
      </c>
      <c r="AD2449" s="11">
        <v>140.039762122631</v>
      </c>
      <c r="AE2449" s="38">
        <v>144.816430392623</v>
      </c>
      <c r="AF2449" s="38">
        <f t="shared" si="191"/>
        <v>33.506033144251504</v>
      </c>
      <c r="AG2449" s="38">
        <f>AVERAGE(G2449:$T2449)</f>
        <v>33.521252643176481</v>
      </c>
      <c r="AH2449" s="38">
        <f>AVERAGE(H2449:$T2449)</f>
        <v>34.3471360084827</v>
      </c>
      <c r="AI2449" s="44">
        <f>AVERAGE(F2449:$O2449)</f>
        <v>28.690487004899978</v>
      </c>
      <c r="AJ2449" s="44">
        <f>AVERAGE(G2449:$O2449)</f>
        <v>28.17910109885533</v>
      </c>
      <c r="AK2449" s="44">
        <f>AVERAGE(H2449:$O2449)</f>
        <v>28.853392624437795</v>
      </c>
      <c r="AL2449" s="44">
        <f t="shared" si="192"/>
        <v>26.06273203563692</v>
      </c>
      <c r="AM2449" s="44">
        <f t="shared" si="193"/>
        <v>25.167066652870183</v>
      </c>
      <c r="AN2449" s="44">
        <f t="shared" si="194"/>
        <v>26.544378573226918</v>
      </c>
    </row>
    <row r="2450" spans="2:40" x14ac:dyDescent="0.2">
      <c r="B2450" s="37">
        <v>11</v>
      </c>
      <c r="C2450" s="37">
        <v>1</v>
      </c>
      <c r="D2450" s="37">
        <v>24</v>
      </c>
      <c r="E2450" s="37">
        <f t="shared" si="190"/>
        <v>0</v>
      </c>
      <c r="F2450" s="11">
        <v>28.935969575882002</v>
      </c>
      <c r="G2450" s="11">
        <v>20.580206963539101</v>
      </c>
      <c r="H2450" s="11">
        <v>20.966131766796099</v>
      </c>
      <c r="I2450" s="11">
        <v>22.400003564119299</v>
      </c>
      <c r="J2450" s="11">
        <v>24.872457226753198</v>
      </c>
      <c r="K2450" s="11">
        <v>26.7939038944244</v>
      </c>
      <c r="L2450" s="11">
        <v>27.107597090244301</v>
      </c>
      <c r="M2450" s="11">
        <v>28.619113582611099</v>
      </c>
      <c r="N2450" s="11">
        <v>31.081215231895399</v>
      </c>
      <c r="O2450" s="11">
        <v>31.433319265603998</v>
      </c>
      <c r="P2450" s="11">
        <v>35.713915031194702</v>
      </c>
      <c r="Q2450" s="11">
        <v>38.547572367668202</v>
      </c>
      <c r="R2450" s="11">
        <v>39.004854137420701</v>
      </c>
      <c r="S2450" s="11">
        <v>41.436120546579403</v>
      </c>
      <c r="T2450" s="11">
        <v>44.416916325569197</v>
      </c>
      <c r="U2450" s="11">
        <v>46.672753858566303</v>
      </c>
      <c r="V2450" s="11">
        <v>49.843746249675803</v>
      </c>
      <c r="W2450" s="11">
        <v>70.573279700279201</v>
      </c>
      <c r="X2450" s="11">
        <v>65.156114350318902</v>
      </c>
      <c r="Y2450" s="11">
        <v>67.579653776407199</v>
      </c>
      <c r="Z2450" s="11">
        <v>69.709570824861501</v>
      </c>
      <c r="AA2450" s="11">
        <v>76.160995063066494</v>
      </c>
      <c r="AB2450" s="11">
        <v>99.096252200603502</v>
      </c>
      <c r="AC2450" s="11">
        <v>104.344086045742</v>
      </c>
      <c r="AD2450" s="11">
        <v>112.044611057282</v>
      </c>
      <c r="AE2450" s="38">
        <v>114.995872292876</v>
      </c>
      <c r="AF2450" s="38">
        <f t="shared" si="191"/>
        <v>30.793953104686739</v>
      </c>
      <c r="AG2450" s="38">
        <f>AVERAGE(G2450:$T2450)</f>
        <v>30.926666213887074</v>
      </c>
      <c r="AH2450" s="38">
        <f>AVERAGE(H2450:$T2450)</f>
        <v>31.722547694683076</v>
      </c>
      <c r="AI2450" s="44">
        <f>AVERAGE(F2450:$O2450)</f>
        <v>26.278991816186892</v>
      </c>
      <c r="AJ2450" s="44">
        <f>AVERAGE(G2450:$O2450)</f>
        <v>25.983772065109651</v>
      </c>
      <c r="AK2450" s="44">
        <f>AVERAGE(H2450:$O2450)</f>
        <v>26.659217702805975</v>
      </c>
      <c r="AL2450" s="44">
        <f t="shared" si="192"/>
        <v>23.550953819417941</v>
      </c>
      <c r="AM2450" s="44">
        <f t="shared" si="193"/>
        <v>23.12254068312642</v>
      </c>
      <c r="AN2450" s="44">
        <f t="shared" si="194"/>
        <v>24.428018708467459</v>
      </c>
    </row>
    <row r="2451" spans="2:40" x14ac:dyDescent="0.2">
      <c r="B2451" s="37">
        <v>11</v>
      </c>
      <c r="C2451" s="37">
        <v>2</v>
      </c>
      <c r="D2451" s="37">
        <v>1</v>
      </c>
      <c r="E2451" s="37">
        <f t="shared" si="190"/>
        <v>0</v>
      </c>
      <c r="F2451" s="11">
        <v>22.748128661632499</v>
      </c>
      <c r="G2451" s="11">
        <v>19.089482785701801</v>
      </c>
      <c r="H2451" s="11">
        <v>19.309926456212999</v>
      </c>
      <c r="I2451" s="11">
        <v>21.063384048938801</v>
      </c>
      <c r="J2451" s="11">
        <v>23.2222727069855</v>
      </c>
      <c r="K2451" s="11">
        <v>25.618203498363499</v>
      </c>
      <c r="L2451" s="11">
        <v>24.734921512842199</v>
      </c>
      <c r="M2451" s="11">
        <v>26.825635908126799</v>
      </c>
      <c r="N2451" s="11">
        <v>29.715260129690201</v>
      </c>
      <c r="O2451" s="11">
        <v>29.274672898531001</v>
      </c>
      <c r="P2451" s="11">
        <v>33.956524147748901</v>
      </c>
      <c r="Q2451" s="11">
        <v>37.119064572334302</v>
      </c>
      <c r="R2451" s="11">
        <v>37.800018695116002</v>
      </c>
      <c r="S2451" s="11">
        <v>39.059098744869203</v>
      </c>
      <c r="T2451" s="11">
        <v>43.246440853118898</v>
      </c>
      <c r="U2451" s="11">
        <v>41.754307554006601</v>
      </c>
      <c r="V2451" s="11">
        <v>48.4057456417084</v>
      </c>
      <c r="W2451" s="11">
        <v>76.965369508028004</v>
      </c>
      <c r="X2451" s="11">
        <v>66.576282284498205</v>
      </c>
      <c r="Y2451" s="11">
        <v>65.688321816921203</v>
      </c>
      <c r="Z2451" s="11">
        <v>68.057841542244006</v>
      </c>
      <c r="AA2451" s="11">
        <v>76.565934328317596</v>
      </c>
      <c r="AB2451" s="11">
        <v>88.998988914251299</v>
      </c>
      <c r="AC2451" s="11">
        <v>84.930939527749999</v>
      </c>
      <c r="AD2451" s="11">
        <v>100.09904675340699</v>
      </c>
      <c r="AE2451" s="38">
        <v>108.330301866651</v>
      </c>
      <c r="AF2451" s="38">
        <f t="shared" si="191"/>
        <v>28.852202374680846</v>
      </c>
      <c r="AG2451" s="38">
        <f>AVERAGE(G2451:$T2451)</f>
        <v>29.28820763989858</v>
      </c>
      <c r="AH2451" s="38">
        <f>AVERAGE(H2451:$T2451)</f>
        <v>30.072724936375259</v>
      </c>
      <c r="AI2451" s="44">
        <f>AVERAGE(F2451:$O2451)</f>
        <v>24.160188860702529</v>
      </c>
      <c r="AJ2451" s="44">
        <f>AVERAGE(G2451:$O2451)</f>
        <v>24.317084438376977</v>
      </c>
      <c r="AK2451" s="44">
        <f>AVERAGE(H2451:$O2451)</f>
        <v>24.970534644961376</v>
      </c>
      <c r="AL2451" s="44">
        <f t="shared" si="192"/>
        <v>21.086638931894321</v>
      </c>
      <c r="AM2451" s="44">
        <f t="shared" si="193"/>
        <v>21.660653899240522</v>
      </c>
      <c r="AN2451" s="44">
        <f t="shared" si="194"/>
        <v>22.789741644668602</v>
      </c>
    </row>
    <row r="2452" spans="2:40" x14ac:dyDescent="0.2">
      <c r="B2452" s="37">
        <v>11</v>
      </c>
      <c r="C2452" s="37">
        <v>2</v>
      </c>
      <c r="D2452" s="37">
        <v>2</v>
      </c>
      <c r="E2452" s="37">
        <f t="shared" si="190"/>
        <v>0</v>
      </c>
      <c r="F2452" s="11">
        <v>21.265160775661499</v>
      </c>
      <c r="G2452" s="11">
        <v>18.2679334807396</v>
      </c>
      <c r="H2452" s="11">
        <v>18.3009129939079</v>
      </c>
      <c r="I2452" s="11">
        <v>19.723031795501701</v>
      </c>
      <c r="J2452" s="11">
        <v>21.725694937705999</v>
      </c>
      <c r="K2452" s="11">
        <v>24.184978932380702</v>
      </c>
      <c r="L2452" s="11">
        <v>23.385572781979999</v>
      </c>
      <c r="M2452" s="11">
        <v>25.6102834780216</v>
      </c>
      <c r="N2452" s="11">
        <v>28.209934836149198</v>
      </c>
      <c r="O2452" s="11">
        <v>27.8205504176617</v>
      </c>
      <c r="P2452" s="11">
        <v>32.414394000530201</v>
      </c>
      <c r="Q2452" s="11">
        <v>35.449890877962098</v>
      </c>
      <c r="R2452" s="11">
        <v>36.001072363853503</v>
      </c>
      <c r="S2452" s="11">
        <v>37.614345667839103</v>
      </c>
      <c r="T2452" s="11">
        <v>41.536632113456697</v>
      </c>
      <c r="U2452" s="11">
        <v>40.067003867149403</v>
      </c>
      <c r="V2452" s="11">
        <v>44.890520790338499</v>
      </c>
      <c r="W2452" s="11">
        <v>61.791094201803197</v>
      </c>
      <c r="X2452" s="11">
        <v>56.935531333684899</v>
      </c>
      <c r="Y2452" s="11">
        <v>58.344297258138702</v>
      </c>
      <c r="Z2452" s="11">
        <v>61.775043883085303</v>
      </c>
      <c r="AA2452" s="11">
        <v>70.160558424234395</v>
      </c>
      <c r="AB2452" s="11">
        <v>83.589103308916094</v>
      </c>
      <c r="AC2452" s="11">
        <v>82.057423246622093</v>
      </c>
      <c r="AD2452" s="11">
        <v>102.34783766675</v>
      </c>
      <c r="AE2452" s="38">
        <v>110.960029113293</v>
      </c>
      <c r="AF2452" s="38">
        <f t="shared" si="191"/>
        <v>27.43402596355677</v>
      </c>
      <c r="AG2452" s="38">
        <f>AVERAGE(G2452:$T2452)</f>
        <v>27.874659191263568</v>
      </c>
      <c r="AH2452" s="38">
        <f>AVERAGE(H2452:$T2452)</f>
        <v>28.613638092073099</v>
      </c>
      <c r="AI2452" s="44">
        <f>AVERAGE(F2452:$O2452)</f>
        <v>22.849405442970991</v>
      </c>
      <c r="AJ2452" s="44">
        <f>AVERAGE(G2452:$O2452)</f>
        <v>23.025432628227598</v>
      </c>
      <c r="AK2452" s="44">
        <f>AVERAGE(H2452:$O2452)</f>
        <v>23.620120021663599</v>
      </c>
      <c r="AL2452" s="44">
        <f t="shared" si="192"/>
        <v>19.856546796703338</v>
      </c>
      <c r="AM2452" s="44">
        <f t="shared" si="193"/>
        <v>20.44051042804718</v>
      </c>
      <c r="AN2452" s="44">
        <f t="shared" si="194"/>
        <v>21.46403828829526</v>
      </c>
    </row>
    <row r="2453" spans="2:40" x14ac:dyDescent="0.2">
      <c r="B2453" s="37">
        <v>11</v>
      </c>
      <c r="C2453" s="37">
        <v>2</v>
      </c>
      <c r="D2453" s="37">
        <v>3</v>
      </c>
      <c r="E2453" s="37">
        <f t="shared" si="190"/>
        <v>0</v>
      </c>
      <c r="F2453" s="11">
        <v>20.941827966690099</v>
      </c>
      <c r="G2453" s="11">
        <v>18.080890819549602</v>
      </c>
      <c r="H2453" s="11">
        <v>18.056902606248901</v>
      </c>
      <c r="I2453" s="11">
        <v>19.224097042798999</v>
      </c>
      <c r="J2453" s="11">
        <v>20.903338631153101</v>
      </c>
      <c r="K2453" s="11">
        <v>23.0291779541969</v>
      </c>
      <c r="L2453" s="11">
        <v>22.7050319766998</v>
      </c>
      <c r="M2453" s="11">
        <v>24.948130359172801</v>
      </c>
      <c r="N2453" s="11">
        <v>27.262991706848101</v>
      </c>
      <c r="O2453" s="11">
        <v>27.011095342159301</v>
      </c>
      <c r="P2453" s="11">
        <v>31.071684213876701</v>
      </c>
      <c r="Q2453" s="11">
        <v>33.863130908489197</v>
      </c>
      <c r="R2453" s="11">
        <v>34.767825895786302</v>
      </c>
      <c r="S2453" s="11">
        <v>36.300312483787501</v>
      </c>
      <c r="T2453" s="11">
        <v>39.818364950895301</v>
      </c>
      <c r="U2453" s="11">
        <v>38.4331981573105</v>
      </c>
      <c r="V2453" s="11">
        <v>41.972026578784003</v>
      </c>
      <c r="W2453" s="11">
        <v>59.985766242265697</v>
      </c>
      <c r="X2453" s="11">
        <v>57.158268023788899</v>
      </c>
      <c r="Y2453" s="11">
        <v>58.642996603250502</v>
      </c>
      <c r="Z2453" s="11">
        <v>60.468824855327597</v>
      </c>
      <c r="AA2453" s="11">
        <v>65.596894636124404</v>
      </c>
      <c r="AB2453" s="11">
        <v>82.017907015562102</v>
      </c>
      <c r="AC2453" s="11">
        <v>74.188010145068205</v>
      </c>
      <c r="AD2453" s="11">
        <v>91.482572695016898</v>
      </c>
      <c r="AE2453" s="38">
        <v>97.894303846120806</v>
      </c>
      <c r="AF2453" s="38">
        <f t="shared" si="191"/>
        <v>26.532320190556842</v>
      </c>
      <c r="AG2453" s="38">
        <f>AVERAGE(G2453:$T2453)</f>
        <v>26.931641063690183</v>
      </c>
      <c r="AH2453" s="38">
        <f>AVERAGE(H2453:$T2453)</f>
        <v>27.61246800554715</v>
      </c>
      <c r="AI2453" s="44">
        <f>AVERAGE(F2453:$O2453)</f>
        <v>22.216348440551762</v>
      </c>
      <c r="AJ2453" s="44">
        <f>AVERAGE(G2453:$O2453)</f>
        <v>22.357961826536393</v>
      </c>
      <c r="AK2453" s="44">
        <f>AVERAGE(H2453:$O2453)</f>
        <v>22.892595702409739</v>
      </c>
      <c r="AL2453" s="44">
        <f t="shared" si="192"/>
        <v>19.441411413288144</v>
      </c>
      <c r="AM2453" s="44">
        <f t="shared" si="193"/>
        <v>19.8588814107895</v>
      </c>
      <c r="AN2453" s="44">
        <f t="shared" si="194"/>
        <v>20.783709642219542</v>
      </c>
    </row>
    <row r="2454" spans="2:40" x14ac:dyDescent="0.2">
      <c r="B2454" s="37">
        <v>11</v>
      </c>
      <c r="C2454" s="37">
        <v>2</v>
      </c>
      <c r="D2454" s="37">
        <v>4</v>
      </c>
      <c r="E2454" s="37">
        <f t="shared" si="190"/>
        <v>0</v>
      </c>
      <c r="F2454" s="11">
        <v>21.0972808442116</v>
      </c>
      <c r="G2454" s="11">
        <v>18.7969741110802</v>
      </c>
      <c r="H2454" s="11">
        <v>18.6434092547894</v>
      </c>
      <c r="I2454" s="11">
        <v>19.8332894551754</v>
      </c>
      <c r="J2454" s="11">
        <v>21.534297289371501</v>
      </c>
      <c r="K2454" s="11">
        <v>23.682941621303598</v>
      </c>
      <c r="L2454" s="11">
        <v>23.561500550031699</v>
      </c>
      <c r="M2454" s="11">
        <v>25.880970450639701</v>
      </c>
      <c r="N2454" s="11">
        <v>28.008762682676299</v>
      </c>
      <c r="O2454" s="11">
        <v>28.3357747738361</v>
      </c>
      <c r="P2454" s="11">
        <v>32.153233596801797</v>
      </c>
      <c r="Q2454" s="11">
        <v>35.186923413038301</v>
      </c>
      <c r="R2454" s="11">
        <v>35.864471346139901</v>
      </c>
      <c r="S2454" s="11">
        <v>37.171223936080899</v>
      </c>
      <c r="T2454" s="11">
        <v>40.860560066223101</v>
      </c>
      <c r="U2454" s="11">
        <v>39.752032470703099</v>
      </c>
      <c r="V2454" s="11">
        <v>42.058328913927099</v>
      </c>
      <c r="W2454" s="11">
        <v>59.498899909019499</v>
      </c>
      <c r="X2454" s="11">
        <v>56.352256598234199</v>
      </c>
      <c r="Y2454" s="11">
        <v>58.485166735172299</v>
      </c>
      <c r="Z2454" s="11">
        <v>60.171035846948598</v>
      </c>
      <c r="AA2454" s="11">
        <v>64.282520524025003</v>
      </c>
      <c r="AB2454" s="11">
        <v>79.693505159616507</v>
      </c>
      <c r="AC2454" s="11">
        <v>81.089208415776497</v>
      </c>
      <c r="AD2454" s="11">
        <v>95.9693124096394</v>
      </c>
      <c r="AE2454" s="38">
        <v>98.0784590597749</v>
      </c>
      <c r="AF2454" s="38">
        <f t="shared" si="191"/>
        <v>27.374107559426633</v>
      </c>
      <c r="AG2454" s="38">
        <f>AVERAGE(G2454:$T2454)</f>
        <v>27.822452324799137</v>
      </c>
      <c r="AH2454" s="38">
        <f>AVERAGE(H2454:$T2454)</f>
        <v>28.516719879700592</v>
      </c>
      <c r="AI2454" s="44">
        <f>AVERAGE(F2454:$O2454)</f>
        <v>22.937520103311549</v>
      </c>
      <c r="AJ2454" s="44">
        <f>AVERAGE(G2454:$O2454)</f>
        <v>23.141991132100433</v>
      </c>
      <c r="AK2454" s="44">
        <f>AVERAGE(H2454:$O2454)</f>
        <v>23.685118259727961</v>
      </c>
      <c r="AL2454" s="44">
        <f t="shared" si="192"/>
        <v>19.981050190925622</v>
      </c>
      <c r="AM2454" s="44">
        <f t="shared" si="193"/>
        <v>20.49818234634402</v>
      </c>
      <c r="AN2454" s="44">
        <f t="shared" si="194"/>
        <v>21.451087634134318</v>
      </c>
    </row>
    <row r="2455" spans="2:40" x14ac:dyDescent="0.2">
      <c r="B2455" s="37">
        <v>11</v>
      </c>
      <c r="C2455" s="37">
        <v>2</v>
      </c>
      <c r="D2455" s="37">
        <v>5</v>
      </c>
      <c r="E2455" s="37">
        <f t="shared" si="190"/>
        <v>0</v>
      </c>
      <c r="F2455" s="11">
        <v>21.777311949729899</v>
      </c>
      <c r="G2455" s="11">
        <v>20.327439583539999</v>
      </c>
      <c r="H2455" s="11">
        <v>20.210746985912301</v>
      </c>
      <c r="I2455" s="11">
        <v>21.793977023363102</v>
      </c>
      <c r="J2455" s="11">
        <v>22.997199514865901</v>
      </c>
      <c r="K2455" s="11">
        <v>24.376188182353999</v>
      </c>
      <c r="L2455" s="11">
        <v>25.390215586423899</v>
      </c>
      <c r="M2455" s="11">
        <v>28.142951272726101</v>
      </c>
      <c r="N2455" s="11">
        <v>30.205488105535501</v>
      </c>
      <c r="O2455" s="11">
        <v>31.011605924844702</v>
      </c>
      <c r="P2455" s="11">
        <v>33.605643327712997</v>
      </c>
      <c r="Q2455" s="11">
        <v>35.771474881410597</v>
      </c>
      <c r="R2455" s="11">
        <v>38.145803714036902</v>
      </c>
      <c r="S2455" s="11">
        <v>39.404111629247701</v>
      </c>
      <c r="T2455" s="11">
        <v>43.648125081300698</v>
      </c>
      <c r="U2455" s="11">
        <v>42.891797000408197</v>
      </c>
      <c r="V2455" s="11">
        <v>42.027009511113199</v>
      </c>
      <c r="W2455" s="11">
        <v>63.634880545377698</v>
      </c>
      <c r="X2455" s="11">
        <v>64.3480347883701</v>
      </c>
      <c r="Y2455" s="11">
        <v>66.887462627172496</v>
      </c>
      <c r="Z2455" s="11">
        <v>67.530169842719999</v>
      </c>
      <c r="AA2455" s="11">
        <v>68.661830658912706</v>
      </c>
      <c r="AB2455" s="11">
        <v>88.555305367469799</v>
      </c>
      <c r="AC2455" s="11">
        <v>100.423443876028</v>
      </c>
      <c r="AD2455" s="11">
        <v>134.953680730939</v>
      </c>
      <c r="AE2455" s="38">
        <v>127.41364709723</v>
      </c>
      <c r="AF2455" s="38">
        <f t="shared" si="191"/>
        <v>29.120552184200285</v>
      </c>
      <c r="AG2455" s="38">
        <f>AVERAGE(G2455:$T2455)</f>
        <v>29.645069343805314</v>
      </c>
      <c r="AH2455" s="38">
        <f>AVERAGE(H2455:$T2455)</f>
        <v>30.361810094594951</v>
      </c>
      <c r="AI2455" s="44">
        <f>AVERAGE(F2455:$O2455)</f>
        <v>24.62331241292954</v>
      </c>
      <c r="AJ2455" s="44">
        <f>AVERAGE(G2455:$O2455)</f>
        <v>24.939534686618387</v>
      </c>
      <c r="AK2455" s="44">
        <f>AVERAGE(H2455:$O2455)</f>
        <v>25.516046574503186</v>
      </c>
      <c r="AL2455" s="44">
        <f t="shared" si="192"/>
        <v>21.421335011482238</v>
      </c>
      <c r="AM2455" s="44">
        <f t="shared" si="193"/>
        <v>21.941110258007061</v>
      </c>
      <c r="AN2455" s="44">
        <f t="shared" si="194"/>
        <v>22.953665458583838</v>
      </c>
    </row>
    <row r="2456" spans="2:40" x14ac:dyDescent="0.2">
      <c r="B2456" s="37">
        <v>11</v>
      </c>
      <c r="C2456" s="37">
        <v>2</v>
      </c>
      <c r="D2456" s="37">
        <v>6</v>
      </c>
      <c r="E2456" s="37">
        <f t="shared" si="190"/>
        <v>0</v>
      </c>
      <c r="F2456" s="11">
        <v>25.023252468109099</v>
      </c>
      <c r="G2456" s="11">
        <v>27.157034423828101</v>
      </c>
      <c r="H2456" s="11">
        <v>25.9847969532013</v>
      </c>
      <c r="I2456" s="11">
        <v>29.399576968908299</v>
      </c>
      <c r="J2456" s="11">
        <v>27.993502580165899</v>
      </c>
      <c r="K2456" s="11">
        <v>27.910178574562099</v>
      </c>
      <c r="L2456" s="11">
        <v>32.237545257568399</v>
      </c>
      <c r="M2456" s="11">
        <v>38.053864143609999</v>
      </c>
      <c r="N2456" s="11">
        <v>40.792303563117997</v>
      </c>
      <c r="O2456" s="11">
        <v>42.8224517297745</v>
      </c>
      <c r="P2456" s="11">
        <v>41.8338195223808</v>
      </c>
      <c r="Q2456" s="11">
        <v>42.843598238229802</v>
      </c>
      <c r="R2456" s="11">
        <v>50.304025080680802</v>
      </c>
      <c r="S2456" s="11">
        <v>53.031850910186797</v>
      </c>
      <c r="T2456" s="11">
        <v>57.9993084764481</v>
      </c>
      <c r="U2456" s="11">
        <v>57.520975625038098</v>
      </c>
      <c r="V2456" s="11">
        <v>48.204382181167603</v>
      </c>
      <c r="W2456" s="11">
        <v>82.470858172178296</v>
      </c>
      <c r="X2456" s="11">
        <v>83.984692641735094</v>
      </c>
      <c r="Y2456" s="11">
        <v>86.622859669446896</v>
      </c>
      <c r="Z2456" s="11">
        <v>85.979729611396806</v>
      </c>
      <c r="AA2456" s="11">
        <v>84.468814840555197</v>
      </c>
      <c r="AB2456" s="11">
        <v>105.16766507995101</v>
      </c>
      <c r="AC2456" s="11">
        <v>129.156624550462</v>
      </c>
      <c r="AD2456" s="11">
        <v>175.68134829550999</v>
      </c>
      <c r="AE2456" s="38">
        <v>168.04080736231799</v>
      </c>
      <c r="AF2456" s="38">
        <f t="shared" si="191"/>
        <v>37.55914059271813</v>
      </c>
      <c r="AG2456" s="38">
        <f>AVERAGE(G2456:$T2456)</f>
        <v>38.454561173047345</v>
      </c>
      <c r="AH2456" s="38">
        <f>AVERAGE(H2456:$T2456)</f>
        <v>39.323601692218055</v>
      </c>
      <c r="AI2456" s="44">
        <f>AVERAGE(F2456:$O2456)</f>
        <v>31.73745066628457</v>
      </c>
      <c r="AJ2456" s="44">
        <f>AVERAGE(G2456:$O2456)</f>
        <v>32.483472688304062</v>
      </c>
      <c r="AK2456" s="44">
        <f>AVERAGE(H2456:$O2456)</f>
        <v>33.149277471363561</v>
      </c>
      <c r="AL2456" s="44">
        <f t="shared" si="192"/>
        <v>27.11163267884254</v>
      </c>
      <c r="AM2456" s="44">
        <f t="shared" si="193"/>
        <v>27.689017900133138</v>
      </c>
      <c r="AN2456" s="44">
        <f t="shared" si="194"/>
        <v>28.7051200668812</v>
      </c>
    </row>
    <row r="2457" spans="2:40" x14ac:dyDescent="0.2">
      <c r="B2457" s="37">
        <v>11</v>
      </c>
      <c r="C2457" s="37">
        <v>2</v>
      </c>
      <c r="D2457" s="37">
        <v>23</v>
      </c>
      <c r="E2457" s="37">
        <f t="shared" si="190"/>
        <v>0</v>
      </c>
      <c r="F2457" s="11">
        <v>32.544102083206198</v>
      </c>
      <c r="G2457" s="11">
        <v>22.901115705966902</v>
      </c>
      <c r="H2457" s="11">
        <v>22.719154592513998</v>
      </c>
      <c r="I2457" s="11">
        <v>24.846473795413999</v>
      </c>
      <c r="J2457" s="11">
        <v>25.7540124230385</v>
      </c>
      <c r="K2457" s="11">
        <v>27.397540044784499</v>
      </c>
      <c r="L2457" s="11">
        <v>29.667239126205398</v>
      </c>
      <c r="M2457" s="11">
        <v>31.0640685942173</v>
      </c>
      <c r="N2457" s="11">
        <v>33.295672623395902</v>
      </c>
      <c r="O2457" s="11">
        <v>32.475151197671899</v>
      </c>
      <c r="P2457" s="11">
        <v>37.256467052459698</v>
      </c>
      <c r="Q2457" s="11">
        <v>41.492918468236901</v>
      </c>
      <c r="R2457" s="11">
        <v>41.074708560943598</v>
      </c>
      <c r="S2457" s="11">
        <v>44.7863653392792</v>
      </c>
      <c r="T2457" s="11">
        <v>46.445332701206198</v>
      </c>
      <c r="U2457" s="11">
        <v>44.533222081422799</v>
      </c>
      <c r="V2457" s="11">
        <v>70.645197989225395</v>
      </c>
      <c r="W2457" s="11">
        <v>56.466740364789999</v>
      </c>
      <c r="X2457" s="11">
        <v>56.247957701206197</v>
      </c>
      <c r="Y2457" s="11">
        <v>57.706575679063803</v>
      </c>
      <c r="Z2457" s="11">
        <v>70.241560667514804</v>
      </c>
      <c r="AA2457" s="11">
        <v>94.3887762846649</v>
      </c>
      <c r="AB2457" s="11">
        <v>105.413728054285</v>
      </c>
      <c r="AC2457" s="11">
        <v>99.097572511672993</v>
      </c>
      <c r="AD2457" s="11">
        <v>109.502316682816</v>
      </c>
      <c r="AE2457" s="38">
        <v>119.01137856006601</v>
      </c>
      <c r="AF2457" s="38">
        <f t="shared" si="191"/>
        <v>32.914688153902681</v>
      </c>
      <c r="AG2457" s="38">
        <f>AVERAGE(G2457:$T2457)</f>
        <v>32.941158587523852</v>
      </c>
      <c r="AH2457" s="38">
        <f>AVERAGE(H2457:$T2457)</f>
        <v>33.713469578412848</v>
      </c>
      <c r="AI2457" s="44">
        <f>AVERAGE(F2457:$O2457)</f>
        <v>28.26645301864146</v>
      </c>
      <c r="AJ2457" s="44">
        <f>AVERAGE(G2457:$O2457)</f>
        <v>27.791158678134266</v>
      </c>
      <c r="AK2457" s="44">
        <f>AVERAGE(H2457:$O2457)</f>
        <v>28.402414049655185</v>
      </c>
      <c r="AL2457" s="44">
        <f t="shared" si="192"/>
        <v>25.752971720027922</v>
      </c>
      <c r="AM2457" s="44">
        <f t="shared" si="193"/>
        <v>24.723659312343578</v>
      </c>
      <c r="AN2457" s="44">
        <f t="shared" si="194"/>
        <v>26.076883996391281</v>
      </c>
    </row>
    <row r="2458" spans="2:40" x14ac:dyDescent="0.2">
      <c r="B2458" s="37">
        <v>11</v>
      </c>
      <c r="C2458" s="37">
        <v>2</v>
      </c>
      <c r="D2458" s="37">
        <v>24</v>
      </c>
      <c r="E2458" s="37">
        <f t="shared" si="190"/>
        <v>0</v>
      </c>
      <c r="F2458" s="11">
        <v>27.066195651531199</v>
      </c>
      <c r="G2458" s="11">
        <v>20.517989085197399</v>
      </c>
      <c r="H2458" s="11">
        <v>20.239929975748101</v>
      </c>
      <c r="I2458" s="11">
        <v>22.049867489814801</v>
      </c>
      <c r="J2458" s="11">
        <v>24.0813260719776</v>
      </c>
      <c r="K2458" s="11">
        <v>24.694559780359299</v>
      </c>
      <c r="L2458" s="11">
        <v>27.0203199295998</v>
      </c>
      <c r="M2458" s="11">
        <v>28.389503532409702</v>
      </c>
      <c r="N2458" s="11">
        <v>30.8528465615511</v>
      </c>
      <c r="O2458" s="11">
        <v>30.2892843625546</v>
      </c>
      <c r="P2458" s="11">
        <v>34.769340456008898</v>
      </c>
      <c r="Q2458" s="11">
        <v>36.065627894878403</v>
      </c>
      <c r="R2458" s="11">
        <v>37.3048090598583</v>
      </c>
      <c r="S2458" s="11">
        <v>39.453082813978199</v>
      </c>
      <c r="T2458" s="11">
        <v>41.302306596279102</v>
      </c>
      <c r="U2458" s="11">
        <v>40.705315538644797</v>
      </c>
      <c r="V2458" s="11">
        <v>58.724640069723101</v>
      </c>
      <c r="W2458" s="11">
        <v>48.725653095245399</v>
      </c>
      <c r="X2458" s="11">
        <v>51.182832108974502</v>
      </c>
      <c r="Y2458" s="11">
        <v>52.417990473031999</v>
      </c>
      <c r="Z2458" s="11">
        <v>60.711823434829697</v>
      </c>
      <c r="AA2458" s="11">
        <v>79.812907833814606</v>
      </c>
      <c r="AB2458" s="11">
        <v>88.980818052768697</v>
      </c>
      <c r="AC2458" s="11">
        <v>85.974215576648703</v>
      </c>
      <c r="AD2458" s="11">
        <v>97.138842206955005</v>
      </c>
      <c r="AE2458" s="38">
        <v>111.58961195778799</v>
      </c>
      <c r="AF2458" s="38">
        <f t="shared" si="191"/>
        <v>29.6064659507831</v>
      </c>
      <c r="AG2458" s="38">
        <f>AVERAGE(G2458:$T2458)</f>
        <v>29.787913829301093</v>
      </c>
      <c r="AH2458" s="38">
        <f>AVERAGE(H2458:$T2458)</f>
        <v>30.500984963462919</v>
      </c>
      <c r="AI2458" s="44">
        <f>AVERAGE(F2458:$O2458)</f>
        <v>25.520182244074359</v>
      </c>
      <c r="AJ2458" s="44">
        <f>AVERAGE(G2458:$O2458)</f>
        <v>25.348402976579155</v>
      </c>
      <c r="AK2458" s="44">
        <f>AVERAGE(H2458:$O2458)</f>
        <v>25.952204713001876</v>
      </c>
      <c r="AL2458" s="44">
        <f t="shared" si="192"/>
        <v>22.79106165485382</v>
      </c>
      <c r="AM2458" s="44">
        <f t="shared" si="193"/>
        <v>22.316734480619438</v>
      </c>
      <c r="AN2458" s="44">
        <f t="shared" si="194"/>
        <v>23.617200649499921</v>
      </c>
    </row>
    <row r="2459" spans="2:40" x14ac:dyDescent="0.2">
      <c r="B2459" s="37">
        <v>11</v>
      </c>
      <c r="C2459" s="37">
        <v>3</v>
      </c>
      <c r="D2459" s="37">
        <v>1</v>
      </c>
      <c r="E2459" s="37">
        <f t="shared" si="190"/>
        <v>0</v>
      </c>
      <c r="F2459" s="11">
        <v>24.2787060129046</v>
      </c>
      <c r="G2459" s="11">
        <v>18.901910442590701</v>
      </c>
      <c r="H2459" s="11">
        <v>18.526773726940199</v>
      </c>
      <c r="I2459" s="11">
        <v>19.768499387979499</v>
      </c>
      <c r="J2459" s="11">
        <v>23.459536399126101</v>
      </c>
      <c r="K2459" s="11">
        <v>21.4968593525887</v>
      </c>
      <c r="L2459" s="11">
        <v>24.4435877785683</v>
      </c>
      <c r="M2459" s="11">
        <v>25.645720286108599</v>
      </c>
      <c r="N2459" s="11">
        <v>27.835441344738001</v>
      </c>
      <c r="O2459" s="11">
        <v>27.611782696008699</v>
      </c>
      <c r="P2459" s="11">
        <v>32.733793481111498</v>
      </c>
      <c r="Q2459" s="11">
        <v>31.750641773223901</v>
      </c>
      <c r="R2459" s="11">
        <v>33.773966741323498</v>
      </c>
      <c r="S2459" s="11">
        <v>36.332377718687098</v>
      </c>
      <c r="T2459" s="11">
        <v>36.867346827745401</v>
      </c>
      <c r="U2459" s="11">
        <v>36.388510296106297</v>
      </c>
      <c r="V2459" s="11">
        <v>49.225492128565897</v>
      </c>
      <c r="W2459" s="11">
        <v>42.334142407894099</v>
      </c>
      <c r="X2459" s="11">
        <v>44.026834217906</v>
      </c>
      <c r="Y2459" s="11">
        <v>47.146493626117703</v>
      </c>
      <c r="Z2459" s="11">
        <v>53.888557750940301</v>
      </c>
      <c r="AA2459" s="11">
        <v>68.495244357109101</v>
      </c>
      <c r="AB2459" s="11">
        <v>64.673072215378298</v>
      </c>
      <c r="AC2459" s="11">
        <v>65.789426439046906</v>
      </c>
      <c r="AD2459" s="11">
        <v>79.286612627983104</v>
      </c>
      <c r="AE2459" s="38">
        <v>81.680964594841001</v>
      </c>
      <c r="AF2459" s="38">
        <f t="shared" si="191"/>
        <v>26.895129597976318</v>
      </c>
      <c r="AG2459" s="38">
        <f>AVERAGE(G2459:$T2459)</f>
        <v>27.08201699691001</v>
      </c>
      <c r="AH2459" s="38">
        <f>AVERAGE(H2459:$T2459)</f>
        <v>27.711255962626883</v>
      </c>
      <c r="AI2459" s="44">
        <f>AVERAGE(F2459:$O2459)</f>
        <v>23.196881742755338</v>
      </c>
      <c r="AJ2459" s="44">
        <f>AVERAGE(G2459:$O2459)</f>
        <v>23.076679046072087</v>
      </c>
      <c r="AK2459" s="44">
        <f>AVERAGE(H2459:$O2459)</f>
        <v>23.598525121507262</v>
      </c>
      <c r="AL2459" s="44">
        <f t="shared" si="192"/>
        <v>20.987085193908218</v>
      </c>
      <c r="AM2459" s="44">
        <f t="shared" si="193"/>
        <v>20.430715861845037</v>
      </c>
      <c r="AN2459" s="44">
        <f t="shared" si="194"/>
        <v>21.539051329040561</v>
      </c>
    </row>
    <row r="2460" spans="2:40" x14ac:dyDescent="0.2">
      <c r="B2460" s="37">
        <v>11</v>
      </c>
      <c r="C2460" s="37">
        <v>3</v>
      </c>
      <c r="D2460" s="37">
        <v>2</v>
      </c>
      <c r="E2460" s="37">
        <f t="shared" si="190"/>
        <v>0</v>
      </c>
      <c r="F2460" s="11">
        <v>22.606719389915501</v>
      </c>
      <c r="G2460" s="11">
        <v>18.235316548585899</v>
      </c>
      <c r="H2460" s="11">
        <v>17.972767168044999</v>
      </c>
      <c r="I2460" s="11">
        <v>19.184597624540299</v>
      </c>
      <c r="J2460" s="11">
        <v>22.738437053441999</v>
      </c>
      <c r="K2460" s="11">
        <v>20.592514072895099</v>
      </c>
      <c r="L2460" s="11">
        <v>23.733618190765402</v>
      </c>
      <c r="M2460" s="11">
        <v>24.687595695734</v>
      </c>
      <c r="N2460" s="11">
        <v>26.955517301797901</v>
      </c>
      <c r="O2460" s="11">
        <v>27.1520815525055</v>
      </c>
      <c r="P2460" s="11">
        <v>32.137691160917299</v>
      </c>
      <c r="Q2460" s="11">
        <v>30.695698346614801</v>
      </c>
      <c r="R2460" s="11">
        <v>32.947541377544397</v>
      </c>
      <c r="S2460" s="11">
        <v>35.285565041065198</v>
      </c>
      <c r="T2460" s="11">
        <v>36.312983217716202</v>
      </c>
      <c r="U2460" s="11">
        <v>36.009253937482796</v>
      </c>
      <c r="V2460" s="11">
        <v>45.839509563922903</v>
      </c>
      <c r="W2460" s="11">
        <v>40.6106350193024</v>
      </c>
      <c r="X2460" s="11">
        <v>42.270611980557398</v>
      </c>
      <c r="Y2460" s="11">
        <v>46.003432661294902</v>
      </c>
      <c r="Z2460" s="11">
        <v>52.034496027946503</v>
      </c>
      <c r="AA2460" s="11">
        <v>67.990463873148002</v>
      </c>
      <c r="AB2460" s="11">
        <v>67.613880134463301</v>
      </c>
      <c r="AC2460" s="11">
        <v>67.750385974168793</v>
      </c>
      <c r="AD2460" s="11">
        <v>81.169040464460807</v>
      </c>
      <c r="AE2460" s="38">
        <v>83.949537957668298</v>
      </c>
      <c r="AF2460" s="38">
        <f t="shared" si="191"/>
        <v>26.082576249472297</v>
      </c>
      <c r="AG2460" s="38">
        <f>AVERAGE(G2460:$T2460)</f>
        <v>26.330851739440639</v>
      </c>
      <c r="AH2460" s="38">
        <f>AVERAGE(H2460:$T2460)</f>
        <v>26.953585215660233</v>
      </c>
      <c r="AI2460" s="44">
        <f>AVERAGE(F2460:$O2460)</f>
        <v>22.38591645982266</v>
      </c>
      <c r="AJ2460" s="44">
        <f>AVERAGE(G2460:$O2460)</f>
        <v>22.361382800923455</v>
      </c>
      <c r="AK2460" s="44">
        <f>AVERAGE(H2460:$O2460)</f>
        <v>22.877141082465648</v>
      </c>
      <c r="AL2460" s="44">
        <f t="shared" si="192"/>
        <v>20.147567556905738</v>
      </c>
      <c r="AM2460" s="44">
        <f t="shared" si="193"/>
        <v>19.744726493501659</v>
      </c>
      <c r="AN2460" s="44">
        <f t="shared" si="194"/>
        <v>20.844386821937558</v>
      </c>
    </row>
    <row r="2461" spans="2:40" x14ac:dyDescent="0.2">
      <c r="B2461" s="37">
        <v>11</v>
      </c>
      <c r="C2461" s="37">
        <v>3</v>
      </c>
      <c r="D2461" s="37">
        <v>3</v>
      </c>
      <c r="E2461" s="37">
        <f t="shared" si="190"/>
        <v>0</v>
      </c>
      <c r="F2461" s="11">
        <v>21.133666220724599</v>
      </c>
      <c r="G2461" s="11">
        <v>17.9972004036903</v>
      </c>
      <c r="H2461" s="11">
        <v>17.473470076084102</v>
      </c>
      <c r="I2461" s="11">
        <v>18.7317156112194</v>
      </c>
      <c r="J2461" s="11">
        <v>21.221081424951599</v>
      </c>
      <c r="K2461" s="11">
        <v>20.0702820408344</v>
      </c>
      <c r="L2461" s="11">
        <v>23.116214026689502</v>
      </c>
      <c r="M2461" s="11">
        <v>24.18127780056</v>
      </c>
      <c r="N2461" s="11">
        <v>26.256656519651401</v>
      </c>
      <c r="O2461" s="11">
        <v>26.496134047806301</v>
      </c>
      <c r="P2461" s="11">
        <v>31.223372833490401</v>
      </c>
      <c r="Q2461" s="11">
        <v>29.570087587535401</v>
      </c>
      <c r="R2461" s="11">
        <v>32.121601831197701</v>
      </c>
      <c r="S2461" s="11">
        <v>34.898806334435903</v>
      </c>
      <c r="T2461" s="11">
        <v>35.2712848780155</v>
      </c>
      <c r="U2461" s="11">
        <v>34.541965758353498</v>
      </c>
      <c r="V2461" s="11">
        <v>43.149377148985899</v>
      </c>
      <c r="W2461" s="11">
        <v>39.654605592668098</v>
      </c>
      <c r="X2461" s="11">
        <v>41.672282625675201</v>
      </c>
      <c r="Y2461" s="11">
        <v>43.662472968116397</v>
      </c>
      <c r="Z2461" s="11">
        <v>49.086952411819198</v>
      </c>
      <c r="AA2461" s="11">
        <v>60.756633318662601</v>
      </c>
      <c r="AB2461" s="11">
        <v>64.106590318560606</v>
      </c>
      <c r="AC2461" s="11">
        <v>62.146785870075199</v>
      </c>
      <c r="AD2461" s="11">
        <v>73.426850397586804</v>
      </c>
      <c r="AE2461" s="38">
        <v>74.235678047895405</v>
      </c>
      <c r="AF2461" s="38">
        <f t="shared" si="191"/>
        <v>25.317523442459102</v>
      </c>
      <c r="AG2461" s="38">
        <f>AVERAGE(G2461:$T2461)</f>
        <v>25.616370386868706</v>
      </c>
      <c r="AH2461" s="38">
        <f>AVERAGE(H2461:$T2461)</f>
        <v>26.202460385574739</v>
      </c>
      <c r="AI2461" s="44">
        <f>AVERAGE(F2461:$O2461)</f>
        <v>21.667769817221163</v>
      </c>
      <c r="AJ2461" s="44">
        <f>AVERAGE(G2461:$O2461)</f>
        <v>21.727114661276332</v>
      </c>
      <c r="AK2461" s="44">
        <f>AVERAGE(H2461:$O2461)</f>
        <v>22.193353943474587</v>
      </c>
      <c r="AL2461" s="44">
        <f t="shared" si="192"/>
        <v>19.311426747334004</v>
      </c>
      <c r="AM2461" s="44">
        <f t="shared" si="193"/>
        <v>19.098749911355959</v>
      </c>
      <c r="AN2461" s="44">
        <f t="shared" si="194"/>
        <v>20.122552635955799</v>
      </c>
    </row>
    <row r="2462" spans="2:40" x14ac:dyDescent="0.2">
      <c r="B2462" s="37">
        <v>11</v>
      </c>
      <c r="C2462" s="37">
        <v>3</v>
      </c>
      <c r="D2462" s="37">
        <v>4</v>
      </c>
      <c r="E2462" s="37">
        <f t="shared" si="190"/>
        <v>0</v>
      </c>
      <c r="F2462" s="11">
        <v>21.341673675537098</v>
      </c>
      <c r="G2462" s="11">
        <v>18.323132107257798</v>
      </c>
      <c r="H2462" s="11">
        <v>17.6457135119438</v>
      </c>
      <c r="I2462" s="11">
        <v>18.794527370214499</v>
      </c>
      <c r="J2462" s="11">
        <v>20.883221574544901</v>
      </c>
      <c r="K2462" s="11">
        <v>20.455721351862</v>
      </c>
      <c r="L2462" s="11">
        <v>23.541893575906801</v>
      </c>
      <c r="M2462" s="11">
        <v>24.646857578039199</v>
      </c>
      <c r="N2462" s="11">
        <v>26.475615128517202</v>
      </c>
      <c r="O2462" s="11">
        <v>26.929681820154201</v>
      </c>
      <c r="P2462" s="11">
        <v>30.928060903310801</v>
      </c>
      <c r="Q2462" s="11">
        <v>29.913596663475001</v>
      </c>
      <c r="R2462" s="11">
        <v>32.890401611328102</v>
      </c>
      <c r="S2462" s="11">
        <v>35.4198602730036</v>
      </c>
      <c r="T2462" s="11">
        <v>36.340560142278697</v>
      </c>
      <c r="U2462" s="11">
        <v>34.937401380837002</v>
      </c>
      <c r="V2462" s="11">
        <v>44.046610074073101</v>
      </c>
      <c r="W2462" s="11">
        <v>41.387281436294302</v>
      </c>
      <c r="X2462" s="11">
        <v>42.687329138040496</v>
      </c>
      <c r="Y2462" s="11">
        <v>45.836813405335</v>
      </c>
      <c r="Z2462" s="11">
        <v>47.514487154126201</v>
      </c>
      <c r="AA2462" s="11">
        <v>58.222695235490797</v>
      </c>
      <c r="AB2462" s="11">
        <v>66.854569151163105</v>
      </c>
      <c r="AC2462" s="11">
        <v>69.435194528102897</v>
      </c>
      <c r="AD2462" s="11">
        <v>80.553236863672694</v>
      </c>
      <c r="AE2462" s="38">
        <v>77.711101866841304</v>
      </c>
      <c r="AF2462" s="38">
        <f t="shared" si="191"/>
        <v>25.635367819158251</v>
      </c>
      <c r="AG2462" s="38">
        <f>AVERAGE(G2462:$T2462)</f>
        <v>25.942060257988334</v>
      </c>
      <c r="AH2462" s="38">
        <f>AVERAGE(H2462:$T2462)</f>
        <v>26.528131654198372</v>
      </c>
      <c r="AI2462" s="44">
        <f>AVERAGE(F2462:$O2462)</f>
        <v>21.903803769397751</v>
      </c>
      <c r="AJ2462" s="44">
        <f>AVERAGE(G2462:$O2462)</f>
        <v>21.966262668715601</v>
      </c>
      <c r="AK2462" s="44">
        <f>AVERAGE(H2462:$O2462)</f>
        <v>22.421653988897823</v>
      </c>
      <c r="AL2462" s="44">
        <f t="shared" si="192"/>
        <v>19.39765364789962</v>
      </c>
      <c r="AM2462" s="44">
        <f t="shared" si="193"/>
        <v>19.2204631831646</v>
      </c>
      <c r="AN2462" s="44">
        <f t="shared" si="194"/>
        <v>20.2642154768944</v>
      </c>
    </row>
    <row r="2463" spans="2:40" x14ac:dyDescent="0.2">
      <c r="B2463" s="37">
        <v>11</v>
      </c>
      <c r="C2463" s="37">
        <v>3</v>
      </c>
      <c r="D2463" s="37">
        <v>5</v>
      </c>
      <c r="E2463" s="37">
        <f t="shared" si="190"/>
        <v>0</v>
      </c>
      <c r="F2463" s="11">
        <v>22.043634704351401</v>
      </c>
      <c r="G2463" s="11">
        <v>19.9677632949352</v>
      </c>
      <c r="H2463" s="11">
        <v>19.147826613426201</v>
      </c>
      <c r="I2463" s="11">
        <v>20.4173851912022</v>
      </c>
      <c r="J2463" s="11">
        <v>21.531723962783801</v>
      </c>
      <c r="K2463" s="11">
        <v>22.301104236125902</v>
      </c>
      <c r="L2463" s="11">
        <v>25.998449707746499</v>
      </c>
      <c r="M2463" s="11">
        <v>27.215027179718</v>
      </c>
      <c r="N2463" s="11">
        <v>29.0954667239189</v>
      </c>
      <c r="O2463" s="11">
        <v>29.018532482862501</v>
      </c>
      <c r="P2463" s="11">
        <v>32.464386125803003</v>
      </c>
      <c r="Q2463" s="11">
        <v>33.7281468461454</v>
      </c>
      <c r="R2463" s="11">
        <v>36.012041163444501</v>
      </c>
      <c r="S2463" s="11">
        <v>38.7989755313396</v>
      </c>
      <c r="T2463" s="11">
        <v>39.549316368877903</v>
      </c>
      <c r="U2463" s="11">
        <v>37.962497361451398</v>
      </c>
      <c r="V2463" s="11">
        <v>48.433453093558498</v>
      </c>
      <c r="W2463" s="11">
        <v>45.8789516748488</v>
      </c>
      <c r="X2463" s="11">
        <v>46.922831550180902</v>
      </c>
      <c r="Y2463" s="11">
        <v>49.784230463504798</v>
      </c>
      <c r="Z2463" s="11">
        <v>50.316768421683499</v>
      </c>
      <c r="AA2463" s="11">
        <v>59.379764033675201</v>
      </c>
      <c r="AB2463" s="11">
        <v>82.131706647872903</v>
      </c>
      <c r="AC2463" s="11">
        <v>87.5660686112642</v>
      </c>
      <c r="AD2463" s="11">
        <v>102.890828220904</v>
      </c>
      <c r="AE2463" s="38">
        <v>98.078403129190207</v>
      </c>
      <c r="AF2463" s="38">
        <f t="shared" si="191"/>
        <v>27.819318675512065</v>
      </c>
      <c r="AG2463" s="38">
        <f>AVERAGE(G2463:$T2463)</f>
        <v>28.231867530594968</v>
      </c>
      <c r="AH2463" s="38">
        <f>AVERAGE(H2463:$T2463)</f>
        <v>28.867567856414954</v>
      </c>
      <c r="AI2463" s="44">
        <f>AVERAGE(F2463:$O2463)</f>
        <v>23.673691409707057</v>
      </c>
      <c r="AJ2463" s="44">
        <f>AVERAGE(G2463:$O2463)</f>
        <v>23.854808821413243</v>
      </c>
      <c r="AK2463" s="44">
        <f>AVERAGE(H2463:$O2463)</f>
        <v>24.340689512223001</v>
      </c>
      <c r="AL2463" s="44">
        <f t="shared" si="192"/>
        <v>20.62166675333976</v>
      </c>
      <c r="AM2463" s="44">
        <f t="shared" si="193"/>
        <v>20.673160659694663</v>
      </c>
      <c r="AN2463" s="44">
        <f t="shared" si="194"/>
        <v>21.879297942256922</v>
      </c>
    </row>
    <row r="2464" spans="2:40" x14ac:dyDescent="0.2">
      <c r="B2464" s="37">
        <v>11</v>
      </c>
      <c r="C2464" s="37">
        <v>3</v>
      </c>
      <c r="D2464" s="37">
        <v>6</v>
      </c>
      <c r="E2464" s="37">
        <f t="shared" si="190"/>
        <v>0</v>
      </c>
      <c r="F2464" s="11">
        <v>24.737554758071902</v>
      </c>
      <c r="G2464" s="11">
        <v>24.6852167334557</v>
      </c>
      <c r="H2464" s="11">
        <v>23.288653650999098</v>
      </c>
      <c r="I2464" s="11">
        <v>24.953492688417398</v>
      </c>
      <c r="J2464" s="11">
        <v>23.060168806076</v>
      </c>
      <c r="K2464" s="11">
        <v>26.5458044438362</v>
      </c>
      <c r="L2464" s="11">
        <v>32.498559256434397</v>
      </c>
      <c r="M2464" s="11">
        <v>32.721500553131101</v>
      </c>
      <c r="N2464" s="11">
        <v>35.381318069219603</v>
      </c>
      <c r="O2464" s="11">
        <v>33.2064079194069</v>
      </c>
      <c r="P2464" s="11">
        <v>35.155317590236699</v>
      </c>
      <c r="Q2464" s="11">
        <v>38.782527599096298</v>
      </c>
      <c r="R2464" s="11">
        <v>43.218435820102698</v>
      </c>
      <c r="S2464" s="11">
        <v>47.772858424663497</v>
      </c>
      <c r="T2464" s="11">
        <v>48.056754965305302</v>
      </c>
      <c r="U2464" s="11">
        <v>41.5400147235394</v>
      </c>
      <c r="V2464" s="11">
        <v>56.017311870336499</v>
      </c>
      <c r="W2464" s="11">
        <v>53.890467645525902</v>
      </c>
      <c r="X2464" s="11">
        <v>54.488275766611103</v>
      </c>
      <c r="Y2464" s="11">
        <v>59.286509877562501</v>
      </c>
      <c r="Z2464" s="11">
        <v>54.829922370884603</v>
      </c>
      <c r="AA2464" s="11">
        <v>62.268076203480398</v>
      </c>
      <c r="AB2464" s="11">
        <v>91.5009752989113</v>
      </c>
      <c r="AC2464" s="11">
        <v>105.838653012216</v>
      </c>
      <c r="AD2464" s="11">
        <v>122.35842590796599</v>
      </c>
      <c r="AE2464" s="38">
        <v>119.287082456283</v>
      </c>
      <c r="AF2464" s="38">
        <f t="shared" si="191"/>
        <v>32.937638085230184</v>
      </c>
      <c r="AG2464" s="38">
        <f>AVERAGE(G2464:$T2464)</f>
        <v>33.523358322884341</v>
      </c>
      <c r="AH2464" s="38">
        <f>AVERAGE(H2464:$T2464)</f>
        <v>34.20321536822501</v>
      </c>
      <c r="AI2464" s="44">
        <f>AVERAGE(F2464:$O2464)</f>
        <v>28.107867687904832</v>
      </c>
      <c r="AJ2464" s="44">
        <f>AVERAGE(G2464:$O2464)</f>
        <v>28.482346902330715</v>
      </c>
      <c r="AK2464" s="44">
        <f>AVERAGE(H2464:$O2464)</f>
        <v>28.956988173440088</v>
      </c>
      <c r="AL2464" s="44">
        <f t="shared" si="192"/>
        <v>24.14501732740402</v>
      </c>
      <c r="AM2464" s="44">
        <f t="shared" si="193"/>
        <v>24.506667264556881</v>
      </c>
      <c r="AN2464" s="44">
        <f t="shared" si="194"/>
        <v>26.069335769152616</v>
      </c>
    </row>
    <row r="2465" spans="2:40" x14ac:dyDescent="0.2">
      <c r="B2465" s="37">
        <v>11</v>
      </c>
      <c r="C2465" s="37">
        <v>3</v>
      </c>
      <c r="D2465" s="37">
        <v>23</v>
      </c>
      <c r="E2465" s="37">
        <f t="shared" si="190"/>
        <v>0</v>
      </c>
      <c r="F2465" s="11">
        <v>31.080360656619099</v>
      </c>
      <c r="G2465" s="11">
        <v>21.4823212988377</v>
      </c>
      <c r="H2465" s="11">
        <v>21.179506242036801</v>
      </c>
      <c r="I2465" s="11">
        <v>22.726748890638401</v>
      </c>
      <c r="J2465" s="11">
        <v>23.063157589673999</v>
      </c>
      <c r="K2465" s="11">
        <v>25.525023804903</v>
      </c>
      <c r="L2465" s="11">
        <v>27.964924156188999</v>
      </c>
      <c r="M2465" s="11">
        <v>28.9148665120602</v>
      </c>
      <c r="N2465" s="11">
        <v>30.460294502019899</v>
      </c>
      <c r="O2465" s="11">
        <v>30.923070071935701</v>
      </c>
      <c r="P2465" s="11">
        <v>37.2302594158649</v>
      </c>
      <c r="Q2465" s="11">
        <v>34.554665581703198</v>
      </c>
      <c r="R2465" s="11">
        <v>37.561301167488097</v>
      </c>
      <c r="S2465" s="11">
        <v>39.596306923150998</v>
      </c>
      <c r="T2465" s="11">
        <v>40.8317574596405</v>
      </c>
      <c r="U2465" s="11">
        <v>38.936132667064697</v>
      </c>
      <c r="V2465" s="11">
        <v>42.089679197073004</v>
      </c>
      <c r="W2465" s="11">
        <v>40.529687768220903</v>
      </c>
      <c r="X2465" s="11">
        <v>43.324393412351597</v>
      </c>
      <c r="Y2465" s="11">
        <v>44.074276824206102</v>
      </c>
      <c r="Z2465" s="11">
        <v>74.024140339374497</v>
      </c>
      <c r="AA2465" s="11">
        <v>85.395320090115106</v>
      </c>
      <c r="AB2465" s="11">
        <v>68.908904844820498</v>
      </c>
      <c r="AC2465" s="11">
        <v>72.123828291654604</v>
      </c>
      <c r="AD2465" s="11">
        <v>83.934581367015795</v>
      </c>
      <c r="AE2465" s="38">
        <v>87.154610836744297</v>
      </c>
      <c r="AF2465" s="38">
        <f t="shared" si="191"/>
        <v>30.206304284850763</v>
      </c>
      <c r="AG2465" s="38">
        <f>AVERAGE(G2465:$T2465)</f>
        <v>30.14387168686731</v>
      </c>
      <c r="AH2465" s="38">
        <f>AVERAGE(H2465:$T2465)</f>
        <v>30.810144793638827</v>
      </c>
      <c r="AI2465" s="44">
        <f>AVERAGE(F2465:$O2465)</f>
        <v>26.332027372491375</v>
      </c>
      <c r="AJ2465" s="44">
        <f>AVERAGE(G2465:$O2465)</f>
        <v>25.80443478536608</v>
      </c>
      <c r="AK2465" s="44">
        <f>AVERAGE(H2465:$O2465)</f>
        <v>26.34469897118213</v>
      </c>
      <c r="AL2465" s="44">
        <f t="shared" si="192"/>
        <v>23.906418935561199</v>
      </c>
      <c r="AM2465" s="44">
        <f t="shared" si="193"/>
        <v>22.795351565217977</v>
      </c>
      <c r="AN2465" s="44">
        <f t="shared" si="194"/>
        <v>24.091872136688242</v>
      </c>
    </row>
    <row r="2466" spans="2:40" x14ac:dyDescent="0.2">
      <c r="B2466" s="37">
        <v>11</v>
      </c>
      <c r="C2466" s="37">
        <v>3</v>
      </c>
      <c r="D2466" s="37">
        <v>24</v>
      </c>
      <c r="E2466" s="37">
        <f t="shared" si="190"/>
        <v>0</v>
      </c>
      <c r="F2466" s="11">
        <v>26.617219301700601</v>
      </c>
      <c r="G2466" s="11">
        <v>19.233431774377799</v>
      </c>
      <c r="H2466" s="11">
        <v>18.658022917747498</v>
      </c>
      <c r="I2466" s="11">
        <v>20.862574165821101</v>
      </c>
      <c r="J2466" s="11">
        <v>21.2726344377995</v>
      </c>
      <c r="K2466" s="11">
        <v>23.2062658259869</v>
      </c>
      <c r="L2466" s="11">
        <v>25.600955173254</v>
      </c>
      <c r="M2466" s="11">
        <v>26.464498331308398</v>
      </c>
      <c r="N2466" s="11">
        <v>28.518042153596902</v>
      </c>
      <c r="O2466" s="11">
        <v>28.333757347345401</v>
      </c>
      <c r="P2466" s="11">
        <v>32.161153579235098</v>
      </c>
      <c r="Q2466" s="11">
        <v>30.575145242929501</v>
      </c>
      <c r="R2466" s="11">
        <v>33.639176279306398</v>
      </c>
      <c r="S2466" s="11">
        <v>35.351912982940704</v>
      </c>
      <c r="T2466" s="11">
        <v>36.452209821939498</v>
      </c>
      <c r="U2466" s="11">
        <v>36.0935058367252</v>
      </c>
      <c r="V2466" s="11">
        <v>36.905269390821502</v>
      </c>
      <c r="W2466" s="11">
        <v>37.034547639846799</v>
      </c>
      <c r="X2466" s="11">
        <v>38.840360861778301</v>
      </c>
      <c r="Y2466" s="11">
        <v>37.788063195466997</v>
      </c>
      <c r="Z2466" s="11">
        <v>53.506085031986203</v>
      </c>
      <c r="AA2466" s="11">
        <v>59.083318611338697</v>
      </c>
      <c r="AB2466" s="11">
        <v>49.152716486543397</v>
      </c>
      <c r="AC2466" s="11">
        <v>52.621699274063097</v>
      </c>
      <c r="AD2466" s="11">
        <v>62.568157536268203</v>
      </c>
      <c r="AE2466" s="38">
        <v>63.558760321378699</v>
      </c>
      <c r="AF2466" s="38">
        <f t="shared" si="191"/>
        <v>27.12979995568595</v>
      </c>
      <c r="AG2466" s="38">
        <f>AVERAGE(G2466:$T2466)</f>
        <v>27.166412859542049</v>
      </c>
      <c r="AH2466" s="38">
        <f>AVERAGE(H2466:$T2466)</f>
        <v>27.776642173785451</v>
      </c>
      <c r="AI2466" s="44">
        <f>AVERAGE(F2466:$O2466)</f>
        <v>23.876740142893805</v>
      </c>
      <c r="AJ2466" s="44">
        <f>AVERAGE(G2466:$O2466)</f>
        <v>23.572242458581943</v>
      </c>
      <c r="AK2466" s="44">
        <f>AVERAGE(H2466:$O2466)</f>
        <v>24.11459379410746</v>
      </c>
      <c r="AL2466" s="44">
        <f t="shared" si="192"/>
        <v>21.328776519489299</v>
      </c>
      <c r="AM2466" s="44">
        <f t="shared" si="193"/>
        <v>20.646585824346559</v>
      </c>
      <c r="AN2466" s="44">
        <f t="shared" si="194"/>
        <v>21.920090504121799</v>
      </c>
    </row>
    <row r="2467" spans="2:40" x14ac:dyDescent="0.2">
      <c r="B2467" s="37">
        <v>11</v>
      </c>
      <c r="C2467" s="37">
        <v>4</v>
      </c>
      <c r="D2467" s="37">
        <v>1</v>
      </c>
      <c r="E2467" s="37">
        <f t="shared" si="190"/>
        <v>0</v>
      </c>
      <c r="F2467" s="11">
        <v>23.585475742518899</v>
      </c>
      <c r="G2467" s="11">
        <v>17.494081281662002</v>
      </c>
      <c r="H2467" s="11">
        <v>16.8714313828945</v>
      </c>
      <c r="I2467" s="11">
        <v>19.402615427255601</v>
      </c>
      <c r="J2467" s="11">
        <v>19.1569598441124</v>
      </c>
      <c r="K2467" s="11">
        <v>20.833064531564698</v>
      </c>
      <c r="L2467" s="11">
        <v>22.9985799612999</v>
      </c>
      <c r="M2467" s="11">
        <v>23.729872411489499</v>
      </c>
      <c r="N2467" s="11">
        <v>26.6974434325695</v>
      </c>
      <c r="O2467" s="11">
        <v>26.4746297347546</v>
      </c>
      <c r="P2467" s="11">
        <v>27.384394442319898</v>
      </c>
      <c r="Q2467" s="11">
        <v>27.079053322553602</v>
      </c>
      <c r="R2467" s="11">
        <v>30.518703590154601</v>
      </c>
      <c r="S2467" s="11">
        <v>31.191872392177601</v>
      </c>
      <c r="T2467" s="11">
        <v>32.545001457452798</v>
      </c>
      <c r="U2467" s="11">
        <v>30.604044572502399</v>
      </c>
      <c r="V2467" s="11">
        <v>31.2625646748543</v>
      </c>
      <c r="W2467" s="11">
        <v>30.363547261565898</v>
      </c>
      <c r="X2467" s="11">
        <v>32.602215671777699</v>
      </c>
      <c r="Y2467" s="11">
        <v>31.011620871782299</v>
      </c>
      <c r="Z2467" s="11">
        <v>45.156355443954503</v>
      </c>
      <c r="AA2467" s="11">
        <v>30.0057217578739</v>
      </c>
      <c r="AB2467" s="11">
        <v>34.052880791157499</v>
      </c>
      <c r="AC2467" s="11">
        <v>31.349268133640301</v>
      </c>
      <c r="AD2467" s="11">
        <v>36.649293720245403</v>
      </c>
      <c r="AE2467" s="38">
        <v>42.253566745042797</v>
      </c>
      <c r="AF2467" s="38">
        <f t="shared" si="191"/>
        <v>24.39754526365201</v>
      </c>
      <c r="AG2467" s="38">
        <f>AVERAGE(G2467:$T2467)</f>
        <v>24.455550229447226</v>
      </c>
      <c r="AH2467" s="38">
        <f>AVERAGE(H2467:$T2467)</f>
        <v>24.99104784081532</v>
      </c>
      <c r="AI2467" s="44">
        <f>AVERAGE(F2467:$O2467)</f>
        <v>21.72441537501216</v>
      </c>
      <c r="AJ2467" s="44">
        <f>AVERAGE(G2467:$O2467)</f>
        <v>21.517630889733635</v>
      </c>
      <c r="AK2467" s="44">
        <f>AVERAGE(H2467:$O2467)</f>
        <v>22.020574590742584</v>
      </c>
      <c r="AL2467" s="44">
        <f t="shared" si="192"/>
        <v>19.302112735688677</v>
      </c>
      <c r="AM2467" s="44">
        <f t="shared" si="193"/>
        <v>18.751630493497839</v>
      </c>
      <c r="AN2467" s="44">
        <f t="shared" si="194"/>
        <v>19.852530229425419</v>
      </c>
    </row>
    <row r="2468" spans="2:40" x14ac:dyDescent="0.2">
      <c r="B2468" s="37">
        <v>11</v>
      </c>
      <c r="C2468" s="37">
        <v>4</v>
      </c>
      <c r="D2468" s="37">
        <v>2</v>
      </c>
      <c r="E2468" s="37">
        <f t="shared" si="190"/>
        <v>0</v>
      </c>
      <c r="F2468" s="11">
        <v>21.620182169437399</v>
      </c>
      <c r="G2468" s="11">
        <v>16.985675711631799</v>
      </c>
      <c r="H2468" s="11">
        <v>16.356240268945701</v>
      </c>
      <c r="I2468" s="11">
        <v>18.768455958843202</v>
      </c>
      <c r="J2468" s="11">
        <v>18.473011116504701</v>
      </c>
      <c r="K2468" s="11">
        <v>20.507213148117099</v>
      </c>
      <c r="L2468" s="11">
        <v>22.295242796182599</v>
      </c>
      <c r="M2468" s="11">
        <v>23.260474859714499</v>
      </c>
      <c r="N2468" s="11">
        <v>25.8276586816311</v>
      </c>
      <c r="O2468" s="11">
        <v>26.7633644359112</v>
      </c>
      <c r="P2468" s="11">
        <v>26.240727356433901</v>
      </c>
      <c r="Q2468" s="11">
        <v>26.545560126781499</v>
      </c>
      <c r="R2468" s="11">
        <v>29.5827510898113</v>
      </c>
      <c r="S2468" s="11">
        <v>30.624769863605501</v>
      </c>
      <c r="T2468" s="11">
        <v>32.182555904626803</v>
      </c>
      <c r="U2468" s="11">
        <v>29.7002978996336</v>
      </c>
      <c r="V2468" s="11">
        <v>30.045989258766198</v>
      </c>
      <c r="W2468" s="11">
        <v>29.342523384332701</v>
      </c>
      <c r="X2468" s="11">
        <v>31.876267412751901</v>
      </c>
      <c r="Y2468" s="11">
        <v>29.3963505370617</v>
      </c>
      <c r="Z2468" s="11">
        <v>43.454171311229501</v>
      </c>
      <c r="AA2468" s="11">
        <v>29.482897630274302</v>
      </c>
      <c r="AB2468" s="11">
        <v>32.550041199475501</v>
      </c>
      <c r="AC2468" s="11">
        <v>30.883461144924201</v>
      </c>
      <c r="AD2468" s="11">
        <v>36.854660172462502</v>
      </c>
      <c r="AE2468" s="38">
        <v>45.8351130931377</v>
      </c>
      <c r="AF2468" s="38">
        <f t="shared" si="191"/>
        <v>23.735592232545219</v>
      </c>
      <c r="AG2468" s="38">
        <f>AVERAGE(G2468:$T2468)</f>
        <v>23.886692951338635</v>
      </c>
      <c r="AH2468" s="38">
        <f>AVERAGE(H2468:$T2468)</f>
        <v>24.417540431316084</v>
      </c>
      <c r="AI2468" s="44">
        <f>AVERAGE(F2468:$O2468)</f>
        <v>21.085751914691933</v>
      </c>
      <c r="AJ2468" s="44">
        <f>AVERAGE(G2468:$O2468)</f>
        <v>21.026370775275765</v>
      </c>
      <c r="AK2468" s="44">
        <f>AVERAGE(H2468:$O2468)</f>
        <v>21.531457658231261</v>
      </c>
      <c r="AL2468" s="44">
        <f t="shared" si="192"/>
        <v>18.440713045072563</v>
      </c>
      <c r="AM2468" s="44">
        <f t="shared" si="193"/>
        <v>18.218119240808498</v>
      </c>
      <c r="AN2468" s="44">
        <f t="shared" si="194"/>
        <v>19.280032657718657</v>
      </c>
    </row>
    <row r="2469" spans="2:40" x14ac:dyDescent="0.2">
      <c r="B2469" s="37">
        <v>11</v>
      </c>
      <c r="C2469" s="37">
        <v>4</v>
      </c>
      <c r="D2469" s="37">
        <v>3</v>
      </c>
      <c r="E2469" s="37">
        <f t="shared" si="190"/>
        <v>0</v>
      </c>
      <c r="F2469" s="11">
        <v>20.157813662231</v>
      </c>
      <c r="G2469" s="11">
        <v>17.3474826552868</v>
      </c>
      <c r="H2469" s="11">
        <v>16.341850876092899</v>
      </c>
      <c r="I2469" s="11">
        <v>18.614370150804501</v>
      </c>
      <c r="J2469" s="11">
        <v>18.559627418041199</v>
      </c>
      <c r="K2469" s="11">
        <v>20.937718987464901</v>
      </c>
      <c r="L2469" s="11">
        <v>22.3571162233353</v>
      </c>
      <c r="M2469" s="11">
        <v>23.816714521884901</v>
      </c>
      <c r="N2469" s="11">
        <v>25.8648545224667</v>
      </c>
      <c r="O2469" s="11">
        <v>27.365724208355001</v>
      </c>
      <c r="P2469" s="11">
        <v>26.835770529746998</v>
      </c>
      <c r="Q2469" s="11">
        <v>27.5712496674061</v>
      </c>
      <c r="R2469" s="11">
        <v>30.241453918457001</v>
      </c>
      <c r="S2469" s="11">
        <v>31.446472137928001</v>
      </c>
      <c r="T2469" s="11">
        <v>32.207999693155301</v>
      </c>
      <c r="U2469" s="11">
        <v>30.323889819383599</v>
      </c>
      <c r="V2469" s="11">
        <v>31.6910283095837</v>
      </c>
      <c r="W2469" s="11">
        <v>31.117107043504699</v>
      </c>
      <c r="X2469" s="11">
        <v>33.417986776828798</v>
      </c>
      <c r="Y2469" s="11">
        <v>30.637028590440799</v>
      </c>
      <c r="Z2469" s="11">
        <v>46.061324997782698</v>
      </c>
      <c r="AA2469" s="11">
        <v>33.356880580484898</v>
      </c>
      <c r="AB2469" s="11">
        <v>34.613145492665502</v>
      </c>
      <c r="AC2469" s="11">
        <v>31.207484173476701</v>
      </c>
      <c r="AD2469" s="11">
        <v>35.9188882004172</v>
      </c>
      <c r="AE2469" s="38">
        <v>43.4987956094742</v>
      </c>
      <c r="AF2469" s="38">
        <f t="shared" si="191"/>
        <v>23.977747944843774</v>
      </c>
      <c r="AG2469" s="38">
        <f>AVERAGE(G2469:$T2469)</f>
        <v>24.250600393601832</v>
      </c>
      <c r="AH2469" s="38">
        <f>AVERAGE(H2469:$T2469)</f>
        <v>24.781609450395301</v>
      </c>
      <c r="AI2469" s="44">
        <f>AVERAGE(F2469:$O2469)</f>
        <v>21.136327322596323</v>
      </c>
      <c r="AJ2469" s="44">
        <f>AVERAGE(G2469:$O2469)</f>
        <v>21.245051062636914</v>
      </c>
      <c r="AK2469" s="44">
        <f>AVERAGE(H2469:$O2469)</f>
        <v>21.732247113555676</v>
      </c>
      <c r="AL2469" s="44">
        <f t="shared" si="192"/>
        <v>18.204228952491281</v>
      </c>
      <c r="AM2469" s="44">
        <f t="shared" si="193"/>
        <v>18.360210017538062</v>
      </c>
      <c r="AN2469" s="44">
        <f t="shared" si="194"/>
        <v>19.362136731147761</v>
      </c>
    </row>
    <row r="2470" spans="2:40" x14ac:dyDescent="0.2">
      <c r="B2470" s="37">
        <v>11</v>
      </c>
      <c r="C2470" s="37">
        <v>4</v>
      </c>
      <c r="D2470" s="37">
        <v>4</v>
      </c>
      <c r="E2470" s="37">
        <f t="shared" si="190"/>
        <v>0</v>
      </c>
      <c r="F2470" s="11">
        <v>19.9466140260696</v>
      </c>
      <c r="G2470" s="11">
        <v>17.470951320171402</v>
      </c>
      <c r="H2470" s="11">
        <v>16.520652201652499</v>
      </c>
      <c r="I2470" s="11">
        <v>18.474588824033699</v>
      </c>
      <c r="J2470" s="11">
        <v>18.5226985293776</v>
      </c>
      <c r="K2470" s="11">
        <v>21.2631726546288</v>
      </c>
      <c r="L2470" s="11">
        <v>22.745817058801698</v>
      </c>
      <c r="M2470" s="11">
        <v>23.822292586088199</v>
      </c>
      <c r="N2470" s="11">
        <v>25.446290832519502</v>
      </c>
      <c r="O2470" s="11">
        <v>26.575444270610799</v>
      </c>
      <c r="P2470" s="11">
        <v>26.637182675600101</v>
      </c>
      <c r="Q2470" s="11">
        <v>27.928058807134601</v>
      </c>
      <c r="R2470" s="11">
        <v>30.119510111093501</v>
      </c>
      <c r="S2470" s="11">
        <v>31.2891991891861</v>
      </c>
      <c r="T2470" s="11">
        <v>31.665457939863199</v>
      </c>
      <c r="U2470" s="11">
        <v>29.261277050256702</v>
      </c>
      <c r="V2470" s="11">
        <v>31.846253339529</v>
      </c>
      <c r="W2470" s="11">
        <v>31.662251089811299</v>
      </c>
      <c r="X2470" s="11">
        <v>34.112347799181897</v>
      </c>
      <c r="Y2470" s="11">
        <v>31.223652817964599</v>
      </c>
      <c r="Z2470" s="11">
        <v>41.618883947610897</v>
      </c>
      <c r="AA2470" s="11">
        <v>34.203720126152</v>
      </c>
      <c r="AB2470" s="11">
        <v>37.056119461298003</v>
      </c>
      <c r="AC2470" s="11">
        <v>33.836362678408598</v>
      </c>
      <c r="AD2470" s="11">
        <v>35.661848767101802</v>
      </c>
      <c r="AE2470" s="38">
        <v>41.571506819009798</v>
      </c>
      <c r="AF2470" s="38">
        <f t="shared" si="191"/>
        <v>23.895195401788758</v>
      </c>
      <c r="AG2470" s="38">
        <f>AVERAGE(G2470:$T2470)</f>
        <v>24.177236928625835</v>
      </c>
      <c r="AH2470" s="38">
        <f>AVERAGE(H2470:$T2470)</f>
        <v>24.693105052353097</v>
      </c>
      <c r="AI2470" s="44">
        <f>AVERAGE(F2470:$O2470)</f>
        <v>21.07885223039538</v>
      </c>
      <c r="AJ2470" s="44">
        <f>AVERAGE(G2470:$O2470)</f>
        <v>21.204656475320469</v>
      </c>
      <c r="AK2470" s="44">
        <f>AVERAGE(H2470:$O2470)</f>
        <v>21.671369619714099</v>
      </c>
      <c r="AL2470" s="44">
        <f t="shared" si="192"/>
        <v>18.187100980260958</v>
      </c>
      <c r="AM2470" s="44">
        <f t="shared" si="193"/>
        <v>18.450412705972802</v>
      </c>
      <c r="AN2470" s="44">
        <f t="shared" si="194"/>
        <v>19.505385853698858</v>
      </c>
    </row>
    <row r="2471" spans="2:40" x14ac:dyDescent="0.2">
      <c r="B2471" s="37">
        <v>11</v>
      </c>
      <c r="C2471" s="37">
        <v>4</v>
      </c>
      <c r="D2471" s="37">
        <v>5</v>
      </c>
      <c r="E2471" s="37">
        <f t="shared" si="190"/>
        <v>0</v>
      </c>
      <c r="F2471" s="11">
        <v>19.9820448967814</v>
      </c>
      <c r="G2471" s="11">
        <v>19.290760073185002</v>
      </c>
      <c r="H2471" s="11">
        <v>18.579994223356199</v>
      </c>
      <c r="I2471" s="11">
        <v>19.778308401584599</v>
      </c>
      <c r="J2471" s="11">
        <v>20.862715767383602</v>
      </c>
      <c r="K2471" s="11">
        <v>24.680284759521498</v>
      </c>
      <c r="L2471" s="11">
        <v>26.355361537218101</v>
      </c>
      <c r="M2471" s="11">
        <v>27.887780782937998</v>
      </c>
      <c r="N2471" s="11">
        <v>28.792975295782099</v>
      </c>
      <c r="O2471" s="11">
        <v>29.0392974867821</v>
      </c>
      <c r="P2471" s="11">
        <v>30.3243402760029</v>
      </c>
      <c r="Q2471" s="11">
        <v>33.081631321668603</v>
      </c>
      <c r="R2471" s="11">
        <v>34.953765436649299</v>
      </c>
      <c r="S2471" s="11">
        <v>35.2559511625767</v>
      </c>
      <c r="T2471" s="11">
        <v>34.327058736085903</v>
      </c>
      <c r="U2471" s="11">
        <v>30.489767980814001</v>
      </c>
      <c r="V2471" s="11">
        <v>35.227224183320999</v>
      </c>
      <c r="W2471" s="11">
        <v>34.519146805763199</v>
      </c>
      <c r="X2471" s="11">
        <v>37.628191229820303</v>
      </c>
      <c r="Y2471" s="11">
        <v>35.158423343181603</v>
      </c>
      <c r="Z2471" s="11">
        <v>41.788237674236299</v>
      </c>
      <c r="AA2471" s="11">
        <v>40.855839528799102</v>
      </c>
      <c r="AB2471" s="11">
        <v>47.753585465997503</v>
      </c>
      <c r="AC2471" s="11">
        <v>43.7095981927514</v>
      </c>
      <c r="AD2471" s="11">
        <v>46.199251297712301</v>
      </c>
      <c r="AE2471" s="38">
        <v>44.854552932739303</v>
      </c>
      <c r="AF2471" s="38">
        <f t="shared" si="191"/>
        <v>26.879484677167735</v>
      </c>
      <c r="AG2471" s="38">
        <f>AVERAGE(G2471:$T2471)</f>
        <v>27.372158947195334</v>
      </c>
      <c r="AH2471" s="38">
        <f>AVERAGE(H2471:$T2471)</f>
        <v>27.993805014426894</v>
      </c>
      <c r="AI2471" s="44">
        <f>AVERAGE(F2471:$O2471)</f>
        <v>23.524952322453256</v>
      </c>
      <c r="AJ2471" s="44">
        <f>AVERAGE(G2471:$O2471)</f>
        <v>23.918608703083468</v>
      </c>
      <c r="AK2471" s="44">
        <f>AVERAGE(H2471:$O2471)</f>
        <v>24.497089781820772</v>
      </c>
      <c r="AL2471" s="44">
        <f t="shared" si="192"/>
        <v>19.698764672458161</v>
      </c>
      <c r="AM2471" s="44">
        <f t="shared" si="193"/>
        <v>20.638412645006181</v>
      </c>
      <c r="AN2471" s="44">
        <f t="shared" si="194"/>
        <v>22.051332937812798</v>
      </c>
    </row>
    <row r="2472" spans="2:40" x14ac:dyDescent="0.2">
      <c r="B2472" s="37">
        <v>11</v>
      </c>
      <c r="C2472" s="37">
        <v>4</v>
      </c>
      <c r="D2472" s="37">
        <v>6</v>
      </c>
      <c r="E2472" s="37">
        <f t="shared" si="190"/>
        <v>0</v>
      </c>
      <c r="F2472" s="11">
        <v>23.158778766989698</v>
      </c>
      <c r="G2472" s="11">
        <v>25.3432649021149</v>
      </c>
      <c r="H2472" s="11">
        <v>23.9525988204479</v>
      </c>
      <c r="I2472" s="11">
        <v>22.888399986028698</v>
      </c>
      <c r="J2472" s="11">
        <v>25.550317680358901</v>
      </c>
      <c r="K2472" s="11">
        <v>33.600171588897702</v>
      </c>
      <c r="L2472" s="11">
        <v>35.379894999742497</v>
      </c>
      <c r="M2472" s="11">
        <v>37.462768234014497</v>
      </c>
      <c r="N2472" s="11">
        <v>35.557245194911999</v>
      </c>
      <c r="O2472" s="11">
        <v>33.866212414264702</v>
      </c>
      <c r="P2472" s="11">
        <v>38.178664226055098</v>
      </c>
      <c r="Q2472" s="11">
        <v>43.812371283531199</v>
      </c>
      <c r="R2472" s="11">
        <v>48.153700506687201</v>
      </c>
      <c r="S2472" s="11">
        <v>47.660008541345597</v>
      </c>
      <c r="T2472" s="11">
        <v>41.0793368813992</v>
      </c>
      <c r="U2472" s="11">
        <v>34.468483970642097</v>
      </c>
      <c r="V2472" s="11">
        <v>45.816223394393901</v>
      </c>
      <c r="W2472" s="11">
        <v>44.984248702526102</v>
      </c>
      <c r="X2472" s="11">
        <v>49.558477854490299</v>
      </c>
      <c r="Y2472" s="11">
        <v>45.279529478788398</v>
      </c>
      <c r="Z2472" s="11">
        <v>49.369802146911603</v>
      </c>
      <c r="AA2472" s="11">
        <v>52.551394651412998</v>
      </c>
      <c r="AB2472" s="11">
        <v>62.970727376446099</v>
      </c>
      <c r="AC2472" s="11">
        <v>57.061233268231199</v>
      </c>
      <c r="AD2472" s="11">
        <v>58.974589549064603</v>
      </c>
      <c r="AE2472" s="38">
        <v>57.811692357778497</v>
      </c>
      <c r="AF2472" s="38">
        <f t="shared" si="191"/>
        <v>34.376248935119314</v>
      </c>
      <c r="AG2472" s="38">
        <f>AVERAGE(G2472:$T2472)</f>
        <v>35.177496804271428</v>
      </c>
      <c r="AH2472" s="38">
        <f>AVERAGE(H2472:$T2472)</f>
        <v>35.9339761813604</v>
      </c>
      <c r="AI2472" s="44">
        <f>AVERAGE(F2472:$O2472)</f>
        <v>29.675965258777147</v>
      </c>
      <c r="AJ2472" s="44">
        <f>AVERAGE(G2472:$O2472)</f>
        <v>30.400097091197974</v>
      </c>
      <c r="AK2472" s="44">
        <f>AVERAGE(H2472:$O2472)</f>
        <v>31.032201114833367</v>
      </c>
      <c r="AL2472" s="44">
        <f t="shared" si="192"/>
        <v>24.178672031188022</v>
      </c>
      <c r="AM2472" s="44">
        <f t="shared" si="193"/>
        <v>26.266950595569618</v>
      </c>
      <c r="AN2472" s="44">
        <f t="shared" si="194"/>
        <v>28.27427661509514</v>
      </c>
    </row>
    <row r="2473" spans="2:40" x14ac:dyDescent="0.2">
      <c r="B2473" s="37">
        <v>11</v>
      </c>
      <c r="C2473" s="37">
        <v>4</v>
      </c>
      <c r="D2473" s="37">
        <v>23</v>
      </c>
      <c r="E2473" s="37">
        <f t="shared" si="190"/>
        <v>0</v>
      </c>
      <c r="F2473" s="11">
        <v>30.847216583907599</v>
      </c>
      <c r="G2473" s="11">
        <v>21.194025937795601</v>
      </c>
      <c r="H2473" s="11">
        <v>20.100365190744402</v>
      </c>
      <c r="I2473" s="11">
        <v>21.614123226642601</v>
      </c>
      <c r="J2473" s="11">
        <v>22.803540085554101</v>
      </c>
      <c r="K2473" s="11">
        <v>25.567655576467502</v>
      </c>
      <c r="L2473" s="11">
        <v>26.864396304845801</v>
      </c>
      <c r="M2473" s="11">
        <v>27.9362644100189</v>
      </c>
      <c r="N2473" s="11">
        <v>29.919100666523001</v>
      </c>
      <c r="O2473" s="11">
        <v>33.079908886194197</v>
      </c>
      <c r="P2473" s="11">
        <v>31.538424181461298</v>
      </c>
      <c r="Q2473" s="11">
        <v>33.488744492530799</v>
      </c>
      <c r="R2473" s="11">
        <v>35.529298120737103</v>
      </c>
      <c r="S2473" s="11">
        <v>36.277784645795798</v>
      </c>
      <c r="T2473" s="11">
        <v>39.098844592094402</v>
      </c>
      <c r="U2473" s="11">
        <v>50.132978821277597</v>
      </c>
      <c r="V2473" s="11">
        <v>38.020628533124899</v>
      </c>
      <c r="W2473" s="11">
        <v>39.056181025743498</v>
      </c>
      <c r="X2473" s="11">
        <v>41.024789385557199</v>
      </c>
      <c r="Y2473" s="11">
        <v>45.318857101201999</v>
      </c>
      <c r="Z2473" s="11">
        <v>76.900433692216893</v>
      </c>
      <c r="AA2473" s="11">
        <v>55.840317549943897</v>
      </c>
      <c r="AB2473" s="11">
        <v>56.080326946020101</v>
      </c>
      <c r="AC2473" s="11">
        <v>54.0311892877221</v>
      </c>
      <c r="AD2473" s="11">
        <v>70.766919658362895</v>
      </c>
      <c r="AE2473" s="38">
        <v>76.653145576477002</v>
      </c>
      <c r="AF2473" s="38">
        <f t="shared" si="191"/>
        <v>29.057312860087542</v>
      </c>
      <c r="AG2473" s="38">
        <f>AVERAGE(G2473:$T2473)</f>
        <v>28.929462594100396</v>
      </c>
      <c r="AH2473" s="38">
        <f>AVERAGE(H2473:$T2473)</f>
        <v>29.524496183046914</v>
      </c>
      <c r="AI2473" s="44">
        <f>AVERAGE(F2473:$O2473)</f>
        <v>25.99265968686937</v>
      </c>
      <c r="AJ2473" s="44">
        <f>AVERAGE(G2473:$O2473)</f>
        <v>25.453264476087348</v>
      </c>
      <c r="AK2473" s="44">
        <f>AVERAGE(H2473:$O2473)</f>
        <v>25.985669293373814</v>
      </c>
      <c r="AL2473" s="44">
        <f t="shared" si="192"/>
        <v>23.31185420492886</v>
      </c>
      <c r="AM2473" s="44">
        <f t="shared" si="193"/>
        <v>22.255942003440843</v>
      </c>
      <c r="AN2473" s="44">
        <f t="shared" si="194"/>
        <v>23.39001607685088</v>
      </c>
    </row>
    <row r="2474" spans="2:40" x14ac:dyDescent="0.2">
      <c r="B2474" s="37">
        <v>11</v>
      </c>
      <c r="C2474" s="37">
        <v>4</v>
      </c>
      <c r="D2474" s="37">
        <v>24</v>
      </c>
      <c r="E2474" s="37">
        <f t="shared" si="190"/>
        <v>0</v>
      </c>
      <c r="F2474" s="11">
        <v>26.956006363630301</v>
      </c>
      <c r="G2474" s="11">
        <v>18.645296305418</v>
      </c>
      <c r="H2474" s="11">
        <v>18.170202944517101</v>
      </c>
      <c r="I2474" s="11">
        <v>19.797524064064</v>
      </c>
      <c r="J2474" s="11">
        <v>20.612415079116801</v>
      </c>
      <c r="K2474" s="11">
        <v>22.862468462228801</v>
      </c>
      <c r="L2474" s="11">
        <v>23.887486112832999</v>
      </c>
      <c r="M2474" s="11">
        <v>24.775691792249699</v>
      </c>
      <c r="N2474" s="11">
        <v>27.375984318494801</v>
      </c>
      <c r="O2474" s="11">
        <v>27.539323637366302</v>
      </c>
      <c r="P2474" s="11">
        <v>27.794517548233301</v>
      </c>
      <c r="Q2474" s="11">
        <v>29.667370466947599</v>
      </c>
      <c r="R2474" s="11">
        <v>31.693469487905499</v>
      </c>
      <c r="S2474" s="11">
        <v>32.889528333425503</v>
      </c>
      <c r="T2474" s="11">
        <v>36.392201766967801</v>
      </c>
      <c r="U2474" s="11">
        <v>42.760290448188798</v>
      </c>
      <c r="V2474" s="11">
        <v>34.950825055599203</v>
      </c>
      <c r="W2474" s="11">
        <v>36.114938435435299</v>
      </c>
      <c r="X2474" s="11">
        <v>37.779571571230903</v>
      </c>
      <c r="Y2474" s="11">
        <v>38.018048389702997</v>
      </c>
      <c r="Z2474" s="11">
        <v>59.323330612242202</v>
      </c>
      <c r="AA2474" s="11">
        <v>41.850924358576499</v>
      </c>
      <c r="AB2474" s="11">
        <v>42.102985682725901</v>
      </c>
      <c r="AC2474" s="11">
        <v>39.219461550891403</v>
      </c>
      <c r="AD2474" s="11">
        <v>49.963026152491601</v>
      </c>
      <c r="AE2474" s="38">
        <v>59.028532569021003</v>
      </c>
      <c r="AF2474" s="38">
        <f t="shared" si="191"/>
        <v>25.937299112226565</v>
      </c>
      <c r="AG2474" s="38">
        <f>AVERAGE(G2474:$T2474)</f>
        <v>25.86453430855487</v>
      </c>
      <c r="AH2474" s="38">
        <f>AVERAGE(H2474:$T2474)</f>
        <v>26.419860308796167</v>
      </c>
      <c r="AI2474" s="44">
        <f>AVERAGE(F2474:$O2474)</f>
        <v>23.062239907991877</v>
      </c>
      <c r="AJ2474" s="44">
        <f>AVERAGE(G2474:$O2474)</f>
        <v>22.629599190698723</v>
      </c>
      <c r="AK2474" s="44">
        <f>AVERAGE(H2474:$O2474)</f>
        <v>23.127637051358811</v>
      </c>
      <c r="AL2474" s="44">
        <f t="shared" si="192"/>
        <v>20.836288951349239</v>
      </c>
      <c r="AM2474" s="44">
        <f t="shared" si="193"/>
        <v>20.017581371068939</v>
      </c>
      <c r="AN2474" s="44">
        <f t="shared" si="194"/>
        <v>21.066019332551939</v>
      </c>
    </row>
    <row r="2475" spans="2:40" x14ac:dyDescent="0.2">
      <c r="B2475" s="37">
        <v>11</v>
      </c>
      <c r="C2475" s="37">
        <v>5</v>
      </c>
      <c r="D2475" s="37">
        <v>1</v>
      </c>
      <c r="E2475" s="37">
        <f t="shared" si="190"/>
        <v>0</v>
      </c>
      <c r="F2475" s="11">
        <v>22.776132190465901</v>
      </c>
      <c r="G2475" s="11">
        <v>17.568424520731</v>
      </c>
      <c r="H2475" s="11">
        <v>17.965750366926201</v>
      </c>
      <c r="I2475" s="11">
        <v>19.289643356800099</v>
      </c>
      <c r="J2475" s="11">
        <v>19.234590381145502</v>
      </c>
      <c r="K2475" s="11">
        <v>21.566511626720398</v>
      </c>
      <c r="L2475" s="11">
        <v>22.7637965230942</v>
      </c>
      <c r="M2475" s="11">
        <v>23.402628425627899</v>
      </c>
      <c r="N2475" s="11">
        <v>26.2303586277962</v>
      </c>
      <c r="O2475" s="11">
        <v>24.565846298933</v>
      </c>
      <c r="P2475" s="11">
        <v>26.369490879058802</v>
      </c>
      <c r="Q2475" s="11">
        <v>28.0441797471046</v>
      </c>
      <c r="R2475" s="11">
        <v>29.683197756528902</v>
      </c>
      <c r="S2475" s="11">
        <v>31.9012757671773</v>
      </c>
      <c r="T2475" s="11">
        <v>34.063942266702703</v>
      </c>
      <c r="U2475" s="11">
        <v>38.2932042944431</v>
      </c>
      <c r="V2475" s="11">
        <v>32.739682055473303</v>
      </c>
      <c r="W2475" s="11">
        <v>35.474768851518597</v>
      </c>
      <c r="X2475" s="11">
        <v>36.221813027858701</v>
      </c>
      <c r="Y2475" s="11">
        <v>40.199195046663299</v>
      </c>
      <c r="Z2475" s="11">
        <v>59.8708495373726</v>
      </c>
      <c r="AA2475" s="11">
        <v>45.901266276637102</v>
      </c>
      <c r="AB2475" s="11">
        <v>41.9580672076941</v>
      </c>
      <c r="AC2475" s="11">
        <v>40.234888550430497</v>
      </c>
      <c r="AD2475" s="11">
        <v>55.166076153159104</v>
      </c>
      <c r="AE2475" s="38">
        <v>58.468380392908998</v>
      </c>
      <c r="AF2475" s="38">
        <f t="shared" si="191"/>
        <v>24.361717915654182</v>
      </c>
      <c r="AG2475" s="38">
        <f>AVERAGE(G2475:$T2475)</f>
        <v>24.474974038881918</v>
      </c>
      <c r="AH2475" s="38">
        <f>AVERAGE(H2475:$T2475)</f>
        <v>25.006247078739683</v>
      </c>
      <c r="AI2475" s="44">
        <f>AVERAGE(F2475:$O2475)</f>
        <v>21.536368231824042</v>
      </c>
      <c r="AJ2475" s="44">
        <f>AVERAGE(G2475:$O2475)</f>
        <v>21.398616680863832</v>
      </c>
      <c r="AK2475" s="44">
        <f>AVERAGE(H2475:$O2475)</f>
        <v>21.877390700880436</v>
      </c>
      <c r="AL2475" s="44">
        <f t="shared" si="192"/>
        <v>19.366908163213743</v>
      </c>
      <c r="AM2475" s="44">
        <f t="shared" si="193"/>
        <v>19.12498405046464</v>
      </c>
      <c r="AN2475" s="44">
        <f t="shared" si="194"/>
        <v>20.164058450937283</v>
      </c>
    </row>
    <row r="2476" spans="2:40" x14ac:dyDescent="0.2">
      <c r="B2476" s="37">
        <v>11</v>
      </c>
      <c r="C2476" s="37">
        <v>5</v>
      </c>
      <c r="D2476" s="37">
        <v>2</v>
      </c>
      <c r="E2476" s="37">
        <f t="shared" si="190"/>
        <v>0</v>
      </c>
      <c r="F2476" s="11">
        <v>20.312958917558198</v>
      </c>
      <c r="G2476" s="11">
        <v>16.707545735120799</v>
      </c>
      <c r="H2476" s="11">
        <v>17.069699169397399</v>
      </c>
      <c r="I2476" s="11">
        <v>18.3233313655853</v>
      </c>
      <c r="J2476" s="11">
        <v>18.526587069749802</v>
      </c>
      <c r="K2476" s="11">
        <v>20.3583946011066</v>
      </c>
      <c r="L2476" s="11">
        <v>21.625086177587502</v>
      </c>
      <c r="M2476" s="11">
        <v>22.4637250882387</v>
      </c>
      <c r="N2476" s="11">
        <v>25.323701183319098</v>
      </c>
      <c r="O2476" s="11">
        <v>23.254226945340601</v>
      </c>
      <c r="P2476" s="11">
        <v>25.499740031480801</v>
      </c>
      <c r="Q2476" s="11">
        <v>27.1557810220718</v>
      </c>
      <c r="R2476" s="11">
        <v>28.759115584611902</v>
      </c>
      <c r="S2476" s="11">
        <v>31.376034735202801</v>
      </c>
      <c r="T2476" s="11">
        <v>33.101827026128802</v>
      </c>
      <c r="U2476" s="11">
        <v>35.910747128009803</v>
      </c>
      <c r="V2476" s="11">
        <v>32.087415129661601</v>
      </c>
      <c r="W2476" s="11">
        <v>34.383279395341901</v>
      </c>
      <c r="X2476" s="11">
        <v>35.465279316157101</v>
      </c>
      <c r="Y2476" s="11">
        <v>39.347666356086698</v>
      </c>
      <c r="Z2476" s="11">
        <v>59.7383621823788</v>
      </c>
      <c r="AA2476" s="11">
        <v>46.432205029010802</v>
      </c>
      <c r="AB2476" s="11">
        <v>44.308889502763698</v>
      </c>
      <c r="AC2476" s="11">
        <v>43.912809110075202</v>
      </c>
      <c r="AD2476" s="11">
        <v>58.855953859001403</v>
      </c>
      <c r="AE2476" s="38">
        <v>60.4498088561595</v>
      </c>
      <c r="AF2476" s="38">
        <f t="shared" si="191"/>
        <v>23.323850310166669</v>
      </c>
      <c r="AG2476" s="38">
        <f>AVERAGE(G2476:$T2476)</f>
        <v>23.538913981067278</v>
      </c>
      <c r="AH2476" s="38">
        <f>AVERAGE(H2476:$T2476)</f>
        <v>24.064403846140085</v>
      </c>
      <c r="AI2476" s="44">
        <f>AVERAGE(F2476:$O2476)</f>
        <v>20.396525625300399</v>
      </c>
      <c r="AJ2476" s="44">
        <f>AVERAGE(G2476:$O2476)</f>
        <v>20.405810815049531</v>
      </c>
      <c r="AK2476" s="44">
        <f>AVERAGE(H2476:$O2476)</f>
        <v>20.868093950040628</v>
      </c>
      <c r="AL2476" s="44">
        <f t="shared" si="192"/>
        <v>18.188024451482299</v>
      </c>
      <c r="AM2476" s="44">
        <f t="shared" si="193"/>
        <v>18.19711158819198</v>
      </c>
      <c r="AN2476" s="44">
        <f t="shared" si="194"/>
        <v>19.180619676685321</v>
      </c>
    </row>
    <row r="2477" spans="2:40" x14ac:dyDescent="0.2">
      <c r="B2477" s="37">
        <v>11</v>
      </c>
      <c r="C2477" s="37">
        <v>5</v>
      </c>
      <c r="D2477" s="37">
        <v>3</v>
      </c>
      <c r="E2477" s="37">
        <f t="shared" si="190"/>
        <v>0</v>
      </c>
      <c r="F2477" s="11">
        <v>19.433396325349801</v>
      </c>
      <c r="G2477" s="11">
        <v>16.2242032444477</v>
      </c>
      <c r="H2477" s="11">
        <v>16.1922791445255</v>
      </c>
      <c r="I2477" s="11">
        <v>17.565273207187701</v>
      </c>
      <c r="J2477" s="11">
        <v>18.019400025606199</v>
      </c>
      <c r="K2477" s="11">
        <v>19.765039090156598</v>
      </c>
      <c r="L2477" s="11">
        <v>20.609873856306098</v>
      </c>
      <c r="M2477" s="11">
        <v>21.4246723308563</v>
      </c>
      <c r="N2477" s="11">
        <v>23.726536164522201</v>
      </c>
      <c r="O2477" s="11">
        <v>21.6903560167849</v>
      </c>
      <c r="P2477" s="11">
        <v>24.3762143490315</v>
      </c>
      <c r="Q2477" s="11">
        <v>26.218608249425898</v>
      </c>
      <c r="R2477" s="11">
        <v>27.171679045915599</v>
      </c>
      <c r="S2477" s="11">
        <v>29.469427218228599</v>
      </c>
      <c r="T2477" s="11">
        <v>30.966496749877901</v>
      </c>
      <c r="U2477" s="11">
        <v>32.270274288415898</v>
      </c>
      <c r="V2477" s="11">
        <v>30.247138791322701</v>
      </c>
      <c r="W2477" s="11">
        <v>31.971278793811798</v>
      </c>
      <c r="X2477" s="11">
        <v>32.9420240089893</v>
      </c>
      <c r="Y2477" s="11">
        <v>35.385247897148098</v>
      </c>
      <c r="Z2477" s="11">
        <v>56.254098595380803</v>
      </c>
      <c r="AA2477" s="11">
        <v>41.754055455723801</v>
      </c>
      <c r="AB2477" s="11">
        <v>40.803546738326602</v>
      </c>
      <c r="AC2477" s="11">
        <v>39.324046042144303</v>
      </c>
      <c r="AD2477" s="11">
        <v>54.107372667253003</v>
      </c>
      <c r="AE2477" s="38">
        <v>55.870070070505101</v>
      </c>
      <c r="AF2477" s="38">
        <f t="shared" si="191"/>
        <v>22.190230334548165</v>
      </c>
      <c r="AG2477" s="38">
        <f>AVERAGE(G2477:$T2477)</f>
        <v>22.387147049490903</v>
      </c>
      <c r="AH2477" s="38">
        <f>AVERAGE(H2477:$T2477)</f>
        <v>22.861219649878844</v>
      </c>
      <c r="AI2477" s="44">
        <f>AVERAGE(F2477:$O2477)</f>
        <v>19.465102940574301</v>
      </c>
      <c r="AJ2477" s="44">
        <f>AVERAGE(G2477:$O2477)</f>
        <v>19.468625897821468</v>
      </c>
      <c r="AK2477" s="44">
        <f>AVERAGE(H2477:$O2477)</f>
        <v>19.874178729493188</v>
      </c>
      <c r="AL2477" s="44">
        <f t="shared" si="192"/>
        <v>17.486910389423379</v>
      </c>
      <c r="AM2477" s="44">
        <f t="shared" si="193"/>
        <v>17.553238942384741</v>
      </c>
      <c r="AN2477" s="44">
        <f t="shared" si="194"/>
        <v>18.43037306475642</v>
      </c>
    </row>
    <row r="2478" spans="2:40" x14ac:dyDescent="0.2">
      <c r="B2478" s="37">
        <v>11</v>
      </c>
      <c r="C2478" s="37">
        <v>5</v>
      </c>
      <c r="D2478" s="37">
        <v>4</v>
      </c>
      <c r="E2478" s="37">
        <f t="shared" si="190"/>
        <v>0</v>
      </c>
      <c r="F2478" s="11">
        <v>19.673946190595601</v>
      </c>
      <c r="G2478" s="11">
        <v>15.946625421524001</v>
      </c>
      <c r="H2478" s="11">
        <v>15.4883596711159</v>
      </c>
      <c r="I2478" s="11">
        <v>16.796976774931</v>
      </c>
      <c r="J2478" s="11">
        <v>18.046262335300401</v>
      </c>
      <c r="K2478" s="11">
        <v>19.528169264078102</v>
      </c>
      <c r="L2478" s="11">
        <v>19.977842712879202</v>
      </c>
      <c r="M2478" s="11">
        <v>20.721805390000299</v>
      </c>
      <c r="N2478" s="11">
        <v>21.820189170360599</v>
      </c>
      <c r="O2478" s="11">
        <v>20.585596544265702</v>
      </c>
      <c r="P2478" s="11">
        <v>23.5156258094311</v>
      </c>
      <c r="Q2478" s="11">
        <v>24.986503924131402</v>
      </c>
      <c r="R2478" s="11">
        <v>25.709495231986001</v>
      </c>
      <c r="S2478" s="11">
        <v>27.326886972069701</v>
      </c>
      <c r="T2478" s="11">
        <v>27.671429536074399</v>
      </c>
      <c r="U2478" s="11">
        <v>27.570251998648001</v>
      </c>
      <c r="V2478" s="11">
        <v>27.842108313620098</v>
      </c>
      <c r="W2478" s="11">
        <v>29.297776551857599</v>
      </c>
      <c r="X2478" s="11">
        <v>29.2208543055654</v>
      </c>
      <c r="Y2478" s="11">
        <v>27.970107212811701</v>
      </c>
      <c r="Z2478" s="11">
        <v>39.407126306138899</v>
      </c>
      <c r="AA2478" s="11">
        <v>30.380639291457801</v>
      </c>
      <c r="AB2478" s="11">
        <v>29.970418922867601</v>
      </c>
      <c r="AC2478" s="11">
        <v>24.6639040322416</v>
      </c>
      <c r="AD2478" s="11">
        <v>29.851348348645502</v>
      </c>
      <c r="AE2478" s="38">
        <v>31.226174440652098</v>
      </c>
      <c r="AF2478" s="38">
        <f t="shared" si="191"/>
        <v>21.186380996582894</v>
      </c>
      <c r="AG2478" s="38">
        <f>AVERAGE(G2478:$T2478)</f>
        <v>21.294412054153419</v>
      </c>
      <c r="AH2478" s="38">
        <f>AVERAGE(H2478:$T2478)</f>
        <v>21.70578025666337</v>
      </c>
      <c r="AI2478" s="44">
        <f>AVERAGE(F2478:$O2478)</f>
        <v>18.858577347505083</v>
      </c>
      <c r="AJ2478" s="44">
        <f>AVERAGE(G2478:$O2478)</f>
        <v>18.767980809383914</v>
      </c>
      <c r="AK2478" s="44">
        <f>AVERAGE(H2478:$O2478)</f>
        <v>19.120650232866403</v>
      </c>
      <c r="AL2478" s="44">
        <f t="shared" si="192"/>
        <v>17.190434078693379</v>
      </c>
      <c r="AM2478" s="44">
        <f t="shared" si="193"/>
        <v>17.161278693389882</v>
      </c>
      <c r="AN2478" s="44">
        <f t="shared" si="194"/>
        <v>17.967522151660923</v>
      </c>
    </row>
    <row r="2479" spans="2:40" x14ac:dyDescent="0.2">
      <c r="B2479" s="37">
        <v>11</v>
      </c>
      <c r="C2479" s="37">
        <v>5</v>
      </c>
      <c r="D2479" s="37">
        <v>5</v>
      </c>
      <c r="E2479" s="37">
        <f t="shared" si="190"/>
        <v>0</v>
      </c>
      <c r="F2479" s="11">
        <v>20.340168973729</v>
      </c>
      <c r="G2479" s="11">
        <v>18.009542030334501</v>
      </c>
      <c r="H2479" s="11">
        <v>16.998919941186902</v>
      </c>
      <c r="I2479" s="11">
        <v>17.928303254127499</v>
      </c>
      <c r="J2479" s="11">
        <v>20.728878904819499</v>
      </c>
      <c r="K2479" s="11">
        <v>22.470787986755401</v>
      </c>
      <c r="L2479" s="11">
        <v>23.339646960973699</v>
      </c>
      <c r="M2479" s="11">
        <v>24.1322637765408</v>
      </c>
      <c r="N2479" s="11">
        <v>23.8993504474163</v>
      </c>
      <c r="O2479" s="11">
        <v>24.8481754951477</v>
      </c>
      <c r="P2479" s="11">
        <v>28.574713812351199</v>
      </c>
      <c r="Q2479" s="11">
        <v>28.939064950227699</v>
      </c>
      <c r="R2479" s="11">
        <v>30.456636378914101</v>
      </c>
      <c r="S2479" s="11">
        <v>30.427469518423099</v>
      </c>
      <c r="T2479" s="11">
        <v>30.2687273776531</v>
      </c>
      <c r="U2479" s="11">
        <v>34.608517908096303</v>
      </c>
      <c r="V2479" s="11">
        <v>32.236984689474099</v>
      </c>
      <c r="W2479" s="11">
        <v>34.828677627325099</v>
      </c>
      <c r="X2479" s="11">
        <v>35.024671316325701</v>
      </c>
      <c r="Y2479" s="11">
        <v>32.964912417411803</v>
      </c>
      <c r="Z2479" s="11">
        <v>52.377041679858202</v>
      </c>
      <c r="AA2479" s="11">
        <v>42.086769343674199</v>
      </c>
      <c r="AB2479" s="11">
        <v>42.8144338314533</v>
      </c>
      <c r="AC2479" s="11">
        <v>39.448089020490599</v>
      </c>
      <c r="AD2479" s="11">
        <v>41.54759248445</v>
      </c>
      <c r="AE2479" s="38">
        <v>39.186216051328898</v>
      </c>
      <c r="AF2479" s="38">
        <f t="shared" si="191"/>
        <v>24.090843320573363</v>
      </c>
      <c r="AG2479" s="38">
        <f>AVERAGE(G2479:$T2479)</f>
        <v>24.358748631062248</v>
      </c>
      <c r="AH2479" s="38">
        <f>AVERAGE(H2479:$T2479)</f>
        <v>24.847149138810536</v>
      </c>
      <c r="AI2479" s="44">
        <f>AVERAGE(F2479:$O2479)</f>
        <v>21.269603777103132</v>
      </c>
      <c r="AJ2479" s="44">
        <f>AVERAGE(G2479:$O2479)</f>
        <v>21.372874310811365</v>
      </c>
      <c r="AK2479" s="44">
        <f>AVERAGE(H2479:$O2479)</f>
        <v>21.793290845870974</v>
      </c>
      <c r="AL2479" s="44">
        <f t="shared" si="192"/>
        <v>18.801162620839481</v>
      </c>
      <c r="AM2479" s="44">
        <f t="shared" si="193"/>
        <v>19.22728642344476</v>
      </c>
      <c r="AN2479" s="44">
        <f t="shared" si="194"/>
        <v>20.293307409572598</v>
      </c>
    </row>
    <row r="2480" spans="2:40" x14ac:dyDescent="0.2">
      <c r="B2480" s="37">
        <v>11</v>
      </c>
      <c r="C2480" s="37">
        <v>5</v>
      </c>
      <c r="D2480" s="37">
        <v>6</v>
      </c>
      <c r="E2480" s="37">
        <f t="shared" si="190"/>
        <v>0</v>
      </c>
      <c r="F2480" s="11">
        <v>22.803635825038</v>
      </c>
      <c r="G2480" s="11">
        <v>23.405888212204001</v>
      </c>
      <c r="H2480" s="11">
        <v>20.029304626226399</v>
      </c>
      <c r="I2480" s="11">
        <v>20.284500629901899</v>
      </c>
      <c r="J2480" s="11">
        <v>27.472691787958102</v>
      </c>
      <c r="K2480" s="11">
        <v>30.470154648542401</v>
      </c>
      <c r="L2480" s="11">
        <v>31.774089277505901</v>
      </c>
      <c r="M2480" s="11">
        <v>32.2319291687012</v>
      </c>
      <c r="N2480" s="11">
        <v>28.075563887357699</v>
      </c>
      <c r="O2480" s="11">
        <v>31.707909631490701</v>
      </c>
      <c r="P2480" s="11">
        <v>38.409223334789303</v>
      </c>
      <c r="Q2480" s="11">
        <v>37.209894263029099</v>
      </c>
      <c r="R2480" s="11">
        <v>40.252539757251697</v>
      </c>
      <c r="S2480" s="11">
        <v>36.282394187211999</v>
      </c>
      <c r="T2480" s="11">
        <v>35.140665175914798</v>
      </c>
      <c r="U2480" s="11">
        <v>46.667382383585</v>
      </c>
      <c r="V2480" s="11">
        <v>41.518113307714501</v>
      </c>
      <c r="W2480" s="11">
        <v>45.613317339181897</v>
      </c>
      <c r="X2480" s="11">
        <v>45.894525647163398</v>
      </c>
      <c r="Y2480" s="11">
        <v>42.392859270989902</v>
      </c>
      <c r="Z2480" s="11">
        <v>72.709437492251396</v>
      </c>
      <c r="AA2480" s="11">
        <v>64.385204936504394</v>
      </c>
      <c r="AB2480" s="11">
        <v>62.885996877908703</v>
      </c>
      <c r="AC2480" s="11">
        <v>62.916071369258702</v>
      </c>
      <c r="AD2480" s="11">
        <v>62.209368105091201</v>
      </c>
      <c r="AE2480" s="38">
        <v>56.485078255854503</v>
      </c>
      <c r="AF2480" s="38">
        <f t="shared" si="191"/>
        <v>30.370025627541551</v>
      </c>
      <c r="AG2480" s="38">
        <f>AVERAGE(G2480:$T2480)</f>
        <v>30.910482042006091</v>
      </c>
      <c r="AH2480" s="38">
        <f>AVERAGE(H2480:$T2480)</f>
        <v>31.487758490452407</v>
      </c>
      <c r="AI2480" s="44">
        <f>AVERAGE(F2480:$O2480)</f>
        <v>26.825566769492628</v>
      </c>
      <c r="AJ2480" s="44">
        <f>AVERAGE(G2480:$O2480)</f>
        <v>27.272447985543145</v>
      </c>
      <c r="AK2480" s="44">
        <f>AVERAGE(H2480:$O2480)</f>
        <v>27.755767957210541</v>
      </c>
      <c r="AL2480" s="44">
        <f t="shared" si="192"/>
        <v>22.799204216265682</v>
      </c>
      <c r="AM2480" s="44">
        <f t="shared" si="193"/>
        <v>24.332507980966561</v>
      </c>
      <c r="AN2480" s="44">
        <f t="shared" si="194"/>
        <v>26.006148194026942</v>
      </c>
    </row>
    <row r="2481" spans="2:40" x14ac:dyDescent="0.2">
      <c r="B2481" s="37">
        <v>11</v>
      </c>
      <c r="C2481" s="37">
        <v>5</v>
      </c>
      <c r="D2481" s="37">
        <v>23</v>
      </c>
      <c r="E2481" s="37">
        <f t="shared" si="190"/>
        <v>0</v>
      </c>
      <c r="F2481" s="11">
        <v>31.305746877670298</v>
      </c>
      <c r="G2481" s="11">
        <v>22.129308864116702</v>
      </c>
      <c r="H2481" s="11">
        <v>21.5501169583797</v>
      </c>
      <c r="I2481" s="11">
        <v>22.413689833641101</v>
      </c>
      <c r="J2481" s="11">
        <v>24.621777362823501</v>
      </c>
      <c r="K2481" s="11">
        <v>26.189197728395499</v>
      </c>
      <c r="L2481" s="11">
        <v>28.911663426399201</v>
      </c>
      <c r="M2481" s="11">
        <v>29.1226246306896</v>
      </c>
      <c r="N2481" s="11">
        <v>35.8699746744633</v>
      </c>
      <c r="O2481" s="11">
        <v>32.268023331880599</v>
      </c>
      <c r="P2481" s="11">
        <v>35.538652534484903</v>
      </c>
      <c r="Q2481" s="11">
        <v>36.375230507850603</v>
      </c>
      <c r="R2481" s="11">
        <v>38.114844333171803</v>
      </c>
      <c r="S2481" s="11">
        <v>40.442973457097999</v>
      </c>
      <c r="T2481" s="11">
        <v>66.898986316204102</v>
      </c>
      <c r="U2481" s="11">
        <v>44.910164845704998</v>
      </c>
      <c r="V2481" s="11">
        <v>44.062405579090097</v>
      </c>
      <c r="W2481" s="11">
        <v>46.237176612615599</v>
      </c>
      <c r="X2481" s="11">
        <v>51.871701535701803</v>
      </c>
      <c r="Y2481" s="11">
        <v>69.840164290428206</v>
      </c>
      <c r="Z2481" s="11">
        <v>83.524217363595994</v>
      </c>
      <c r="AA2481" s="11">
        <v>66.819857968807199</v>
      </c>
      <c r="AB2481" s="11">
        <v>67.819399619817702</v>
      </c>
      <c r="AC2481" s="11">
        <v>74.326510294198997</v>
      </c>
      <c r="AD2481" s="11">
        <v>105.846986948729</v>
      </c>
      <c r="AE2481" s="38">
        <v>107.987831944704</v>
      </c>
      <c r="AF2481" s="38">
        <f t="shared" si="191"/>
        <v>32.783520722484596</v>
      </c>
      <c r="AG2481" s="38">
        <f>AVERAGE(G2481:$T2481)</f>
        <v>32.889075997114183</v>
      </c>
      <c r="AH2481" s="38">
        <f>AVERAGE(H2481:$T2481)</f>
        <v>33.71675039196014</v>
      </c>
      <c r="AI2481" s="44">
        <f>AVERAGE(F2481:$O2481)</f>
        <v>27.438212368845949</v>
      </c>
      <c r="AJ2481" s="44">
        <f>AVERAGE(G2481:$O2481)</f>
        <v>27.008486312309905</v>
      </c>
      <c r="AK2481" s="44">
        <f>AVERAGE(H2481:$O2481)</f>
        <v>27.618383493334058</v>
      </c>
      <c r="AL2481" s="44">
        <f t="shared" si="192"/>
        <v>24.404127979326262</v>
      </c>
      <c r="AM2481" s="44">
        <f t="shared" si="193"/>
        <v>23.380818149471299</v>
      </c>
      <c r="AN2481" s="44">
        <f t="shared" si="194"/>
        <v>24.7372890619278</v>
      </c>
    </row>
    <row r="2482" spans="2:40" x14ac:dyDescent="0.2">
      <c r="B2482" s="37">
        <v>11</v>
      </c>
      <c r="C2482" s="37">
        <v>5</v>
      </c>
      <c r="D2482" s="37">
        <v>24</v>
      </c>
      <c r="E2482" s="37">
        <f t="shared" si="190"/>
        <v>0</v>
      </c>
      <c r="F2482" s="11">
        <v>26.826762124061599</v>
      </c>
      <c r="G2482" s="11">
        <v>20.733066642046001</v>
      </c>
      <c r="H2482" s="11">
        <v>20.537528781890899</v>
      </c>
      <c r="I2482" s="11">
        <v>20.5639738779068</v>
      </c>
      <c r="J2482" s="11">
        <v>22.9868863978386</v>
      </c>
      <c r="K2482" s="11">
        <v>24.025940186262101</v>
      </c>
      <c r="L2482" s="11">
        <v>27.2724633812904</v>
      </c>
      <c r="M2482" s="11">
        <v>28.038998994588901</v>
      </c>
      <c r="N2482" s="11">
        <v>31.1963824596405</v>
      </c>
      <c r="O2482" s="11">
        <v>28.842414532899902</v>
      </c>
      <c r="P2482" s="11">
        <v>32.911472880124997</v>
      </c>
      <c r="Q2482" s="11">
        <v>32.764150525331502</v>
      </c>
      <c r="R2482" s="11">
        <v>35.461365404367399</v>
      </c>
      <c r="S2482" s="11">
        <v>39.222869443416599</v>
      </c>
      <c r="T2482" s="11">
        <v>58.132403270483003</v>
      </c>
      <c r="U2482" s="11">
        <v>40.368441778898202</v>
      </c>
      <c r="V2482" s="11">
        <v>40.931211495637903</v>
      </c>
      <c r="W2482" s="11">
        <v>44.162975363016102</v>
      </c>
      <c r="X2482" s="11">
        <v>46.722754023075098</v>
      </c>
      <c r="Y2482" s="11">
        <v>62.263845477342599</v>
      </c>
      <c r="Z2482" s="11">
        <v>72.362729277610796</v>
      </c>
      <c r="AA2482" s="11">
        <v>57.5885881290436</v>
      </c>
      <c r="AB2482" s="11">
        <v>60.914265012502703</v>
      </c>
      <c r="AC2482" s="11">
        <v>64.993131805598694</v>
      </c>
      <c r="AD2482" s="11">
        <v>91.935452569186694</v>
      </c>
      <c r="AE2482" s="38">
        <v>98.296943963348895</v>
      </c>
      <c r="AF2482" s="38">
        <f t="shared" si="191"/>
        <v>29.967778593476616</v>
      </c>
      <c r="AG2482" s="38">
        <f>AVERAGE(G2482:$T2482)</f>
        <v>30.192136912720539</v>
      </c>
      <c r="AH2482" s="38">
        <f>AVERAGE(H2482:$T2482)</f>
        <v>30.919757702772429</v>
      </c>
      <c r="AI2482" s="44">
        <f>AVERAGE(F2482:$O2482)</f>
        <v>25.102441737842572</v>
      </c>
      <c r="AJ2482" s="44">
        <f>AVERAGE(G2482:$O2482)</f>
        <v>24.910850583818231</v>
      </c>
      <c r="AK2482" s="44">
        <f>AVERAGE(H2482:$O2482)</f>
        <v>25.433073576539762</v>
      </c>
      <c r="AL2482" s="44">
        <f t="shared" si="192"/>
        <v>22.329643564748782</v>
      </c>
      <c r="AM2482" s="44">
        <f t="shared" si="193"/>
        <v>21.769479177188881</v>
      </c>
      <c r="AN2482" s="44">
        <f t="shared" si="194"/>
        <v>23.077358525037759</v>
      </c>
    </row>
    <row r="2483" spans="2:40" x14ac:dyDescent="0.2">
      <c r="B2483" s="37">
        <v>11</v>
      </c>
      <c r="C2483" s="37">
        <v>6</v>
      </c>
      <c r="D2483" s="37">
        <v>1</v>
      </c>
      <c r="E2483" s="37">
        <f t="shared" si="190"/>
        <v>0</v>
      </c>
      <c r="F2483" s="11">
        <v>23.789544662475599</v>
      </c>
      <c r="G2483" s="11">
        <v>19.926296699285501</v>
      </c>
      <c r="H2483" s="11">
        <v>20.2189402182102</v>
      </c>
      <c r="I2483" s="11">
        <v>18.5112108578682</v>
      </c>
      <c r="J2483" s="11">
        <v>21.6912874188423</v>
      </c>
      <c r="K2483" s="11">
        <v>23.1692077469826</v>
      </c>
      <c r="L2483" s="11">
        <v>24.785042277574501</v>
      </c>
      <c r="M2483" s="11">
        <v>27.334996023654899</v>
      </c>
      <c r="N2483" s="11">
        <v>28.440947309494</v>
      </c>
      <c r="O2483" s="11">
        <v>27.528206557273901</v>
      </c>
      <c r="P2483" s="11">
        <v>31.106275443553901</v>
      </c>
      <c r="Q2483" s="11">
        <v>32.270425932884201</v>
      </c>
      <c r="R2483" s="11">
        <v>34.667805372715002</v>
      </c>
      <c r="S2483" s="11">
        <v>36.129293537139901</v>
      </c>
      <c r="T2483" s="11">
        <v>52.835793235778802</v>
      </c>
      <c r="U2483" s="11">
        <v>36.955337275981897</v>
      </c>
      <c r="V2483" s="11">
        <v>39.342537776470202</v>
      </c>
      <c r="W2483" s="11">
        <v>41.2136910016537</v>
      </c>
      <c r="X2483" s="11">
        <v>46.965226931571998</v>
      </c>
      <c r="Y2483" s="11">
        <v>60.094128907442098</v>
      </c>
      <c r="Z2483" s="11">
        <v>72.608344257831604</v>
      </c>
      <c r="AA2483" s="11">
        <v>56.779543653190103</v>
      </c>
      <c r="AB2483" s="11">
        <v>60.397074190139797</v>
      </c>
      <c r="AC2483" s="11">
        <v>63.053516126692301</v>
      </c>
      <c r="AD2483" s="11">
        <v>89.612321893215196</v>
      </c>
      <c r="AE2483" s="38">
        <v>89.167475805997896</v>
      </c>
      <c r="AF2483" s="38">
        <f t="shared" si="191"/>
        <v>28.160351552915571</v>
      </c>
      <c r="AG2483" s="38">
        <f>AVERAGE(G2483:$T2483)</f>
        <v>28.472552045089852</v>
      </c>
      <c r="AH2483" s="38">
        <f>AVERAGE(H2483:$T2483)</f>
        <v>29.129956302459416</v>
      </c>
      <c r="AI2483" s="44">
        <f>AVERAGE(F2483:$O2483)</f>
        <v>23.539567977166168</v>
      </c>
      <c r="AJ2483" s="44">
        <f>AVERAGE(G2483:$O2483)</f>
        <v>23.511792789909563</v>
      </c>
      <c r="AK2483" s="44">
        <f>AVERAGE(H2483:$O2483)</f>
        <v>23.959979801237576</v>
      </c>
      <c r="AL2483" s="44">
        <f t="shared" si="192"/>
        <v>20.827455971336359</v>
      </c>
      <c r="AM2483" s="44">
        <f t="shared" si="193"/>
        <v>20.703388588237761</v>
      </c>
      <c r="AN2483" s="44">
        <f t="shared" si="194"/>
        <v>21.675137703895562</v>
      </c>
    </row>
    <row r="2484" spans="2:40" x14ac:dyDescent="0.2">
      <c r="B2484" s="37">
        <v>11</v>
      </c>
      <c r="C2484" s="37">
        <v>6</v>
      </c>
      <c r="D2484" s="37">
        <v>2</v>
      </c>
      <c r="E2484" s="37">
        <f t="shared" si="190"/>
        <v>0</v>
      </c>
      <c r="F2484" s="11">
        <v>21.4029079842567</v>
      </c>
      <c r="G2484" s="11">
        <v>18.138348583459901</v>
      </c>
      <c r="H2484" s="11">
        <v>18.463283834218998</v>
      </c>
      <c r="I2484" s="11">
        <v>17.490151335477801</v>
      </c>
      <c r="J2484" s="11">
        <v>20.298220448494</v>
      </c>
      <c r="K2484" s="11">
        <v>21.301555480003401</v>
      </c>
      <c r="L2484" s="11">
        <v>23.2344985256195</v>
      </c>
      <c r="M2484" s="11">
        <v>25.0274302051067</v>
      </c>
      <c r="N2484" s="11">
        <v>26.728128664732001</v>
      </c>
      <c r="O2484" s="11">
        <v>25.952030576944399</v>
      </c>
      <c r="P2484" s="11">
        <v>29.525130124330499</v>
      </c>
      <c r="Q2484" s="11">
        <v>30.166746037960099</v>
      </c>
      <c r="R2484" s="11">
        <v>32.994067742824598</v>
      </c>
      <c r="S2484" s="11">
        <v>34.568544976949703</v>
      </c>
      <c r="T2484" s="11">
        <v>45.866297598838798</v>
      </c>
      <c r="U2484" s="11">
        <v>35.2817101278305</v>
      </c>
      <c r="V2484" s="11">
        <v>38.1134433655739</v>
      </c>
      <c r="W2484" s="11">
        <v>39.283611068963999</v>
      </c>
      <c r="X2484" s="11">
        <v>43.9749650762081</v>
      </c>
      <c r="Y2484" s="11">
        <v>58.668503926753999</v>
      </c>
      <c r="Z2484" s="11">
        <v>69.0498449273109</v>
      </c>
      <c r="AA2484" s="11">
        <v>56.006005725860597</v>
      </c>
      <c r="AB2484" s="11">
        <v>61.068917913198497</v>
      </c>
      <c r="AC2484" s="11">
        <v>63.564354480475203</v>
      </c>
      <c r="AD2484" s="11">
        <v>90.352342303603905</v>
      </c>
      <c r="AE2484" s="38">
        <v>89.076339613616497</v>
      </c>
      <c r="AF2484" s="38">
        <f t="shared" si="191"/>
        <v>26.077156141281137</v>
      </c>
      <c r="AG2484" s="38">
        <f>AVERAGE(G2484:$T2484)</f>
        <v>26.411031009640027</v>
      </c>
      <c r="AH2484" s="38">
        <f>AVERAGE(H2484:$T2484)</f>
        <v>27.047391196269267</v>
      </c>
      <c r="AI2484" s="44">
        <f>AVERAGE(F2484:$O2484)</f>
        <v>21.803655563831338</v>
      </c>
      <c r="AJ2484" s="44">
        <f>AVERAGE(G2484:$O2484)</f>
        <v>21.848183072672967</v>
      </c>
      <c r="AK2484" s="44">
        <f>AVERAGE(H2484:$O2484)</f>
        <v>22.311912383824598</v>
      </c>
      <c r="AL2484" s="44">
        <f t="shared" si="192"/>
        <v>19.158582437181479</v>
      </c>
      <c r="AM2484" s="44">
        <f t="shared" si="193"/>
        <v>19.138311936330819</v>
      </c>
      <c r="AN2484" s="44">
        <f t="shared" si="194"/>
        <v>20.157541924762739</v>
      </c>
    </row>
    <row r="2485" spans="2:40" x14ac:dyDescent="0.2">
      <c r="B2485" s="37">
        <v>11</v>
      </c>
      <c r="C2485" s="37">
        <v>6</v>
      </c>
      <c r="D2485" s="37">
        <v>3</v>
      </c>
      <c r="E2485" s="37">
        <f t="shared" si="190"/>
        <v>0</v>
      </c>
      <c r="F2485" s="11">
        <v>20.290720593154401</v>
      </c>
      <c r="G2485" s="11">
        <v>17.512559873819399</v>
      </c>
      <c r="H2485" s="11">
        <v>17.802657172918298</v>
      </c>
      <c r="I2485" s="11">
        <v>17.2817737526894</v>
      </c>
      <c r="J2485" s="11">
        <v>20.116340939521798</v>
      </c>
      <c r="K2485" s="11">
        <v>20.972418236017202</v>
      </c>
      <c r="L2485" s="11">
        <v>23.014894028902098</v>
      </c>
      <c r="M2485" s="11">
        <v>24.149889143943799</v>
      </c>
      <c r="N2485" s="11">
        <v>26.244316494464901</v>
      </c>
      <c r="O2485" s="11">
        <v>26.121293470621101</v>
      </c>
      <c r="P2485" s="11">
        <v>29.2557934353352</v>
      </c>
      <c r="Q2485" s="11">
        <v>30.333787030220002</v>
      </c>
      <c r="R2485" s="11">
        <v>32.459637671709103</v>
      </c>
      <c r="S2485" s="11">
        <v>33.790862999200797</v>
      </c>
      <c r="T2485" s="11">
        <v>45.203593272447598</v>
      </c>
      <c r="U2485" s="11">
        <v>35.4804977326393</v>
      </c>
      <c r="V2485" s="11">
        <v>37.8638740057945</v>
      </c>
      <c r="W2485" s="11">
        <v>38.9325578360558</v>
      </c>
      <c r="X2485" s="11">
        <v>41.650484760522801</v>
      </c>
      <c r="Y2485" s="11">
        <v>54.116371509313602</v>
      </c>
      <c r="Z2485" s="11">
        <v>65.530659572839696</v>
      </c>
      <c r="AA2485" s="11">
        <v>52.817523814499403</v>
      </c>
      <c r="AB2485" s="11">
        <v>57.969657001495399</v>
      </c>
      <c r="AC2485" s="11">
        <v>60.061703032612797</v>
      </c>
      <c r="AD2485" s="11">
        <v>86.848211323112295</v>
      </c>
      <c r="AE2485" s="38">
        <v>84.030239476561505</v>
      </c>
      <c r="AF2485" s="38">
        <f t="shared" si="191"/>
        <v>25.636702540997671</v>
      </c>
      <c r="AG2485" s="38">
        <f>AVERAGE(G2485:$T2485)</f>
        <v>26.018558394415049</v>
      </c>
      <c r="AH2485" s="38">
        <f>AVERAGE(H2485:$T2485)</f>
        <v>26.672865972922409</v>
      </c>
      <c r="AI2485" s="44">
        <f>AVERAGE(F2485:$O2485)</f>
        <v>21.350686370605239</v>
      </c>
      <c r="AJ2485" s="44">
        <f>AVERAGE(G2485:$O2485)</f>
        <v>21.468460345877556</v>
      </c>
      <c r="AK2485" s="44">
        <f>AVERAGE(H2485:$O2485)</f>
        <v>21.962947904884825</v>
      </c>
      <c r="AL2485" s="44">
        <f t="shared" si="192"/>
        <v>18.600810466420661</v>
      </c>
      <c r="AM2485" s="44">
        <f t="shared" si="193"/>
        <v>18.737149994993224</v>
      </c>
      <c r="AN2485" s="44">
        <f t="shared" si="194"/>
        <v>19.837616826009757</v>
      </c>
    </row>
    <row r="2486" spans="2:40" x14ac:dyDescent="0.2">
      <c r="B2486" s="37">
        <v>11</v>
      </c>
      <c r="C2486" s="37">
        <v>6</v>
      </c>
      <c r="D2486" s="37">
        <v>4</v>
      </c>
      <c r="E2486" s="37">
        <f t="shared" si="190"/>
        <v>0</v>
      </c>
      <c r="F2486" s="11">
        <v>19.7894409658313</v>
      </c>
      <c r="G2486" s="11">
        <v>18.228572625875501</v>
      </c>
      <c r="H2486" s="11">
        <v>18.3783626029491</v>
      </c>
      <c r="I2486" s="11">
        <v>18.138273994684202</v>
      </c>
      <c r="J2486" s="11">
        <v>21.234428288936599</v>
      </c>
      <c r="K2486" s="11">
        <v>22.166150401830699</v>
      </c>
      <c r="L2486" s="11">
        <v>24.372125956296902</v>
      </c>
      <c r="M2486" s="11">
        <v>25.521545971632001</v>
      </c>
      <c r="N2486" s="11">
        <v>27.665983334064499</v>
      </c>
      <c r="O2486" s="11">
        <v>27.708801088094699</v>
      </c>
      <c r="P2486" s="11">
        <v>31.0831614263058</v>
      </c>
      <c r="Q2486" s="11">
        <v>31.9278077163696</v>
      </c>
      <c r="R2486" s="11">
        <v>34.405055205345199</v>
      </c>
      <c r="S2486" s="11">
        <v>34.871236453056298</v>
      </c>
      <c r="T2486" s="11">
        <v>48.031677585125003</v>
      </c>
      <c r="U2486" s="11">
        <v>37.289673276901198</v>
      </c>
      <c r="V2486" s="11">
        <v>39.427017332792303</v>
      </c>
      <c r="W2486" s="11">
        <v>41.391254867315297</v>
      </c>
      <c r="X2486" s="11">
        <v>43.213685381889299</v>
      </c>
      <c r="Y2486" s="11">
        <v>55.736166764736197</v>
      </c>
      <c r="Z2486" s="11">
        <v>72.908961950540501</v>
      </c>
      <c r="AA2486" s="11">
        <v>58.209918052792602</v>
      </c>
      <c r="AB2486" s="11">
        <v>63.919826934814502</v>
      </c>
      <c r="AC2486" s="11">
        <v>68.199065107256203</v>
      </c>
      <c r="AD2486" s="11">
        <v>89.713786468982704</v>
      </c>
      <c r="AE2486" s="38">
        <v>89.621517086505904</v>
      </c>
      <c r="AF2486" s="38">
        <f t="shared" si="191"/>
        <v>26.901508241093161</v>
      </c>
      <c r="AG2486" s="38">
        <f>AVERAGE(G2486:$T2486)</f>
        <v>27.409513046469009</v>
      </c>
      <c r="AH2486" s="38">
        <f>AVERAGE(H2486:$T2486)</f>
        <v>28.11573923266851</v>
      </c>
      <c r="AI2486" s="44">
        <f>AVERAGE(F2486:$O2486)</f>
        <v>22.32036852301955</v>
      </c>
      <c r="AJ2486" s="44">
        <f>AVERAGE(G2486:$O2486)</f>
        <v>22.601582696040467</v>
      </c>
      <c r="AK2486" s="44">
        <f>AVERAGE(H2486:$O2486)</f>
        <v>23.148208954811086</v>
      </c>
      <c r="AL2486" s="44">
        <f t="shared" si="192"/>
        <v>19.153815695655339</v>
      </c>
      <c r="AM2486" s="44">
        <f t="shared" si="193"/>
        <v>19.629157582855221</v>
      </c>
      <c r="AN2486" s="44">
        <f t="shared" si="194"/>
        <v>20.8578682489395</v>
      </c>
    </row>
    <row r="2487" spans="2:40" x14ac:dyDescent="0.2">
      <c r="B2487" s="37">
        <v>11</v>
      </c>
      <c r="C2487" s="37">
        <v>6</v>
      </c>
      <c r="D2487" s="37">
        <v>5</v>
      </c>
      <c r="E2487" s="37">
        <f t="shared" si="190"/>
        <v>0</v>
      </c>
      <c r="F2487" s="11">
        <v>20.088405562043199</v>
      </c>
      <c r="G2487" s="11">
        <v>19.177620002269698</v>
      </c>
      <c r="H2487" s="11">
        <v>18.569475850820499</v>
      </c>
      <c r="I2487" s="11">
        <v>19.357447462320302</v>
      </c>
      <c r="J2487" s="11">
        <v>23.3398812725544</v>
      </c>
      <c r="K2487" s="11">
        <v>24.273996639728502</v>
      </c>
      <c r="L2487" s="11">
        <v>26.393789286613501</v>
      </c>
      <c r="M2487" s="11">
        <v>26.295210731506302</v>
      </c>
      <c r="N2487" s="11">
        <v>29.246898283243201</v>
      </c>
      <c r="O2487" s="11">
        <v>30.394934811592101</v>
      </c>
      <c r="P2487" s="11">
        <v>33.472273693799998</v>
      </c>
      <c r="Q2487" s="11">
        <v>34.421199076175697</v>
      </c>
      <c r="R2487" s="11">
        <v>34.964571174144702</v>
      </c>
      <c r="S2487" s="11">
        <v>34.714260379552798</v>
      </c>
      <c r="T2487" s="11">
        <v>48.882808659076701</v>
      </c>
      <c r="U2487" s="11">
        <v>38.968975030660602</v>
      </c>
      <c r="V2487" s="11">
        <v>40.898731318712201</v>
      </c>
      <c r="W2487" s="11">
        <v>41.873358613491099</v>
      </c>
      <c r="X2487" s="11">
        <v>41.885969122409797</v>
      </c>
      <c r="Y2487" s="11">
        <v>51.7209099406302</v>
      </c>
      <c r="Z2487" s="11">
        <v>70.607578563928598</v>
      </c>
      <c r="AA2487" s="11">
        <v>58.074122780561403</v>
      </c>
      <c r="AB2487" s="11">
        <v>62.466128140449499</v>
      </c>
      <c r="AC2487" s="11">
        <v>65.182466728176905</v>
      </c>
      <c r="AD2487" s="11">
        <v>82.159420966684806</v>
      </c>
      <c r="AE2487" s="38">
        <v>84.161171861685801</v>
      </c>
      <c r="AF2487" s="38">
        <f t="shared" si="191"/>
        <v>28.239518192362773</v>
      </c>
      <c r="AG2487" s="38">
        <f>AVERAGE(G2487:$T2487)</f>
        <v>28.821740523099887</v>
      </c>
      <c r="AH2487" s="38">
        <f>AVERAGE(H2487:$T2487)</f>
        <v>29.563595947779131</v>
      </c>
      <c r="AI2487" s="44">
        <f>AVERAGE(F2487:$O2487)</f>
        <v>23.71376599026917</v>
      </c>
      <c r="AJ2487" s="44">
        <f>AVERAGE(G2487:$O2487)</f>
        <v>24.11658381562761</v>
      </c>
      <c r="AK2487" s="44">
        <f>AVERAGE(H2487:$O2487)</f>
        <v>24.733954292297351</v>
      </c>
      <c r="AL2487" s="44">
        <f t="shared" si="192"/>
        <v>20.10656603000162</v>
      </c>
      <c r="AM2487" s="44">
        <f t="shared" si="193"/>
        <v>20.94368424553868</v>
      </c>
      <c r="AN2487" s="44">
        <f t="shared" si="194"/>
        <v>22.386918102407442</v>
      </c>
    </row>
    <row r="2488" spans="2:40" x14ac:dyDescent="0.2">
      <c r="B2488" s="37">
        <v>11</v>
      </c>
      <c r="C2488" s="37">
        <v>6</v>
      </c>
      <c r="D2488" s="37">
        <v>6</v>
      </c>
      <c r="E2488" s="37">
        <f t="shared" si="190"/>
        <v>0</v>
      </c>
      <c r="F2488" s="11">
        <v>23.549374285936398</v>
      </c>
      <c r="G2488" s="11">
        <v>21.943953168392198</v>
      </c>
      <c r="H2488" s="11">
        <v>20.574045047044802</v>
      </c>
      <c r="I2488" s="11">
        <v>24.415925974845901</v>
      </c>
      <c r="J2488" s="11">
        <v>31.561288548469498</v>
      </c>
      <c r="K2488" s="11">
        <v>32.9125361783505</v>
      </c>
      <c r="L2488" s="11">
        <v>35.877077039957001</v>
      </c>
      <c r="M2488" s="11">
        <v>32.612663147211101</v>
      </c>
      <c r="N2488" s="11">
        <v>36.029055171489702</v>
      </c>
      <c r="O2488" s="11">
        <v>40.846487172841996</v>
      </c>
      <c r="P2488" s="11">
        <v>43.445594066619897</v>
      </c>
      <c r="Q2488" s="11">
        <v>45.4767507088184</v>
      </c>
      <c r="R2488" s="11">
        <v>42.036097871780399</v>
      </c>
      <c r="S2488" s="11">
        <v>39.522545546293301</v>
      </c>
      <c r="T2488" s="11">
        <v>61.676168704271298</v>
      </c>
      <c r="U2488" s="11">
        <v>49.065134760379799</v>
      </c>
      <c r="V2488" s="11">
        <v>51.873851829290402</v>
      </c>
      <c r="W2488" s="11">
        <v>52.305465274333997</v>
      </c>
      <c r="X2488" s="11">
        <v>48.636543993711499</v>
      </c>
      <c r="Y2488" s="11">
        <v>57.6799674060345</v>
      </c>
      <c r="Z2488" s="11">
        <v>89.073305716514596</v>
      </c>
      <c r="AA2488" s="11">
        <v>69.846874144315706</v>
      </c>
      <c r="AB2488" s="11">
        <v>71.468034441947907</v>
      </c>
      <c r="AC2488" s="11">
        <v>77.665791915893607</v>
      </c>
      <c r="AD2488" s="11">
        <v>89.062310764312699</v>
      </c>
      <c r="AE2488" s="38">
        <v>95.723882611036302</v>
      </c>
      <c r="AF2488" s="38">
        <f t="shared" si="191"/>
        <v>35.498637508821496</v>
      </c>
      <c r="AG2488" s="38">
        <f>AVERAGE(G2488:$T2488)</f>
        <v>36.352156310456138</v>
      </c>
      <c r="AH2488" s="38">
        <f>AVERAGE(H2488:$T2488)</f>
        <v>37.460479629076438</v>
      </c>
      <c r="AI2488" s="44">
        <f>AVERAGE(F2488:$O2488)</f>
        <v>30.032240573453908</v>
      </c>
      <c r="AJ2488" s="44">
        <f>AVERAGE(G2488:$O2488)</f>
        <v>30.752559049844745</v>
      </c>
      <c r="AK2488" s="44">
        <f>AVERAGE(H2488:$O2488)</f>
        <v>31.853634785026308</v>
      </c>
      <c r="AL2488" s="44">
        <f t="shared" si="192"/>
        <v>24.40891740493776</v>
      </c>
      <c r="AM2488" s="44">
        <f t="shared" si="193"/>
        <v>26.28154978342058</v>
      </c>
      <c r="AN2488" s="44">
        <f t="shared" si="194"/>
        <v>29.068174557733538</v>
      </c>
    </row>
    <row r="2489" spans="2:40" x14ac:dyDescent="0.2">
      <c r="B2489" s="37">
        <v>11</v>
      </c>
      <c r="C2489" s="37">
        <v>6</v>
      </c>
      <c r="D2489" s="37">
        <v>23</v>
      </c>
      <c r="E2489" s="37">
        <f t="shared" si="190"/>
        <v>0</v>
      </c>
      <c r="F2489" s="11">
        <v>31.5084085378647</v>
      </c>
      <c r="G2489" s="11">
        <v>22.738248883485799</v>
      </c>
      <c r="H2489" s="11">
        <v>20.456220084190399</v>
      </c>
      <c r="I2489" s="11">
        <v>23.016353449821501</v>
      </c>
      <c r="J2489" s="11">
        <v>24.4128970813751</v>
      </c>
      <c r="K2489" s="11">
        <v>26.5634901647568</v>
      </c>
      <c r="L2489" s="11">
        <v>28.347013643264798</v>
      </c>
      <c r="M2489" s="11">
        <v>29.603246726036101</v>
      </c>
      <c r="N2489" s="11">
        <v>31.9936756873131</v>
      </c>
      <c r="O2489" s="11">
        <v>31.871455660462399</v>
      </c>
      <c r="P2489" s="11">
        <v>34.4270940339565</v>
      </c>
      <c r="Q2489" s="11">
        <v>35.497593889713301</v>
      </c>
      <c r="R2489" s="11">
        <v>38.198491621017503</v>
      </c>
      <c r="S2489" s="11">
        <v>52.5288936028481</v>
      </c>
      <c r="T2489" s="11">
        <v>46.107718137741102</v>
      </c>
      <c r="U2489" s="11">
        <v>41.077820624351503</v>
      </c>
      <c r="V2489" s="11">
        <v>44.269551500082002</v>
      </c>
      <c r="W2489" s="11">
        <v>47.898091636180901</v>
      </c>
      <c r="X2489" s="11">
        <v>61.636149516582499</v>
      </c>
      <c r="Y2489" s="11">
        <v>104.143147422552</v>
      </c>
      <c r="Z2489" s="11">
        <v>75.341132736682894</v>
      </c>
      <c r="AA2489" s="11">
        <v>61.3676111121178</v>
      </c>
      <c r="AB2489" s="11">
        <v>71.818285712361302</v>
      </c>
      <c r="AC2489" s="11">
        <v>88.778702749490705</v>
      </c>
      <c r="AD2489" s="11">
        <v>113.701664203167</v>
      </c>
      <c r="AE2489" s="38">
        <v>108.339711165369</v>
      </c>
      <c r="AF2489" s="38">
        <f t="shared" si="191"/>
        <v>31.818053413589816</v>
      </c>
      <c r="AG2489" s="38">
        <f>AVERAGE(G2489:$T2489)</f>
        <v>31.840170904713034</v>
      </c>
      <c r="AH2489" s="38">
        <f>AVERAGE(H2489:$T2489)</f>
        <v>32.540318752499743</v>
      </c>
      <c r="AI2489" s="44">
        <f>AVERAGE(F2489:$O2489)</f>
        <v>27.051100991857073</v>
      </c>
      <c r="AJ2489" s="44">
        <f>AVERAGE(G2489:$O2489)</f>
        <v>26.555844597856222</v>
      </c>
      <c r="AK2489" s="44">
        <f>AVERAGE(H2489:$O2489)</f>
        <v>27.033044062152523</v>
      </c>
      <c r="AL2489" s="44">
        <f t="shared" si="192"/>
        <v>24.4264256073475</v>
      </c>
      <c r="AM2489" s="44">
        <f t="shared" si="193"/>
        <v>23.437441932725918</v>
      </c>
      <c r="AN2489" s="44">
        <f t="shared" si="194"/>
        <v>24.55919488468172</v>
      </c>
    </row>
    <row r="2490" spans="2:40" x14ac:dyDescent="0.2">
      <c r="B2490" s="37">
        <v>11</v>
      </c>
      <c r="C2490" s="37">
        <v>6</v>
      </c>
      <c r="D2490" s="37">
        <v>24</v>
      </c>
      <c r="E2490" s="37">
        <f t="shared" si="190"/>
        <v>0</v>
      </c>
      <c r="F2490" s="11">
        <v>28.089860119819601</v>
      </c>
      <c r="G2490" s="11">
        <v>20.933441767931001</v>
      </c>
      <c r="H2490" s="11">
        <v>18.885440798997902</v>
      </c>
      <c r="I2490" s="11">
        <v>20.842612365722701</v>
      </c>
      <c r="J2490" s="11">
        <v>22.852416236162199</v>
      </c>
      <c r="K2490" s="11">
        <v>24.7374323489666</v>
      </c>
      <c r="L2490" s="11">
        <v>27.207856720924401</v>
      </c>
      <c r="M2490" s="11">
        <v>28.813839359283399</v>
      </c>
      <c r="N2490" s="11">
        <v>29.4008360118866</v>
      </c>
      <c r="O2490" s="11">
        <v>30.4533202488422</v>
      </c>
      <c r="P2490" s="11">
        <v>32.514364523649199</v>
      </c>
      <c r="Q2490" s="11">
        <v>32.838804365158097</v>
      </c>
      <c r="R2490" s="11">
        <v>36.647065589427903</v>
      </c>
      <c r="S2490" s="11">
        <v>45.745128397703198</v>
      </c>
      <c r="T2490" s="11">
        <v>41.016168190479299</v>
      </c>
      <c r="U2490" s="11">
        <v>37.7852970428467</v>
      </c>
      <c r="V2490" s="11">
        <v>41.013219478845599</v>
      </c>
      <c r="W2490" s="11">
        <v>43.964706102609597</v>
      </c>
      <c r="X2490" s="11">
        <v>54.774652987718603</v>
      </c>
      <c r="Y2490" s="11">
        <v>77.1605745713711</v>
      </c>
      <c r="Z2490" s="11">
        <v>65.325613978624304</v>
      </c>
      <c r="AA2490" s="11">
        <v>52.567802447438197</v>
      </c>
      <c r="AB2490" s="11">
        <v>62.819094846486998</v>
      </c>
      <c r="AC2490" s="11">
        <v>74.502487247467002</v>
      </c>
      <c r="AD2490" s="11">
        <v>98.273143488049499</v>
      </c>
      <c r="AE2490" s="38">
        <v>98.8813707008362</v>
      </c>
      <c r="AF2490" s="38">
        <f t="shared" si="191"/>
        <v>29.398572469663623</v>
      </c>
      <c r="AG2490" s="38">
        <f>AVERAGE(G2490:$T2490)</f>
        <v>29.492051923223908</v>
      </c>
      <c r="AH2490" s="38">
        <f>AVERAGE(H2490:$T2490)</f>
        <v>30.150406550554127</v>
      </c>
      <c r="AI2490" s="44">
        <f>AVERAGE(F2490:$O2490)</f>
        <v>25.221705597853664</v>
      </c>
      <c r="AJ2490" s="44">
        <f>AVERAGE(G2490:$O2490)</f>
        <v>24.903021762079671</v>
      </c>
      <c r="AK2490" s="44">
        <f>AVERAGE(H2490:$O2490)</f>
        <v>25.39921926134825</v>
      </c>
      <c r="AL2490" s="44">
        <f t="shared" si="192"/>
        <v>22.320754257726684</v>
      </c>
      <c r="AM2490" s="44">
        <f t="shared" si="193"/>
        <v>21.650268703556083</v>
      </c>
      <c r="AN2490" s="44">
        <f t="shared" si="194"/>
        <v>22.90515169415476</v>
      </c>
    </row>
    <row r="2491" spans="2:40" x14ac:dyDescent="0.2">
      <c r="B2491" s="37">
        <v>11</v>
      </c>
      <c r="C2491" s="37">
        <v>7</v>
      </c>
      <c r="D2491" s="37">
        <v>1</v>
      </c>
      <c r="E2491" s="37">
        <f t="shared" si="190"/>
        <v>0</v>
      </c>
      <c r="F2491" s="11">
        <v>24.356259420871702</v>
      </c>
      <c r="G2491" s="11">
        <v>20.817216109991101</v>
      </c>
      <c r="H2491" s="11">
        <v>17.138118368044498</v>
      </c>
      <c r="I2491" s="11">
        <v>19.619333483219101</v>
      </c>
      <c r="J2491" s="11">
        <v>21.855908619165401</v>
      </c>
      <c r="K2491" s="11">
        <v>22.753518149614301</v>
      </c>
      <c r="L2491" s="11">
        <v>26.173466907739598</v>
      </c>
      <c r="M2491" s="11">
        <v>27.962313599824899</v>
      </c>
      <c r="N2491" s="11">
        <v>27.745673175096499</v>
      </c>
      <c r="O2491" s="11">
        <v>28.772293552637102</v>
      </c>
      <c r="P2491" s="11">
        <v>31.302126642465598</v>
      </c>
      <c r="Q2491" s="11">
        <v>30.687144873142199</v>
      </c>
      <c r="R2491" s="11">
        <v>33.829882331609703</v>
      </c>
      <c r="S2491" s="11">
        <v>41.005586423873901</v>
      </c>
      <c r="T2491" s="11">
        <v>38.733296616315798</v>
      </c>
      <c r="U2491" s="11">
        <v>33.125820103883697</v>
      </c>
      <c r="V2491" s="11">
        <v>36.374935647323298</v>
      </c>
      <c r="W2491" s="11">
        <v>40.276305326461802</v>
      </c>
      <c r="X2491" s="11">
        <v>48.8195267310143</v>
      </c>
      <c r="Y2491" s="11">
        <v>73.854083027720407</v>
      </c>
      <c r="Z2491" s="11">
        <v>55.485982450962098</v>
      </c>
      <c r="AA2491" s="11">
        <v>42.715432320356399</v>
      </c>
      <c r="AB2491" s="11">
        <v>48.830389140844296</v>
      </c>
      <c r="AC2491" s="11">
        <v>58.274220005482398</v>
      </c>
      <c r="AD2491" s="11">
        <v>70.434511633932601</v>
      </c>
      <c r="AE2491" s="38">
        <v>74.695597149878694</v>
      </c>
      <c r="AF2491" s="38">
        <f t="shared" si="191"/>
        <v>27.516809218240766</v>
      </c>
      <c r="AG2491" s="38">
        <f>AVERAGE(G2491:$T2491)</f>
        <v>27.742562775195694</v>
      </c>
      <c r="AH2491" s="38">
        <f>AVERAGE(H2491:$T2491)</f>
        <v>28.275281749442204</v>
      </c>
      <c r="AI2491" s="44">
        <f>AVERAGE(F2491:$O2491)</f>
        <v>23.719410138620425</v>
      </c>
      <c r="AJ2491" s="44">
        <f>AVERAGE(G2491:$O2491)</f>
        <v>23.648649107259168</v>
      </c>
      <c r="AK2491" s="44">
        <f>AVERAGE(H2491:$O2491)</f>
        <v>24.002578231917678</v>
      </c>
      <c r="AL2491" s="44">
        <f t="shared" si="192"/>
        <v>20.757367200258365</v>
      </c>
      <c r="AM2491" s="44">
        <f t="shared" si="193"/>
        <v>20.436818946006877</v>
      </c>
      <c r="AN2491" s="44">
        <f t="shared" si="194"/>
        <v>21.508069105556579</v>
      </c>
    </row>
    <row r="2492" spans="2:40" x14ac:dyDescent="0.2">
      <c r="B2492" s="37">
        <v>11</v>
      </c>
      <c r="C2492" s="37">
        <v>7</v>
      </c>
      <c r="D2492" s="37">
        <v>2</v>
      </c>
      <c r="E2492" s="37">
        <f t="shared" si="190"/>
        <v>0</v>
      </c>
      <c r="F2492" s="11">
        <v>21.665586448192599</v>
      </c>
      <c r="G2492" s="11">
        <v>19.111428866148</v>
      </c>
      <c r="H2492" s="11">
        <v>16.529588932752599</v>
      </c>
      <c r="I2492" s="11">
        <v>18.705451873540898</v>
      </c>
      <c r="J2492" s="11">
        <v>20.5567637240887</v>
      </c>
      <c r="K2492" s="11">
        <v>21.615609933376302</v>
      </c>
      <c r="L2492" s="11">
        <v>24.757996188402199</v>
      </c>
      <c r="M2492" s="11">
        <v>26.488435925960498</v>
      </c>
      <c r="N2492" s="11">
        <v>26.6206545536518</v>
      </c>
      <c r="O2492" s="11">
        <v>27.3297788739204</v>
      </c>
      <c r="P2492" s="11">
        <v>29.988603043079401</v>
      </c>
      <c r="Q2492" s="11">
        <v>29.673227525711098</v>
      </c>
      <c r="R2492" s="11">
        <v>33.022258536338803</v>
      </c>
      <c r="S2492" s="11">
        <v>38.327302224636099</v>
      </c>
      <c r="T2492" s="11">
        <v>36.896906047344203</v>
      </c>
      <c r="U2492" s="11">
        <v>32.331989177942297</v>
      </c>
      <c r="V2492" s="11">
        <v>35.795127025842703</v>
      </c>
      <c r="W2492" s="11">
        <v>39.286126083970103</v>
      </c>
      <c r="X2492" s="11">
        <v>47.282660253763197</v>
      </c>
      <c r="Y2492" s="11">
        <v>64.841667605757706</v>
      </c>
      <c r="Z2492" s="11">
        <v>52.116283262968103</v>
      </c>
      <c r="AA2492" s="11">
        <v>43.050172049879997</v>
      </c>
      <c r="AB2492" s="11">
        <v>47.7279007229805</v>
      </c>
      <c r="AC2492" s="11">
        <v>58.935474641084703</v>
      </c>
      <c r="AD2492" s="11">
        <v>68.421578792726606</v>
      </c>
      <c r="AE2492" s="38">
        <v>72.792650515496703</v>
      </c>
      <c r="AF2492" s="38">
        <f t="shared" si="191"/>
        <v>26.085972846476242</v>
      </c>
      <c r="AG2492" s="38">
        <f>AVERAGE(G2492:$T2492)</f>
        <v>26.401714732067934</v>
      </c>
      <c r="AH2492" s="38">
        <f>AVERAGE(H2492:$T2492)</f>
        <v>26.962505952523312</v>
      </c>
      <c r="AI2492" s="44">
        <f>AVERAGE(F2492:$O2492)</f>
        <v>22.3381295320034</v>
      </c>
      <c r="AJ2492" s="44">
        <f>AVERAGE(G2492:$O2492)</f>
        <v>22.412856541315712</v>
      </c>
      <c r="AK2492" s="44">
        <f>AVERAGE(H2492:$O2492)</f>
        <v>22.825535000711675</v>
      </c>
      <c r="AL2492" s="44">
        <f t="shared" si="192"/>
        <v>19.31376396894456</v>
      </c>
      <c r="AM2492" s="44">
        <f t="shared" si="193"/>
        <v>19.303768665981302</v>
      </c>
      <c r="AN2492" s="44">
        <f t="shared" si="194"/>
        <v>20.43308213043214</v>
      </c>
    </row>
    <row r="2493" spans="2:40" x14ac:dyDescent="0.2">
      <c r="B2493" s="37">
        <v>11</v>
      </c>
      <c r="C2493" s="37">
        <v>7</v>
      </c>
      <c r="D2493" s="37">
        <v>3</v>
      </c>
      <c r="E2493" s="37">
        <f t="shared" si="190"/>
        <v>0</v>
      </c>
      <c r="F2493" s="11">
        <v>20.584949387550399</v>
      </c>
      <c r="G2493" s="11">
        <v>18.016275161743199</v>
      </c>
      <c r="H2493" s="11">
        <v>16.1284386765957</v>
      </c>
      <c r="I2493" s="11">
        <v>18.296823212385199</v>
      </c>
      <c r="J2493" s="11">
        <v>20.231788078308099</v>
      </c>
      <c r="K2493" s="11">
        <v>21.076168887376799</v>
      </c>
      <c r="L2493" s="11">
        <v>23.538014353990601</v>
      </c>
      <c r="M2493" s="11">
        <v>25.917285335063902</v>
      </c>
      <c r="N2493" s="11">
        <v>26.148074627876301</v>
      </c>
      <c r="O2493" s="11">
        <v>26.816154489517199</v>
      </c>
      <c r="P2493" s="11">
        <v>29.642995898008301</v>
      </c>
      <c r="Q2493" s="11">
        <v>29.642284445524201</v>
      </c>
      <c r="R2493" s="11">
        <v>33.163726420402497</v>
      </c>
      <c r="S2493" s="11">
        <v>37.993527240753203</v>
      </c>
      <c r="T2493" s="11">
        <v>36.367134666681302</v>
      </c>
      <c r="U2493" s="11">
        <v>32.330360057830802</v>
      </c>
      <c r="V2493" s="11">
        <v>35.768133178114901</v>
      </c>
      <c r="W2493" s="11">
        <v>38.659911240577699</v>
      </c>
      <c r="X2493" s="11">
        <v>45.571721244216</v>
      </c>
      <c r="Y2493" s="11">
        <v>67.662256215333898</v>
      </c>
      <c r="Z2493" s="11">
        <v>50.787310567855798</v>
      </c>
      <c r="AA2493" s="11">
        <v>41.756961364984498</v>
      </c>
      <c r="AB2493" s="11">
        <v>46.108079047173298</v>
      </c>
      <c r="AC2493" s="11">
        <v>57.191430600583601</v>
      </c>
      <c r="AD2493" s="11">
        <v>67.835206581473301</v>
      </c>
      <c r="AE2493" s="38">
        <v>72.095973985463402</v>
      </c>
      <c r="AF2493" s="38">
        <f t="shared" si="191"/>
        <v>25.570909392118459</v>
      </c>
      <c r="AG2493" s="38">
        <f>AVERAGE(G2493:$T2493)</f>
        <v>25.927049392444754</v>
      </c>
      <c r="AH2493" s="38">
        <f>AVERAGE(H2493:$T2493)</f>
        <v>26.535570487114107</v>
      </c>
      <c r="AI2493" s="44">
        <f>AVERAGE(F2493:$O2493)</f>
        <v>21.67539722104074</v>
      </c>
      <c r="AJ2493" s="44">
        <f>AVERAGE(G2493:$O2493)</f>
        <v>21.796558091428558</v>
      </c>
      <c r="AK2493" s="44">
        <f>AVERAGE(H2493:$O2493)</f>
        <v>22.269093457639226</v>
      </c>
      <c r="AL2493" s="44">
        <f t="shared" si="192"/>
        <v>18.651654903316519</v>
      </c>
      <c r="AM2493" s="44">
        <f t="shared" si="193"/>
        <v>18.749898803281802</v>
      </c>
      <c r="AN2493" s="44">
        <f t="shared" si="194"/>
        <v>19.85424664173128</v>
      </c>
    </row>
    <row r="2494" spans="2:40" x14ac:dyDescent="0.2">
      <c r="B2494" s="37">
        <v>11</v>
      </c>
      <c r="C2494" s="37">
        <v>7</v>
      </c>
      <c r="D2494" s="37">
        <v>4</v>
      </c>
      <c r="E2494" s="37">
        <f t="shared" si="190"/>
        <v>0</v>
      </c>
      <c r="F2494" s="11">
        <v>19.808750463485701</v>
      </c>
      <c r="G2494" s="11">
        <v>18.313960904836701</v>
      </c>
      <c r="H2494" s="11">
        <v>16.5351742899418</v>
      </c>
      <c r="I2494" s="11">
        <v>19.036007437706001</v>
      </c>
      <c r="J2494" s="11">
        <v>21.067053101301202</v>
      </c>
      <c r="K2494" s="11">
        <v>22.046553175210999</v>
      </c>
      <c r="L2494" s="11">
        <v>24.217119540929801</v>
      </c>
      <c r="M2494" s="11">
        <v>25.838094978809401</v>
      </c>
      <c r="N2494" s="11">
        <v>27.087437528371801</v>
      </c>
      <c r="O2494" s="11">
        <v>27.7987614266872</v>
      </c>
      <c r="P2494" s="11">
        <v>30.457719220876701</v>
      </c>
      <c r="Q2494" s="11">
        <v>30.9810386340618</v>
      </c>
      <c r="R2494" s="11">
        <v>33.545013733625403</v>
      </c>
      <c r="S2494" s="11">
        <v>38.808235953331</v>
      </c>
      <c r="T2494" s="11">
        <v>37.257602885723102</v>
      </c>
      <c r="U2494" s="11">
        <v>33.391717692851998</v>
      </c>
      <c r="V2494" s="11">
        <v>36.555005086183499</v>
      </c>
      <c r="W2494" s="11">
        <v>39.159352760553404</v>
      </c>
      <c r="X2494" s="11">
        <v>44.666442675352101</v>
      </c>
      <c r="Y2494" s="11">
        <v>66.930294760227198</v>
      </c>
      <c r="Z2494" s="11">
        <v>52.7981443600655</v>
      </c>
      <c r="AA2494" s="11">
        <v>44.895916543245299</v>
      </c>
      <c r="AB2494" s="11">
        <v>48.315111782073998</v>
      </c>
      <c r="AC2494" s="11">
        <v>59.8559667739868</v>
      </c>
      <c r="AD2494" s="11">
        <v>70.479546360880093</v>
      </c>
      <c r="AE2494" s="38">
        <v>77.965574613571206</v>
      </c>
      <c r="AF2494" s="38">
        <f t="shared" si="191"/>
        <v>26.186568218326574</v>
      </c>
      <c r="AG2494" s="38">
        <f>AVERAGE(G2494:$T2494)</f>
        <v>26.642126629386635</v>
      </c>
      <c r="AH2494" s="38">
        <f>AVERAGE(H2494:$T2494)</f>
        <v>27.282754762044323</v>
      </c>
      <c r="AI2494" s="44">
        <f>AVERAGE(F2494:$O2494)</f>
        <v>22.174891284728062</v>
      </c>
      <c r="AJ2494" s="44">
        <f>AVERAGE(G2494:$O2494)</f>
        <v>22.437795820421655</v>
      </c>
      <c r="AK2494" s="44">
        <f>AVERAGE(H2494:$O2494)</f>
        <v>22.953275184869774</v>
      </c>
      <c r="AL2494" s="44">
        <f t="shared" si="192"/>
        <v>18.952189239454277</v>
      </c>
      <c r="AM2494" s="44">
        <f t="shared" si="193"/>
        <v>19.39974978179934</v>
      </c>
      <c r="AN2494" s="44">
        <f t="shared" si="194"/>
        <v>20.580381509017961</v>
      </c>
    </row>
    <row r="2495" spans="2:40" x14ac:dyDescent="0.2">
      <c r="B2495" s="37">
        <v>11</v>
      </c>
      <c r="C2495" s="37">
        <v>7</v>
      </c>
      <c r="D2495" s="37">
        <v>5</v>
      </c>
      <c r="E2495" s="37">
        <f t="shared" si="190"/>
        <v>0</v>
      </c>
      <c r="F2495" s="11">
        <v>20.208811069190499</v>
      </c>
      <c r="G2495" s="11">
        <v>19.2365672245026</v>
      </c>
      <c r="H2495" s="11">
        <v>18.432315525293401</v>
      </c>
      <c r="I2495" s="11">
        <v>21.428381728887601</v>
      </c>
      <c r="J2495" s="11">
        <v>24.668277689218499</v>
      </c>
      <c r="K2495" s="11">
        <v>26.0373040485382</v>
      </c>
      <c r="L2495" s="11">
        <v>26.557891109466599</v>
      </c>
      <c r="M2495" s="11">
        <v>27.853837230444</v>
      </c>
      <c r="N2495" s="11">
        <v>30.842016892909999</v>
      </c>
      <c r="O2495" s="11">
        <v>32.920065945386902</v>
      </c>
      <c r="P2495" s="11">
        <v>35.763597233533901</v>
      </c>
      <c r="Q2495" s="11">
        <v>36.6689813697338</v>
      </c>
      <c r="R2495" s="11">
        <v>35.160679849147797</v>
      </c>
      <c r="S2495" s="11">
        <v>42.3039713850021</v>
      </c>
      <c r="T2495" s="11">
        <v>40.277470667123801</v>
      </c>
      <c r="U2495" s="11">
        <v>37.446521117448803</v>
      </c>
      <c r="V2495" s="11">
        <v>39.940049357414203</v>
      </c>
      <c r="W2495" s="11">
        <v>40.667841107368503</v>
      </c>
      <c r="X2495" s="11">
        <v>45.223531628131902</v>
      </c>
      <c r="Y2495" s="11">
        <v>73.609712643623396</v>
      </c>
      <c r="Z2495" s="11">
        <v>58.573454547643699</v>
      </c>
      <c r="AA2495" s="11">
        <v>49.734492046356202</v>
      </c>
      <c r="AB2495" s="11">
        <v>54.094969098806402</v>
      </c>
      <c r="AC2495" s="11">
        <v>65.062193487405807</v>
      </c>
      <c r="AD2495" s="11">
        <v>72.760798851728396</v>
      </c>
      <c r="AE2495" s="38">
        <v>85.750333972722302</v>
      </c>
      <c r="AF2495" s="38">
        <f t="shared" si="191"/>
        <v>29.224011264558651</v>
      </c>
      <c r="AG2495" s="38">
        <f>AVERAGE(G2495:$T2495)</f>
        <v>29.867954135656372</v>
      </c>
      <c r="AH2495" s="38">
        <f>AVERAGE(H2495:$T2495)</f>
        <v>30.68575312882205</v>
      </c>
      <c r="AI2495" s="44">
        <f>AVERAGE(F2495:$O2495)</f>
        <v>24.818546846383832</v>
      </c>
      <c r="AJ2495" s="44">
        <f>AVERAGE(G2495:$O2495)</f>
        <v>25.330739710516426</v>
      </c>
      <c r="AK2495" s="44">
        <f>AVERAGE(H2495:$O2495)</f>
        <v>26.092511271268151</v>
      </c>
      <c r="AL2495" s="44">
        <f t="shared" si="192"/>
        <v>20.79487064741852</v>
      </c>
      <c r="AM2495" s="44">
        <f t="shared" si="193"/>
        <v>21.960569243288059</v>
      </c>
      <c r="AN2495" s="44">
        <f t="shared" si="194"/>
        <v>23.424834020280862</v>
      </c>
    </row>
    <row r="2496" spans="2:40" x14ac:dyDescent="0.2">
      <c r="B2496" s="37">
        <v>11</v>
      </c>
      <c r="C2496" s="37">
        <v>7</v>
      </c>
      <c r="D2496" s="37">
        <v>6</v>
      </c>
      <c r="E2496" s="37">
        <f t="shared" si="190"/>
        <v>0</v>
      </c>
      <c r="F2496" s="11">
        <v>21.536814983367901</v>
      </c>
      <c r="G2496" s="11">
        <v>20.493150497913401</v>
      </c>
      <c r="H2496" s="11">
        <v>22.3511582250595</v>
      </c>
      <c r="I2496" s="11">
        <v>28.065941625595102</v>
      </c>
      <c r="J2496" s="11">
        <v>31.625538760423701</v>
      </c>
      <c r="K2496" s="11">
        <v>34.052800995826701</v>
      </c>
      <c r="L2496" s="11">
        <v>30.724823697090098</v>
      </c>
      <c r="M2496" s="11">
        <v>30.584161483764699</v>
      </c>
      <c r="N2496" s="11">
        <v>38.731953082084701</v>
      </c>
      <c r="O2496" s="11">
        <v>40.628131580591202</v>
      </c>
      <c r="P2496" s="11">
        <v>44.921947868585598</v>
      </c>
      <c r="Q2496" s="11">
        <v>45.017475231885903</v>
      </c>
      <c r="R2496" s="11">
        <v>38.548826391220103</v>
      </c>
      <c r="S2496" s="11">
        <v>49.174237076044101</v>
      </c>
      <c r="T2496" s="11">
        <v>47.8409624745846</v>
      </c>
      <c r="U2496" s="11">
        <v>47.418091987133003</v>
      </c>
      <c r="V2496" s="11">
        <v>50.266089534282699</v>
      </c>
      <c r="W2496" s="11">
        <v>47.071124970912898</v>
      </c>
      <c r="X2496" s="11">
        <v>49.614295776128799</v>
      </c>
      <c r="Y2496" s="11">
        <v>90.3691620986462</v>
      </c>
      <c r="Z2496" s="11">
        <v>70.746258780926496</v>
      </c>
      <c r="AA2496" s="11">
        <v>58.228193892955801</v>
      </c>
      <c r="AB2496" s="11">
        <v>64.2824459269047</v>
      </c>
      <c r="AC2496" s="11">
        <v>75.8798695683479</v>
      </c>
      <c r="AD2496" s="11">
        <v>91.791355839967693</v>
      </c>
      <c r="AE2496" s="38">
        <v>113.390472424328</v>
      </c>
      <c r="AF2496" s="38">
        <f t="shared" si="191"/>
        <v>34.953194931602489</v>
      </c>
      <c r="AG2496" s="38">
        <f>AVERAGE(G2496:$T2496)</f>
        <v>35.911507785047817</v>
      </c>
      <c r="AH2496" s="38">
        <f>AVERAGE(H2496:$T2496)</f>
        <v>37.097535268673532</v>
      </c>
      <c r="AI2496" s="44">
        <f>AVERAGE(F2496:$O2496)</f>
        <v>29.8794474931717</v>
      </c>
      <c r="AJ2496" s="44">
        <f>AVERAGE(G2496:$O2496)</f>
        <v>30.806406660927678</v>
      </c>
      <c r="AK2496" s="44">
        <f>AVERAGE(H2496:$O2496)</f>
        <v>32.095563681304455</v>
      </c>
      <c r="AL2496" s="44">
        <f t="shared" si="192"/>
        <v>24.814520818471919</v>
      </c>
      <c r="AM2496" s="44">
        <f t="shared" si="193"/>
        <v>27.317718020963685</v>
      </c>
      <c r="AN2496" s="44">
        <f t="shared" si="194"/>
        <v>29.364052660799018</v>
      </c>
    </row>
    <row r="2497" spans="2:40" x14ac:dyDescent="0.2">
      <c r="B2497" s="37">
        <v>11</v>
      </c>
      <c r="C2497" s="37">
        <v>7</v>
      </c>
      <c r="D2497" s="37">
        <v>23</v>
      </c>
      <c r="E2497" s="37">
        <f t="shared" si="190"/>
        <v>0</v>
      </c>
      <c r="F2497" s="11">
        <v>31.980564266204802</v>
      </c>
      <c r="G2497" s="11">
        <v>20.425563766479499</v>
      </c>
      <c r="H2497" s="11">
        <v>20.5734542233944</v>
      </c>
      <c r="I2497" s="11">
        <v>23.4616077775955</v>
      </c>
      <c r="J2497" s="11">
        <v>23.554363492250399</v>
      </c>
      <c r="K2497" s="11">
        <v>25.636317391634002</v>
      </c>
      <c r="L2497" s="11">
        <v>27.420623835086801</v>
      </c>
      <c r="M2497" s="11">
        <v>29.362136270284701</v>
      </c>
      <c r="N2497" s="11">
        <v>30.687915571927999</v>
      </c>
      <c r="O2497" s="11">
        <v>30.0013995232582</v>
      </c>
      <c r="P2497" s="11">
        <v>32.801050898313498</v>
      </c>
      <c r="Q2497" s="11">
        <v>33.8048656389713</v>
      </c>
      <c r="R2497" s="11">
        <v>40.0267170915604</v>
      </c>
      <c r="S2497" s="11">
        <v>39.201023670196498</v>
      </c>
      <c r="T2497" s="11">
        <v>39.409936140418097</v>
      </c>
      <c r="U2497" s="11">
        <v>37.4182784805298</v>
      </c>
      <c r="V2497" s="11">
        <v>39.503045635402202</v>
      </c>
      <c r="W2497" s="11">
        <v>44.198476014673702</v>
      </c>
      <c r="X2497" s="11">
        <v>68.884723370134793</v>
      </c>
      <c r="Y2497" s="11">
        <v>59.1301484690309</v>
      </c>
      <c r="Z2497" s="11">
        <v>54.0159082452804</v>
      </c>
      <c r="AA2497" s="11">
        <v>42.994815258475001</v>
      </c>
      <c r="AB2497" s="11">
        <v>47.831015169301999</v>
      </c>
      <c r="AC2497" s="11">
        <v>59.718035088505601</v>
      </c>
      <c r="AD2497" s="11">
        <v>80.674177302807607</v>
      </c>
      <c r="AE2497" s="38">
        <v>78.936135650873197</v>
      </c>
      <c r="AF2497" s="38">
        <f t="shared" si="191"/>
        <v>29.889835970505075</v>
      </c>
      <c r="AG2497" s="38">
        <f>AVERAGE(G2497:$T2497)</f>
        <v>29.740498235097949</v>
      </c>
      <c r="AH2497" s="38">
        <f>AVERAGE(H2497:$T2497)</f>
        <v>30.457031655760904</v>
      </c>
      <c r="AI2497" s="44">
        <f>AVERAGE(F2497:$O2497)</f>
        <v>26.310394611811631</v>
      </c>
      <c r="AJ2497" s="44">
        <f>AVERAGE(G2497:$O2497)</f>
        <v>25.680375761323496</v>
      </c>
      <c r="AK2497" s="44">
        <f>AVERAGE(H2497:$O2497)</f>
        <v>26.337227260679001</v>
      </c>
      <c r="AL2497" s="44">
        <f t="shared" si="192"/>
        <v>23.999110705184922</v>
      </c>
      <c r="AM2497" s="44">
        <f t="shared" si="193"/>
        <v>22.730261330270757</v>
      </c>
      <c r="AN2497" s="44">
        <f t="shared" si="194"/>
        <v>24.129273343992221</v>
      </c>
    </row>
    <row r="2498" spans="2:40" x14ac:dyDescent="0.2">
      <c r="B2498" s="37">
        <v>11</v>
      </c>
      <c r="C2498" s="37">
        <v>7</v>
      </c>
      <c r="D2498" s="37">
        <v>24</v>
      </c>
      <c r="E2498" s="37">
        <f t="shared" si="190"/>
        <v>0</v>
      </c>
      <c r="F2498" s="11">
        <v>28.8833890576363</v>
      </c>
      <c r="G2498" s="11">
        <v>19.185030581712699</v>
      </c>
      <c r="H2498" s="11">
        <v>18.620442029714599</v>
      </c>
      <c r="I2498" s="11">
        <v>20.9809501419067</v>
      </c>
      <c r="J2498" s="11">
        <v>21.708588272094701</v>
      </c>
      <c r="K2498" s="11">
        <v>24.069809823513001</v>
      </c>
      <c r="L2498" s="11">
        <v>25.910033462762801</v>
      </c>
      <c r="M2498" s="11">
        <v>27.0519693901539</v>
      </c>
      <c r="N2498" s="11">
        <v>28.150198179721801</v>
      </c>
      <c r="O2498" s="11">
        <v>27.744272150516501</v>
      </c>
      <c r="P2498" s="11">
        <v>30.252929573692398</v>
      </c>
      <c r="Q2498" s="11">
        <v>31.6712611272335</v>
      </c>
      <c r="R2498" s="11">
        <v>35.787139764308897</v>
      </c>
      <c r="S2498" s="11">
        <v>35.129603881180302</v>
      </c>
      <c r="T2498" s="11">
        <v>36.6077335417867</v>
      </c>
      <c r="U2498" s="11">
        <v>33.842831038879197</v>
      </c>
      <c r="V2498" s="11">
        <v>35.766976603150397</v>
      </c>
      <c r="W2498" s="11">
        <v>40.139175186306197</v>
      </c>
      <c r="X2498" s="11">
        <v>57.128063554465797</v>
      </c>
      <c r="Y2498" s="11">
        <v>49.148576568380001</v>
      </c>
      <c r="Z2498" s="11">
        <v>44.363916350828497</v>
      </c>
      <c r="AA2498" s="11">
        <v>33.086126023396901</v>
      </c>
      <c r="AB2498" s="11">
        <v>35.201519934548102</v>
      </c>
      <c r="AC2498" s="11">
        <v>44.261533079624201</v>
      </c>
      <c r="AD2498" s="11">
        <v>58.365071760892903</v>
      </c>
      <c r="AE2498" s="38">
        <v>58.970439142644402</v>
      </c>
      <c r="AF2498" s="38">
        <f t="shared" si="191"/>
        <v>27.450223398528987</v>
      </c>
      <c r="AG2498" s="38">
        <f>AVERAGE(G2498:$T2498)</f>
        <v>27.347854422878463</v>
      </c>
      <c r="AH2498" s="38">
        <f>AVERAGE(H2498:$T2498)</f>
        <v>27.975763949121983</v>
      </c>
      <c r="AI2498" s="44">
        <f>AVERAGE(F2498:$O2498)</f>
        <v>24.2304683089733</v>
      </c>
      <c r="AJ2498" s="44">
        <f>AVERAGE(G2498:$O2498)</f>
        <v>23.713477114677413</v>
      </c>
      <c r="AK2498" s="44">
        <f>AVERAGE(H2498:$O2498)</f>
        <v>24.279532931298</v>
      </c>
      <c r="AL2498" s="44">
        <f t="shared" si="192"/>
        <v>21.875680016613</v>
      </c>
      <c r="AM2498" s="44">
        <f t="shared" si="193"/>
        <v>20.912964169788339</v>
      </c>
      <c r="AN2498" s="44">
        <f t="shared" si="194"/>
        <v>22.257964745998358</v>
      </c>
    </row>
    <row r="2499" spans="2:40" x14ac:dyDescent="0.2">
      <c r="B2499" s="37">
        <v>11</v>
      </c>
      <c r="C2499" s="37">
        <v>8</v>
      </c>
      <c r="D2499" s="37">
        <v>1</v>
      </c>
      <c r="E2499" s="37">
        <f t="shared" ref="E2499:E2562" si="195">IF(D2499&lt;7,0,IF(D2499&gt;22,0,1))</f>
        <v>0</v>
      </c>
      <c r="F2499" s="11">
        <v>25.375212707638699</v>
      </c>
      <c r="G2499" s="11">
        <v>17.490848449706998</v>
      </c>
      <c r="H2499" s="11">
        <v>17.1904809060097</v>
      </c>
      <c r="I2499" s="11">
        <v>19.559346518278101</v>
      </c>
      <c r="J2499" s="11">
        <v>20.421008072614701</v>
      </c>
      <c r="K2499" s="11">
        <v>23.132744487524</v>
      </c>
      <c r="L2499" s="11">
        <v>25.131446032285702</v>
      </c>
      <c r="M2499" s="11">
        <v>24.2345219507217</v>
      </c>
      <c r="N2499" s="11">
        <v>26.5283168373108</v>
      </c>
      <c r="O2499" s="11">
        <v>26.4760308273435</v>
      </c>
      <c r="P2499" s="11">
        <v>28.125683020830198</v>
      </c>
      <c r="Q2499" s="11">
        <v>31.110300925970101</v>
      </c>
      <c r="R2499" s="11">
        <v>32.568759423255898</v>
      </c>
      <c r="S2499" s="11">
        <v>34.082324703216599</v>
      </c>
      <c r="T2499" s="11">
        <v>34.412541835546499</v>
      </c>
      <c r="U2499" s="11">
        <v>33.759609202861803</v>
      </c>
      <c r="V2499" s="11">
        <v>36.050766033649403</v>
      </c>
      <c r="W2499" s="11">
        <v>39.762138809621298</v>
      </c>
      <c r="X2499" s="11">
        <v>56.429839615210902</v>
      </c>
      <c r="Y2499" s="11">
        <v>49.122236947462</v>
      </c>
      <c r="Z2499" s="11">
        <v>45.5802274392843</v>
      </c>
      <c r="AA2499" s="11">
        <v>34.509482985138902</v>
      </c>
      <c r="AB2499" s="11">
        <v>40.332124147972102</v>
      </c>
      <c r="AC2499" s="11">
        <v>43.418424766678399</v>
      </c>
      <c r="AD2499" s="11">
        <v>54.397183742335102</v>
      </c>
      <c r="AE2499" s="38">
        <v>53.051733774855698</v>
      </c>
      <c r="AF2499" s="38">
        <f t="shared" si="191"/>
        <v>25.722637779883549</v>
      </c>
      <c r="AG2499" s="38">
        <f>AVERAGE(G2499:$T2499)</f>
        <v>25.747453856472465</v>
      </c>
      <c r="AH2499" s="38">
        <f>AVERAGE(H2499:$T2499)</f>
        <v>26.382577349300579</v>
      </c>
      <c r="AI2499" s="44">
        <f>AVERAGE(F2499:$O2499)</f>
        <v>22.553995678943387</v>
      </c>
      <c r="AJ2499" s="44">
        <f>AVERAGE(G2499:$O2499)</f>
        <v>22.240527120199467</v>
      </c>
      <c r="AK2499" s="44">
        <f>AVERAGE(H2499:$O2499)</f>
        <v>22.834236954011025</v>
      </c>
      <c r="AL2499" s="44">
        <f t="shared" si="192"/>
        <v>20.007379330849638</v>
      </c>
      <c r="AM2499" s="44">
        <f t="shared" si="193"/>
        <v>19.558885686826699</v>
      </c>
      <c r="AN2499" s="44">
        <f t="shared" si="194"/>
        <v>21.087005203342443</v>
      </c>
    </row>
    <row r="2500" spans="2:40" x14ac:dyDescent="0.2">
      <c r="B2500" s="37">
        <v>11</v>
      </c>
      <c r="C2500" s="37">
        <v>8</v>
      </c>
      <c r="D2500" s="37">
        <v>2</v>
      </c>
      <c r="E2500" s="37">
        <f t="shared" si="195"/>
        <v>0</v>
      </c>
      <c r="F2500" s="11">
        <v>22.141259291887302</v>
      </c>
      <c r="G2500" s="11">
        <v>16.420104390859599</v>
      </c>
      <c r="H2500" s="11">
        <v>16.164154808282898</v>
      </c>
      <c r="I2500" s="11">
        <v>18.398553873777399</v>
      </c>
      <c r="J2500" s="11">
        <v>19.112708374023399</v>
      </c>
      <c r="K2500" s="11">
        <v>21.313693671226499</v>
      </c>
      <c r="L2500" s="11">
        <v>22.709697092771499</v>
      </c>
      <c r="M2500" s="11">
        <v>22.002199373245201</v>
      </c>
      <c r="N2500" s="11">
        <v>24.479620134115201</v>
      </c>
      <c r="O2500" s="11">
        <v>24.3384471359253</v>
      </c>
      <c r="P2500" s="11">
        <v>25.854074250221299</v>
      </c>
      <c r="Q2500" s="11">
        <v>27.715653002739</v>
      </c>
      <c r="R2500" s="11">
        <v>29.018156101286401</v>
      </c>
      <c r="S2500" s="11">
        <v>31.0210079876781</v>
      </c>
      <c r="T2500" s="11">
        <v>31.548595161318801</v>
      </c>
      <c r="U2500" s="11">
        <v>29.439536355257001</v>
      </c>
      <c r="V2500" s="11">
        <v>31.757944935992398</v>
      </c>
      <c r="W2500" s="11">
        <v>34.596922635793703</v>
      </c>
      <c r="X2500" s="11">
        <v>42.310987685486701</v>
      </c>
      <c r="Y2500" s="11">
        <v>37.963049771703801</v>
      </c>
      <c r="Z2500" s="11">
        <v>35.500604040458803</v>
      </c>
      <c r="AA2500" s="11">
        <v>24.7261518655624</v>
      </c>
      <c r="AB2500" s="11">
        <v>28.534081076376101</v>
      </c>
      <c r="AC2500" s="11">
        <v>29.098433269249298</v>
      </c>
      <c r="AD2500" s="11">
        <v>38.447470284400502</v>
      </c>
      <c r="AE2500" s="38">
        <v>36.821845844507202</v>
      </c>
      <c r="AF2500" s="38">
        <f t="shared" ref="AF2500:AF2563" si="196">AVERAGE(F2500:T2500)</f>
        <v>23.482528309957196</v>
      </c>
      <c r="AG2500" s="38">
        <f>AVERAGE(G2500:$T2500)</f>
        <v>23.578333239819329</v>
      </c>
      <c r="AH2500" s="38">
        <f>AVERAGE(H2500:$T2500)</f>
        <v>24.128966228200845</v>
      </c>
      <c r="AI2500" s="44">
        <f>AVERAGE(F2500:$O2500)</f>
        <v>20.708043814611429</v>
      </c>
      <c r="AJ2500" s="44">
        <f>AVERAGE(G2500:$O2500)</f>
        <v>20.548797650469666</v>
      </c>
      <c r="AK2500" s="44">
        <f>AVERAGE(H2500:$O2500)</f>
        <v>21.064884307920924</v>
      </c>
      <c r="AL2500" s="44">
        <f t="shared" ref="AL2500:AL2563" si="197">AVERAGE(F2500:J2500)</f>
        <v>18.447356147766122</v>
      </c>
      <c r="AM2500" s="44">
        <f t="shared" ref="AM2500:AM2563" si="198">AVERAGE(G2500:K2500)</f>
        <v>18.281843023633961</v>
      </c>
      <c r="AN2500" s="44">
        <f t="shared" ref="AN2500:AN2563" si="199">AVERAGE(H2500:L2500)</f>
        <v>19.539761564016338</v>
      </c>
    </row>
    <row r="2501" spans="2:40" x14ac:dyDescent="0.2">
      <c r="B2501" s="37">
        <v>11</v>
      </c>
      <c r="C2501" s="37">
        <v>8</v>
      </c>
      <c r="D2501" s="37">
        <v>3</v>
      </c>
      <c r="E2501" s="37">
        <f t="shared" si="195"/>
        <v>0</v>
      </c>
      <c r="F2501" s="11">
        <v>20.944164762973799</v>
      </c>
      <c r="G2501" s="11">
        <v>16.185816439628599</v>
      </c>
      <c r="H2501" s="11">
        <v>15.8861398155689</v>
      </c>
      <c r="I2501" s="11">
        <v>18.287202774524701</v>
      </c>
      <c r="J2501" s="11">
        <v>18.966428514003798</v>
      </c>
      <c r="K2501" s="11">
        <v>21.031913621187201</v>
      </c>
      <c r="L2501" s="11">
        <v>22.446741028547301</v>
      </c>
      <c r="M2501" s="11">
        <v>21.831251159668</v>
      </c>
      <c r="N2501" s="11">
        <v>24.391216723203701</v>
      </c>
      <c r="O2501" s="11">
        <v>24.471781382083901</v>
      </c>
      <c r="P2501" s="11">
        <v>25.921540224552199</v>
      </c>
      <c r="Q2501" s="11">
        <v>27.126820275783501</v>
      </c>
      <c r="R2501" s="11">
        <v>28.236286716461201</v>
      </c>
      <c r="S2501" s="11">
        <v>31.038660190641899</v>
      </c>
      <c r="T2501" s="11">
        <v>31.831024883031802</v>
      </c>
      <c r="U2501" s="11">
        <v>29.458806737959399</v>
      </c>
      <c r="V2501" s="11">
        <v>31.014471009075599</v>
      </c>
      <c r="W2501" s="11">
        <v>32.656015576332798</v>
      </c>
      <c r="X2501" s="11">
        <v>41.076947865605398</v>
      </c>
      <c r="Y2501" s="11">
        <v>36.348432092368597</v>
      </c>
      <c r="Z2501" s="11">
        <v>33.499966099871301</v>
      </c>
      <c r="AA2501" s="11">
        <v>22.827960148123999</v>
      </c>
      <c r="AB2501" s="11">
        <v>25.078449245816099</v>
      </c>
      <c r="AC2501" s="11">
        <v>26.990271750250798</v>
      </c>
      <c r="AD2501" s="11">
        <v>34.805302348380899</v>
      </c>
      <c r="AE2501" s="38">
        <v>35.648278332233403</v>
      </c>
      <c r="AF2501" s="38">
        <f t="shared" si="196"/>
        <v>23.239799234124039</v>
      </c>
      <c r="AG2501" s="38">
        <f>AVERAGE(G2501:$T2501)</f>
        <v>23.40377312492048</v>
      </c>
      <c r="AH2501" s="38">
        <f>AVERAGE(H2501:$T2501)</f>
        <v>23.959000562250619</v>
      </c>
      <c r="AI2501" s="44">
        <f>AVERAGE(F2501:$O2501)</f>
        <v>20.444265622138989</v>
      </c>
      <c r="AJ2501" s="44">
        <f>AVERAGE(G2501:$O2501)</f>
        <v>20.388721273157344</v>
      </c>
      <c r="AK2501" s="44">
        <f>AVERAGE(H2501:$O2501)</f>
        <v>20.914084377348438</v>
      </c>
      <c r="AL2501" s="44">
        <f t="shared" si="197"/>
        <v>18.053950461339959</v>
      </c>
      <c r="AM2501" s="44">
        <f t="shared" si="198"/>
        <v>18.07150023298264</v>
      </c>
      <c r="AN2501" s="44">
        <f t="shared" si="199"/>
        <v>19.32368515076638</v>
      </c>
    </row>
    <row r="2502" spans="2:40" x14ac:dyDescent="0.2">
      <c r="B2502" s="37">
        <v>11</v>
      </c>
      <c r="C2502" s="37">
        <v>8</v>
      </c>
      <c r="D2502" s="37">
        <v>4</v>
      </c>
      <c r="E2502" s="37">
        <f t="shared" si="195"/>
        <v>0</v>
      </c>
      <c r="F2502" s="11">
        <v>19.940296754956201</v>
      </c>
      <c r="G2502" s="11">
        <v>16.447821674346901</v>
      </c>
      <c r="H2502" s="11">
        <v>16.194030125141101</v>
      </c>
      <c r="I2502" s="11">
        <v>18.626086035013198</v>
      </c>
      <c r="J2502" s="11">
        <v>19.362784680366499</v>
      </c>
      <c r="K2502" s="11">
        <v>21.400040218353301</v>
      </c>
      <c r="L2502" s="11">
        <v>22.712936273574801</v>
      </c>
      <c r="M2502" s="11">
        <v>22.624547809600799</v>
      </c>
      <c r="N2502" s="11">
        <v>24.9579505367279</v>
      </c>
      <c r="O2502" s="11">
        <v>25.458800309419601</v>
      </c>
      <c r="P2502" s="11">
        <v>26.8229288167954</v>
      </c>
      <c r="Q2502" s="11">
        <v>28.296560864508201</v>
      </c>
      <c r="R2502" s="11">
        <v>29.8821493117809</v>
      </c>
      <c r="S2502" s="11">
        <v>32.028445336043802</v>
      </c>
      <c r="T2502" s="11">
        <v>33.0064802827835</v>
      </c>
      <c r="U2502" s="11">
        <v>31.4266487717628</v>
      </c>
      <c r="V2502" s="11">
        <v>33.0637062349319</v>
      </c>
      <c r="W2502" s="11">
        <v>34.258226411342598</v>
      </c>
      <c r="X2502" s="11">
        <v>46.048216117381997</v>
      </c>
      <c r="Y2502" s="11">
        <v>41.212636158943198</v>
      </c>
      <c r="Z2502" s="11">
        <v>38.255259155750302</v>
      </c>
      <c r="AA2502" s="11">
        <v>28.0417346921265</v>
      </c>
      <c r="AB2502" s="11">
        <v>31.6320373082552</v>
      </c>
      <c r="AC2502" s="11">
        <v>33.765399609647702</v>
      </c>
      <c r="AD2502" s="11">
        <v>48.383781450808101</v>
      </c>
      <c r="AE2502" s="38">
        <v>45.833637254603197</v>
      </c>
      <c r="AF2502" s="38">
        <f t="shared" si="196"/>
        <v>23.850790601960806</v>
      </c>
      <c r="AG2502" s="38">
        <f>AVERAGE(G2502:$T2502)</f>
        <v>24.130111591032566</v>
      </c>
      <c r="AH2502" s="38">
        <f>AVERAGE(H2502:$T2502)</f>
        <v>24.721056969239157</v>
      </c>
      <c r="AI2502" s="44">
        <f>AVERAGE(F2502:$O2502)</f>
        <v>20.772529441750031</v>
      </c>
      <c r="AJ2502" s="44">
        <f>AVERAGE(G2502:$O2502)</f>
        <v>20.864999740282681</v>
      </c>
      <c r="AK2502" s="44">
        <f>AVERAGE(H2502:$O2502)</f>
        <v>21.41714699852465</v>
      </c>
      <c r="AL2502" s="44">
        <f t="shared" si="197"/>
        <v>18.114203853964781</v>
      </c>
      <c r="AM2502" s="44">
        <f t="shared" si="198"/>
        <v>18.406152546644201</v>
      </c>
      <c r="AN2502" s="44">
        <f t="shared" si="199"/>
        <v>19.659175466489778</v>
      </c>
    </row>
    <row r="2503" spans="2:40" x14ac:dyDescent="0.2">
      <c r="B2503" s="37">
        <v>11</v>
      </c>
      <c r="C2503" s="37">
        <v>8</v>
      </c>
      <c r="D2503" s="37">
        <v>5</v>
      </c>
      <c r="E2503" s="37">
        <f t="shared" si="195"/>
        <v>0</v>
      </c>
      <c r="F2503" s="11">
        <v>20.0358020222187</v>
      </c>
      <c r="G2503" s="11">
        <v>17.6186379349232</v>
      </c>
      <c r="H2503" s="11">
        <v>17.432779705762901</v>
      </c>
      <c r="I2503" s="11">
        <v>19.937903058290502</v>
      </c>
      <c r="J2503" s="11">
        <v>21.015817278146699</v>
      </c>
      <c r="K2503" s="11">
        <v>22.391266809463499</v>
      </c>
      <c r="L2503" s="11">
        <v>23.190046393156099</v>
      </c>
      <c r="M2503" s="11">
        <v>24.5320491018295</v>
      </c>
      <c r="N2503" s="11">
        <v>26.613624248981498</v>
      </c>
      <c r="O2503" s="11">
        <v>27.8448649868965</v>
      </c>
      <c r="P2503" s="11">
        <v>29.428010182380699</v>
      </c>
      <c r="Q2503" s="11">
        <v>29.981476141452799</v>
      </c>
      <c r="R2503" s="11">
        <v>32.973983740091299</v>
      </c>
      <c r="S2503" s="11">
        <v>34.457339195012999</v>
      </c>
      <c r="T2503" s="11">
        <v>35.098956694126102</v>
      </c>
      <c r="U2503" s="11">
        <v>34.740636507153503</v>
      </c>
      <c r="V2503" s="11">
        <v>34.378208468914004</v>
      </c>
      <c r="W2503" s="11">
        <v>34.884740114927297</v>
      </c>
      <c r="X2503" s="11">
        <v>51.516110237740001</v>
      </c>
      <c r="Y2503" s="11">
        <v>45.770345898486703</v>
      </c>
      <c r="Z2503" s="11">
        <v>41.431650603532802</v>
      </c>
      <c r="AA2503" s="11">
        <v>31.794926562650101</v>
      </c>
      <c r="AB2503" s="11">
        <v>32.643412201711897</v>
      </c>
      <c r="AC2503" s="11">
        <v>33.608252426067402</v>
      </c>
      <c r="AD2503" s="11">
        <v>53.682183282136897</v>
      </c>
      <c r="AE2503" s="38">
        <v>50.791902557373</v>
      </c>
      <c r="AF2503" s="38">
        <f t="shared" si="196"/>
        <v>25.503503832848867</v>
      </c>
      <c r="AG2503" s="38">
        <f>AVERAGE(G2503:$T2503)</f>
        <v>25.894053962179591</v>
      </c>
      <c r="AH2503" s="38">
        <f>AVERAGE(H2503:$T2503)</f>
        <v>26.5306244258147</v>
      </c>
      <c r="AI2503" s="44">
        <f>AVERAGE(F2503:$O2503)</f>
        <v>22.061279153966911</v>
      </c>
      <c r="AJ2503" s="44">
        <f>AVERAGE(G2503:$O2503)</f>
        <v>22.286332168605597</v>
      </c>
      <c r="AK2503" s="44">
        <f>AVERAGE(H2503:$O2503)</f>
        <v>22.8697939478159</v>
      </c>
      <c r="AL2503" s="44">
        <f t="shared" si="197"/>
        <v>19.2081879998684</v>
      </c>
      <c r="AM2503" s="44">
        <f t="shared" si="198"/>
        <v>19.67928095731736</v>
      </c>
      <c r="AN2503" s="44">
        <f t="shared" si="199"/>
        <v>20.793562648963938</v>
      </c>
    </row>
    <row r="2504" spans="2:40" x14ac:dyDescent="0.2">
      <c r="B2504" s="37">
        <v>11</v>
      </c>
      <c r="C2504" s="37">
        <v>8</v>
      </c>
      <c r="D2504" s="37">
        <v>6</v>
      </c>
      <c r="E2504" s="37">
        <f t="shared" si="195"/>
        <v>0</v>
      </c>
      <c r="F2504" s="11">
        <v>21.3777510169745</v>
      </c>
      <c r="G2504" s="11">
        <v>20.890692166089998</v>
      </c>
      <c r="H2504" s="11">
        <v>21.941142554759999</v>
      </c>
      <c r="I2504" s="11">
        <v>25.474504756450699</v>
      </c>
      <c r="J2504" s="11">
        <v>26.484081634521502</v>
      </c>
      <c r="K2504" s="11">
        <v>26.027707912445099</v>
      </c>
      <c r="L2504" s="11">
        <v>26.148211637020101</v>
      </c>
      <c r="M2504" s="11">
        <v>30.0046161913872</v>
      </c>
      <c r="N2504" s="11">
        <v>34.481564371585797</v>
      </c>
      <c r="O2504" s="11">
        <v>37.805779850244498</v>
      </c>
      <c r="P2504" s="11">
        <v>39.402344476699803</v>
      </c>
      <c r="Q2504" s="11">
        <v>37.547669821262403</v>
      </c>
      <c r="R2504" s="11">
        <v>42.170071771144897</v>
      </c>
      <c r="S2504" s="11">
        <v>44.1975420465469</v>
      </c>
      <c r="T2504" s="11">
        <v>44.9115752429962</v>
      </c>
      <c r="U2504" s="11">
        <v>47.824137652635599</v>
      </c>
      <c r="V2504" s="11">
        <v>41.910844290256499</v>
      </c>
      <c r="W2504" s="11">
        <v>41.328303304195401</v>
      </c>
      <c r="X2504" s="11">
        <v>63.478928297162099</v>
      </c>
      <c r="Y2504" s="11">
        <v>59.654759042739897</v>
      </c>
      <c r="Z2504" s="11">
        <v>52.700303034305598</v>
      </c>
      <c r="AA2504" s="11">
        <v>41.116938776910303</v>
      </c>
      <c r="AB2504" s="11">
        <v>43.424253683805503</v>
      </c>
      <c r="AC2504" s="11">
        <v>47.968178756251902</v>
      </c>
      <c r="AD2504" s="11">
        <v>77.758689064979507</v>
      </c>
      <c r="AE2504" s="38">
        <v>77.851347072780101</v>
      </c>
      <c r="AF2504" s="38">
        <f t="shared" si="196"/>
        <v>31.924350363341969</v>
      </c>
      <c r="AG2504" s="38">
        <f>AVERAGE(G2504:$T2504)</f>
        <v>32.677678888082504</v>
      </c>
      <c r="AH2504" s="38">
        <f>AVERAGE(H2504:$T2504)</f>
        <v>33.584370174389626</v>
      </c>
      <c r="AI2504" s="44">
        <f>AVERAGE(F2504:$O2504)</f>
        <v>27.063605209147937</v>
      </c>
      <c r="AJ2504" s="44">
        <f>AVERAGE(G2504:$O2504)</f>
        <v>27.695366786056098</v>
      </c>
      <c r="AK2504" s="44">
        <f>AVERAGE(H2504:$O2504)</f>
        <v>28.545951113551862</v>
      </c>
      <c r="AL2504" s="44">
        <f t="shared" si="197"/>
        <v>23.233634425759341</v>
      </c>
      <c r="AM2504" s="44">
        <f t="shared" si="198"/>
        <v>24.16362580485346</v>
      </c>
      <c r="AN2504" s="44">
        <f t="shared" si="199"/>
        <v>25.215129699039476</v>
      </c>
    </row>
    <row r="2505" spans="2:40" x14ac:dyDescent="0.2">
      <c r="B2505" s="37">
        <v>11</v>
      </c>
      <c r="C2505" s="37">
        <v>8</v>
      </c>
      <c r="D2505" s="37">
        <v>23</v>
      </c>
      <c r="E2505" s="37">
        <f t="shared" si="195"/>
        <v>0</v>
      </c>
      <c r="F2505" s="11">
        <v>31.332532297134399</v>
      </c>
      <c r="G2505" s="11">
        <v>22.000094287872301</v>
      </c>
      <c r="H2505" s="11">
        <v>21.812504413604699</v>
      </c>
      <c r="I2505" s="11">
        <v>24.747583475589799</v>
      </c>
      <c r="J2505" s="11">
        <v>25.062150437593498</v>
      </c>
      <c r="K2505" s="11">
        <v>27.9901036570072</v>
      </c>
      <c r="L2505" s="11">
        <v>28.707245833158499</v>
      </c>
      <c r="M2505" s="11">
        <v>30.556743523359302</v>
      </c>
      <c r="N2505" s="11">
        <v>33.393887120246902</v>
      </c>
      <c r="O2505" s="11">
        <v>32.831393127679803</v>
      </c>
      <c r="P2505" s="11">
        <v>35.867817263841602</v>
      </c>
      <c r="Q2505" s="11">
        <v>37.496114435195899</v>
      </c>
      <c r="R2505" s="11">
        <v>39.1635168795586</v>
      </c>
      <c r="S2505" s="11">
        <v>42.566157503604899</v>
      </c>
      <c r="T2505" s="11">
        <v>44.000070791006102</v>
      </c>
      <c r="U2505" s="11">
        <v>43.033035548448602</v>
      </c>
      <c r="V2505" s="11">
        <v>40.650120854139303</v>
      </c>
      <c r="W2505" s="11">
        <v>66.044363106563694</v>
      </c>
      <c r="X2505" s="11">
        <v>51.108686569929098</v>
      </c>
      <c r="Y2505" s="11">
        <v>49.942774710774401</v>
      </c>
      <c r="Z2505" s="11">
        <v>52.665240541219703</v>
      </c>
      <c r="AA2505" s="11">
        <v>41.553584543406998</v>
      </c>
      <c r="AB2505" s="11">
        <v>70.532032037377405</v>
      </c>
      <c r="AC2505" s="11">
        <v>83.048457872740897</v>
      </c>
      <c r="AD2505" s="11">
        <v>88.028632890924797</v>
      </c>
      <c r="AE2505" s="38">
        <v>93.520880994081494</v>
      </c>
      <c r="AF2505" s="38">
        <f t="shared" si="196"/>
        <v>31.835194336430238</v>
      </c>
      <c r="AG2505" s="38">
        <f>AVERAGE(G2505:$T2505)</f>
        <v>31.871098767808512</v>
      </c>
      <c r="AH2505" s="38">
        <f>AVERAGE(H2505:$T2505)</f>
        <v>32.630406804726675</v>
      </c>
      <c r="AI2505" s="44">
        <f>AVERAGE(F2505:$O2505)</f>
        <v>27.843423817324641</v>
      </c>
      <c r="AJ2505" s="44">
        <f>AVERAGE(G2505:$O2505)</f>
        <v>27.45574509734578</v>
      </c>
      <c r="AK2505" s="44">
        <f>AVERAGE(H2505:$O2505)</f>
        <v>28.13770144852996</v>
      </c>
      <c r="AL2505" s="44">
        <f t="shared" si="197"/>
        <v>24.99097298235894</v>
      </c>
      <c r="AM2505" s="44">
        <f t="shared" si="198"/>
        <v>24.322487254333499</v>
      </c>
      <c r="AN2505" s="44">
        <f t="shared" si="199"/>
        <v>25.663917563390736</v>
      </c>
    </row>
    <row r="2506" spans="2:40" x14ac:dyDescent="0.2">
      <c r="B2506" s="37">
        <v>11</v>
      </c>
      <c r="C2506" s="37">
        <v>8</v>
      </c>
      <c r="D2506" s="37">
        <v>24</v>
      </c>
      <c r="E2506" s="37">
        <f t="shared" si="195"/>
        <v>0</v>
      </c>
      <c r="F2506" s="11">
        <v>26.5856695928574</v>
      </c>
      <c r="G2506" s="11">
        <v>19.718915663003902</v>
      </c>
      <c r="H2506" s="11">
        <v>19.329186928749099</v>
      </c>
      <c r="I2506" s="11">
        <v>21.5110020546913</v>
      </c>
      <c r="J2506" s="11">
        <v>22.803526816368102</v>
      </c>
      <c r="K2506" s="11">
        <v>25.520737689018301</v>
      </c>
      <c r="L2506" s="11">
        <v>26.402098477601999</v>
      </c>
      <c r="M2506" s="11">
        <v>27.352348324775701</v>
      </c>
      <c r="N2506" s="11">
        <v>29.4118284416199</v>
      </c>
      <c r="O2506" s="11">
        <v>29.8272520391941</v>
      </c>
      <c r="P2506" s="11">
        <v>33.3007253153324</v>
      </c>
      <c r="Q2506" s="11">
        <v>36.505146948665399</v>
      </c>
      <c r="R2506" s="11">
        <v>36.031898259401302</v>
      </c>
      <c r="S2506" s="11">
        <v>39.633357049941999</v>
      </c>
      <c r="T2506" s="11">
        <v>42.143528842747202</v>
      </c>
      <c r="U2506" s="11">
        <v>40.828385201454203</v>
      </c>
      <c r="V2506" s="11">
        <v>38.6239379068017</v>
      </c>
      <c r="W2506" s="11">
        <v>57.438088784515898</v>
      </c>
      <c r="X2506" s="11">
        <v>45.063050562083703</v>
      </c>
      <c r="Y2506" s="11">
        <v>44.719610972762098</v>
      </c>
      <c r="Z2506" s="11">
        <v>46.039198058009099</v>
      </c>
      <c r="AA2506" s="11">
        <v>34.105584608122697</v>
      </c>
      <c r="AB2506" s="11">
        <v>56.002114502325703</v>
      </c>
      <c r="AC2506" s="11">
        <v>67.8703538615555</v>
      </c>
      <c r="AD2506" s="11">
        <v>70.084175496233598</v>
      </c>
      <c r="AE2506" s="38">
        <v>77.436834394611395</v>
      </c>
      <c r="AF2506" s="38">
        <f t="shared" si="196"/>
        <v>29.071814829597876</v>
      </c>
      <c r="AG2506" s="38">
        <f>AVERAGE(G2506:$T2506)</f>
        <v>29.24939663222219</v>
      </c>
      <c r="AH2506" s="38">
        <f>AVERAGE(H2506:$T2506)</f>
        <v>29.982510552931295</v>
      </c>
      <c r="AI2506" s="44">
        <f>AVERAGE(F2506:$O2506)</f>
        <v>24.846256602787982</v>
      </c>
      <c r="AJ2506" s="44">
        <f>AVERAGE(G2506:$O2506)</f>
        <v>24.652988492780267</v>
      </c>
      <c r="AK2506" s="44">
        <f>AVERAGE(H2506:$O2506)</f>
        <v>25.26974759650231</v>
      </c>
      <c r="AL2506" s="44">
        <f t="shared" si="197"/>
        <v>21.989660211133959</v>
      </c>
      <c r="AM2506" s="44">
        <f t="shared" si="198"/>
        <v>21.776673830366143</v>
      </c>
      <c r="AN2506" s="44">
        <f t="shared" si="199"/>
        <v>23.113310393285762</v>
      </c>
    </row>
    <row r="2507" spans="2:40" x14ac:dyDescent="0.2">
      <c r="B2507" s="37">
        <v>11</v>
      </c>
      <c r="C2507" s="37">
        <v>9</v>
      </c>
      <c r="D2507" s="37">
        <v>1</v>
      </c>
      <c r="E2507" s="37">
        <f t="shared" si="195"/>
        <v>0</v>
      </c>
      <c r="F2507" s="11">
        <v>21.1174191038609</v>
      </c>
      <c r="G2507" s="11">
        <v>18.624214606285101</v>
      </c>
      <c r="H2507" s="11">
        <v>18.0318567740917</v>
      </c>
      <c r="I2507" s="11">
        <v>20.221096701621999</v>
      </c>
      <c r="J2507" s="11">
        <v>22.3302129034996</v>
      </c>
      <c r="K2507" s="11">
        <v>24.760728674650199</v>
      </c>
      <c r="L2507" s="11">
        <v>24.013905881166501</v>
      </c>
      <c r="M2507" s="11">
        <v>26.098586612224601</v>
      </c>
      <c r="N2507" s="11">
        <v>27.853951617956199</v>
      </c>
      <c r="O2507" s="11">
        <v>27.7044933316708</v>
      </c>
      <c r="P2507" s="11">
        <v>32.536152598619502</v>
      </c>
      <c r="Q2507" s="11">
        <v>34.751499922037098</v>
      </c>
      <c r="R2507" s="11">
        <v>34.609256231069601</v>
      </c>
      <c r="S2507" s="11">
        <v>35.806738100767099</v>
      </c>
      <c r="T2507" s="11">
        <v>39.801857955515402</v>
      </c>
      <c r="U2507" s="11">
        <v>36.540984939336802</v>
      </c>
      <c r="V2507" s="11">
        <v>36.0388779716492</v>
      </c>
      <c r="W2507" s="11">
        <v>48.809269972920397</v>
      </c>
      <c r="X2507" s="11">
        <v>41.778336770951697</v>
      </c>
      <c r="Y2507" s="11">
        <v>40.200930276393898</v>
      </c>
      <c r="Z2507" s="11">
        <v>41.047588405370703</v>
      </c>
      <c r="AA2507" s="11">
        <v>31.343339693069499</v>
      </c>
      <c r="AB2507" s="11">
        <v>41.199774870157199</v>
      </c>
      <c r="AC2507" s="11">
        <v>40.995041439175601</v>
      </c>
      <c r="AD2507" s="11">
        <v>48.942757503110897</v>
      </c>
      <c r="AE2507" s="38">
        <v>60.502193882018297</v>
      </c>
      <c r="AF2507" s="38">
        <f t="shared" si="196"/>
        <v>27.217464734335753</v>
      </c>
      <c r="AG2507" s="38">
        <f>AVERAGE(G2507:$T2507)</f>
        <v>27.653182279369673</v>
      </c>
      <c r="AH2507" s="38">
        <f>AVERAGE(H2507:$T2507)</f>
        <v>28.347718254222329</v>
      </c>
      <c r="AI2507" s="44">
        <f>AVERAGE(F2507:$O2507)</f>
        <v>23.075646620702759</v>
      </c>
      <c r="AJ2507" s="44">
        <f>AVERAGE(G2507:$O2507)</f>
        <v>23.29322745590741</v>
      </c>
      <c r="AK2507" s="44">
        <f>AVERAGE(H2507:$O2507)</f>
        <v>23.876854062110198</v>
      </c>
      <c r="AL2507" s="44">
        <f t="shared" si="197"/>
        <v>20.064960017871861</v>
      </c>
      <c r="AM2507" s="44">
        <f t="shared" si="198"/>
        <v>20.793621932029719</v>
      </c>
      <c r="AN2507" s="44">
        <f t="shared" si="199"/>
        <v>21.871560187005997</v>
      </c>
    </row>
    <row r="2508" spans="2:40" x14ac:dyDescent="0.2">
      <c r="B2508" s="37">
        <v>11</v>
      </c>
      <c r="C2508" s="37">
        <v>9</v>
      </c>
      <c r="D2508" s="37">
        <v>2</v>
      </c>
      <c r="E2508" s="37">
        <f t="shared" si="195"/>
        <v>0</v>
      </c>
      <c r="F2508" s="11">
        <v>18.722058971792499</v>
      </c>
      <c r="G2508" s="11">
        <v>17.5969164304733</v>
      </c>
      <c r="H2508" s="11">
        <v>17.1247913815975</v>
      </c>
      <c r="I2508" s="11">
        <v>18.9591698825359</v>
      </c>
      <c r="J2508" s="11">
        <v>20.7693226857185</v>
      </c>
      <c r="K2508" s="11">
        <v>22.475185719490099</v>
      </c>
      <c r="L2508" s="11">
        <v>22.204238119363801</v>
      </c>
      <c r="M2508" s="11">
        <v>24.100029564380598</v>
      </c>
      <c r="N2508" s="11">
        <v>25.736709899425499</v>
      </c>
      <c r="O2508" s="11">
        <v>25.774165452718702</v>
      </c>
      <c r="P2508" s="11">
        <v>29.684911024093601</v>
      </c>
      <c r="Q2508" s="11">
        <v>31.952262117862698</v>
      </c>
      <c r="R2508" s="11">
        <v>31.1952237153053</v>
      </c>
      <c r="S2508" s="11">
        <v>32.738301005363503</v>
      </c>
      <c r="T2508" s="11">
        <v>36.629858445644402</v>
      </c>
      <c r="U2508" s="11">
        <v>32.533898067414803</v>
      </c>
      <c r="V2508" s="11">
        <v>33.3047549175024</v>
      </c>
      <c r="W2508" s="11">
        <v>39.760348264262099</v>
      </c>
      <c r="X2508" s="11">
        <v>36.443557700812804</v>
      </c>
      <c r="Y2508" s="11">
        <v>35.527891341179597</v>
      </c>
      <c r="Z2508" s="11">
        <v>36.849786259412802</v>
      </c>
      <c r="AA2508" s="11">
        <v>27.938716702222798</v>
      </c>
      <c r="AB2508" s="11">
        <v>34.455448419809301</v>
      </c>
      <c r="AC2508" s="11">
        <v>30.003342774935099</v>
      </c>
      <c r="AD2508" s="11">
        <v>37.3130689314455</v>
      </c>
      <c r="AE2508" s="38">
        <v>45.351880328513701</v>
      </c>
      <c r="AF2508" s="38">
        <f t="shared" si="196"/>
        <v>25.044209627717727</v>
      </c>
      <c r="AG2508" s="38">
        <f>AVERAGE(G2508:$T2508)</f>
        <v>25.495791817426671</v>
      </c>
      <c r="AH2508" s="38">
        <f>AVERAGE(H2508:$T2508)</f>
        <v>26.103397616423084</v>
      </c>
      <c r="AI2508" s="44">
        <f>AVERAGE(F2508:$O2508)</f>
        <v>21.346258810749639</v>
      </c>
      <c r="AJ2508" s="44">
        <f>AVERAGE(G2508:$O2508)</f>
        <v>21.63783657063377</v>
      </c>
      <c r="AK2508" s="44">
        <f>AVERAGE(H2508:$O2508)</f>
        <v>22.142951588153828</v>
      </c>
      <c r="AL2508" s="44">
        <f t="shared" si="197"/>
        <v>18.63445187042354</v>
      </c>
      <c r="AM2508" s="44">
        <f t="shared" si="198"/>
        <v>19.385077219963062</v>
      </c>
      <c r="AN2508" s="44">
        <f t="shared" si="199"/>
        <v>20.306541557741163</v>
      </c>
    </row>
    <row r="2509" spans="2:40" x14ac:dyDescent="0.2">
      <c r="B2509" s="37">
        <v>11</v>
      </c>
      <c r="C2509" s="37">
        <v>9</v>
      </c>
      <c r="D2509" s="37">
        <v>3</v>
      </c>
      <c r="E2509" s="37">
        <f t="shared" si="195"/>
        <v>0</v>
      </c>
      <c r="F2509" s="11">
        <v>17.480965631336002</v>
      </c>
      <c r="G2509" s="11">
        <v>16.852377587556798</v>
      </c>
      <c r="H2509" s="11">
        <v>16.504367655515701</v>
      </c>
      <c r="I2509" s="11">
        <v>18.1758833758831</v>
      </c>
      <c r="J2509" s="11">
        <v>19.782792494296999</v>
      </c>
      <c r="K2509" s="11">
        <v>20.775686729669602</v>
      </c>
      <c r="L2509" s="11">
        <v>20.8542128510475</v>
      </c>
      <c r="M2509" s="11">
        <v>22.7420585482121</v>
      </c>
      <c r="N2509" s="11">
        <v>24.494466972112701</v>
      </c>
      <c r="O2509" s="11">
        <v>24.497588795185099</v>
      </c>
      <c r="P2509" s="11">
        <v>27.619518990516699</v>
      </c>
      <c r="Q2509" s="11">
        <v>29.475909860849399</v>
      </c>
      <c r="R2509" s="11">
        <v>28.6908499857187</v>
      </c>
      <c r="S2509" s="11">
        <v>30.822826840518001</v>
      </c>
      <c r="T2509" s="11">
        <v>34.169083779096603</v>
      </c>
      <c r="U2509" s="11">
        <v>29.721516737699499</v>
      </c>
      <c r="V2509" s="11">
        <v>30.2703599555492</v>
      </c>
      <c r="W2509" s="11">
        <v>34.915034233301903</v>
      </c>
      <c r="X2509" s="11">
        <v>33.097331100672498</v>
      </c>
      <c r="Y2509" s="11">
        <v>32.071381260901703</v>
      </c>
      <c r="Z2509" s="11">
        <v>32.700057030066802</v>
      </c>
      <c r="AA2509" s="11">
        <v>24.1942568662651</v>
      </c>
      <c r="AB2509" s="11">
        <v>29.090571677064499</v>
      </c>
      <c r="AC2509" s="11">
        <v>24.173823868989899</v>
      </c>
      <c r="AD2509" s="11">
        <v>29.920899303864701</v>
      </c>
      <c r="AE2509" s="38">
        <v>32.539953549951299</v>
      </c>
      <c r="AF2509" s="38">
        <f t="shared" si="196"/>
        <v>23.52923933983433</v>
      </c>
      <c r="AG2509" s="38">
        <f>AVERAGE(G2509:$T2509)</f>
        <v>23.961258890441361</v>
      </c>
      <c r="AH2509" s="38">
        <f>AVERAGE(H2509:$T2509)</f>
        <v>24.508095913740167</v>
      </c>
      <c r="AI2509" s="44">
        <f>AVERAGE(F2509:$O2509)</f>
        <v>20.216040064081561</v>
      </c>
      <c r="AJ2509" s="44">
        <f>AVERAGE(G2509:$O2509)</f>
        <v>20.519937223275509</v>
      </c>
      <c r="AK2509" s="44">
        <f>AVERAGE(H2509:$O2509)</f>
        <v>20.978382177740347</v>
      </c>
      <c r="AL2509" s="44">
        <f t="shared" si="197"/>
        <v>17.75927734891772</v>
      </c>
      <c r="AM2509" s="44">
        <f t="shared" si="198"/>
        <v>18.418221568584439</v>
      </c>
      <c r="AN2509" s="44">
        <f t="shared" si="199"/>
        <v>19.218588621282578</v>
      </c>
    </row>
    <row r="2510" spans="2:40" x14ac:dyDescent="0.2">
      <c r="B2510" s="37">
        <v>11</v>
      </c>
      <c r="C2510" s="37">
        <v>9</v>
      </c>
      <c r="D2510" s="37">
        <v>4</v>
      </c>
      <c r="E2510" s="37">
        <f t="shared" si="195"/>
        <v>0</v>
      </c>
      <c r="F2510" s="11">
        <v>17.119976714640899</v>
      </c>
      <c r="G2510" s="11">
        <v>16.929646143436401</v>
      </c>
      <c r="H2510" s="11">
        <v>16.636994270801502</v>
      </c>
      <c r="I2510" s="11">
        <v>18.2576853320599</v>
      </c>
      <c r="J2510" s="11">
        <v>19.612959506034901</v>
      </c>
      <c r="K2510" s="11">
        <v>20.303367629528001</v>
      </c>
      <c r="L2510" s="11">
        <v>20.841450098753</v>
      </c>
      <c r="M2510" s="11">
        <v>22.756822293281601</v>
      </c>
      <c r="N2510" s="11">
        <v>24.4708986644745</v>
      </c>
      <c r="O2510" s="11">
        <v>24.345949172019999</v>
      </c>
      <c r="P2510" s="11">
        <v>26.953651575565299</v>
      </c>
      <c r="Q2510" s="11">
        <v>28.344133660554899</v>
      </c>
      <c r="R2510" s="11">
        <v>28.257370326280601</v>
      </c>
      <c r="S2510" s="11">
        <v>30.1147574601173</v>
      </c>
      <c r="T2510" s="11">
        <v>33.300164912521801</v>
      </c>
      <c r="U2510" s="11">
        <v>28.509846932696199</v>
      </c>
      <c r="V2510" s="11">
        <v>28.039142986476399</v>
      </c>
      <c r="W2510" s="11">
        <v>31.9204958033338</v>
      </c>
      <c r="X2510" s="11">
        <v>31.116373628169299</v>
      </c>
      <c r="Y2510" s="11">
        <v>29.981311517305699</v>
      </c>
      <c r="Z2510" s="11">
        <v>29.906421199181999</v>
      </c>
      <c r="AA2510" s="11">
        <v>20.6083738563899</v>
      </c>
      <c r="AB2510" s="11">
        <v>20.496482300529301</v>
      </c>
      <c r="AC2510" s="11">
        <v>17.204543223947301</v>
      </c>
      <c r="AD2510" s="11">
        <v>25.661757329922199</v>
      </c>
      <c r="AE2510" s="38">
        <v>25.662992814272599</v>
      </c>
      <c r="AF2510" s="38">
        <f t="shared" si="196"/>
        <v>23.216388517338036</v>
      </c>
      <c r="AG2510" s="38">
        <f>AVERAGE(G2510:$T2510)</f>
        <v>23.651846503244975</v>
      </c>
      <c r="AH2510" s="38">
        <f>AVERAGE(H2510:$T2510)</f>
        <v>24.168938838614867</v>
      </c>
      <c r="AI2510" s="44">
        <f>AVERAGE(F2510:$O2510)</f>
        <v>20.12757498250307</v>
      </c>
      <c r="AJ2510" s="44">
        <f>AVERAGE(G2510:$O2510)</f>
        <v>20.46175256782109</v>
      </c>
      <c r="AK2510" s="44">
        <f>AVERAGE(H2510:$O2510)</f>
        <v>20.903265870869173</v>
      </c>
      <c r="AL2510" s="44">
        <f t="shared" si="197"/>
        <v>17.711452393394719</v>
      </c>
      <c r="AM2510" s="44">
        <f t="shared" si="198"/>
        <v>18.348130576372139</v>
      </c>
      <c r="AN2510" s="44">
        <f t="shared" si="199"/>
        <v>19.130491367435461</v>
      </c>
    </row>
    <row r="2511" spans="2:40" x14ac:dyDescent="0.2">
      <c r="B2511" s="37">
        <v>11</v>
      </c>
      <c r="C2511" s="37">
        <v>9</v>
      </c>
      <c r="D2511" s="37">
        <v>5</v>
      </c>
      <c r="E2511" s="37">
        <f t="shared" si="195"/>
        <v>0</v>
      </c>
      <c r="F2511" s="11">
        <v>17.9502930467129</v>
      </c>
      <c r="G2511" s="11">
        <v>17.8687620449066</v>
      </c>
      <c r="H2511" s="11">
        <v>17.769189140558201</v>
      </c>
      <c r="I2511" s="11">
        <v>19.391244553327599</v>
      </c>
      <c r="J2511" s="11">
        <v>20.434745449066199</v>
      </c>
      <c r="K2511" s="11">
        <v>21.007674305677401</v>
      </c>
      <c r="L2511" s="11">
        <v>22.562753334999101</v>
      </c>
      <c r="M2511" s="11">
        <v>24.565911061286901</v>
      </c>
      <c r="N2511" s="11">
        <v>26.082433533191701</v>
      </c>
      <c r="O2511" s="11">
        <v>26.9970569040775</v>
      </c>
      <c r="P2511" s="11">
        <v>29.143896279811901</v>
      </c>
      <c r="Q2511" s="11">
        <v>29.445816896200199</v>
      </c>
      <c r="R2511" s="11">
        <v>30.110865421056701</v>
      </c>
      <c r="S2511" s="11">
        <v>32.211909381449203</v>
      </c>
      <c r="T2511" s="11">
        <v>35.6367952756882</v>
      </c>
      <c r="U2511" s="11">
        <v>32.009163166182098</v>
      </c>
      <c r="V2511" s="11">
        <v>29.274587389618201</v>
      </c>
      <c r="W2511" s="11">
        <v>34.948022999554901</v>
      </c>
      <c r="X2511" s="11">
        <v>34.412393264114897</v>
      </c>
      <c r="Y2511" s="11">
        <v>33.331271106943497</v>
      </c>
      <c r="Z2511" s="11">
        <v>34.071860005453203</v>
      </c>
      <c r="AA2511" s="11">
        <v>22.523339284531801</v>
      </c>
      <c r="AB2511" s="11">
        <v>22.710122855909201</v>
      </c>
      <c r="AC2511" s="11">
        <v>23.706423681531099</v>
      </c>
      <c r="AD2511" s="11">
        <v>31.2718881745338</v>
      </c>
      <c r="AE2511" s="38">
        <v>32.223445483267298</v>
      </c>
      <c r="AF2511" s="38">
        <f t="shared" si="196"/>
        <v>24.745289775200686</v>
      </c>
      <c r="AG2511" s="38">
        <f>AVERAGE(G2511:$T2511)</f>
        <v>25.230646684378389</v>
      </c>
      <c r="AH2511" s="38">
        <f>AVERAGE(H2511:$T2511)</f>
        <v>25.796945502799296</v>
      </c>
      <c r="AI2511" s="44">
        <f>AVERAGE(F2511:$O2511)</f>
        <v>21.46300633738041</v>
      </c>
      <c r="AJ2511" s="44">
        <f>AVERAGE(G2511:$O2511)</f>
        <v>21.853307814121244</v>
      </c>
      <c r="AK2511" s="44">
        <f>AVERAGE(H2511:$O2511)</f>
        <v>22.351376035273077</v>
      </c>
      <c r="AL2511" s="44">
        <f t="shared" si="197"/>
        <v>18.682846846914298</v>
      </c>
      <c r="AM2511" s="44">
        <f t="shared" si="198"/>
        <v>19.294323098707199</v>
      </c>
      <c r="AN2511" s="44">
        <f t="shared" si="199"/>
        <v>20.2331213567257</v>
      </c>
    </row>
    <row r="2512" spans="2:40" x14ac:dyDescent="0.2">
      <c r="B2512" s="37">
        <v>11</v>
      </c>
      <c r="C2512" s="37">
        <v>9</v>
      </c>
      <c r="D2512" s="37">
        <v>6</v>
      </c>
      <c r="E2512" s="37">
        <f t="shared" si="195"/>
        <v>0</v>
      </c>
      <c r="F2512" s="11">
        <v>20.9065495965332</v>
      </c>
      <c r="G2512" s="11">
        <v>21.224807720422699</v>
      </c>
      <c r="H2512" s="11">
        <v>21.7353520610333</v>
      </c>
      <c r="I2512" s="11">
        <v>23.915931618213701</v>
      </c>
      <c r="J2512" s="11">
        <v>22.517175482034698</v>
      </c>
      <c r="K2512" s="11">
        <v>22.679029036760301</v>
      </c>
      <c r="L2512" s="11">
        <v>26.654648465871801</v>
      </c>
      <c r="M2512" s="11">
        <v>30.042380128145201</v>
      </c>
      <c r="N2512" s="11">
        <v>32.015060801267602</v>
      </c>
      <c r="O2512" s="11">
        <v>33.169210043430297</v>
      </c>
      <c r="P2512" s="11">
        <v>33.826058736085898</v>
      </c>
      <c r="Q2512" s="11">
        <v>32.907889877677</v>
      </c>
      <c r="R2512" s="11">
        <v>37.941177936077104</v>
      </c>
      <c r="S2512" s="11">
        <v>40.948410051584197</v>
      </c>
      <c r="T2512" s="11">
        <v>44.559230880498902</v>
      </c>
      <c r="U2512" s="11">
        <v>41.793627117157001</v>
      </c>
      <c r="V2512" s="11">
        <v>33.591423026144497</v>
      </c>
      <c r="W2512" s="11">
        <v>44.754120334351903</v>
      </c>
      <c r="X2512" s="11">
        <v>44.297688656598297</v>
      </c>
      <c r="Y2512" s="11">
        <v>44.126700524121503</v>
      </c>
      <c r="Z2512" s="11">
        <v>44.2740313419309</v>
      </c>
      <c r="AA2512" s="11">
        <v>30.086812623979501</v>
      </c>
      <c r="AB2512" s="11">
        <v>32.236223215173901</v>
      </c>
      <c r="AC2512" s="11">
        <v>35.784009598165802</v>
      </c>
      <c r="AD2512" s="11">
        <v>46.242853401055598</v>
      </c>
      <c r="AE2512" s="38">
        <v>49.676205109275898</v>
      </c>
      <c r="AF2512" s="38">
        <f t="shared" si="196"/>
        <v>29.669527495709062</v>
      </c>
      <c r="AG2512" s="38">
        <f>AVERAGE(G2512:$T2512)</f>
        <v>30.295454488507335</v>
      </c>
      <c r="AH2512" s="38">
        <f>AVERAGE(H2512:$T2512)</f>
        <v>30.993196547590767</v>
      </c>
      <c r="AI2512" s="44">
        <f>AVERAGE(F2512:$O2512)</f>
        <v>25.486014495371283</v>
      </c>
      <c r="AJ2512" s="44">
        <f>AVERAGE(G2512:$O2512)</f>
        <v>25.994843928575509</v>
      </c>
      <c r="AK2512" s="44">
        <f>AVERAGE(H2512:$O2512)</f>
        <v>26.591098454594611</v>
      </c>
      <c r="AL2512" s="44">
        <f t="shared" si="197"/>
        <v>22.05996329564752</v>
      </c>
      <c r="AM2512" s="44">
        <f t="shared" si="198"/>
        <v>22.414459183692941</v>
      </c>
      <c r="AN2512" s="44">
        <f t="shared" si="199"/>
        <v>23.50042733278276</v>
      </c>
    </row>
    <row r="2513" spans="2:40" x14ac:dyDescent="0.2">
      <c r="B2513" s="37">
        <v>11</v>
      </c>
      <c r="C2513" s="37">
        <v>9</v>
      </c>
      <c r="D2513" s="37">
        <v>23</v>
      </c>
      <c r="E2513" s="37">
        <f t="shared" si="195"/>
        <v>0</v>
      </c>
      <c r="F2513" s="11">
        <v>31.487525043487501</v>
      </c>
      <c r="G2513" s="11">
        <v>21.268785586357101</v>
      </c>
      <c r="H2513" s="11">
        <v>20.5550887289047</v>
      </c>
      <c r="I2513" s="11">
        <v>23.148832036018401</v>
      </c>
      <c r="J2513" s="11">
        <v>23.947879591465</v>
      </c>
      <c r="K2513" s="11">
        <v>25.546264953613299</v>
      </c>
      <c r="L2513" s="11">
        <v>26.954859011173198</v>
      </c>
      <c r="M2513" s="11">
        <v>28.955789146184902</v>
      </c>
      <c r="N2513" s="11">
        <v>31.3998851597309</v>
      </c>
      <c r="O2513" s="11">
        <v>30.054135965824099</v>
      </c>
      <c r="P2513" s="11">
        <v>35.370090501308397</v>
      </c>
      <c r="Q2513" s="11">
        <v>37.746548522949197</v>
      </c>
      <c r="R2513" s="11">
        <v>38.389316833496103</v>
      </c>
      <c r="S2513" s="11">
        <v>41.192045885801299</v>
      </c>
      <c r="T2513" s="11">
        <v>44.080583624839797</v>
      </c>
      <c r="U2513" s="11">
        <v>39.2207018742561</v>
      </c>
      <c r="V2513" s="11">
        <v>55.237033347368197</v>
      </c>
      <c r="W2513" s="11">
        <v>44.6614273867607</v>
      </c>
      <c r="X2513" s="11">
        <v>45.640538806199999</v>
      </c>
      <c r="Y2513" s="11">
        <v>47.519089562922701</v>
      </c>
      <c r="Z2513" s="11">
        <v>46.221016039282098</v>
      </c>
      <c r="AA2513" s="11">
        <v>41.089677359700197</v>
      </c>
      <c r="AB2513" s="11">
        <v>62.744185883641201</v>
      </c>
      <c r="AC2513" s="11">
        <v>57.193276963114698</v>
      </c>
      <c r="AD2513" s="11">
        <v>63.581105110555903</v>
      </c>
      <c r="AE2513" s="38">
        <v>70.415747733712195</v>
      </c>
      <c r="AF2513" s="38">
        <f t="shared" si="196"/>
        <v>30.673175372743586</v>
      </c>
      <c r="AG2513" s="38">
        <f>AVERAGE(G2513:$T2513)</f>
        <v>30.615007539119024</v>
      </c>
      <c r="AH2513" s="38">
        <f>AVERAGE(H2513:$T2513)</f>
        <v>31.333947689331481</v>
      </c>
      <c r="AI2513" s="44">
        <f>AVERAGE(F2513:$O2513)</f>
        <v>26.331904522275909</v>
      </c>
      <c r="AJ2513" s="44">
        <f>AVERAGE(G2513:$O2513)</f>
        <v>25.759057797696844</v>
      </c>
      <c r="AK2513" s="44">
        <f>AVERAGE(H2513:$O2513)</f>
        <v>26.320341824114312</v>
      </c>
      <c r="AL2513" s="44">
        <f t="shared" si="197"/>
        <v>24.081622197246539</v>
      </c>
      <c r="AM2513" s="44">
        <f t="shared" si="198"/>
        <v>22.893370179271702</v>
      </c>
      <c r="AN2513" s="44">
        <f t="shared" si="199"/>
        <v>24.030584864234918</v>
      </c>
    </row>
    <row r="2514" spans="2:40" x14ac:dyDescent="0.2">
      <c r="B2514" s="37">
        <v>11</v>
      </c>
      <c r="C2514" s="37">
        <v>9</v>
      </c>
      <c r="D2514" s="37">
        <v>24</v>
      </c>
      <c r="E2514" s="37">
        <f t="shared" si="195"/>
        <v>0</v>
      </c>
      <c r="F2514" s="11">
        <v>27.879687666892998</v>
      </c>
      <c r="G2514" s="11">
        <v>19.038277409553501</v>
      </c>
      <c r="H2514" s="11">
        <v>18.661422461032899</v>
      </c>
      <c r="I2514" s="11">
        <v>20.949871790647499</v>
      </c>
      <c r="J2514" s="11">
        <v>22.4282601680756</v>
      </c>
      <c r="K2514" s="11">
        <v>23.2908974854946</v>
      </c>
      <c r="L2514" s="11">
        <v>24.255695142984401</v>
      </c>
      <c r="M2514" s="11">
        <v>26.4116480500698</v>
      </c>
      <c r="N2514" s="11">
        <v>29.0291077871323</v>
      </c>
      <c r="O2514" s="11">
        <v>27.715042824506799</v>
      </c>
      <c r="P2514" s="11">
        <v>33.356680054187798</v>
      </c>
      <c r="Q2514" s="11">
        <v>33.594493853092203</v>
      </c>
      <c r="R2514" s="11">
        <v>35.193097491621998</v>
      </c>
      <c r="S2514" s="11">
        <v>36.368209147691701</v>
      </c>
      <c r="T2514" s="11">
        <v>40.358376276493097</v>
      </c>
      <c r="U2514" s="11">
        <v>36.218653995037101</v>
      </c>
      <c r="V2514" s="11">
        <v>46.290591108024103</v>
      </c>
      <c r="W2514" s="11">
        <v>39.448748131066601</v>
      </c>
      <c r="X2514" s="11">
        <v>41.838466827869397</v>
      </c>
      <c r="Y2514" s="11">
        <v>41.353688613176303</v>
      </c>
      <c r="Z2514" s="11">
        <v>38.821653316160699</v>
      </c>
      <c r="AA2514" s="11">
        <v>30.861390035748499</v>
      </c>
      <c r="AB2514" s="11">
        <v>43.097205333111802</v>
      </c>
      <c r="AC2514" s="11">
        <v>37.6825182549562</v>
      </c>
      <c r="AD2514" s="11">
        <v>42.9656271640062</v>
      </c>
      <c r="AE2514" s="38">
        <v>48.465600422620803</v>
      </c>
      <c r="AF2514" s="38">
        <f t="shared" si="196"/>
        <v>27.902051173965148</v>
      </c>
      <c r="AG2514" s="38">
        <f>AVERAGE(G2514:$T2514)</f>
        <v>27.903648567327444</v>
      </c>
      <c r="AH2514" s="38">
        <f>AVERAGE(H2514:$T2514)</f>
        <v>28.585600194848514</v>
      </c>
      <c r="AI2514" s="44">
        <f>AVERAGE(F2514:$O2514)</f>
        <v>23.965991078639039</v>
      </c>
      <c r="AJ2514" s="44">
        <f>AVERAGE(G2514:$O2514)</f>
        <v>23.53113590216638</v>
      </c>
      <c r="AK2514" s="44">
        <f>AVERAGE(H2514:$O2514)</f>
        <v>24.092743213742988</v>
      </c>
      <c r="AL2514" s="44">
        <f t="shared" si="197"/>
        <v>21.791503899240499</v>
      </c>
      <c r="AM2514" s="44">
        <f t="shared" si="198"/>
        <v>20.873745862960821</v>
      </c>
      <c r="AN2514" s="44">
        <f t="shared" si="199"/>
        <v>21.917229409647</v>
      </c>
    </row>
    <row r="2515" spans="2:40" x14ac:dyDescent="0.2">
      <c r="B2515" s="37">
        <v>11</v>
      </c>
      <c r="C2515" s="37">
        <v>10</v>
      </c>
      <c r="D2515" s="37">
        <v>1</v>
      </c>
      <c r="E2515" s="37">
        <f t="shared" si="195"/>
        <v>0</v>
      </c>
      <c r="F2515" s="11">
        <v>25.127762994766201</v>
      </c>
      <c r="G2515" s="11">
        <v>17.7138113148212</v>
      </c>
      <c r="H2515" s="11">
        <v>17.4638129858971</v>
      </c>
      <c r="I2515" s="11">
        <v>19.495554469108601</v>
      </c>
      <c r="J2515" s="11">
        <v>22.443576885461798</v>
      </c>
      <c r="K2515" s="11">
        <v>21.538788642168001</v>
      </c>
      <c r="L2515" s="11">
        <v>22.901505285263099</v>
      </c>
      <c r="M2515" s="11">
        <v>25.446002436637901</v>
      </c>
      <c r="N2515" s="11">
        <v>27.912804560899701</v>
      </c>
      <c r="O2515" s="11">
        <v>27.766881178140601</v>
      </c>
      <c r="P2515" s="11">
        <v>33.163468347549397</v>
      </c>
      <c r="Q2515" s="11">
        <v>33.423775721550001</v>
      </c>
      <c r="R2515" s="11">
        <v>34.2264840931892</v>
      </c>
      <c r="S2515" s="11">
        <v>37.268223731994603</v>
      </c>
      <c r="T2515" s="11">
        <v>39.450835322380101</v>
      </c>
      <c r="U2515" s="11">
        <v>38.333533855676599</v>
      </c>
      <c r="V2515" s="11">
        <v>44.444111376091797</v>
      </c>
      <c r="W2515" s="11">
        <v>40.236347139835402</v>
      </c>
      <c r="X2515" s="11">
        <v>40.806208238363297</v>
      </c>
      <c r="Y2515" s="11">
        <v>45.104751973778001</v>
      </c>
      <c r="Z2515" s="11">
        <v>45.009177996277799</v>
      </c>
      <c r="AA2515" s="11">
        <v>37.730323352336903</v>
      </c>
      <c r="AB2515" s="11">
        <v>49.431010327815997</v>
      </c>
      <c r="AC2515" s="11">
        <v>47.542017578661401</v>
      </c>
      <c r="AD2515" s="11">
        <v>53.4377661232948</v>
      </c>
      <c r="AE2515" s="38">
        <v>56.629501580968501</v>
      </c>
      <c r="AF2515" s="38">
        <f t="shared" si="196"/>
        <v>27.022885864655169</v>
      </c>
      <c r="AG2515" s="38">
        <f>AVERAGE(G2515:$T2515)</f>
        <v>27.15825178393295</v>
      </c>
      <c r="AH2515" s="38">
        <f>AVERAGE(H2515:$T2515)</f>
        <v>27.884747204633854</v>
      </c>
      <c r="AI2515" s="44">
        <f>AVERAGE(F2515:$O2515)</f>
        <v>22.781050075316422</v>
      </c>
      <c r="AJ2515" s="44">
        <f>AVERAGE(G2515:$O2515)</f>
        <v>22.520304195377559</v>
      </c>
      <c r="AK2515" s="44">
        <f>AVERAGE(H2515:$O2515)</f>
        <v>23.121115805447101</v>
      </c>
      <c r="AL2515" s="44">
        <f t="shared" si="197"/>
        <v>20.448903730010979</v>
      </c>
      <c r="AM2515" s="44">
        <f t="shared" si="198"/>
        <v>19.731108859491339</v>
      </c>
      <c r="AN2515" s="44">
        <f t="shared" si="199"/>
        <v>20.76864765357972</v>
      </c>
    </row>
    <row r="2516" spans="2:40" x14ac:dyDescent="0.2">
      <c r="B2516" s="37">
        <v>11</v>
      </c>
      <c r="C2516" s="37">
        <v>10</v>
      </c>
      <c r="D2516" s="37">
        <v>2</v>
      </c>
      <c r="E2516" s="37">
        <f t="shared" si="195"/>
        <v>0</v>
      </c>
      <c r="F2516" s="11">
        <v>23.521362448692301</v>
      </c>
      <c r="G2516" s="11">
        <v>16.8534943523407</v>
      </c>
      <c r="H2516" s="11">
        <v>16.526264124154999</v>
      </c>
      <c r="I2516" s="11">
        <v>18.4207126421928</v>
      </c>
      <c r="J2516" s="11">
        <v>20.993813663721099</v>
      </c>
      <c r="K2516" s="11">
        <v>19.8689111843109</v>
      </c>
      <c r="L2516" s="11">
        <v>21.6318582649231</v>
      </c>
      <c r="M2516" s="11">
        <v>23.895190200090401</v>
      </c>
      <c r="N2516" s="11">
        <v>25.945163519382501</v>
      </c>
      <c r="O2516" s="11">
        <v>25.916990308284799</v>
      </c>
      <c r="P2516" s="11">
        <v>30.2554071989059</v>
      </c>
      <c r="Q2516" s="11">
        <v>30.088461144685699</v>
      </c>
      <c r="R2516" s="11">
        <v>31.673694395065301</v>
      </c>
      <c r="S2516" s="11">
        <v>34.185211233854297</v>
      </c>
      <c r="T2516" s="11">
        <v>36.309143093824403</v>
      </c>
      <c r="U2516" s="11">
        <v>34.774803742885602</v>
      </c>
      <c r="V2516" s="11">
        <v>38.491269350767098</v>
      </c>
      <c r="W2516" s="11">
        <v>35.948669476509103</v>
      </c>
      <c r="X2516" s="11">
        <v>36.894852861404402</v>
      </c>
      <c r="Y2516" s="11">
        <v>39.394247897982602</v>
      </c>
      <c r="Z2516" s="11">
        <v>40.27602825284</v>
      </c>
      <c r="AA2516" s="11">
        <v>34.6422827172279</v>
      </c>
      <c r="AB2516" s="11">
        <v>41.624055214405097</v>
      </c>
      <c r="AC2516" s="11">
        <v>38.407402208089799</v>
      </c>
      <c r="AD2516" s="11">
        <v>40.656880654260497</v>
      </c>
      <c r="AE2516" s="38">
        <v>42.1687282323688</v>
      </c>
      <c r="AF2516" s="38">
        <f t="shared" si="196"/>
        <v>25.072378518295285</v>
      </c>
      <c r="AG2516" s="38">
        <f>AVERAGE(G2516:$T2516)</f>
        <v>25.183165380409779</v>
      </c>
      <c r="AH2516" s="38">
        <f>AVERAGE(H2516:$T2516)</f>
        <v>25.823909305645863</v>
      </c>
      <c r="AI2516" s="44">
        <f>AVERAGE(F2516:$O2516)</f>
        <v>21.357376070809362</v>
      </c>
      <c r="AJ2516" s="44">
        <f>AVERAGE(G2516:$O2516)</f>
        <v>21.116933139933476</v>
      </c>
      <c r="AK2516" s="44">
        <f>AVERAGE(H2516:$O2516)</f>
        <v>21.649862988382573</v>
      </c>
      <c r="AL2516" s="44">
        <f t="shared" si="197"/>
        <v>19.263129446220383</v>
      </c>
      <c r="AM2516" s="44">
        <f t="shared" si="198"/>
        <v>18.532639193344099</v>
      </c>
      <c r="AN2516" s="44">
        <f t="shared" si="199"/>
        <v>19.488311975860579</v>
      </c>
    </row>
    <row r="2517" spans="2:40" x14ac:dyDescent="0.2">
      <c r="B2517" s="37">
        <v>11</v>
      </c>
      <c r="C2517" s="37">
        <v>10</v>
      </c>
      <c r="D2517" s="37">
        <v>3</v>
      </c>
      <c r="E2517" s="37">
        <f t="shared" si="195"/>
        <v>0</v>
      </c>
      <c r="F2517" s="11">
        <v>22.2559566824436</v>
      </c>
      <c r="G2517" s="11">
        <v>16.648188715219501</v>
      </c>
      <c r="H2517" s="11">
        <v>16.239833445548999</v>
      </c>
      <c r="I2517" s="11">
        <v>18.066704185485801</v>
      </c>
      <c r="J2517" s="11">
        <v>20.578152832269701</v>
      </c>
      <c r="K2517" s="11">
        <v>19.481647740602501</v>
      </c>
      <c r="L2517" s="11">
        <v>21.248274888753901</v>
      </c>
      <c r="M2517" s="11">
        <v>23.547261033535001</v>
      </c>
      <c r="N2517" s="11">
        <v>25.425360569238698</v>
      </c>
      <c r="O2517" s="11">
        <v>25.370711612701399</v>
      </c>
      <c r="P2517" s="11">
        <v>29.444829171896</v>
      </c>
      <c r="Q2517" s="11">
        <v>29.746003668546699</v>
      </c>
      <c r="R2517" s="11">
        <v>30.869968042850498</v>
      </c>
      <c r="S2517" s="11">
        <v>33.312553415536897</v>
      </c>
      <c r="T2517" s="11">
        <v>35.745067487478302</v>
      </c>
      <c r="U2517" s="11">
        <v>33.851255943298298</v>
      </c>
      <c r="V2517" s="11">
        <v>37.402028458118401</v>
      </c>
      <c r="W2517" s="11">
        <v>35.264837149858501</v>
      </c>
      <c r="X2517" s="11">
        <v>36.603068843603097</v>
      </c>
      <c r="Y2517" s="11">
        <v>39.161813102245297</v>
      </c>
      <c r="Z2517" s="11">
        <v>37.930335822463</v>
      </c>
      <c r="AA2517" s="11">
        <v>31.396940545320501</v>
      </c>
      <c r="AB2517" s="11">
        <v>37.701939662098901</v>
      </c>
      <c r="AC2517" s="11">
        <v>35.564911275625199</v>
      </c>
      <c r="AD2517" s="11">
        <v>36.245606725454302</v>
      </c>
      <c r="AE2517" s="38">
        <v>37.397454355716697</v>
      </c>
      <c r="AF2517" s="38">
        <f t="shared" si="196"/>
        <v>24.532034232807167</v>
      </c>
      <c r="AG2517" s="38">
        <f>AVERAGE(G2517:$T2517)</f>
        <v>24.694611200690279</v>
      </c>
      <c r="AH2517" s="38">
        <f>AVERAGE(H2517:$T2517)</f>
        <v>25.313566776495726</v>
      </c>
      <c r="AI2517" s="44">
        <f>AVERAGE(F2517:$O2517)</f>
        <v>20.88620917057991</v>
      </c>
      <c r="AJ2517" s="44">
        <f>AVERAGE(G2517:$O2517)</f>
        <v>20.734015002595058</v>
      </c>
      <c r="AK2517" s="44">
        <f>AVERAGE(H2517:$O2517)</f>
        <v>21.244743288517</v>
      </c>
      <c r="AL2517" s="44">
        <f t="shared" si="197"/>
        <v>18.757767172193518</v>
      </c>
      <c r="AM2517" s="44">
        <f t="shared" si="198"/>
        <v>18.202905383825303</v>
      </c>
      <c r="AN2517" s="44">
        <f t="shared" si="199"/>
        <v>19.122922618532179</v>
      </c>
    </row>
    <row r="2518" spans="2:40" x14ac:dyDescent="0.2">
      <c r="B2518" s="37">
        <v>11</v>
      </c>
      <c r="C2518" s="37">
        <v>10</v>
      </c>
      <c r="D2518" s="37">
        <v>4</v>
      </c>
      <c r="E2518" s="37">
        <f t="shared" si="195"/>
        <v>0</v>
      </c>
      <c r="F2518" s="11">
        <v>21.329897907972299</v>
      </c>
      <c r="G2518" s="11">
        <v>16.991110311031299</v>
      </c>
      <c r="H2518" s="11">
        <v>16.515171004533801</v>
      </c>
      <c r="I2518" s="11">
        <v>18.276822986364401</v>
      </c>
      <c r="J2518" s="11">
        <v>19.927408562183398</v>
      </c>
      <c r="K2518" s="11">
        <v>19.7062347428799</v>
      </c>
      <c r="L2518" s="11">
        <v>21.838509963989299</v>
      </c>
      <c r="M2518" s="11">
        <v>23.819959508657501</v>
      </c>
      <c r="N2518" s="11">
        <v>25.7912292127609</v>
      </c>
      <c r="O2518" s="11">
        <v>25.615889591455499</v>
      </c>
      <c r="P2518" s="11">
        <v>28.831044667482399</v>
      </c>
      <c r="Q2518" s="11">
        <v>30.564618964433699</v>
      </c>
      <c r="R2518" s="11">
        <v>31.357477976322201</v>
      </c>
      <c r="S2518" s="11">
        <v>33.836543487548802</v>
      </c>
      <c r="T2518" s="11">
        <v>36.429523885965303</v>
      </c>
      <c r="U2518" s="11">
        <v>33.5639052963257</v>
      </c>
      <c r="V2518" s="11">
        <v>38.619265473485001</v>
      </c>
      <c r="W2518" s="11">
        <v>36.7745351147652</v>
      </c>
      <c r="X2518" s="11">
        <v>37.2570084683895</v>
      </c>
      <c r="Y2518" s="11">
        <v>40.367573434233698</v>
      </c>
      <c r="Z2518" s="11">
        <v>37.7810434496403</v>
      </c>
      <c r="AA2518" s="11">
        <v>27.769029669642499</v>
      </c>
      <c r="AB2518" s="11">
        <v>36.764834451675398</v>
      </c>
      <c r="AC2518" s="11">
        <v>37.2358662796617</v>
      </c>
      <c r="AD2518" s="11">
        <v>35.162136746048901</v>
      </c>
      <c r="AE2518" s="38">
        <v>35.721367609918097</v>
      </c>
      <c r="AF2518" s="38">
        <f t="shared" si="196"/>
        <v>24.722096184905379</v>
      </c>
      <c r="AG2518" s="38">
        <f>AVERAGE(G2518:$T2518)</f>
        <v>24.96439606182917</v>
      </c>
      <c r="AH2518" s="38">
        <f>AVERAGE(H2518:$T2518)</f>
        <v>25.577725734967469</v>
      </c>
      <c r="AI2518" s="44">
        <f>AVERAGE(F2518:$O2518)</f>
        <v>20.981223379182829</v>
      </c>
      <c r="AJ2518" s="44">
        <f>AVERAGE(G2518:$O2518)</f>
        <v>20.942481764872888</v>
      </c>
      <c r="AK2518" s="44">
        <f>AVERAGE(H2518:$O2518)</f>
        <v>21.436403196603088</v>
      </c>
      <c r="AL2518" s="44">
        <f t="shared" si="197"/>
        <v>18.60808215441704</v>
      </c>
      <c r="AM2518" s="44">
        <f t="shared" si="198"/>
        <v>18.283349521398559</v>
      </c>
      <c r="AN2518" s="44">
        <f t="shared" si="199"/>
        <v>19.252829451990159</v>
      </c>
    </row>
    <row r="2519" spans="2:40" x14ac:dyDescent="0.2">
      <c r="B2519" s="37">
        <v>11</v>
      </c>
      <c r="C2519" s="37">
        <v>10</v>
      </c>
      <c r="D2519" s="37">
        <v>5</v>
      </c>
      <c r="E2519" s="37">
        <f t="shared" si="195"/>
        <v>0</v>
      </c>
      <c r="F2519" s="11">
        <v>21.130653443932498</v>
      </c>
      <c r="G2519" s="11">
        <v>18.353303282499301</v>
      </c>
      <c r="H2519" s="11">
        <v>18.0680036132336</v>
      </c>
      <c r="I2519" s="11">
        <v>20.047214727401698</v>
      </c>
      <c r="J2519" s="11">
        <v>21.219528828382501</v>
      </c>
      <c r="K2519" s="11">
        <v>21.830109307766001</v>
      </c>
      <c r="L2519" s="11">
        <v>24.070485285043699</v>
      </c>
      <c r="M2519" s="11">
        <v>26.0388029005527</v>
      </c>
      <c r="N2519" s="11">
        <v>28.4337537355423</v>
      </c>
      <c r="O2519" s="11">
        <v>28.196090635299701</v>
      </c>
      <c r="P2519" s="11">
        <v>32.200337013959903</v>
      </c>
      <c r="Q2519" s="11">
        <v>35.436038558006302</v>
      </c>
      <c r="R2519" s="11">
        <v>34.607912265062303</v>
      </c>
      <c r="S2519" s="11">
        <v>37.107603316307099</v>
      </c>
      <c r="T2519" s="11">
        <v>40.140013581275902</v>
      </c>
      <c r="U2519" s="11">
        <v>38.376675825834297</v>
      </c>
      <c r="V2519" s="11">
        <v>43.947157854556998</v>
      </c>
      <c r="W2519" s="11">
        <v>40.803422511935203</v>
      </c>
      <c r="X2519" s="11">
        <v>40.755940744996103</v>
      </c>
      <c r="Y2519" s="11">
        <v>44.884504401326197</v>
      </c>
      <c r="Z2519" s="11">
        <v>41.3708401148319</v>
      </c>
      <c r="AA2519" s="11">
        <v>32.358728825275797</v>
      </c>
      <c r="AB2519" s="11">
        <v>46.0523516526073</v>
      </c>
      <c r="AC2519" s="11">
        <v>46.563982014134503</v>
      </c>
      <c r="AD2519" s="11">
        <v>41.745345619726898</v>
      </c>
      <c r="AE2519" s="38">
        <v>43.368520491644702</v>
      </c>
      <c r="AF2519" s="38">
        <f t="shared" si="196"/>
        <v>27.12532336628437</v>
      </c>
      <c r="AG2519" s="38">
        <f>AVERAGE(G2519:$T2519)</f>
        <v>27.553514075023788</v>
      </c>
      <c r="AH2519" s="38">
        <f>AVERAGE(H2519:$T2519)</f>
        <v>28.261222597525673</v>
      </c>
      <c r="AI2519" s="44">
        <f>AVERAGE(F2519:$O2519)</f>
        <v>22.7387945759654</v>
      </c>
      <c r="AJ2519" s="44">
        <f>AVERAGE(G2519:$O2519)</f>
        <v>22.917476923969055</v>
      </c>
      <c r="AK2519" s="44">
        <f>AVERAGE(H2519:$O2519)</f>
        <v>23.487998629152774</v>
      </c>
      <c r="AL2519" s="44">
        <f t="shared" si="197"/>
        <v>19.763740779089922</v>
      </c>
      <c r="AM2519" s="44">
        <f t="shared" si="198"/>
        <v>19.903631951856617</v>
      </c>
      <c r="AN2519" s="44">
        <f t="shared" si="199"/>
        <v>21.0470683523655</v>
      </c>
    </row>
    <row r="2520" spans="2:40" x14ac:dyDescent="0.2">
      <c r="B2520" s="37">
        <v>11</v>
      </c>
      <c r="C2520" s="37">
        <v>10</v>
      </c>
      <c r="D2520" s="37">
        <v>6</v>
      </c>
      <c r="E2520" s="37">
        <f t="shared" si="195"/>
        <v>0</v>
      </c>
      <c r="F2520" s="11">
        <v>24.610406949043298</v>
      </c>
      <c r="G2520" s="11">
        <v>23.611900660991701</v>
      </c>
      <c r="H2520" s="11">
        <v>23.382468038559001</v>
      </c>
      <c r="I2520" s="11">
        <v>26.4785345590115</v>
      </c>
      <c r="J2520" s="11">
        <v>24.045604934454001</v>
      </c>
      <c r="K2520" s="11">
        <v>28.596699607372301</v>
      </c>
      <c r="L2520" s="11">
        <v>32.381502375364299</v>
      </c>
      <c r="M2520" s="11">
        <v>34.364651280164701</v>
      </c>
      <c r="N2520" s="11">
        <v>37.786139893293402</v>
      </c>
      <c r="O2520" s="11">
        <v>35.740500528335602</v>
      </c>
      <c r="P2520" s="11">
        <v>38.297850521087597</v>
      </c>
      <c r="Q2520" s="11">
        <v>43.2650095155239</v>
      </c>
      <c r="R2520" s="11">
        <v>46.9309879832268</v>
      </c>
      <c r="S2520" s="11">
        <v>51.462888053417203</v>
      </c>
      <c r="T2520" s="11">
        <v>53.028941920042001</v>
      </c>
      <c r="U2520" s="11">
        <v>47.603992466211302</v>
      </c>
      <c r="V2520" s="11">
        <v>52.918387635707901</v>
      </c>
      <c r="W2520" s="11">
        <v>51.878847972392997</v>
      </c>
      <c r="X2520" s="11">
        <v>53.143377057075497</v>
      </c>
      <c r="Y2520" s="11">
        <v>58.990776422500602</v>
      </c>
      <c r="Z2520" s="11">
        <v>48.284155250549297</v>
      </c>
      <c r="AA2520" s="11">
        <v>37.900917871624202</v>
      </c>
      <c r="AB2520" s="11">
        <v>64.6042874222249</v>
      </c>
      <c r="AC2520" s="11">
        <v>69.671509226039007</v>
      </c>
      <c r="AD2520" s="11">
        <v>74.142252624273297</v>
      </c>
      <c r="AE2520" s="38">
        <v>78.510078948974595</v>
      </c>
      <c r="AF2520" s="38">
        <f t="shared" si="196"/>
        <v>34.932272454659156</v>
      </c>
      <c r="AG2520" s="38">
        <f>AVERAGE(G2520:$T2520)</f>
        <v>35.66954856220314</v>
      </c>
      <c r="AH2520" s="38">
        <f>AVERAGE(H2520:$T2520)</f>
        <v>36.597059939219406</v>
      </c>
      <c r="AI2520" s="44">
        <f>AVERAGE(F2520:$O2520)</f>
        <v>29.099840882658988</v>
      </c>
      <c r="AJ2520" s="44">
        <f>AVERAGE(G2520:$O2520)</f>
        <v>29.598666875282944</v>
      </c>
      <c r="AK2520" s="44">
        <f>AVERAGE(H2520:$O2520)</f>
        <v>30.347012652069353</v>
      </c>
      <c r="AL2520" s="44">
        <f t="shared" si="197"/>
        <v>24.425783028411903</v>
      </c>
      <c r="AM2520" s="44">
        <f t="shared" si="198"/>
        <v>25.223041560077704</v>
      </c>
      <c r="AN2520" s="44">
        <f t="shared" si="199"/>
        <v>26.976961902952223</v>
      </c>
    </row>
    <row r="2521" spans="2:40" x14ac:dyDescent="0.2">
      <c r="B2521" s="37">
        <v>11</v>
      </c>
      <c r="C2521" s="37">
        <v>10</v>
      </c>
      <c r="D2521" s="37">
        <v>23</v>
      </c>
      <c r="E2521" s="37">
        <f t="shared" si="195"/>
        <v>0</v>
      </c>
      <c r="F2521" s="11">
        <v>32.441426867484999</v>
      </c>
      <c r="G2521" s="11">
        <v>21.2844727368355</v>
      </c>
      <c r="H2521" s="11">
        <v>21.095883357047999</v>
      </c>
      <c r="I2521" s="11">
        <v>23.7511989030838</v>
      </c>
      <c r="J2521" s="11">
        <v>23.358435102462799</v>
      </c>
      <c r="K2521" s="11">
        <v>25.994951942443802</v>
      </c>
      <c r="L2521" s="11">
        <v>28.545750133991199</v>
      </c>
      <c r="M2521" s="11">
        <v>29.463256742715799</v>
      </c>
      <c r="N2521" s="11">
        <v>33.325547197341898</v>
      </c>
      <c r="O2521" s="11">
        <v>34.170433842659001</v>
      </c>
      <c r="P2521" s="11">
        <v>39.172563017129903</v>
      </c>
      <c r="Q2521" s="11">
        <v>38.183882268428803</v>
      </c>
      <c r="R2521" s="11">
        <v>39.741815600395199</v>
      </c>
      <c r="S2521" s="11">
        <v>42.863699736595201</v>
      </c>
      <c r="T2521" s="11">
        <v>44.556584929466197</v>
      </c>
      <c r="U2521" s="11">
        <v>39.583411152839702</v>
      </c>
      <c r="V2521" s="11">
        <v>45.319245167255403</v>
      </c>
      <c r="W2521" s="11">
        <v>46.391508245706603</v>
      </c>
      <c r="X2521" s="11">
        <v>48.9381167733669</v>
      </c>
      <c r="Y2521" s="11">
        <v>52.075434602737403</v>
      </c>
      <c r="Z2521" s="11">
        <v>69.783372514843904</v>
      </c>
      <c r="AA2521" s="11">
        <v>80.476809172496203</v>
      </c>
      <c r="AB2521" s="11">
        <v>72.252296895325202</v>
      </c>
      <c r="AC2521" s="11">
        <v>72.573352842017997</v>
      </c>
      <c r="AD2521" s="11">
        <v>86.772022205591199</v>
      </c>
      <c r="AE2521" s="38">
        <v>92.866607925653497</v>
      </c>
      <c r="AF2521" s="38">
        <f t="shared" si="196"/>
        <v>31.863326825205476</v>
      </c>
      <c r="AG2521" s="38">
        <f>AVERAGE(G2521:$T2521)</f>
        <v>31.822033965042653</v>
      </c>
      <c r="AH2521" s="38">
        <f>AVERAGE(H2521:$T2521)</f>
        <v>32.632615597981662</v>
      </c>
      <c r="AI2521" s="44">
        <f>AVERAGE(F2521:$O2521)</f>
        <v>27.343135682606679</v>
      </c>
      <c r="AJ2521" s="44">
        <f>AVERAGE(G2521:$O2521)</f>
        <v>26.776658884286867</v>
      </c>
      <c r="AK2521" s="44">
        <f>AVERAGE(H2521:$O2521)</f>
        <v>27.463182152718289</v>
      </c>
      <c r="AL2521" s="44">
        <f t="shared" si="197"/>
        <v>24.386283393383017</v>
      </c>
      <c r="AM2521" s="44">
        <f t="shared" si="198"/>
        <v>23.096988408374777</v>
      </c>
      <c r="AN2521" s="44">
        <f t="shared" si="199"/>
        <v>24.549243887805922</v>
      </c>
    </row>
    <row r="2522" spans="2:40" x14ac:dyDescent="0.2">
      <c r="B2522" s="37">
        <v>11</v>
      </c>
      <c r="C2522" s="37">
        <v>10</v>
      </c>
      <c r="D2522" s="37">
        <v>24</v>
      </c>
      <c r="E2522" s="37">
        <f t="shared" si="195"/>
        <v>0</v>
      </c>
      <c r="F2522" s="11">
        <v>29.3401798868179</v>
      </c>
      <c r="G2522" s="11">
        <v>19.617010904312099</v>
      </c>
      <c r="H2522" s="11">
        <v>19.5026587634087</v>
      </c>
      <c r="I2522" s="11">
        <v>22.194666658878301</v>
      </c>
      <c r="J2522" s="11">
        <v>22.460891175270099</v>
      </c>
      <c r="K2522" s="11">
        <v>24.067002249956101</v>
      </c>
      <c r="L2522" s="11">
        <v>26.271507946491202</v>
      </c>
      <c r="M2522" s="11">
        <v>27.494591290235501</v>
      </c>
      <c r="N2522" s="11">
        <v>32.0777480859756</v>
      </c>
      <c r="O2522" s="11">
        <v>33.6073107221127</v>
      </c>
      <c r="P2522" s="11">
        <v>35.966972494602203</v>
      </c>
      <c r="Q2522" s="11">
        <v>35.5386491677761</v>
      </c>
      <c r="R2522" s="11">
        <v>38.380772646635798</v>
      </c>
      <c r="S2522" s="11">
        <v>42.443803062439002</v>
      </c>
      <c r="T2522" s="11">
        <v>44.5369556174278</v>
      </c>
      <c r="U2522" s="11">
        <v>39.623844069480903</v>
      </c>
      <c r="V2522" s="11">
        <v>43.145397265434298</v>
      </c>
      <c r="W2522" s="11">
        <v>45.049588671922699</v>
      </c>
      <c r="X2522" s="11">
        <v>46.995201393604297</v>
      </c>
      <c r="Y2522" s="11">
        <v>49.421231371402698</v>
      </c>
      <c r="Z2522" s="11">
        <v>62.246953713893902</v>
      </c>
      <c r="AA2522" s="11">
        <v>69.483875973850502</v>
      </c>
      <c r="AB2522" s="11">
        <v>60.992093965947603</v>
      </c>
      <c r="AC2522" s="11">
        <v>61.092470331668899</v>
      </c>
      <c r="AD2522" s="11">
        <v>75.145400059699995</v>
      </c>
      <c r="AE2522" s="38">
        <v>80.5387323745489</v>
      </c>
      <c r="AF2522" s="38">
        <f t="shared" si="196"/>
        <v>30.233381378155936</v>
      </c>
      <c r="AG2522" s="38">
        <f>AVERAGE(G2522:$T2522)</f>
        <v>30.297181484680088</v>
      </c>
      <c r="AH2522" s="38">
        <f>AVERAGE(H2522:$T2522)</f>
        <v>31.118733067785318</v>
      </c>
      <c r="AI2522" s="44">
        <f>AVERAGE(F2522:$O2522)</f>
        <v>25.663356768345817</v>
      </c>
      <c r="AJ2522" s="44">
        <f>AVERAGE(G2522:$O2522)</f>
        <v>25.254820866293372</v>
      </c>
      <c r="AK2522" s="44">
        <f>AVERAGE(H2522:$O2522)</f>
        <v>25.959547111541028</v>
      </c>
      <c r="AL2522" s="44">
        <f t="shared" si="197"/>
        <v>22.623081477737422</v>
      </c>
      <c r="AM2522" s="44">
        <f t="shared" si="198"/>
        <v>21.568445950365064</v>
      </c>
      <c r="AN2522" s="44">
        <f t="shared" si="199"/>
        <v>22.899345358800879</v>
      </c>
    </row>
    <row r="2523" spans="2:40" x14ac:dyDescent="0.2">
      <c r="B2523" s="37">
        <v>11</v>
      </c>
      <c r="C2523" s="37">
        <v>11</v>
      </c>
      <c r="D2523" s="37">
        <v>1</v>
      </c>
      <c r="E2523" s="37">
        <f t="shared" si="195"/>
        <v>0</v>
      </c>
      <c r="F2523" s="11">
        <v>24.6536596651077</v>
      </c>
      <c r="G2523" s="11">
        <v>18.4929533061981</v>
      </c>
      <c r="H2523" s="11">
        <v>18.301446643114101</v>
      </c>
      <c r="I2523" s="11">
        <v>21.822170199632598</v>
      </c>
      <c r="J2523" s="11">
        <v>20.981454843282702</v>
      </c>
      <c r="K2523" s="11">
        <v>22.5094672248363</v>
      </c>
      <c r="L2523" s="11">
        <v>24.790473305225401</v>
      </c>
      <c r="M2523" s="11">
        <v>26.329528198957401</v>
      </c>
      <c r="N2523" s="11">
        <v>31.937320377826701</v>
      </c>
      <c r="O2523" s="11">
        <v>33.421209259748501</v>
      </c>
      <c r="P2523" s="11">
        <v>34.231981372356401</v>
      </c>
      <c r="Q2523" s="11">
        <v>36.711548470974002</v>
      </c>
      <c r="R2523" s="11">
        <v>37.730080900192299</v>
      </c>
      <c r="S2523" s="11">
        <v>40.499773707151398</v>
      </c>
      <c r="T2523" s="11">
        <v>43.477271444797502</v>
      </c>
      <c r="U2523" s="11">
        <v>37.915090559005698</v>
      </c>
      <c r="V2523" s="11">
        <v>40.955378766298303</v>
      </c>
      <c r="W2523" s="11">
        <v>42.5577529432774</v>
      </c>
      <c r="X2523" s="11">
        <v>48.292931891441299</v>
      </c>
      <c r="Y2523" s="11">
        <v>47.2849371224642</v>
      </c>
      <c r="Z2523" s="11">
        <v>55.264501736089599</v>
      </c>
      <c r="AA2523" s="11">
        <v>52.007758785635197</v>
      </c>
      <c r="AB2523" s="11">
        <v>50.023389452457401</v>
      </c>
      <c r="AC2523" s="11">
        <v>49.8718359441757</v>
      </c>
      <c r="AD2523" s="11">
        <v>62.266262980938002</v>
      </c>
      <c r="AE2523" s="38">
        <v>70.880779561996505</v>
      </c>
      <c r="AF2523" s="38">
        <f t="shared" si="196"/>
        <v>29.059355927960077</v>
      </c>
      <c r="AG2523" s="38">
        <f>AVERAGE(G2523:$T2523)</f>
        <v>29.374048518163818</v>
      </c>
      <c r="AH2523" s="38">
        <f>AVERAGE(H2523:$T2523)</f>
        <v>30.21105584216118</v>
      </c>
      <c r="AI2523" s="44">
        <f>AVERAGE(F2523:$O2523)</f>
        <v>24.323968302392949</v>
      </c>
      <c r="AJ2523" s="44">
        <f>AVERAGE(G2523:$O2523)</f>
        <v>24.28733592875798</v>
      </c>
      <c r="AK2523" s="44">
        <f>AVERAGE(H2523:$O2523)</f>
        <v>25.011633756577965</v>
      </c>
      <c r="AL2523" s="44">
        <f t="shared" si="197"/>
        <v>20.850336931467041</v>
      </c>
      <c r="AM2523" s="44">
        <f t="shared" si="198"/>
        <v>20.421498443412762</v>
      </c>
      <c r="AN2523" s="44">
        <f t="shared" si="199"/>
        <v>21.681002443218222</v>
      </c>
    </row>
    <row r="2524" spans="2:40" x14ac:dyDescent="0.2">
      <c r="B2524" s="37">
        <v>11</v>
      </c>
      <c r="C2524" s="37">
        <v>11</v>
      </c>
      <c r="D2524" s="37">
        <v>2</v>
      </c>
      <c r="E2524" s="37">
        <f t="shared" si="195"/>
        <v>0</v>
      </c>
      <c r="F2524" s="11">
        <v>22.0335954213142</v>
      </c>
      <c r="G2524" s="11">
        <v>18.060972226858102</v>
      </c>
      <c r="H2524" s="11">
        <v>17.800093448162102</v>
      </c>
      <c r="I2524" s="11">
        <v>20.6131863212585</v>
      </c>
      <c r="J2524" s="11">
        <v>20.304648683309601</v>
      </c>
      <c r="K2524" s="11">
        <v>22.037248937606801</v>
      </c>
      <c r="L2524" s="11">
        <v>24.2753089094162</v>
      </c>
      <c r="M2524" s="11">
        <v>25.790561628341699</v>
      </c>
      <c r="N2524" s="11">
        <v>30.4645318639278</v>
      </c>
      <c r="O2524" s="11">
        <v>33.0071386694908</v>
      </c>
      <c r="P2524" s="11">
        <v>33.961494726419403</v>
      </c>
      <c r="Q2524" s="11">
        <v>35.595914544343898</v>
      </c>
      <c r="R2524" s="11">
        <v>37.0460781121254</v>
      </c>
      <c r="S2524" s="11">
        <v>40.774876958847003</v>
      </c>
      <c r="T2524" s="11">
        <v>43.755895015239702</v>
      </c>
      <c r="U2524" s="11">
        <v>38.726640446662898</v>
      </c>
      <c r="V2524" s="11">
        <v>41.853942617177999</v>
      </c>
      <c r="W2524" s="11">
        <v>44.198520417928698</v>
      </c>
      <c r="X2524" s="11">
        <v>51.300242139101002</v>
      </c>
      <c r="Y2524" s="11">
        <v>51.771049125671396</v>
      </c>
      <c r="Z2524" s="11">
        <v>59.9389728941917</v>
      </c>
      <c r="AA2524" s="11">
        <v>63.995025246053899</v>
      </c>
      <c r="AB2524" s="11">
        <v>59.414225484847996</v>
      </c>
      <c r="AC2524" s="11">
        <v>57.737243828266898</v>
      </c>
      <c r="AD2524" s="11">
        <v>72.416207846164696</v>
      </c>
      <c r="AE2524" s="38">
        <v>83.432281881570802</v>
      </c>
      <c r="AF2524" s="38">
        <f t="shared" si="196"/>
        <v>28.368103031110749</v>
      </c>
      <c r="AG2524" s="38">
        <f>AVERAGE(G2524:$T2524)</f>
        <v>28.820567860381932</v>
      </c>
      <c r="AH2524" s="38">
        <f>AVERAGE(H2524:$T2524)</f>
        <v>29.648229062960688</v>
      </c>
      <c r="AI2524" s="44">
        <f>AVERAGE(F2524:$O2524)</f>
        <v>23.438728610968582</v>
      </c>
      <c r="AJ2524" s="44">
        <f>AVERAGE(G2524:$O2524)</f>
        <v>23.594854520930181</v>
      </c>
      <c r="AK2524" s="44">
        <f>AVERAGE(H2524:$O2524)</f>
        <v>24.286589807689182</v>
      </c>
      <c r="AL2524" s="44">
        <f t="shared" si="197"/>
        <v>19.762499220180501</v>
      </c>
      <c r="AM2524" s="44">
        <f t="shared" si="198"/>
        <v>19.76322992343902</v>
      </c>
      <c r="AN2524" s="44">
        <f t="shared" si="199"/>
        <v>21.006097259950639</v>
      </c>
    </row>
    <row r="2525" spans="2:40" x14ac:dyDescent="0.2">
      <c r="B2525" s="37">
        <v>11</v>
      </c>
      <c r="C2525" s="37">
        <v>11</v>
      </c>
      <c r="D2525" s="37">
        <v>3</v>
      </c>
      <c r="E2525" s="37">
        <f t="shared" si="195"/>
        <v>0</v>
      </c>
      <c r="F2525" s="11">
        <v>21.148782500624701</v>
      </c>
      <c r="G2525" s="11">
        <v>17.909274768590901</v>
      </c>
      <c r="H2525" s="11">
        <v>17.585242176771199</v>
      </c>
      <c r="I2525" s="11">
        <v>20.046700356483498</v>
      </c>
      <c r="J2525" s="11">
        <v>20.005812008857699</v>
      </c>
      <c r="K2525" s="11">
        <v>21.723669226407999</v>
      </c>
      <c r="L2525" s="11">
        <v>23.917594092607501</v>
      </c>
      <c r="M2525" s="11">
        <v>25.1729207701683</v>
      </c>
      <c r="N2525" s="11">
        <v>29.8722513520718</v>
      </c>
      <c r="O2525" s="11">
        <v>32.295157457590101</v>
      </c>
      <c r="P2525" s="11">
        <v>32.633462462902102</v>
      </c>
      <c r="Q2525" s="11">
        <v>34.052470122098903</v>
      </c>
      <c r="R2525" s="11">
        <v>35.745098964691202</v>
      </c>
      <c r="S2525" s="11">
        <v>39.646170253038399</v>
      </c>
      <c r="T2525" s="11">
        <v>42.391018821239498</v>
      </c>
      <c r="U2525" s="11">
        <v>37.737172938346902</v>
      </c>
      <c r="V2525" s="11">
        <v>40.452138683795901</v>
      </c>
      <c r="W2525" s="11">
        <v>42.487897803068201</v>
      </c>
      <c r="X2525" s="11">
        <v>49.177897826194801</v>
      </c>
      <c r="Y2525" s="11">
        <v>50.139490752220198</v>
      </c>
      <c r="Z2525" s="11">
        <v>58.122033280610999</v>
      </c>
      <c r="AA2525" s="11">
        <v>62.662850476026499</v>
      </c>
      <c r="AB2525" s="11">
        <v>55.886698209047303</v>
      </c>
      <c r="AC2525" s="11">
        <v>54.531346888601803</v>
      </c>
      <c r="AD2525" s="11">
        <v>65.028914449751397</v>
      </c>
      <c r="AE2525" s="38">
        <v>71.985515606880199</v>
      </c>
      <c r="AF2525" s="38">
        <f t="shared" si="196"/>
        <v>27.609708355609587</v>
      </c>
      <c r="AG2525" s="38">
        <f>AVERAGE(G2525:$T2525)</f>
        <v>28.071203059537076</v>
      </c>
      <c r="AH2525" s="38">
        <f>AVERAGE(H2525:$T2525)</f>
        <v>28.852889851148323</v>
      </c>
      <c r="AI2525" s="44">
        <f>AVERAGE(F2525:$O2525)</f>
        <v>22.967740471017372</v>
      </c>
      <c r="AJ2525" s="44">
        <f>AVERAGE(G2525:$O2525)</f>
        <v>23.169846912172108</v>
      </c>
      <c r="AK2525" s="44">
        <f>AVERAGE(H2525:$O2525)</f>
        <v>23.827418430119764</v>
      </c>
      <c r="AL2525" s="44">
        <f t="shared" si="197"/>
        <v>19.339162362265601</v>
      </c>
      <c r="AM2525" s="44">
        <f t="shared" si="198"/>
        <v>19.454139707422257</v>
      </c>
      <c r="AN2525" s="44">
        <f t="shared" si="199"/>
        <v>20.655803572225583</v>
      </c>
    </row>
    <row r="2526" spans="2:40" x14ac:dyDescent="0.2">
      <c r="B2526" s="37">
        <v>11</v>
      </c>
      <c r="C2526" s="37">
        <v>11</v>
      </c>
      <c r="D2526" s="37">
        <v>4</v>
      </c>
      <c r="E2526" s="37">
        <f t="shared" si="195"/>
        <v>0</v>
      </c>
      <c r="F2526" s="11">
        <v>20.8818712234497</v>
      </c>
      <c r="G2526" s="11">
        <v>18.475779506683299</v>
      </c>
      <c r="H2526" s="11">
        <v>18.2790108911991</v>
      </c>
      <c r="I2526" s="11">
        <v>20.582460721492801</v>
      </c>
      <c r="J2526" s="11">
        <v>20.720853665590301</v>
      </c>
      <c r="K2526" s="11">
        <v>22.702832670211802</v>
      </c>
      <c r="L2526" s="11">
        <v>24.874816491842299</v>
      </c>
      <c r="M2526" s="11">
        <v>25.8504403460026</v>
      </c>
      <c r="N2526" s="11">
        <v>30.168220468998001</v>
      </c>
      <c r="O2526" s="11">
        <v>32.442076691627499</v>
      </c>
      <c r="P2526" s="11">
        <v>33.506164605617499</v>
      </c>
      <c r="Q2526" s="11">
        <v>35.086450591802603</v>
      </c>
      <c r="R2526" s="11">
        <v>36.567318727970097</v>
      </c>
      <c r="S2526" s="11">
        <v>40.626242021322199</v>
      </c>
      <c r="T2526" s="11">
        <v>43.660210265636401</v>
      </c>
      <c r="U2526" s="11">
        <v>38.8159200022221</v>
      </c>
      <c r="V2526" s="11">
        <v>42.489419467449203</v>
      </c>
      <c r="W2526" s="11">
        <v>44.440504416227299</v>
      </c>
      <c r="X2526" s="11">
        <v>51.931649878978703</v>
      </c>
      <c r="Y2526" s="11">
        <v>53.3801068007946</v>
      </c>
      <c r="Z2526" s="11">
        <v>59.225363448143</v>
      </c>
      <c r="AA2526" s="11">
        <v>68.310511489152901</v>
      </c>
      <c r="AB2526" s="11">
        <v>60.140613135576203</v>
      </c>
      <c r="AC2526" s="11">
        <v>60.430243612527804</v>
      </c>
      <c r="AD2526" s="11">
        <v>70.336024641692603</v>
      </c>
      <c r="AE2526" s="38">
        <v>78.675370530158304</v>
      </c>
      <c r="AF2526" s="38">
        <f t="shared" si="196"/>
        <v>28.294983259296412</v>
      </c>
      <c r="AG2526" s="38">
        <f>AVERAGE(G2526:$T2526)</f>
        <v>28.824491261856895</v>
      </c>
      <c r="AH2526" s="38">
        <f>AVERAGE(H2526:$T2526)</f>
        <v>29.620546012254863</v>
      </c>
      <c r="AI2526" s="44">
        <f>AVERAGE(F2526:$O2526)</f>
        <v>23.497836267709744</v>
      </c>
      <c r="AJ2526" s="44">
        <f>AVERAGE(G2526:$O2526)</f>
        <v>23.788499050405303</v>
      </c>
      <c r="AK2526" s="44">
        <f>AVERAGE(H2526:$O2526)</f>
        <v>24.452588993370554</v>
      </c>
      <c r="AL2526" s="44">
        <f t="shared" si="197"/>
        <v>19.787995201683039</v>
      </c>
      <c r="AM2526" s="44">
        <f t="shared" si="198"/>
        <v>20.152187491035463</v>
      </c>
      <c r="AN2526" s="44">
        <f t="shared" si="199"/>
        <v>21.431994888067258</v>
      </c>
    </row>
    <row r="2527" spans="2:40" x14ac:dyDescent="0.2">
      <c r="B2527" s="37">
        <v>11</v>
      </c>
      <c r="C2527" s="37">
        <v>11</v>
      </c>
      <c r="D2527" s="37">
        <v>5</v>
      </c>
      <c r="E2527" s="37">
        <f t="shared" si="195"/>
        <v>0</v>
      </c>
      <c r="F2527" s="11">
        <v>21.726664257109199</v>
      </c>
      <c r="G2527" s="11">
        <v>19.348368961334199</v>
      </c>
      <c r="H2527" s="11">
        <v>19.241642412185701</v>
      </c>
      <c r="I2527" s="11">
        <v>21.043950070857999</v>
      </c>
      <c r="J2527" s="11">
        <v>21.5509579231739</v>
      </c>
      <c r="K2527" s="11">
        <v>23.9430454006195</v>
      </c>
      <c r="L2527" s="11">
        <v>26.1551780040264</v>
      </c>
      <c r="M2527" s="11">
        <v>27.051777537107501</v>
      </c>
      <c r="N2527" s="11">
        <v>30.451961469173401</v>
      </c>
      <c r="O2527" s="11">
        <v>32.290399009943002</v>
      </c>
      <c r="P2527" s="11">
        <v>35.814801499605203</v>
      </c>
      <c r="Q2527" s="11">
        <v>36.875707361936598</v>
      </c>
      <c r="R2527" s="11">
        <v>38.480606110095998</v>
      </c>
      <c r="S2527" s="11">
        <v>42.665875055551503</v>
      </c>
      <c r="T2527" s="11">
        <v>44.367534682989103</v>
      </c>
      <c r="U2527" s="11">
        <v>39.403124108791403</v>
      </c>
      <c r="V2527" s="11">
        <v>44.443653411388397</v>
      </c>
      <c r="W2527" s="11">
        <v>46.838161144971799</v>
      </c>
      <c r="X2527" s="11">
        <v>54.511558455705597</v>
      </c>
      <c r="Y2527" s="11">
        <v>55.4264123010635</v>
      </c>
      <c r="Z2527" s="11">
        <v>59.069003358602501</v>
      </c>
      <c r="AA2527" s="11">
        <v>74.153742577791206</v>
      </c>
      <c r="AB2527" s="11">
        <v>62.656559546709097</v>
      </c>
      <c r="AC2527" s="11">
        <v>64.765564974784894</v>
      </c>
      <c r="AD2527" s="11">
        <v>73.298694972991896</v>
      </c>
      <c r="AE2527" s="38">
        <v>83.709267376065299</v>
      </c>
      <c r="AF2527" s="38">
        <f t="shared" si="196"/>
        <v>29.400564650380613</v>
      </c>
      <c r="AG2527" s="38">
        <f>AVERAGE(G2527:$T2527)</f>
        <v>29.948700392757143</v>
      </c>
      <c r="AH2527" s="38">
        <f>AVERAGE(H2527:$T2527)</f>
        <v>30.764110502866604</v>
      </c>
      <c r="AI2527" s="44">
        <f>AVERAGE(F2527:$O2527)</f>
        <v>24.28039450455308</v>
      </c>
      <c r="AJ2527" s="44">
        <f>AVERAGE(G2527:$O2527)</f>
        <v>24.564142309824621</v>
      </c>
      <c r="AK2527" s="44">
        <f>AVERAGE(H2527:$O2527)</f>
        <v>25.216113978385923</v>
      </c>
      <c r="AL2527" s="44">
        <f t="shared" si="197"/>
        <v>20.582316724932198</v>
      </c>
      <c r="AM2527" s="44">
        <f t="shared" si="198"/>
        <v>21.025592953634259</v>
      </c>
      <c r="AN2527" s="44">
        <f t="shared" si="199"/>
        <v>22.386954762172699</v>
      </c>
    </row>
    <row r="2528" spans="2:40" x14ac:dyDescent="0.2">
      <c r="B2528" s="37">
        <v>11</v>
      </c>
      <c r="C2528" s="37">
        <v>11</v>
      </c>
      <c r="D2528" s="37">
        <v>6</v>
      </c>
      <c r="E2528" s="37">
        <f t="shared" si="195"/>
        <v>0</v>
      </c>
      <c r="F2528" s="11">
        <v>25.1105937190056</v>
      </c>
      <c r="G2528" s="11">
        <v>23.671397686719899</v>
      </c>
      <c r="H2528" s="11">
        <v>24.284121790170701</v>
      </c>
      <c r="I2528" s="11">
        <v>24.4229925196171</v>
      </c>
      <c r="J2528" s="11">
        <v>26.7834543952942</v>
      </c>
      <c r="K2528" s="11">
        <v>31.099257576704002</v>
      </c>
      <c r="L2528" s="11">
        <v>33.712630368232702</v>
      </c>
      <c r="M2528" s="11">
        <v>34.211236678838702</v>
      </c>
      <c r="N2528" s="11">
        <v>36.957857987165497</v>
      </c>
      <c r="O2528" s="11">
        <v>38.040980024337799</v>
      </c>
      <c r="P2528" s="11">
        <v>43.3304010798931</v>
      </c>
      <c r="Q2528" s="11">
        <v>46.956287126064304</v>
      </c>
      <c r="R2528" s="11">
        <v>49.1020702044964</v>
      </c>
      <c r="S2528" s="11">
        <v>53.897537738799997</v>
      </c>
      <c r="T2528" s="11">
        <v>51.5683626873493</v>
      </c>
      <c r="U2528" s="11">
        <v>44.289508442878699</v>
      </c>
      <c r="V2528" s="11">
        <v>54.0847557914257</v>
      </c>
      <c r="W2528" s="11">
        <v>57.513257365465201</v>
      </c>
      <c r="X2528" s="11">
        <v>65.764001243114507</v>
      </c>
      <c r="Y2528" s="11">
        <v>65.007045598983794</v>
      </c>
      <c r="Z2528" s="11">
        <v>61.605211565017697</v>
      </c>
      <c r="AA2528" s="11">
        <v>82.558674669265699</v>
      </c>
      <c r="AB2528" s="11">
        <v>73.590595686197304</v>
      </c>
      <c r="AC2528" s="11">
        <v>76.570281119823505</v>
      </c>
      <c r="AD2528" s="11">
        <v>85.187485363662205</v>
      </c>
      <c r="AE2528" s="38">
        <v>93.193126758933104</v>
      </c>
      <c r="AF2528" s="38">
        <f t="shared" si="196"/>
        <v>36.209945438845949</v>
      </c>
      <c r="AG2528" s="38">
        <f>AVERAGE(G2528:$T2528)</f>
        <v>37.002756275977404</v>
      </c>
      <c r="AH2528" s="38">
        <f>AVERAGE(H2528:$T2528)</f>
        <v>38.02824539822798</v>
      </c>
      <c r="AI2528" s="44">
        <f>AVERAGE(F2528:$O2528)</f>
        <v>29.82945227460862</v>
      </c>
      <c r="AJ2528" s="44">
        <f>AVERAGE(G2528:$O2528)</f>
        <v>30.353769891897841</v>
      </c>
      <c r="AK2528" s="44">
        <f>AVERAGE(H2528:$O2528)</f>
        <v>31.189066417545085</v>
      </c>
      <c r="AL2528" s="44">
        <f t="shared" si="197"/>
        <v>24.854512022161501</v>
      </c>
      <c r="AM2528" s="44">
        <f t="shared" si="198"/>
        <v>26.052244793701181</v>
      </c>
      <c r="AN2528" s="44">
        <f t="shared" si="199"/>
        <v>28.060491330003742</v>
      </c>
    </row>
    <row r="2529" spans="2:40" x14ac:dyDescent="0.2">
      <c r="B2529" s="37">
        <v>11</v>
      </c>
      <c r="C2529" s="37">
        <v>11</v>
      </c>
      <c r="D2529" s="37">
        <v>23</v>
      </c>
      <c r="E2529" s="37">
        <f t="shared" si="195"/>
        <v>0</v>
      </c>
      <c r="F2529" s="11">
        <v>29.770838174521899</v>
      </c>
      <c r="G2529" s="11">
        <v>22.200314153432799</v>
      </c>
      <c r="H2529" s="11">
        <v>22.034666445255301</v>
      </c>
      <c r="I2529" s="11">
        <v>24.2889063577652</v>
      </c>
      <c r="J2529" s="11">
        <v>24.3228953061104</v>
      </c>
      <c r="K2529" s="11">
        <v>26.744670089721701</v>
      </c>
      <c r="L2529" s="11">
        <v>28.2069003443718</v>
      </c>
      <c r="M2529" s="11">
        <v>29.9051377973557</v>
      </c>
      <c r="N2529" s="11">
        <v>32.926528428554498</v>
      </c>
      <c r="O2529" s="11">
        <v>32.291960846066502</v>
      </c>
      <c r="P2529" s="11">
        <v>33.7840619633198</v>
      </c>
      <c r="Q2529" s="11">
        <v>36.363477245807701</v>
      </c>
      <c r="R2529" s="11">
        <v>39.460597782373398</v>
      </c>
      <c r="S2529" s="11">
        <v>41.201553104400602</v>
      </c>
      <c r="T2529" s="11">
        <v>39.604248378753702</v>
      </c>
      <c r="U2529" s="11">
        <v>49.4362038288116</v>
      </c>
      <c r="V2529" s="11">
        <v>41.382843785643601</v>
      </c>
      <c r="W2529" s="11">
        <v>43.475541421979699</v>
      </c>
      <c r="X2529" s="11">
        <v>45.0657347588539</v>
      </c>
      <c r="Y2529" s="11">
        <v>45.769728897809998</v>
      </c>
      <c r="Z2529" s="11">
        <v>78.399186102628704</v>
      </c>
      <c r="AA2529" s="11">
        <v>51.710500929832499</v>
      </c>
      <c r="AB2529" s="11">
        <v>49.689024301767297</v>
      </c>
      <c r="AC2529" s="11">
        <v>53.8761411879957</v>
      </c>
      <c r="AD2529" s="11">
        <v>61.9956417729855</v>
      </c>
      <c r="AE2529" s="38">
        <v>73.601278928756699</v>
      </c>
      <c r="AF2529" s="38">
        <f t="shared" si="196"/>
        <v>30.873783761187397</v>
      </c>
      <c r="AG2529" s="38">
        <f>AVERAGE(G2529:$T2529)</f>
        <v>30.952565588806362</v>
      </c>
      <c r="AH2529" s="38">
        <f>AVERAGE(H2529:$T2529)</f>
        <v>31.625815699219711</v>
      </c>
      <c r="AI2529" s="44">
        <f>AVERAGE(F2529:$O2529)</f>
        <v>27.269281794315578</v>
      </c>
      <c r="AJ2529" s="44">
        <f>AVERAGE(G2529:$O2529)</f>
        <v>26.991331085403765</v>
      </c>
      <c r="AK2529" s="44">
        <f>AVERAGE(H2529:$O2529)</f>
        <v>27.590208201900136</v>
      </c>
      <c r="AL2529" s="44">
        <f t="shared" si="197"/>
        <v>24.523524087417119</v>
      </c>
      <c r="AM2529" s="44">
        <f t="shared" si="198"/>
        <v>23.918290470457077</v>
      </c>
      <c r="AN2529" s="44">
        <f t="shared" si="199"/>
        <v>25.119607708644878</v>
      </c>
    </row>
    <row r="2530" spans="2:40" x14ac:dyDescent="0.2">
      <c r="B2530" s="37">
        <v>11</v>
      </c>
      <c r="C2530" s="37">
        <v>11</v>
      </c>
      <c r="D2530" s="37">
        <v>24</v>
      </c>
      <c r="E2530" s="37">
        <f t="shared" si="195"/>
        <v>0</v>
      </c>
      <c r="F2530" s="11">
        <v>25.607162953138399</v>
      </c>
      <c r="G2530" s="11">
        <v>20.176873610019701</v>
      </c>
      <c r="H2530" s="11">
        <v>20.3377886328697</v>
      </c>
      <c r="I2530" s="11">
        <v>23.0522232296467</v>
      </c>
      <c r="J2530" s="11">
        <v>22.416639955758999</v>
      </c>
      <c r="K2530" s="11">
        <v>24.5460435762405</v>
      </c>
      <c r="L2530" s="11">
        <v>25.727950269460699</v>
      </c>
      <c r="M2530" s="11">
        <v>28.008944399833702</v>
      </c>
      <c r="N2530" s="11">
        <v>32.387616837739898</v>
      </c>
      <c r="O2530" s="11">
        <v>30.370455033540701</v>
      </c>
      <c r="P2530" s="11">
        <v>31.465383518695798</v>
      </c>
      <c r="Q2530" s="11">
        <v>34.592935169696801</v>
      </c>
      <c r="R2530" s="11">
        <v>37.262968038320501</v>
      </c>
      <c r="S2530" s="11">
        <v>39.1026702988148</v>
      </c>
      <c r="T2530" s="11">
        <v>38.569375769615199</v>
      </c>
      <c r="U2530" s="11">
        <v>43.8737266817093</v>
      </c>
      <c r="V2530" s="11">
        <v>39.185041819095602</v>
      </c>
      <c r="W2530" s="11">
        <v>41.435766406059301</v>
      </c>
      <c r="X2530" s="11">
        <v>42.892007087945899</v>
      </c>
      <c r="Y2530" s="11">
        <v>41.158954382419601</v>
      </c>
      <c r="Z2530" s="11">
        <v>63.393170548677404</v>
      </c>
      <c r="AA2530" s="11">
        <v>42.7831972403526</v>
      </c>
      <c r="AB2530" s="11">
        <v>41.815373061180097</v>
      </c>
      <c r="AC2530" s="11">
        <v>41.002857141792802</v>
      </c>
      <c r="AD2530" s="11">
        <v>51.901004380226098</v>
      </c>
      <c r="AE2530" s="38">
        <v>65.379751863479598</v>
      </c>
      <c r="AF2530" s="38">
        <f t="shared" si="196"/>
        <v>28.908335419559474</v>
      </c>
      <c r="AG2530" s="38">
        <f>AVERAGE(G2530:$T2530)</f>
        <v>29.144133452875263</v>
      </c>
      <c r="AH2530" s="38">
        <f>AVERAGE(H2530:$T2530)</f>
        <v>29.833922671556461</v>
      </c>
      <c r="AI2530" s="44">
        <f>AVERAGE(F2530:$O2530)</f>
        <v>25.263169849824898</v>
      </c>
      <c r="AJ2530" s="44">
        <f>AVERAGE(G2530:$O2530)</f>
        <v>25.22494839390118</v>
      </c>
      <c r="AK2530" s="44">
        <f>AVERAGE(H2530:$O2530)</f>
        <v>25.855957741886364</v>
      </c>
      <c r="AL2530" s="44">
        <f t="shared" si="197"/>
        <v>22.3181376762867</v>
      </c>
      <c r="AM2530" s="44">
        <f t="shared" si="198"/>
        <v>22.105913800907121</v>
      </c>
      <c r="AN2530" s="44">
        <f t="shared" si="199"/>
        <v>23.216129132795324</v>
      </c>
    </row>
    <row r="2531" spans="2:40" x14ac:dyDescent="0.2">
      <c r="B2531" s="37">
        <v>11</v>
      </c>
      <c r="C2531" s="37">
        <v>12</v>
      </c>
      <c r="D2531" s="37">
        <v>1</v>
      </c>
      <c r="E2531" s="37">
        <f t="shared" si="195"/>
        <v>0</v>
      </c>
      <c r="F2531" s="11">
        <v>21.923130558073499</v>
      </c>
      <c r="G2531" s="11">
        <v>18.4960444295406</v>
      </c>
      <c r="H2531" s="11">
        <v>19.413718144416801</v>
      </c>
      <c r="I2531" s="11">
        <v>22.308859827041601</v>
      </c>
      <c r="J2531" s="11">
        <v>20.5797030696869</v>
      </c>
      <c r="K2531" s="11">
        <v>22.2627745814323</v>
      </c>
      <c r="L2531" s="11">
        <v>23.490918636798899</v>
      </c>
      <c r="M2531" s="11">
        <v>25.412768789768201</v>
      </c>
      <c r="N2531" s="11">
        <v>30.655178158283199</v>
      </c>
      <c r="O2531" s="11">
        <v>26.829196831226302</v>
      </c>
      <c r="P2531" s="11">
        <v>29.190431395530702</v>
      </c>
      <c r="Q2531" s="11">
        <v>31.593158569097501</v>
      </c>
      <c r="R2531" s="11">
        <v>33.9025788445473</v>
      </c>
      <c r="S2531" s="11">
        <v>37.4868989219665</v>
      </c>
      <c r="T2531" s="11">
        <v>36.090263300180403</v>
      </c>
      <c r="U2531" s="11">
        <v>36.020340041399002</v>
      </c>
      <c r="V2531" s="11">
        <v>35.040114745378503</v>
      </c>
      <c r="W2531" s="11">
        <v>39.012685076475101</v>
      </c>
      <c r="X2531" s="11">
        <v>39.013471326827997</v>
      </c>
      <c r="Y2531" s="11">
        <v>39.863916721403598</v>
      </c>
      <c r="Z2531" s="11">
        <v>54.657154492616698</v>
      </c>
      <c r="AA2531" s="11">
        <v>38.302028844177698</v>
      </c>
      <c r="AB2531" s="11">
        <v>34.9019221289456</v>
      </c>
      <c r="AC2531" s="11">
        <v>35.444616983890498</v>
      </c>
      <c r="AD2531" s="11">
        <v>48.032546667754701</v>
      </c>
      <c r="AE2531" s="38">
        <v>55.760493793487498</v>
      </c>
      <c r="AF2531" s="38">
        <f t="shared" si="196"/>
        <v>26.642374937172715</v>
      </c>
      <c r="AG2531" s="38">
        <f>AVERAGE(G2531:$T2531)</f>
        <v>26.979463821394088</v>
      </c>
      <c r="AH2531" s="38">
        <f>AVERAGE(H2531:$T2531)</f>
        <v>27.632034543844359</v>
      </c>
      <c r="AI2531" s="44">
        <f>AVERAGE(F2531:$O2531)</f>
        <v>23.137229302626832</v>
      </c>
      <c r="AJ2531" s="44">
        <f>AVERAGE(G2531:$O2531)</f>
        <v>23.27212916313276</v>
      </c>
      <c r="AK2531" s="44">
        <f>AVERAGE(H2531:$O2531)</f>
        <v>23.869139754831778</v>
      </c>
      <c r="AL2531" s="44">
        <f t="shared" si="197"/>
        <v>20.544291205751883</v>
      </c>
      <c r="AM2531" s="44">
        <f t="shared" si="198"/>
        <v>20.612220010423641</v>
      </c>
      <c r="AN2531" s="44">
        <f t="shared" si="199"/>
        <v>21.6111948518753</v>
      </c>
    </row>
    <row r="2532" spans="2:40" x14ac:dyDescent="0.2">
      <c r="B2532" s="37">
        <v>11</v>
      </c>
      <c r="C2532" s="37">
        <v>12</v>
      </c>
      <c r="D2532" s="37">
        <v>2</v>
      </c>
      <c r="E2532" s="37">
        <f t="shared" si="195"/>
        <v>0</v>
      </c>
      <c r="F2532" s="11">
        <v>19.839912185192102</v>
      </c>
      <c r="G2532" s="11">
        <v>17.4854453220367</v>
      </c>
      <c r="H2532" s="11">
        <v>17.9358499765396</v>
      </c>
      <c r="I2532" s="11">
        <v>20.2716296963692</v>
      </c>
      <c r="J2532" s="11">
        <v>19.0497378983498</v>
      </c>
      <c r="K2532" s="11">
        <v>20.7495068905354</v>
      </c>
      <c r="L2532" s="11">
        <v>21.893089590787898</v>
      </c>
      <c r="M2532" s="11">
        <v>23.669179494619399</v>
      </c>
      <c r="N2532" s="11">
        <v>27.676740658998501</v>
      </c>
      <c r="O2532" s="11">
        <v>24.242297765255</v>
      </c>
      <c r="P2532" s="11">
        <v>26.381847943305999</v>
      </c>
      <c r="Q2532" s="11">
        <v>28.989133831501</v>
      </c>
      <c r="R2532" s="11">
        <v>30.754035159349399</v>
      </c>
      <c r="S2532" s="11">
        <v>34.400286526203203</v>
      </c>
      <c r="T2532" s="11">
        <v>33.421665503978701</v>
      </c>
      <c r="U2532" s="11">
        <v>30.272300285399002</v>
      </c>
      <c r="V2532" s="11">
        <v>31.441233928680401</v>
      </c>
      <c r="W2532" s="11">
        <v>34.037373996257799</v>
      </c>
      <c r="X2532" s="11">
        <v>34.082650609254799</v>
      </c>
      <c r="Y2532" s="11">
        <v>34.4749450056553</v>
      </c>
      <c r="Z2532" s="11">
        <v>44.5445578583181</v>
      </c>
      <c r="AA2532" s="11">
        <v>30.368412355184599</v>
      </c>
      <c r="AB2532" s="11">
        <v>25.9464002175331</v>
      </c>
      <c r="AC2532" s="11">
        <v>26.8769687600136</v>
      </c>
      <c r="AD2532" s="11">
        <v>40.3948940484524</v>
      </c>
      <c r="AE2532" s="38">
        <v>45.883919955015202</v>
      </c>
      <c r="AF2532" s="38">
        <f t="shared" si="196"/>
        <v>24.450690562868129</v>
      </c>
      <c r="AG2532" s="38">
        <f>AVERAGE(G2532:$T2532)</f>
        <v>24.780031875559274</v>
      </c>
      <c r="AH2532" s="38">
        <f>AVERAGE(H2532:$T2532)</f>
        <v>25.341153918137934</v>
      </c>
      <c r="AI2532" s="44">
        <f>AVERAGE(F2532:$O2532)</f>
        <v>21.28133894786836</v>
      </c>
      <c r="AJ2532" s="44">
        <f>AVERAGE(G2532:$O2532)</f>
        <v>21.441497477054611</v>
      </c>
      <c r="AK2532" s="44">
        <f>AVERAGE(H2532:$O2532)</f>
        <v>21.93600399643185</v>
      </c>
      <c r="AL2532" s="44">
        <f t="shared" si="197"/>
        <v>18.916515015697481</v>
      </c>
      <c r="AM2532" s="44">
        <f t="shared" si="198"/>
        <v>19.09843395676614</v>
      </c>
      <c r="AN2532" s="44">
        <f t="shared" si="199"/>
        <v>19.97996281051638</v>
      </c>
    </row>
    <row r="2533" spans="2:40" x14ac:dyDescent="0.2">
      <c r="B2533" s="37">
        <v>11</v>
      </c>
      <c r="C2533" s="37">
        <v>12</v>
      </c>
      <c r="D2533" s="37">
        <v>3</v>
      </c>
      <c r="E2533" s="37">
        <f t="shared" si="195"/>
        <v>0</v>
      </c>
      <c r="F2533" s="11">
        <v>19.9087203282714</v>
      </c>
      <c r="G2533" s="11">
        <v>16.820828248500799</v>
      </c>
      <c r="H2533" s="11">
        <v>17.131584526300401</v>
      </c>
      <c r="I2533" s="11">
        <v>19.534426905631999</v>
      </c>
      <c r="J2533" s="11">
        <v>18.137995895147299</v>
      </c>
      <c r="K2533" s="11">
        <v>20.074522132396702</v>
      </c>
      <c r="L2533" s="11">
        <v>21.1323583300114</v>
      </c>
      <c r="M2533" s="11">
        <v>22.7658204271793</v>
      </c>
      <c r="N2533" s="11">
        <v>27.350722694873799</v>
      </c>
      <c r="O2533" s="11">
        <v>23.190167423248301</v>
      </c>
      <c r="P2533" s="11">
        <v>25.069718933820699</v>
      </c>
      <c r="Q2533" s="11">
        <v>28.151100457668299</v>
      </c>
      <c r="R2533" s="11">
        <v>29.6980334880352</v>
      </c>
      <c r="S2533" s="11">
        <v>33.413995433092097</v>
      </c>
      <c r="T2533" s="11">
        <v>32.117504262685799</v>
      </c>
      <c r="U2533" s="11">
        <v>28.089518928766299</v>
      </c>
      <c r="V2533" s="11">
        <v>30.9321439828873</v>
      </c>
      <c r="W2533" s="11">
        <v>32.954386810779603</v>
      </c>
      <c r="X2533" s="11">
        <v>32.8081943844482</v>
      </c>
      <c r="Y2533" s="11">
        <v>32.437566214799901</v>
      </c>
      <c r="Z2533" s="11">
        <v>40.998647828340502</v>
      </c>
      <c r="AA2533" s="11">
        <v>28.019531022787099</v>
      </c>
      <c r="AB2533" s="11">
        <v>23.242019049603499</v>
      </c>
      <c r="AC2533" s="11">
        <v>22.832494357109098</v>
      </c>
      <c r="AD2533" s="11">
        <v>35.280238065719601</v>
      </c>
      <c r="AE2533" s="38">
        <v>39.354068078279496</v>
      </c>
      <c r="AF2533" s="38">
        <f t="shared" si="196"/>
        <v>23.633166632457566</v>
      </c>
      <c r="AG2533" s="38">
        <f>AVERAGE(G2533:$T2533)</f>
        <v>23.899198511328013</v>
      </c>
      <c r="AH2533" s="38">
        <f>AVERAGE(H2533:$T2533)</f>
        <v>24.443688531545483</v>
      </c>
      <c r="AI2533" s="44">
        <f>AVERAGE(F2533:$O2533)</f>
        <v>20.60471469115614</v>
      </c>
      <c r="AJ2533" s="44">
        <f>AVERAGE(G2533:$O2533)</f>
        <v>20.682047398143336</v>
      </c>
      <c r="AK2533" s="44">
        <f>AVERAGE(H2533:$O2533)</f>
        <v>21.164699791848651</v>
      </c>
      <c r="AL2533" s="44">
        <f t="shared" si="197"/>
        <v>18.306711180770382</v>
      </c>
      <c r="AM2533" s="44">
        <f t="shared" si="198"/>
        <v>18.339871541595443</v>
      </c>
      <c r="AN2533" s="44">
        <f t="shared" si="199"/>
        <v>19.20217755789756</v>
      </c>
    </row>
    <row r="2534" spans="2:40" x14ac:dyDescent="0.2">
      <c r="B2534" s="37">
        <v>11</v>
      </c>
      <c r="C2534" s="37">
        <v>12</v>
      </c>
      <c r="D2534" s="37">
        <v>4</v>
      </c>
      <c r="E2534" s="37">
        <f t="shared" si="195"/>
        <v>0</v>
      </c>
      <c r="F2534" s="11">
        <v>19.940182193160101</v>
      </c>
      <c r="G2534" s="11">
        <v>16.791529430627801</v>
      </c>
      <c r="H2534" s="11">
        <v>16.896864902734801</v>
      </c>
      <c r="I2534" s="11">
        <v>18.8374859814644</v>
      </c>
      <c r="J2534" s="11">
        <v>17.9926313836575</v>
      </c>
      <c r="K2534" s="11">
        <v>20.119831375598899</v>
      </c>
      <c r="L2534" s="11">
        <v>21.152453758955001</v>
      </c>
      <c r="M2534" s="11">
        <v>22.616823824405699</v>
      </c>
      <c r="N2534" s="11">
        <v>26.685319478511801</v>
      </c>
      <c r="O2534" s="11">
        <v>23.091821322977498</v>
      </c>
      <c r="P2534" s="11">
        <v>25.1543055500984</v>
      </c>
      <c r="Q2534" s="11">
        <v>28.3838858947754</v>
      </c>
      <c r="R2534" s="11">
        <v>29.725344589948701</v>
      </c>
      <c r="S2534" s="11">
        <v>32.807864326477102</v>
      </c>
      <c r="T2534" s="11">
        <v>31.5324254424572</v>
      </c>
      <c r="U2534" s="11">
        <v>27.6998458468914</v>
      </c>
      <c r="V2534" s="11">
        <v>31.179934967279401</v>
      </c>
      <c r="W2534" s="11">
        <v>33.234151579379997</v>
      </c>
      <c r="X2534" s="11">
        <v>33.278636062145203</v>
      </c>
      <c r="Y2534" s="11">
        <v>32.318837955236397</v>
      </c>
      <c r="Z2534" s="11">
        <v>39.461146503441</v>
      </c>
      <c r="AA2534" s="11">
        <v>27.515128029197498</v>
      </c>
      <c r="AB2534" s="11">
        <v>22.915734495878201</v>
      </c>
      <c r="AC2534" s="11">
        <v>22.909173461198801</v>
      </c>
      <c r="AD2534" s="11">
        <v>33.004992351293602</v>
      </c>
      <c r="AE2534" s="38">
        <v>35.900500811100002</v>
      </c>
      <c r="AF2534" s="38">
        <f t="shared" si="196"/>
        <v>23.44858463039002</v>
      </c>
      <c r="AG2534" s="38">
        <f>AVERAGE(G2534:$T2534)</f>
        <v>23.699184804477877</v>
      </c>
      <c r="AH2534" s="38">
        <f>AVERAGE(H2534:$T2534)</f>
        <v>24.230542910158647</v>
      </c>
      <c r="AI2534" s="44">
        <f>AVERAGE(F2534:$O2534)</f>
        <v>20.412494365209348</v>
      </c>
      <c r="AJ2534" s="44">
        <f>AVERAGE(G2534:$O2534)</f>
        <v>20.464973495437047</v>
      </c>
      <c r="AK2534" s="44">
        <f>AVERAGE(H2534:$O2534)</f>
        <v>20.924154003538199</v>
      </c>
      <c r="AL2534" s="44">
        <f t="shared" si="197"/>
        <v>18.091738778328921</v>
      </c>
      <c r="AM2534" s="44">
        <f t="shared" si="198"/>
        <v>18.127668614816677</v>
      </c>
      <c r="AN2534" s="44">
        <f t="shared" si="199"/>
        <v>18.99985348048212</v>
      </c>
    </row>
    <row r="2535" spans="2:40" x14ac:dyDescent="0.2">
      <c r="B2535" s="37">
        <v>11</v>
      </c>
      <c r="C2535" s="37">
        <v>12</v>
      </c>
      <c r="D2535" s="37">
        <v>5</v>
      </c>
      <c r="E2535" s="37">
        <f t="shared" si="195"/>
        <v>0</v>
      </c>
      <c r="F2535" s="11">
        <v>20.508943356394798</v>
      </c>
      <c r="G2535" s="11">
        <v>17.781712060213099</v>
      </c>
      <c r="H2535" s="11">
        <v>17.6347165400982</v>
      </c>
      <c r="I2535" s="11">
        <v>19.337958600759499</v>
      </c>
      <c r="J2535" s="11">
        <v>19.316910901069601</v>
      </c>
      <c r="K2535" s="11">
        <v>21.948220460414898</v>
      </c>
      <c r="L2535" s="11">
        <v>22.941511893987698</v>
      </c>
      <c r="M2535" s="11">
        <v>24.678708257198299</v>
      </c>
      <c r="N2535" s="11">
        <v>27.999879371881502</v>
      </c>
      <c r="O2535" s="11">
        <v>25.253158704519301</v>
      </c>
      <c r="P2535" s="11">
        <v>28.472512804269801</v>
      </c>
      <c r="Q2535" s="11">
        <v>31.503037935257002</v>
      </c>
      <c r="R2535" s="11">
        <v>33.352731655836102</v>
      </c>
      <c r="S2535" s="11">
        <v>35.453135316133498</v>
      </c>
      <c r="T2535" s="11">
        <v>33.007613066196399</v>
      </c>
      <c r="U2535" s="11">
        <v>30.9554816772938</v>
      </c>
      <c r="V2535" s="11">
        <v>34.4010328316689</v>
      </c>
      <c r="W2535" s="11">
        <v>36.985305886983902</v>
      </c>
      <c r="X2535" s="11">
        <v>38.053877492427802</v>
      </c>
      <c r="Y2535" s="11">
        <v>35.176581594228701</v>
      </c>
      <c r="Z2535" s="11">
        <v>44.897488939762098</v>
      </c>
      <c r="AA2535" s="11">
        <v>33.311456122905</v>
      </c>
      <c r="AB2535" s="11">
        <v>28.461934621840701</v>
      </c>
      <c r="AC2535" s="11">
        <v>30.266024734497101</v>
      </c>
      <c r="AD2535" s="11">
        <v>38.8185051370263</v>
      </c>
      <c r="AE2535" s="38">
        <v>42.417700400590903</v>
      </c>
      <c r="AF2535" s="38">
        <f t="shared" si="196"/>
        <v>25.279383394948649</v>
      </c>
      <c r="AG2535" s="38">
        <f>AVERAGE(G2535:$T2535)</f>
        <v>25.620129111988213</v>
      </c>
      <c r="AH2535" s="38">
        <f>AVERAGE(H2535:$T2535)</f>
        <v>26.223084269817061</v>
      </c>
      <c r="AI2535" s="44">
        <f>AVERAGE(F2535:$O2535)</f>
        <v>21.740172014653691</v>
      </c>
      <c r="AJ2535" s="44">
        <f>AVERAGE(G2535:$O2535)</f>
        <v>21.876975198904677</v>
      </c>
      <c r="AK2535" s="44">
        <f>AVERAGE(H2535:$O2535)</f>
        <v>22.388883091241127</v>
      </c>
      <c r="AL2535" s="44">
        <f t="shared" si="197"/>
        <v>18.916048291707039</v>
      </c>
      <c r="AM2535" s="44">
        <f t="shared" si="198"/>
        <v>19.20390371251106</v>
      </c>
      <c r="AN2535" s="44">
        <f t="shared" si="199"/>
        <v>20.235863679265982</v>
      </c>
    </row>
    <row r="2536" spans="2:40" x14ac:dyDescent="0.2">
      <c r="B2536" s="37">
        <v>11</v>
      </c>
      <c r="C2536" s="37">
        <v>12</v>
      </c>
      <c r="D2536" s="37">
        <v>6</v>
      </c>
      <c r="E2536" s="37">
        <f t="shared" si="195"/>
        <v>0</v>
      </c>
      <c r="F2536" s="11">
        <v>23.3950441684723</v>
      </c>
      <c r="G2536" s="11">
        <v>21.857338260889101</v>
      </c>
      <c r="H2536" s="11">
        <v>20.014932174444201</v>
      </c>
      <c r="I2536" s="11">
        <v>21.505425261974299</v>
      </c>
      <c r="J2536" s="11">
        <v>25.827538772821399</v>
      </c>
      <c r="K2536" s="11">
        <v>28.727659950971599</v>
      </c>
      <c r="L2536" s="11">
        <v>30.388345646858198</v>
      </c>
      <c r="M2536" s="11">
        <v>32.464136747121799</v>
      </c>
      <c r="N2536" s="11">
        <v>33.057977468967401</v>
      </c>
      <c r="O2536" s="11">
        <v>31.766408312797498</v>
      </c>
      <c r="P2536" s="11">
        <v>38.4441077849865</v>
      </c>
      <c r="Q2536" s="11">
        <v>42.228044159173997</v>
      </c>
      <c r="R2536" s="11">
        <v>44.0912575535774</v>
      </c>
      <c r="S2536" s="11">
        <v>42.313128072977101</v>
      </c>
      <c r="T2536" s="11">
        <v>37.246123844146702</v>
      </c>
      <c r="U2536" s="11">
        <v>39.123129647970202</v>
      </c>
      <c r="V2536" s="11">
        <v>45.094587304115301</v>
      </c>
      <c r="W2536" s="11">
        <v>48.923727480888402</v>
      </c>
      <c r="X2536" s="11">
        <v>48.135083269119299</v>
      </c>
      <c r="Y2536" s="11">
        <v>42.050317412376401</v>
      </c>
      <c r="Z2536" s="11">
        <v>52.8435919513702</v>
      </c>
      <c r="AA2536" s="11">
        <v>41.234211709737799</v>
      </c>
      <c r="AB2536" s="11">
        <v>37.528262398898597</v>
      </c>
      <c r="AC2536" s="11">
        <v>42.529407578974997</v>
      </c>
      <c r="AD2536" s="11">
        <v>45.951887097895103</v>
      </c>
      <c r="AE2536" s="38">
        <v>49.648814371347399</v>
      </c>
      <c r="AF2536" s="38">
        <f t="shared" si="196"/>
        <v>31.555164545345303</v>
      </c>
      <c r="AG2536" s="38">
        <f>AVERAGE(G2536:$T2536)</f>
        <v>32.138030286550517</v>
      </c>
      <c r="AH2536" s="38">
        <f>AVERAGE(H2536:$T2536)</f>
        <v>32.928852750062937</v>
      </c>
      <c r="AI2536" s="44">
        <f>AVERAGE(F2536:$O2536)</f>
        <v>26.900480676531782</v>
      </c>
      <c r="AJ2536" s="44">
        <f>AVERAGE(G2536:$O2536)</f>
        <v>27.289973621871724</v>
      </c>
      <c r="AK2536" s="44">
        <f>AVERAGE(H2536:$O2536)</f>
        <v>27.969053041994552</v>
      </c>
      <c r="AL2536" s="44">
        <f t="shared" si="197"/>
        <v>22.520055727720258</v>
      </c>
      <c r="AM2536" s="44">
        <f t="shared" si="198"/>
        <v>23.586578884220121</v>
      </c>
      <c r="AN2536" s="44">
        <f t="shared" si="199"/>
        <v>25.292780361413939</v>
      </c>
    </row>
    <row r="2537" spans="2:40" x14ac:dyDescent="0.2">
      <c r="B2537" s="37">
        <v>11</v>
      </c>
      <c r="C2537" s="37">
        <v>12</v>
      </c>
      <c r="D2537" s="37">
        <v>23</v>
      </c>
      <c r="E2537" s="37">
        <f t="shared" si="195"/>
        <v>0</v>
      </c>
      <c r="F2537" s="11">
        <v>31.858849316596999</v>
      </c>
      <c r="G2537" s="11">
        <v>21.322242422819102</v>
      </c>
      <c r="H2537" s="11">
        <v>20.954933116197601</v>
      </c>
      <c r="I2537" s="11">
        <v>23.041310978174199</v>
      </c>
      <c r="J2537" s="11">
        <v>23.9703521103859</v>
      </c>
      <c r="K2537" s="11">
        <v>25.855743793487498</v>
      </c>
      <c r="L2537" s="11">
        <v>28.2284528985024</v>
      </c>
      <c r="M2537" s="11">
        <v>30.052818175792702</v>
      </c>
      <c r="N2537" s="11">
        <v>34.152549799442298</v>
      </c>
      <c r="O2537" s="11">
        <v>31.808723304748501</v>
      </c>
      <c r="P2537" s="11">
        <v>34.783733719348902</v>
      </c>
      <c r="Q2537" s="11">
        <v>37.618594774484599</v>
      </c>
      <c r="R2537" s="11">
        <v>39.596319678068198</v>
      </c>
      <c r="S2537" s="11">
        <v>40.310321628093703</v>
      </c>
      <c r="T2537" s="11">
        <v>59.558907666921598</v>
      </c>
      <c r="U2537" s="11">
        <v>41.958261655807497</v>
      </c>
      <c r="V2537" s="11">
        <v>44.7547570221424</v>
      </c>
      <c r="W2537" s="11">
        <v>46.723330406665802</v>
      </c>
      <c r="X2537" s="11">
        <v>47.505754933595703</v>
      </c>
      <c r="Y2537" s="11">
        <v>57.735433864526399</v>
      </c>
      <c r="Z2537" s="11">
        <v>64.877726091861703</v>
      </c>
      <c r="AA2537" s="11">
        <v>52.2346646175384</v>
      </c>
      <c r="AB2537" s="11">
        <v>58.291067914962802</v>
      </c>
      <c r="AC2537" s="11">
        <v>62.419818970203401</v>
      </c>
      <c r="AD2537" s="11">
        <v>84.104777219057098</v>
      </c>
      <c r="AE2537" s="38">
        <v>93.281023258924506</v>
      </c>
      <c r="AF2537" s="38">
        <f t="shared" si="196"/>
        <v>32.207590225537622</v>
      </c>
      <c r="AG2537" s="38">
        <f>AVERAGE(G2537:$T2537)</f>
        <v>32.23250029046195</v>
      </c>
      <c r="AH2537" s="38">
        <f>AVERAGE(H2537:$T2537)</f>
        <v>33.07175089566524</v>
      </c>
      <c r="AI2537" s="44">
        <f>AVERAGE(F2537:$O2537)</f>
        <v>27.124597591614723</v>
      </c>
      <c r="AJ2537" s="44">
        <f>AVERAGE(G2537:$O2537)</f>
        <v>26.598569622172246</v>
      </c>
      <c r="AK2537" s="44">
        <f>AVERAGE(H2537:$O2537)</f>
        <v>27.258110522091389</v>
      </c>
      <c r="AL2537" s="44">
        <f t="shared" si="197"/>
        <v>24.229537588834759</v>
      </c>
      <c r="AM2537" s="44">
        <f t="shared" si="198"/>
        <v>23.028916484212864</v>
      </c>
      <c r="AN2537" s="44">
        <f t="shared" si="199"/>
        <v>24.41015857934952</v>
      </c>
    </row>
    <row r="2538" spans="2:40" x14ac:dyDescent="0.2">
      <c r="B2538" s="37">
        <v>11</v>
      </c>
      <c r="C2538" s="37">
        <v>12</v>
      </c>
      <c r="D2538" s="37">
        <v>24</v>
      </c>
      <c r="E2538" s="37">
        <f t="shared" si="195"/>
        <v>0</v>
      </c>
      <c r="F2538" s="11">
        <v>27.9214784941673</v>
      </c>
      <c r="G2538" s="11">
        <v>19.6623350625038</v>
      </c>
      <c r="H2538" s="11">
        <v>19.8969183433056</v>
      </c>
      <c r="I2538" s="11">
        <v>21.450099312543902</v>
      </c>
      <c r="J2538" s="11">
        <v>21.6601514759064</v>
      </c>
      <c r="K2538" s="11">
        <v>23.593247158289</v>
      </c>
      <c r="L2538" s="11">
        <v>25.584721387386299</v>
      </c>
      <c r="M2538" s="11">
        <v>27.8699737994671</v>
      </c>
      <c r="N2538" s="11">
        <v>31.1241338853836</v>
      </c>
      <c r="O2538" s="11">
        <v>29.082756827354402</v>
      </c>
      <c r="P2538" s="11">
        <v>31.8058547918797</v>
      </c>
      <c r="Q2538" s="11">
        <v>34.009780303001399</v>
      </c>
      <c r="R2538" s="11">
        <v>37.579472080707603</v>
      </c>
      <c r="S2538" s="11">
        <v>40.033313446283302</v>
      </c>
      <c r="T2538" s="11">
        <v>52.585576716422999</v>
      </c>
      <c r="U2538" s="11">
        <v>38.762372266769397</v>
      </c>
      <c r="V2538" s="11">
        <v>42.092824667692199</v>
      </c>
      <c r="W2538" s="11">
        <v>45.162653063297299</v>
      </c>
      <c r="X2538" s="11">
        <v>43.626305252552001</v>
      </c>
      <c r="Y2538" s="11">
        <v>51.940659410238297</v>
      </c>
      <c r="Z2538" s="11">
        <v>58.379886737108201</v>
      </c>
      <c r="AA2538" s="11">
        <v>45.186882729291902</v>
      </c>
      <c r="AB2538" s="11">
        <v>49.950714962720902</v>
      </c>
      <c r="AC2538" s="11">
        <v>52.236340402126302</v>
      </c>
      <c r="AD2538" s="11">
        <v>77.156056221962004</v>
      </c>
      <c r="AE2538" s="38">
        <v>84.677361004591006</v>
      </c>
      <c r="AF2538" s="38">
        <f t="shared" si="196"/>
        <v>29.590654205640156</v>
      </c>
      <c r="AG2538" s="38">
        <f>AVERAGE(G2538:$T2538)</f>
        <v>29.70988104217394</v>
      </c>
      <c r="AH2538" s="38">
        <f>AVERAGE(H2538:$T2538)</f>
        <v>30.482769194456253</v>
      </c>
      <c r="AI2538" s="44">
        <f>AVERAGE(F2538:$O2538)</f>
        <v>24.784581574630739</v>
      </c>
      <c r="AJ2538" s="44">
        <f>AVERAGE(G2538:$O2538)</f>
        <v>24.436037472460011</v>
      </c>
      <c r="AK2538" s="44">
        <f>AVERAGE(H2538:$O2538)</f>
        <v>25.032750273704536</v>
      </c>
      <c r="AL2538" s="44">
        <f t="shared" si="197"/>
        <v>22.1181965376854</v>
      </c>
      <c r="AM2538" s="44">
        <f t="shared" si="198"/>
        <v>21.25255027050974</v>
      </c>
      <c r="AN2538" s="44">
        <f t="shared" si="199"/>
        <v>22.437027535486241</v>
      </c>
    </row>
    <row r="2539" spans="2:40" x14ac:dyDescent="0.2">
      <c r="B2539" s="37">
        <v>11</v>
      </c>
      <c r="C2539" s="37">
        <v>13</v>
      </c>
      <c r="D2539" s="37">
        <v>1</v>
      </c>
      <c r="E2539" s="37">
        <f t="shared" si="195"/>
        <v>0</v>
      </c>
      <c r="F2539" s="11">
        <v>24.032344337940199</v>
      </c>
      <c r="G2539" s="11">
        <v>19.275231092929801</v>
      </c>
      <c r="H2539" s="11">
        <v>20.094233475685101</v>
      </c>
      <c r="I2539" s="11">
        <v>20.014931171178802</v>
      </c>
      <c r="J2539" s="11">
        <v>20.1590364875793</v>
      </c>
      <c r="K2539" s="11">
        <v>22.110742625474899</v>
      </c>
      <c r="L2539" s="11">
        <v>24.0966934821606</v>
      </c>
      <c r="M2539" s="11">
        <v>27.6569551272392</v>
      </c>
      <c r="N2539" s="11">
        <v>28.466825231790502</v>
      </c>
      <c r="O2539" s="11">
        <v>28.1726241877079</v>
      </c>
      <c r="P2539" s="11">
        <v>29.9635650160313</v>
      </c>
      <c r="Q2539" s="11">
        <v>32.778882241964297</v>
      </c>
      <c r="R2539" s="11">
        <v>37.073263010263403</v>
      </c>
      <c r="S2539" s="11">
        <v>39.3798398284912</v>
      </c>
      <c r="T2539" s="11">
        <v>49.646248917907499</v>
      </c>
      <c r="U2539" s="11">
        <v>37.796477977633501</v>
      </c>
      <c r="V2539" s="11">
        <v>42.672295374274299</v>
      </c>
      <c r="W2539" s="11">
        <v>43.590530643701598</v>
      </c>
      <c r="X2539" s="11">
        <v>44.937052030086498</v>
      </c>
      <c r="Y2539" s="11">
        <v>51.071468438863803</v>
      </c>
      <c r="Z2539" s="11">
        <v>58.9352569582462</v>
      </c>
      <c r="AA2539" s="11">
        <v>43.705632703423497</v>
      </c>
      <c r="AB2539" s="11">
        <v>50.784624543040998</v>
      </c>
      <c r="AC2539" s="11">
        <v>49.998335742115998</v>
      </c>
      <c r="AD2539" s="11">
        <v>71.0803282558918</v>
      </c>
      <c r="AE2539" s="38">
        <v>75.264340823531199</v>
      </c>
      <c r="AF2539" s="38">
        <f t="shared" si="196"/>
        <v>28.194761082289599</v>
      </c>
      <c r="AG2539" s="38">
        <f>AVERAGE(G2539:$T2539)</f>
        <v>28.492076564028842</v>
      </c>
      <c r="AH2539" s="38">
        <f>AVERAGE(H2539:$T2539)</f>
        <v>29.201064677190306</v>
      </c>
      <c r="AI2539" s="44">
        <f>AVERAGE(F2539:$O2539)</f>
        <v>23.407961721968629</v>
      </c>
      <c r="AJ2539" s="44">
        <f>AVERAGE(G2539:$O2539)</f>
        <v>23.338585875749565</v>
      </c>
      <c r="AK2539" s="44">
        <f>AVERAGE(H2539:$O2539)</f>
        <v>23.846505223602037</v>
      </c>
      <c r="AL2539" s="44">
        <f t="shared" si="197"/>
        <v>20.715155313062642</v>
      </c>
      <c r="AM2539" s="44">
        <f t="shared" si="198"/>
        <v>20.33083497056958</v>
      </c>
      <c r="AN2539" s="44">
        <f t="shared" si="199"/>
        <v>21.295127448415741</v>
      </c>
    </row>
    <row r="2540" spans="2:40" x14ac:dyDescent="0.2">
      <c r="B2540" s="37">
        <v>11</v>
      </c>
      <c r="C2540" s="37">
        <v>13</v>
      </c>
      <c r="D2540" s="37">
        <v>2</v>
      </c>
      <c r="E2540" s="37">
        <f t="shared" si="195"/>
        <v>0</v>
      </c>
      <c r="F2540" s="11">
        <v>21.554284076213801</v>
      </c>
      <c r="G2540" s="11">
        <v>18.748090112447699</v>
      </c>
      <c r="H2540" s="11">
        <v>19.408415145158799</v>
      </c>
      <c r="I2540" s="11">
        <v>19.335486622333502</v>
      </c>
      <c r="J2540" s="11">
        <v>19.623519213438001</v>
      </c>
      <c r="K2540" s="11">
        <v>21.675472654104201</v>
      </c>
      <c r="L2540" s="11">
        <v>23.460745690822598</v>
      </c>
      <c r="M2540" s="11">
        <v>26.277592832565301</v>
      </c>
      <c r="N2540" s="11">
        <v>27.144950182914702</v>
      </c>
      <c r="O2540" s="11">
        <v>26.8745084323883</v>
      </c>
      <c r="P2540" s="11">
        <v>28.725730709075901</v>
      </c>
      <c r="Q2540" s="11">
        <v>31.308013927698099</v>
      </c>
      <c r="R2540" s="11">
        <v>34.993787464141803</v>
      </c>
      <c r="S2540" s="11">
        <v>37.6579583272934</v>
      </c>
      <c r="T2540" s="11">
        <v>43.420524157419798</v>
      </c>
      <c r="U2540" s="11">
        <v>35.2973464949131</v>
      </c>
      <c r="V2540" s="11">
        <v>39.575010609149899</v>
      </c>
      <c r="W2540" s="11">
        <v>41.1277055313587</v>
      </c>
      <c r="X2540" s="11">
        <v>42.426264325141901</v>
      </c>
      <c r="Y2540" s="11">
        <v>49.330642125606502</v>
      </c>
      <c r="Z2540" s="11">
        <v>52.610538030147602</v>
      </c>
      <c r="AA2540" s="11">
        <v>40.291267055699599</v>
      </c>
      <c r="AB2540" s="11">
        <v>47.996773983240097</v>
      </c>
      <c r="AC2540" s="11">
        <v>47.095336725711803</v>
      </c>
      <c r="AD2540" s="11">
        <v>67.197239488482495</v>
      </c>
      <c r="AE2540" s="38">
        <v>66.4667109155655</v>
      </c>
      <c r="AF2540" s="38">
        <f t="shared" si="196"/>
        <v>26.680605303201055</v>
      </c>
      <c r="AG2540" s="38">
        <f>AVERAGE(G2540:$T2540)</f>
        <v>27.04677110512872</v>
      </c>
      <c r="AH2540" s="38">
        <f>AVERAGE(H2540:$T2540)</f>
        <v>27.685131181488796</v>
      </c>
      <c r="AI2540" s="44">
        <f>AVERAGE(F2540:$O2540)</f>
        <v>22.41030649623869</v>
      </c>
      <c r="AJ2540" s="44">
        <f>AVERAGE(G2540:$O2540)</f>
        <v>22.505420098463677</v>
      </c>
      <c r="AK2540" s="44">
        <f>AVERAGE(H2540:$O2540)</f>
        <v>22.975086346715674</v>
      </c>
      <c r="AL2540" s="44">
        <f t="shared" si="197"/>
        <v>19.73395903391836</v>
      </c>
      <c r="AM2540" s="44">
        <f t="shared" si="198"/>
        <v>19.758196749496442</v>
      </c>
      <c r="AN2540" s="44">
        <f t="shared" si="199"/>
        <v>20.700727865171423</v>
      </c>
    </row>
    <row r="2541" spans="2:40" x14ac:dyDescent="0.2">
      <c r="B2541" s="37">
        <v>11</v>
      </c>
      <c r="C2541" s="37">
        <v>13</v>
      </c>
      <c r="D2541" s="37">
        <v>3</v>
      </c>
      <c r="E2541" s="37">
        <f t="shared" si="195"/>
        <v>0</v>
      </c>
      <c r="F2541" s="11">
        <v>20.949623060464901</v>
      </c>
      <c r="G2541" s="11">
        <v>17.930808931827499</v>
      </c>
      <c r="H2541" s="11">
        <v>18.090843939065898</v>
      </c>
      <c r="I2541" s="11">
        <v>18.300906076073598</v>
      </c>
      <c r="J2541" s="11">
        <v>18.945814549446101</v>
      </c>
      <c r="K2541" s="11">
        <v>20.714578676938999</v>
      </c>
      <c r="L2541" s="11">
        <v>22.715257704973201</v>
      </c>
      <c r="M2541" s="11">
        <v>24.9437071919441</v>
      </c>
      <c r="N2541" s="11">
        <v>26.151469677209899</v>
      </c>
      <c r="O2541" s="11">
        <v>25.866980951786001</v>
      </c>
      <c r="P2541" s="11">
        <v>27.722760433435401</v>
      </c>
      <c r="Q2541" s="11">
        <v>30.146307907342901</v>
      </c>
      <c r="R2541" s="11">
        <v>33.649640210390103</v>
      </c>
      <c r="S2541" s="11">
        <v>35.755481731712798</v>
      </c>
      <c r="T2541" s="11">
        <v>42.1155080325603</v>
      </c>
      <c r="U2541" s="11">
        <v>33.625528050661103</v>
      </c>
      <c r="V2541" s="11">
        <v>38.272946323037097</v>
      </c>
      <c r="W2541" s="11">
        <v>39.914203032970399</v>
      </c>
      <c r="X2541" s="11">
        <v>40.072513525486002</v>
      </c>
      <c r="Y2541" s="11">
        <v>45.102298373162697</v>
      </c>
      <c r="Z2541" s="11">
        <v>48.165366205930702</v>
      </c>
      <c r="AA2541" s="11">
        <v>36.9700933769792</v>
      </c>
      <c r="AB2541" s="11">
        <v>43.0831680331044</v>
      </c>
      <c r="AC2541" s="11">
        <v>41.357704466708</v>
      </c>
      <c r="AD2541" s="11">
        <v>63.335567823767697</v>
      </c>
      <c r="AE2541" s="38">
        <v>62.559499077998098</v>
      </c>
      <c r="AF2541" s="38">
        <f t="shared" si="196"/>
        <v>25.599979271678112</v>
      </c>
      <c r="AG2541" s="38">
        <f>AVERAGE(G2541:$T2541)</f>
        <v>25.932147572479057</v>
      </c>
      <c r="AH2541" s="38">
        <f>AVERAGE(H2541:$T2541)</f>
        <v>26.547635160221482</v>
      </c>
      <c r="AI2541" s="44">
        <f>AVERAGE(F2541:$O2541)</f>
        <v>21.460999075973017</v>
      </c>
      <c r="AJ2541" s="44">
        <f>AVERAGE(G2541:$O2541)</f>
        <v>21.517818633251697</v>
      </c>
      <c r="AK2541" s="44">
        <f>AVERAGE(H2541:$O2541)</f>
        <v>21.966194845929721</v>
      </c>
      <c r="AL2541" s="44">
        <f t="shared" si="197"/>
        <v>18.843599311375598</v>
      </c>
      <c r="AM2541" s="44">
        <f t="shared" si="198"/>
        <v>18.796590434670417</v>
      </c>
      <c r="AN2541" s="44">
        <f t="shared" si="199"/>
        <v>19.753480189299559</v>
      </c>
    </row>
    <row r="2542" spans="2:40" x14ac:dyDescent="0.2">
      <c r="B2542" s="37">
        <v>11</v>
      </c>
      <c r="C2542" s="37">
        <v>13</v>
      </c>
      <c r="D2542" s="37">
        <v>4</v>
      </c>
      <c r="E2542" s="37">
        <f t="shared" si="195"/>
        <v>0</v>
      </c>
      <c r="F2542" s="11">
        <v>20.506713154792799</v>
      </c>
      <c r="G2542" s="11">
        <v>17.937035534143401</v>
      </c>
      <c r="H2542" s="11">
        <v>17.7838931798935</v>
      </c>
      <c r="I2542" s="11">
        <v>18.336824105978</v>
      </c>
      <c r="J2542" s="11">
        <v>19.290843706607799</v>
      </c>
      <c r="K2542" s="11">
        <v>21.0938057549</v>
      </c>
      <c r="L2542" s="11">
        <v>23.167185151100199</v>
      </c>
      <c r="M2542" s="11">
        <v>25.0515967538357</v>
      </c>
      <c r="N2542" s="11">
        <v>26.612943164825399</v>
      </c>
      <c r="O2542" s="11">
        <v>26.547742187976802</v>
      </c>
      <c r="P2542" s="11">
        <v>28.6669150626659</v>
      </c>
      <c r="Q2542" s="11">
        <v>30.807270098209401</v>
      </c>
      <c r="R2542" s="11">
        <v>34.2455747826099</v>
      </c>
      <c r="S2542" s="11">
        <v>36.529759902715703</v>
      </c>
      <c r="T2542" s="11">
        <v>43.730589654743703</v>
      </c>
      <c r="U2542" s="11">
        <v>35.698494708061197</v>
      </c>
      <c r="V2542" s="11">
        <v>40.013631835937503</v>
      </c>
      <c r="W2542" s="11">
        <v>42.304627486705797</v>
      </c>
      <c r="X2542" s="11">
        <v>42.217716492556001</v>
      </c>
      <c r="Y2542" s="11">
        <v>46.707919645667097</v>
      </c>
      <c r="Z2542" s="11">
        <v>51.713549001932101</v>
      </c>
      <c r="AA2542" s="11">
        <v>40.5694305143356</v>
      </c>
      <c r="AB2542" s="11">
        <v>48.546469450831403</v>
      </c>
      <c r="AC2542" s="11">
        <v>48.516802380561799</v>
      </c>
      <c r="AD2542" s="11">
        <v>70.408071699202097</v>
      </c>
      <c r="AE2542" s="38">
        <v>70.729299454450597</v>
      </c>
      <c r="AF2542" s="38">
        <f t="shared" si="196"/>
        <v>26.020579479666544</v>
      </c>
      <c r="AG2542" s="38">
        <f>AVERAGE(G2542:$T2542)</f>
        <v>26.414427074300384</v>
      </c>
      <c r="AH2542" s="38">
        <f>AVERAGE(H2542:$T2542)</f>
        <v>27.066534115850921</v>
      </c>
      <c r="AI2542" s="44">
        <f>AVERAGE(F2542:$O2542)</f>
        <v>21.632858269405361</v>
      </c>
      <c r="AJ2542" s="44">
        <f>AVERAGE(G2542:$O2542)</f>
        <v>21.75798550436231</v>
      </c>
      <c r="AK2542" s="44">
        <f>AVERAGE(H2542:$O2542)</f>
        <v>22.235604250639675</v>
      </c>
      <c r="AL2542" s="44">
        <f t="shared" si="197"/>
        <v>18.771061936283097</v>
      </c>
      <c r="AM2542" s="44">
        <f t="shared" si="198"/>
        <v>18.888480456304542</v>
      </c>
      <c r="AN2542" s="44">
        <f t="shared" si="199"/>
        <v>19.934510379695901</v>
      </c>
    </row>
    <row r="2543" spans="2:40" x14ac:dyDescent="0.2">
      <c r="B2543" s="37">
        <v>11</v>
      </c>
      <c r="C2543" s="37">
        <v>13</v>
      </c>
      <c r="D2543" s="37">
        <v>5</v>
      </c>
      <c r="E2543" s="37">
        <f t="shared" si="195"/>
        <v>0</v>
      </c>
      <c r="F2543" s="11">
        <v>20.8974919936657</v>
      </c>
      <c r="G2543" s="11">
        <v>18.917464126825301</v>
      </c>
      <c r="H2543" s="11">
        <v>18.809988580703699</v>
      </c>
      <c r="I2543" s="11">
        <v>19.9097908096313</v>
      </c>
      <c r="J2543" s="11">
        <v>21.344151921033902</v>
      </c>
      <c r="K2543" s="11">
        <v>23.129549737453502</v>
      </c>
      <c r="L2543" s="11">
        <v>25.3061588311195</v>
      </c>
      <c r="M2543" s="11">
        <v>26.498220565080601</v>
      </c>
      <c r="N2543" s="11">
        <v>29.632011054992699</v>
      </c>
      <c r="O2543" s="11">
        <v>29.349340798378002</v>
      </c>
      <c r="P2543" s="11">
        <v>32.573135455608401</v>
      </c>
      <c r="Q2543" s="11">
        <v>34.471677392721197</v>
      </c>
      <c r="R2543" s="11">
        <v>37.1699605891705</v>
      </c>
      <c r="S2543" s="11">
        <v>39.095922346830399</v>
      </c>
      <c r="T2543" s="11">
        <v>48.625383454322801</v>
      </c>
      <c r="U2543" s="11">
        <v>40.539111493825899</v>
      </c>
      <c r="V2543" s="11">
        <v>45.465364176750199</v>
      </c>
      <c r="W2543" s="11">
        <v>47.6683578672409</v>
      </c>
      <c r="X2543" s="11">
        <v>45.296926821470301</v>
      </c>
      <c r="Y2543" s="11">
        <v>49.373665292501499</v>
      </c>
      <c r="Z2543" s="11">
        <v>60.445851778507198</v>
      </c>
      <c r="AA2543" s="11">
        <v>49.159329109191901</v>
      </c>
      <c r="AB2543" s="11">
        <v>58.960006400108298</v>
      </c>
      <c r="AC2543" s="11">
        <v>60.161303961515401</v>
      </c>
      <c r="AD2543" s="11">
        <v>80.267523915290795</v>
      </c>
      <c r="AE2543" s="38">
        <v>85.395420768022504</v>
      </c>
      <c r="AF2543" s="38">
        <f t="shared" si="196"/>
        <v>28.382016510502499</v>
      </c>
      <c r="AG2543" s="38">
        <f>AVERAGE(G2543:$T2543)</f>
        <v>28.916625404562268</v>
      </c>
      <c r="AH2543" s="38">
        <f>AVERAGE(H2543:$T2543)</f>
        <v>29.685791656695883</v>
      </c>
      <c r="AI2543" s="44">
        <f>AVERAGE(F2543:$O2543)</f>
        <v>23.379416841888421</v>
      </c>
      <c r="AJ2543" s="44">
        <f>AVERAGE(G2543:$O2543)</f>
        <v>23.655186269468722</v>
      </c>
      <c r="AK2543" s="44">
        <f>AVERAGE(H2543:$O2543)</f>
        <v>24.247401537299151</v>
      </c>
      <c r="AL2543" s="44">
        <f t="shared" si="197"/>
        <v>19.975777486371982</v>
      </c>
      <c r="AM2543" s="44">
        <f t="shared" si="198"/>
        <v>20.422189035129541</v>
      </c>
      <c r="AN2543" s="44">
        <f t="shared" si="199"/>
        <v>21.699927975988381</v>
      </c>
    </row>
    <row r="2544" spans="2:40" x14ac:dyDescent="0.2">
      <c r="B2544" s="37">
        <v>11</v>
      </c>
      <c r="C2544" s="37">
        <v>13</v>
      </c>
      <c r="D2544" s="37">
        <v>6</v>
      </c>
      <c r="E2544" s="37">
        <f t="shared" si="195"/>
        <v>0</v>
      </c>
      <c r="F2544" s="11">
        <v>23.910880553245502</v>
      </c>
      <c r="G2544" s="11">
        <v>21.1597107770443</v>
      </c>
      <c r="H2544" s="11">
        <v>20.836846431732202</v>
      </c>
      <c r="I2544" s="11">
        <v>24.626394321441701</v>
      </c>
      <c r="J2544" s="11">
        <v>27.236546540737201</v>
      </c>
      <c r="K2544" s="11">
        <v>28.9677554235458</v>
      </c>
      <c r="L2544" s="11">
        <v>31.5636980075836</v>
      </c>
      <c r="M2544" s="11">
        <v>30.5402249763012</v>
      </c>
      <c r="N2544" s="11">
        <v>36.094208633661303</v>
      </c>
      <c r="O2544" s="11">
        <v>37.549073668956801</v>
      </c>
      <c r="P2544" s="11">
        <v>42.030122304916397</v>
      </c>
      <c r="Q2544" s="11">
        <v>43.134081009149597</v>
      </c>
      <c r="R2544" s="11">
        <v>43.154347563505198</v>
      </c>
      <c r="S2544" s="11">
        <v>43.382112658262301</v>
      </c>
      <c r="T2544" s="11">
        <v>57.764121952533699</v>
      </c>
      <c r="U2544" s="11">
        <v>49.123778573751501</v>
      </c>
      <c r="V2544" s="11">
        <v>55.530573573827702</v>
      </c>
      <c r="W2544" s="11">
        <v>56.8722278139591</v>
      </c>
      <c r="X2544" s="11">
        <v>49.886924862384802</v>
      </c>
      <c r="Y2544" s="11">
        <v>51.755455527067198</v>
      </c>
      <c r="Z2544" s="11">
        <v>71.312850772857701</v>
      </c>
      <c r="AA2544" s="11">
        <v>58.365134013652799</v>
      </c>
      <c r="AB2544" s="11">
        <v>66.5242850995064</v>
      </c>
      <c r="AC2544" s="11">
        <v>70.373778918743099</v>
      </c>
      <c r="AD2544" s="11">
        <v>82.020842871665906</v>
      </c>
      <c r="AE2544" s="38">
        <v>94.653639958620104</v>
      </c>
      <c r="AF2544" s="38">
        <f t="shared" si="196"/>
        <v>34.130008321507795</v>
      </c>
      <c r="AG2544" s="38">
        <f>AVERAGE(G2544:$T2544)</f>
        <v>34.859946019240809</v>
      </c>
      <c r="AH2544" s="38">
        <f>AVERAGE(H2544:$T2544)</f>
        <v>35.913810268640539</v>
      </c>
      <c r="AI2544" s="44">
        <f>AVERAGE(F2544:$O2544)</f>
        <v>28.248533933424966</v>
      </c>
      <c r="AJ2544" s="44">
        <f>AVERAGE(G2544:$O2544)</f>
        <v>28.73049542011157</v>
      </c>
      <c r="AK2544" s="44">
        <f>AVERAGE(H2544:$O2544)</f>
        <v>29.676843500494975</v>
      </c>
      <c r="AL2544" s="44">
        <f t="shared" si="197"/>
        <v>23.554075724840182</v>
      </c>
      <c r="AM2544" s="44">
        <f t="shared" si="198"/>
        <v>24.565450698900239</v>
      </c>
      <c r="AN2544" s="44">
        <f t="shared" si="199"/>
        <v>26.646248145008098</v>
      </c>
    </row>
    <row r="2545" spans="2:40" x14ac:dyDescent="0.2">
      <c r="B2545" s="37">
        <v>11</v>
      </c>
      <c r="C2545" s="37">
        <v>13</v>
      </c>
      <c r="D2545" s="37">
        <v>23</v>
      </c>
      <c r="E2545" s="37">
        <f t="shared" si="195"/>
        <v>0</v>
      </c>
      <c r="F2545" s="11">
        <v>31.124295184671901</v>
      </c>
      <c r="G2545" s="11">
        <v>20.715037247180899</v>
      </c>
      <c r="H2545" s="11">
        <v>20.1478012356758</v>
      </c>
      <c r="I2545" s="11">
        <v>23.241704293012599</v>
      </c>
      <c r="J2545" s="11">
        <v>23.036438243627501</v>
      </c>
      <c r="K2545" s="11">
        <v>24.964358526468299</v>
      </c>
      <c r="L2545" s="11">
        <v>27.589639667511001</v>
      </c>
      <c r="M2545" s="11">
        <v>29.3993379141092</v>
      </c>
      <c r="N2545" s="11">
        <v>32.256910227060303</v>
      </c>
      <c r="O2545" s="11">
        <v>31.068909196376801</v>
      </c>
      <c r="P2545" s="11">
        <v>33.301755699634597</v>
      </c>
      <c r="Q2545" s="11">
        <v>36.186005270004301</v>
      </c>
      <c r="R2545" s="11">
        <v>38.363381532907503</v>
      </c>
      <c r="S2545" s="11">
        <v>46.238113999486004</v>
      </c>
      <c r="T2545" s="11">
        <v>42.058994679212603</v>
      </c>
      <c r="U2545" s="11">
        <v>39.648903057575197</v>
      </c>
      <c r="V2545" s="11">
        <v>43.846484906196601</v>
      </c>
      <c r="W2545" s="11">
        <v>44.188223010778401</v>
      </c>
      <c r="X2545" s="11">
        <v>49.375761182069802</v>
      </c>
      <c r="Y2545" s="11">
        <v>75.474753986351203</v>
      </c>
      <c r="Z2545" s="11">
        <v>55.988021575093299</v>
      </c>
      <c r="AA2545" s="11">
        <v>49.1718928649425</v>
      </c>
      <c r="AB2545" s="11">
        <v>59.561471827274197</v>
      </c>
      <c r="AC2545" s="11">
        <v>66.588736302614194</v>
      </c>
      <c r="AD2545" s="11">
        <v>101.90489625946999</v>
      </c>
      <c r="AE2545" s="38">
        <v>95.965816247895404</v>
      </c>
      <c r="AF2545" s="38">
        <f t="shared" si="196"/>
        <v>30.646178861129286</v>
      </c>
      <c r="AG2545" s="38">
        <f>AVERAGE(G2545:$T2545)</f>
        <v>30.612027695161963</v>
      </c>
      <c r="AH2545" s="38">
        <f>AVERAGE(H2545:$T2545)</f>
        <v>31.373334652698965</v>
      </c>
      <c r="AI2545" s="44">
        <f>AVERAGE(F2545:$O2545)</f>
        <v>26.354443173569429</v>
      </c>
      <c r="AJ2545" s="44">
        <f>AVERAGE(G2545:$O2545)</f>
        <v>25.824459616780267</v>
      </c>
      <c r="AK2545" s="44">
        <f>AVERAGE(H2545:$O2545)</f>
        <v>26.463137412980188</v>
      </c>
      <c r="AL2545" s="44">
        <f t="shared" si="197"/>
        <v>23.653055240833741</v>
      </c>
      <c r="AM2545" s="44">
        <f t="shared" si="198"/>
        <v>22.42106790919302</v>
      </c>
      <c r="AN2545" s="44">
        <f t="shared" si="199"/>
        <v>23.795988393259041</v>
      </c>
    </row>
    <row r="2546" spans="2:40" x14ac:dyDescent="0.2">
      <c r="B2546" s="37">
        <v>11</v>
      </c>
      <c r="C2546" s="37">
        <v>13</v>
      </c>
      <c r="D2546" s="37">
        <v>24</v>
      </c>
      <c r="E2546" s="37">
        <f t="shared" si="195"/>
        <v>0</v>
      </c>
      <c r="F2546" s="11">
        <v>28.627952319383599</v>
      </c>
      <c r="G2546" s="11">
        <v>19.343909530401199</v>
      </c>
      <c r="H2546" s="11">
        <v>18.685814149618199</v>
      </c>
      <c r="I2546" s="11">
        <v>20.680576647281601</v>
      </c>
      <c r="J2546" s="11">
        <v>20.858286905288701</v>
      </c>
      <c r="K2546" s="11">
        <v>22.476657420635199</v>
      </c>
      <c r="L2546" s="11">
        <v>25.197673873663</v>
      </c>
      <c r="M2546" s="11">
        <v>27.7187532200813</v>
      </c>
      <c r="N2546" s="11">
        <v>28.890379366397902</v>
      </c>
      <c r="O2546" s="11">
        <v>28.219338967561701</v>
      </c>
      <c r="P2546" s="11">
        <v>30.124478744268401</v>
      </c>
      <c r="Q2546" s="11">
        <v>32.899821792125699</v>
      </c>
      <c r="R2546" s="11">
        <v>38.688446179866801</v>
      </c>
      <c r="S2546" s="11">
        <v>41.625883177518801</v>
      </c>
      <c r="T2546" s="11">
        <v>39.086697391271599</v>
      </c>
      <c r="U2546" s="11">
        <v>37.459776031494101</v>
      </c>
      <c r="V2546" s="11">
        <v>42.2397589542866</v>
      </c>
      <c r="W2546" s="11">
        <v>41.691394402146301</v>
      </c>
      <c r="X2546" s="11">
        <v>45.072782267332101</v>
      </c>
      <c r="Y2546" s="11">
        <v>66.778951600491993</v>
      </c>
      <c r="Z2546" s="11">
        <v>50.568941846806602</v>
      </c>
      <c r="AA2546" s="11">
        <v>42.714731128573398</v>
      </c>
      <c r="AB2546" s="11">
        <v>50.689459028840098</v>
      </c>
      <c r="AC2546" s="11">
        <v>54.702646556258202</v>
      </c>
      <c r="AD2546" s="11">
        <v>89.175329453622894</v>
      </c>
      <c r="AE2546" s="38">
        <v>85.652634745597794</v>
      </c>
      <c r="AF2546" s="38">
        <f t="shared" si="196"/>
        <v>28.208311312357583</v>
      </c>
      <c r="AG2546" s="38">
        <f>AVERAGE(G2546:$T2546)</f>
        <v>28.178336954712865</v>
      </c>
      <c r="AH2546" s="38">
        <f>AVERAGE(H2546:$T2546)</f>
        <v>28.857908295044528</v>
      </c>
      <c r="AI2546" s="44">
        <f>AVERAGE(F2546:$O2546)</f>
        <v>24.069934240031241</v>
      </c>
      <c r="AJ2546" s="44">
        <f>AVERAGE(G2546:$O2546)</f>
        <v>23.563487786769869</v>
      </c>
      <c r="AK2546" s="44">
        <f>AVERAGE(H2546:$O2546)</f>
        <v>24.090935068815952</v>
      </c>
      <c r="AL2546" s="44">
        <f t="shared" si="197"/>
        <v>21.63930791039466</v>
      </c>
      <c r="AM2546" s="44">
        <f t="shared" si="198"/>
        <v>20.409048930644978</v>
      </c>
      <c r="AN2546" s="44">
        <f t="shared" si="199"/>
        <v>21.579801799297343</v>
      </c>
    </row>
    <row r="2547" spans="2:40" x14ac:dyDescent="0.2">
      <c r="B2547" s="37">
        <v>11</v>
      </c>
      <c r="C2547" s="37">
        <v>14</v>
      </c>
      <c r="D2547" s="37">
        <v>1</v>
      </c>
      <c r="E2547" s="37">
        <f t="shared" si="195"/>
        <v>0</v>
      </c>
      <c r="F2547" s="11">
        <v>27.5678338088989</v>
      </c>
      <c r="G2547" s="11">
        <v>18.5070174593925</v>
      </c>
      <c r="H2547" s="11">
        <v>16.865569530010202</v>
      </c>
      <c r="I2547" s="11">
        <v>18.635740082025499</v>
      </c>
      <c r="J2547" s="11">
        <v>19.275944422483398</v>
      </c>
      <c r="K2547" s="11">
        <v>20.643423060178801</v>
      </c>
      <c r="L2547" s="11">
        <v>23.9075500538349</v>
      </c>
      <c r="M2547" s="11">
        <v>26.4648484985828</v>
      </c>
      <c r="N2547" s="11">
        <v>26.218555356264101</v>
      </c>
      <c r="O2547" s="11">
        <v>25.726593721628198</v>
      </c>
      <c r="P2547" s="11">
        <v>27.937624383688</v>
      </c>
      <c r="Q2547" s="11">
        <v>30.2368744637966</v>
      </c>
      <c r="R2547" s="11">
        <v>33.9441168113649</v>
      </c>
      <c r="S2547" s="11">
        <v>33.723322579860699</v>
      </c>
      <c r="T2547" s="11">
        <v>35.757990029215797</v>
      </c>
      <c r="U2547" s="11">
        <v>31.732559778690302</v>
      </c>
      <c r="V2547" s="11">
        <v>35.298199502438301</v>
      </c>
      <c r="W2547" s="11">
        <v>37.357358488500097</v>
      </c>
      <c r="X2547" s="11">
        <v>39.971553028345099</v>
      </c>
      <c r="Y2547" s="11">
        <v>54.625651976645003</v>
      </c>
      <c r="Z2547" s="11">
        <v>41.540107823249002</v>
      </c>
      <c r="AA2547" s="11">
        <v>35.189682677030603</v>
      </c>
      <c r="AB2547" s="11">
        <v>39.004931736245801</v>
      </c>
      <c r="AC2547" s="11">
        <v>42.817530954018203</v>
      </c>
      <c r="AD2547" s="11">
        <v>62.122727967303199</v>
      </c>
      <c r="AE2547" s="38">
        <v>61.963505517222004</v>
      </c>
      <c r="AF2547" s="38">
        <f t="shared" si="196"/>
        <v>25.694200284081685</v>
      </c>
      <c r="AG2547" s="38">
        <f>AVERAGE(G2547:$T2547)</f>
        <v>25.560369318023312</v>
      </c>
      <c r="AH2547" s="38">
        <f>AVERAGE(H2547:$T2547)</f>
        <v>26.102934845610299</v>
      </c>
      <c r="AI2547" s="44">
        <f>AVERAGE(F2547:$O2547)</f>
        <v>22.381307599329933</v>
      </c>
      <c r="AJ2547" s="44">
        <f>AVERAGE(G2547:$O2547)</f>
        <v>21.805026909377823</v>
      </c>
      <c r="AK2547" s="44">
        <f>AVERAGE(H2547:$O2547)</f>
        <v>22.217278090625985</v>
      </c>
      <c r="AL2547" s="44">
        <f t="shared" si="197"/>
        <v>20.170421060562102</v>
      </c>
      <c r="AM2547" s="44">
        <f t="shared" si="198"/>
        <v>18.785538910818083</v>
      </c>
      <c r="AN2547" s="44">
        <f t="shared" si="199"/>
        <v>19.865645429706557</v>
      </c>
    </row>
    <row r="2548" spans="2:40" x14ac:dyDescent="0.2">
      <c r="B2548" s="37">
        <v>11</v>
      </c>
      <c r="C2548" s="37">
        <v>14</v>
      </c>
      <c r="D2548" s="37">
        <v>2</v>
      </c>
      <c r="E2548" s="37">
        <f t="shared" si="195"/>
        <v>0</v>
      </c>
      <c r="F2548" s="11">
        <v>24.852048605263199</v>
      </c>
      <c r="G2548" s="11">
        <v>17.744178807020202</v>
      </c>
      <c r="H2548" s="11">
        <v>16.1410977133513</v>
      </c>
      <c r="I2548" s="11">
        <v>17.857149948835399</v>
      </c>
      <c r="J2548" s="11">
        <v>18.477007019758201</v>
      </c>
      <c r="K2548" s="11">
        <v>19.7828934071064</v>
      </c>
      <c r="L2548" s="11">
        <v>23.073752981424299</v>
      </c>
      <c r="M2548" s="11">
        <v>25.139471365928699</v>
      </c>
      <c r="N2548" s="11">
        <v>24.807103098869302</v>
      </c>
      <c r="O2548" s="11">
        <v>24.413317666769</v>
      </c>
      <c r="P2548" s="11">
        <v>26.591461483955399</v>
      </c>
      <c r="Q2548" s="11">
        <v>28.909370415210699</v>
      </c>
      <c r="R2548" s="11">
        <v>32.2347547271252</v>
      </c>
      <c r="S2548" s="11">
        <v>31.471914992675199</v>
      </c>
      <c r="T2548" s="11">
        <v>33.565391523748602</v>
      </c>
      <c r="U2548" s="11">
        <v>30.099347103595701</v>
      </c>
      <c r="V2548" s="11">
        <v>33.084608667612102</v>
      </c>
      <c r="W2548" s="11">
        <v>35.136472721546902</v>
      </c>
      <c r="X2548" s="11">
        <v>37.069968751907297</v>
      </c>
      <c r="Y2548" s="11">
        <v>47.402496117107603</v>
      </c>
      <c r="Z2548" s="11">
        <v>37.236591441243903</v>
      </c>
      <c r="AA2548" s="11">
        <v>32.0129914185014</v>
      </c>
      <c r="AB2548" s="11">
        <v>34.965896340172698</v>
      </c>
      <c r="AC2548" s="11">
        <v>38.703925009466701</v>
      </c>
      <c r="AD2548" s="11">
        <v>53.687710869858002</v>
      </c>
      <c r="AE2548" s="38">
        <v>55.087705957889597</v>
      </c>
      <c r="AF2548" s="38">
        <f t="shared" si="196"/>
        <v>24.337394250469405</v>
      </c>
      <c r="AG2548" s="38">
        <f>AVERAGE(G2548:$T2548)</f>
        <v>24.30063322512699</v>
      </c>
      <c r="AH2548" s="38">
        <f>AVERAGE(H2548:$T2548)</f>
        <v>24.804975872673666</v>
      </c>
      <c r="AI2548" s="44">
        <f>AVERAGE(F2548:$O2548)</f>
        <v>21.228802061432599</v>
      </c>
      <c r="AJ2548" s="44">
        <f>AVERAGE(G2548:$O2548)</f>
        <v>20.826219112118089</v>
      </c>
      <c r="AK2548" s="44">
        <f>AVERAGE(H2548:$O2548)</f>
        <v>21.211474150255324</v>
      </c>
      <c r="AL2548" s="44">
        <f t="shared" si="197"/>
        <v>19.01429641884566</v>
      </c>
      <c r="AM2548" s="44">
        <f t="shared" si="198"/>
        <v>18.000465379214301</v>
      </c>
      <c r="AN2548" s="44">
        <f t="shared" si="199"/>
        <v>19.066380214095119</v>
      </c>
    </row>
    <row r="2549" spans="2:40" x14ac:dyDescent="0.2">
      <c r="B2549" s="37">
        <v>11</v>
      </c>
      <c r="C2549" s="37">
        <v>14</v>
      </c>
      <c r="D2549" s="37">
        <v>3</v>
      </c>
      <c r="E2549" s="37">
        <f t="shared" si="195"/>
        <v>0</v>
      </c>
      <c r="F2549" s="11">
        <v>23.912500861167899</v>
      </c>
      <c r="G2549" s="11">
        <v>17.450234009265898</v>
      </c>
      <c r="H2549" s="11">
        <v>15.702220097541799</v>
      </c>
      <c r="I2549" s="11">
        <v>17.374063503980601</v>
      </c>
      <c r="J2549" s="11">
        <v>18.180414730071998</v>
      </c>
      <c r="K2549" s="11">
        <v>19.338850490212401</v>
      </c>
      <c r="L2549" s="11">
        <v>22.4512165257931</v>
      </c>
      <c r="M2549" s="11">
        <v>24.9055053522587</v>
      </c>
      <c r="N2549" s="11">
        <v>24.181946746587801</v>
      </c>
      <c r="O2549" s="11">
        <v>24.319066038370099</v>
      </c>
      <c r="P2549" s="11">
        <v>26.011151309251801</v>
      </c>
      <c r="Q2549" s="11">
        <v>28.3361767721176</v>
      </c>
      <c r="R2549" s="11">
        <v>32.385301562070801</v>
      </c>
      <c r="S2549" s="11">
        <v>31.049484914064401</v>
      </c>
      <c r="T2549" s="11">
        <v>33.643170996666001</v>
      </c>
      <c r="U2549" s="11">
        <v>30.181630833864201</v>
      </c>
      <c r="V2549" s="11">
        <v>33.5620036103725</v>
      </c>
      <c r="W2549" s="11">
        <v>35.4517078585625</v>
      </c>
      <c r="X2549" s="11">
        <v>36.771331927776302</v>
      </c>
      <c r="Y2549" s="11">
        <v>48.949087498188</v>
      </c>
      <c r="Z2549" s="11">
        <v>37.817448560595501</v>
      </c>
      <c r="AA2549" s="11">
        <v>32.251017356991802</v>
      </c>
      <c r="AB2549" s="11">
        <v>36.445105132147702</v>
      </c>
      <c r="AC2549" s="11">
        <v>39.2689800095633</v>
      </c>
      <c r="AD2549" s="11">
        <v>56.407117150791002</v>
      </c>
      <c r="AE2549" s="38">
        <v>57.651645412459999</v>
      </c>
      <c r="AF2549" s="38">
        <f t="shared" si="196"/>
        <v>23.949420260628067</v>
      </c>
      <c r="AG2549" s="38">
        <f>AVERAGE(G2549:$T2549)</f>
        <v>23.952057360589503</v>
      </c>
      <c r="AH2549" s="38">
        <f>AVERAGE(H2549:$T2549)</f>
        <v>24.452197618383625</v>
      </c>
      <c r="AI2549" s="44">
        <f>AVERAGE(F2549:$O2549)</f>
        <v>20.781601835525031</v>
      </c>
      <c r="AJ2549" s="44">
        <f>AVERAGE(G2549:$O2549)</f>
        <v>20.433724166009156</v>
      </c>
      <c r="AK2549" s="44">
        <f>AVERAGE(H2549:$O2549)</f>
        <v>20.806660435602062</v>
      </c>
      <c r="AL2549" s="44">
        <f t="shared" si="197"/>
        <v>18.523886640405639</v>
      </c>
      <c r="AM2549" s="44">
        <f t="shared" si="198"/>
        <v>17.609156566214541</v>
      </c>
      <c r="AN2549" s="44">
        <f t="shared" si="199"/>
        <v>18.60935306951998</v>
      </c>
    </row>
    <row r="2550" spans="2:40" x14ac:dyDescent="0.2">
      <c r="B2550" s="37">
        <v>11</v>
      </c>
      <c r="C2550" s="37">
        <v>14</v>
      </c>
      <c r="D2550" s="37">
        <v>4</v>
      </c>
      <c r="E2550" s="37">
        <f t="shared" si="195"/>
        <v>0</v>
      </c>
      <c r="F2550" s="11">
        <v>23.448473832309201</v>
      </c>
      <c r="G2550" s="11">
        <v>17.344451038122202</v>
      </c>
      <c r="H2550" s="11">
        <v>15.6468653078079</v>
      </c>
      <c r="I2550" s="11">
        <v>17.556188225746201</v>
      </c>
      <c r="J2550" s="11">
        <v>18.4368307785988</v>
      </c>
      <c r="K2550" s="11">
        <v>19.9200648844242</v>
      </c>
      <c r="L2550" s="11">
        <v>22.6469229791164</v>
      </c>
      <c r="M2550" s="11">
        <v>24.406815197706202</v>
      </c>
      <c r="N2550" s="11">
        <v>24.295823734045001</v>
      </c>
      <c r="O2550" s="11">
        <v>24.525445950150502</v>
      </c>
      <c r="P2550" s="11">
        <v>26.151002783536899</v>
      </c>
      <c r="Q2550" s="11">
        <v>28.602365223169301</v>
      </c>
      <c r="R2550" s="11">
        <v>31.528439223527901</v>
      </c>
      <c r="S2550" s="11">
        <v>30.921785081341898</v>
      </c>
      <c r="T2550" s="11">
        <v>34.262238119363801</v>
      </c>
      <c r="U2550" s="11">
        <v>30.428187675714501</v>
      </c>
      <c r="V2550" s="11">
        <v>33.737963587400003</v>
      </c>
      <c r="W2550" s="11">
        <v>35.006541809082002</v>
      </c>
      <c r="X2550" s="11">
        <v>35.896755038857499</v>
      </c>
      <c r="Y2550" s="11">
        <v>47.897298088908201</v>
      </c>
      <c r="Z2550" s="11">
        <v>36.867712192296999</v>
      </c>
      <c r="AA2550" s="11">
        <v>31.7547626070976</v>
      </c>
      <c r="AB2550" s="11">
        <v>35.932008042484497</v>
      </c>
      <c r="AC2550" s="11">
        <v>38.362852440424298</v>
      </c>
      <c r="AD2550" s="11">
        <v>54.7937600029856</v>
      </c>
      <c r="AE2550" s="38">
        <v>56.4662716289684</v>
      </c>
      <c r="AF2550" s="38">
        <f t="shared" si="196"/>
        <v>23.979580823931098</v>
      </c>
      <c r="AG2550" s="38">
        <f>AVERAGE(G2550:$T2550)</f>
        <v>24.017517037618376</v>
      </c>
      <c r="AH2550" s="38">
        <f>AVERAGE(H2550:$T2550)</f>
        <v>24.530829806810384</v>
      </c>
      <c r="AI2550" s="44">
        <f>AVERAGE(F2550:$O2550)</f>
        <v>20.822788192802662</v>
      </c>
      <c r="AJ2550" s="44">
        <f>AVERAGE(G2550:$O2550)</f>
        <v>20.5310453439686</v>
      </c>
      <c r="AK2550" s="44">
        <f>AVERAGE(H2550:$O2550)</f>
        <v>20.9293696321994</v>
      </c>
      <c r="AL2550" s="44">
        <f t="shared" si="197"/>
        <v>18.486561836516863</v>
      </c>
      <c r="AM2550" s="44">
        <f t="shared" si="198"/>
        <v>17.78088004693986</v>
      </c>
      <c r="AN2550" s="44">
        <f t="shared" si="199"/>
        <v>18.841374435138697</v>
      </c>
    </row>
    <row r="2551" spans="2:40" x14ac:dyDescent="0.2">
      <c r="B2551" s="37">
        <v>11</v>
      </c>
      <c r="C2551" s="37">
        <v>14</v>
      </c>
      <c r="D2551" s="37">
        <v>5</v>
      </c>
      <c r="E2551" s="37">
        <f t="shared" si="195"/>
        <v>0</v>
      </c>
      <c r="F2551" s="11">
        <v>22.912008400917099</v>
      </c>
      <c r="G2551" s="11">
        <v>18.255221618533099</v>
      </c>
      <c r="H2551" s="11">
        <v>17.254271321773501</v>
      </c>
      <c r="I2551" s="11">
        <v>19.1814986562729</v>
      </c>
      <c r="J2551" s="11">
        <v>20.297381366729699</v>
      </c>
      <c r="K2551" s="11">
        <v>22.312436446666698</v>
      </c>
      <c r="L2551" s="11">
        <v>24.418440736055398</v>
      </c>
      <c r="M2551" s="11">
        <v>26.186252398252499</v>
      </c>
      <c r="N2551" s="11">
        <v>26.991352965831801</v>
      </c>
      <c r="O2551" s="11">
        <v>27.880010466098799</v>
      </c>
      <c r="P2551" s="11">
        <v>29.781747260808899</v>
      </c>
      <c r="Q2551" s="11">
        <v>32.447332939386399</v>
      </c>
      <c r="R2551" s="11">
        <v>34.726791796922697</v>
      </c>
      <c r="S2551" s="11">
        <v>34.640248496293999</v>
      </c>
      <c r="T2551" s="11">
        <v>37.730872640371302</v>
      </c>
      <c r="U2551" s="11">
        <v>35.770741175174699</v>
      </c>
      <c r="V2551" s="11">
        <v>38.986572062253998</v>
      </c>
      <c r="W2551" s="11">
        <v>39.369933958530403</v>
      </c>
      <c r="X2551" s="11">
        <v>38.729387809753398</v>
      </c>
      <c r="Y2551" s="11">
        <v>56.641480736255602</v>
      </c>
      <c r="Z2551" s="11">
        <v>43.116659210443501</v>
      </c>
      <c r="AA2551" s="11">
        <v>38.475246401786798</v>
      </c>
      <c r="AB2551" s="11">
        <v>42.756581552028699</v>
      </c>
      <c r="AC2551" s="11">
        <v>45.562657031297697</v>
      </c>
      <c r="AD2551" s="11">
        <v>67.077627492546995</v>
      </c>
      <c r="AE2551" s="38">
        <v>70.698753904104194</v>
      </c>
      <c r="AF2551" s="38">
        <f t="shared" si="196"/>
        <v>26.334391167394323</v>
      </c>
      <c r="AG2551" s="38">
        <f>AVERAGE(G2551:$T2551)</f>
        <v>26.578847079285556</v>
      </c>
      <c r="AH2551" s="38">
        <f>AVERAGE(H2551:$T2551)</f>
        <v>27.219125960881893</v>
      </c>
      <c r="AI2551" s="44">
        <f>AVERAGE(F2551:$O2551)</f>
        <v>22.568887437713148</v>
      </c>
      <c r="AJ2551" s="44">
        <f>AVERAGE(G2551:$O2551)</f>
        <v>22.530762886246045</v>
      </c>
      <c r="AK2551" s="44">
        <f>AVERAGE(H2551:$O2551)</f>
        <v>23.065205544710164</v>
      </c>
      <c r="AL2551" s="44">
        <f t="shared" si="197"/>
        <v>19.580076272845258</v>
      </c>
      <c r="AM2551" s="44">
        <f t="shared" si="198"/>
        <v>19.46016188199518</v>
      </c>
      <c r="AN2551" s="44">
        <f t="shared" si="199"/>
        <v>20.692805705499641</v>
      </c>
    </row>
    <row r="2552" spans="2:40" x14ac:dyDescent="0.2">
      <c r="B2552" s="37">
        <v>11</v>
      </c>
      <c r="C2552" s="37">
        <v>14</v>
      </c>
      <c r="D2552" s="37">
        <v>6</v>
      </c>
      <c r="E2552" s="37">
        <f t="shared" si="195"/>
        <v>0</v>
      </c>
      <c r="F2552" s="11">
        <v>23.928154531478899</v>
      </c>
      <c r="G2552" s="11">
        <v>19.344264816761001</v>
      </c>
      <c r="H2552" s="11">
        <v>20.125166969060899</v>
      </c>
      <c r="I2552" s="11">
        <v>23.2758432142735</v>
      </c>
      <c r="J2552" s="11">
        <v>24.344560158252701</v>
      </c>
      <c r="K2552" s="11">
        <v>26.867651203393901</v>
      </c>
      <c r="L2552" s="11">
        <v>26.9696947045326</v>
      </c>
      <c r="M2552" s="11">
        <v>28.879171046256999</v>
      </c>
      <c r="N2552" s="11">
        <v>32.94407447052</v>
      </c>
      <c r="O2552" s="11">
        <v>34.399856110096003</v>
      </c>
      <c r="P2552" s="11">
        <v>37.845136958122303</v>
      </c>
      <c r="Q2552" s="11">
        <v>40.3792519869804</v>
      </c>
      <c r="R2552" s="11">
        <v>38.911039973974198</v>
      </c>
      <c r="S2552" s="11">
        <v>40.985379426717799</v>
      </c>
      <c r="T2552" s="11">
        <v>44.517435550928099</v>
      </c>
      <c r="U2552" s="11">
        <v>46.077524182081198</v>
      </c>
      <c r="V2552" s="11">
        <v>49.118216648459402</v>
      </c>
      <c r="W2552" s="11">
        <v>45.062860213279698</v>
      </c>
      <c r="X2552" s="11">
        <v>41.683140166997902</v>
      </c>
      <c r="Y2552" s="11">
        <v>67.319825942277902</v>
      </c>
      <c r="Z2552" s="11">
        <v>50.567036321520803</v>
      </c>
      <c r="AA2552" s="11">
        <v>45.503061467170703</v>
      </c>
      <c r="AB2552" s="11">
        <v>50.91268522048</v>
      </c>
      <c r="AC2552" s="11">
        <v>53.445629166483897</v>
      </c>
      <c r="AD2552" s="11">
        <v>77.189144063949598</v>
      </c>
      <c r="AE2552" s="38">
        <v>83.268549602031698</v>
      </c>
      <c r="AF2552" s="38">
        <f t="shared" si="196"/>
        <v>30.914445408089954</v>
      </c>
      <c r="AG2552" s="38">
        <f>AVERAGE(G2552:$T2552)</f>
        <v>31.413466184990746</v>
      </c>
      <c r="AH2552" s="38">
        <f>AVERAGE(H2552:$T2552)</f>
        <v>32.341866290239189</v>
      </c>
      <c r="AI2552" s="44">
        <f>AVERAGE(F2552:$O2552)</f>
        <v>26.107843722462651</v>
      </c>
      <c r="AJ2552" s="44">
        <f>AVERAGE(G2552:$O2552)</f>
        <v>26.350031410349736</v>
      </c>
      <c r="AK2552" s="44">
        <f>AVERAGE(H2552:$O2552)</f>
        <v>27.225752234548327</v>
      </c>
      <c r="AL2552" s="44">
        <f t="shared" si="197"/>
        <v>22.203597937965402</v>
      </c>
      <c r="AM2552" s="44">
        <f t="shared" si="198"/>
        <v>22.791497272348401</v>
      </c>
      <c r="AN2552" s="44">
        <f t="shared" si="199"/>
        <v>24.31658324990272</v>
      </c>
    </row>
    <row r="2553" spans="2:40" x14ac:dyDescent="0.2">
      <c r="B2553" s="37">
        <v>11</v>
      </c>
      <c r="C2553" s="37">
        <v>14</v>
      </c>
      <c r="D2553" s="37">
        <v>23</v>
      </c>
      <c r="E2553" s="37">
        <f t="shared" si="195"/>
        <v>0</v>
      </c>
      <c r="F2553" s="11">
        <v>31.7543813047409</v>
      </c>
      <c r="G2553" s="11">
        <v>20.168915888309499</v>
      </c>
      <c r="H2553" s="11">
        <v>20.3363144872189</v>
      </c>
      <c r="I2553" s="11">
        <v>23.162780570268598</v>
      </c>
      <c r="J2553" s="11">
        <v>22.774578269004799</v>
      </c>
      <c r="K2553" s="11">
        <v>24.731797325849499</v>
      </c>
      <c r="L2553" s="11">
        <v>26.823745826721201</v>
      </c>
      <c r="M2553" s="11">
        <v>28.0566224045753</v>
      </c>
      <c r="N2553" s="11">
        <v>31.079869691848799</v>
      </c>
      <c r="O2553" s="11">
        <v>28.9156375322342</v>
      </c>
      <c r="P2553" s="11">
        <v>32.201189962089103</v>
      </c>
      <c r="Q2553" s="11">
        <v>33.412896223545097</v>
      </c>
      <c r="R2553" s="11">
        <v>36.101326856315097</v>
      </c>
      <c r="S2553" s="11">
        <v>38.083773089408901</v>
      </c>
      <c r="T2553" s="11">
        <v>39.855420293047999</v>
      </c>
      <c r="U2553" s="11">
        <v>37.1533453649431</v>
      </c>
      <c r="V2553" s="11">
        <v>37.238808861195999</v>
      </c>
      <c r="W2553" s="11">
        <v>37.209233464390003</v>
      </c>
      <c r="X2553" s="11">
        <v>57.553566966876403</v>
      </c>
      <c r="Y2553" s="11">
        <v>45.157447035454197</v>
      </c>
      <c r="Z2553" s="11">
        <v>43.678441537201401</v>
      </c>
      <c r="AA2553" s="11">
        <v>36.333034624662197</v>
      </c>
      <c r="AB2553" s="11">
        <v>37.521726504340798</v>
      </c>
      <c r="AC2553" s="11">
        <v>49.664861019885201</v>
      </c>
      <c r="AD2553" s="11">
        <v>56.421876803159698</v>
      </c>
      <c r="AE2553" s="38">
        <v>58.431670350074803</v>
      </c>
      <c r="AF2553" s="38">
        <f t="shared" si="196"/>
        <v>29.163949981678527</v>
      </c>
      <c r="AG2553" s="38">
        <f>AVERAGE(G2553:$T2553)</f>
        <v>28.978919172888357</v>
      </c>
      <c r="AH2553" s="38">
        <f>AVERAGE(H2553:$T2553)</f>
        <v>29.656611733240577</v>
      </c>
      <c r="AI2553" s="44">
        <f>AVERAGE(F2553:$O2553)</f>
        <v>25.780464330077173</v>
      </c>
      <c r="AJ2553" s="44">
        <f>AVERAGE(G2553:$O2553)</f>
        <v>25.116695777336751</v>
      </c>
      <c r="AK2553" s="44">
        <f>AVERAGE(H2553:$O2553)</f>
        <v>25.735168263465162</v>
      </c>
      <c r="AL2553" s="44">
        <f t="shared" si="197"/>
        <v>23.63939410390854</v>
      </c>
      <c r="AM2553" s="44">
        <f t="shared" si="198"/>
        <v>22.234877308130258</v>
      </c>
      <c r="AN2553" s="44">
        <f t="shared" si="199"/>
        <v>23.565843295812595</v>
      </c>
    </row>
    <row r="2554" spans="2:40" x14ac:dyDescent="0.2">
      <c r="B2554" s="37">
        <v>11</v>
      </c>
      <c r="C2554" s="37">
        <v>14</v>
      </c>
      <c r="D2554" s="37">
        <v>24</v>
      </c>
      <c r="E2554" s="37">
        <f t="shared" si="195"/>
        <v>0</v>
      </c>
      <c r="F2554" s="11">
        <v>29.7524219970703</v>
      </c>
      <c r="G2554" s="11">
        <v>18.644468773364999</v>
      </c>
      <c r="H2554" s="11">
        <v>18.410716837167701</v>
      </c>
      <c r="I2554" s="11">
        <v>20.721948958873799</v>
      </c>
      <c r="J2554" s="11">
        <v>20.7887273869514</v>
      </c>
      <c r="K2554" s="11">
        <v>22.797512831449499</v>
      </c>
      <c r="L2554" s="11">
        <v>25.3802534730434</v>
      </c>
      <c r="M2554" s="11">
        <v>26.1913201363087</v>
      </c>
      <c r="N2554" s="11">
        <v>28.844623332262</v>
      </c>
      <c r="O2554" s="11">
        <v>26.621713772535301</v>
      </c>
      <c r="P2554" s="11">
        <v>29.519466304063801</v>
      </c>
      <c r="Q2554" s="11">
        <v>32.061531872570498</v>
      </c>
      <c r="R2554" s="11">
        <v>32.980035924673103</v>
      </c>
      <c r="S2554" s="11">
        <v>34.429645275354403</v>
      </c>
      <c r="T2554" s="11">
        <v>37.404371251732101</v>
      </c>
      <c r="U2554" s="11">
        <v>34.282909312009799</v>
      </c>
      <c r="V2554" s="11">
        <v>35.201365608513399</v>
      </c>
      <c r="W2554" s="11">
        <v>34.999439825743401</v>
      </c>
      <c r="X2554" s="11">
        <v>49.699915463537003</v>
      </c>
      <c r="Y2554" s="11">
        <v>40.090475901782497</v>
      </c>
      <c r="Z2554" s="11">
        <v>38.936027296632503</v>
      </c>
      <c r="AA2554" s="11">
        <v>32.063471784641997</v>
      </c>
      <c r="AB2554" s="11">
        <v>32.211472061526003</v>
      </c>
      <c r="AC2554" s="11">
        <v>43.7976585825961</v>
      </c>
      <c r="AD2554" s="11">
        <v>43.961629149714497</v>
      </c>
      <c r="AE2554" s="38">
        <v>47.639017728939599</v>
      </c>
      <c r="AF2554" s="38">
        <f t="shared" si="196"/>
        <v>26.969917208494735</v>
      </c>
      <c r="AG2554" s="38">
        <f>AVERAGE(G2554:$T2554)</f>
        <v>26.771166866453623</v>
      </c>
      <c r="AH2554" s="38">
        <f>AVERAGE(H2554:$T2554)</f>
        <v>27.396297488998901</v>
      </c>
      <c r="AI2554" s="44">
        <f>AVERAGE(F2554:$O2554)</f>
        <v>23.815370749902705</v>
      </c>
      <c r="AJ2554" s="44">
        <f>AVERAGE(G2554:$O2554)</f>
        <v>23.155698389106313</v>
      </c>
      <c r="AK2554" s="44">
        <f>AVERAGE(H2554:$O2554)</f>
        <v>23.719602091073973</v>
      </c>
      <c r="AL2554" s="44">
        <f t="shared" si="197"/>
        <v>21.663656790685639</v>
      </c>
      <c r="AM2554" s="44">
        <f t="shared" si="198"/>
        <v>20.272674957561481</v>
      </c>
      <c r="AN2554" s="44">
        <f t="shared" si="199"/>
        <v>21.619831897497157</v>
      </c>
    </row>
    <row r="2555" spans="2:40" x14ac:dyDescent="0.2">
      <c r="B2555" s="37">
        <v>11</v>
      </c>
      <c r="C2555" s="37">
        <v>15</v>
      </c>
      <c r="D2555" s="37">
        <v>1</v>
      </c>
      <c r="E2555" s="37">
        <f t="shared" si="195"/>
        <v>0</v>
      </c>
      <c r="F2555" s="11">
        <v>27.435227132797198</v>
      </c>
      <c r="G2555" s="11">
        <v>16.7377137596607</v>
      </c>
      <c r="H2555" s="11">
        <v>16.578873078584699</v>
      </c>
      <c r="I2555" s="11">
        <v>18.8171041657925</v>
      </c>
      <c r="J2555" s="11">
        <v>19.116181913852699</v>
      </c>
      <c r="K2555" s="11">
        <v>21.7034349117279</v>
      </c>
      <c r="L2555" s="11">
        <v>24.100354763507799</v>
      </c>
      <c r="M2555" s="11">
        <v>23.066542341947599</v>
      </c>
      <c r="N2555" s="11">
        <v>26.026856007993199</v>
      </c>
      <c r="O2555" s="11">
        <v>24.2573608534336</v>
      </c>
      <c r="P2555" s="11">
        <v>26.493536653995498</v>
      </c>
      <c r="Q2555" s="11">
        <v>30.489907951116599</v>
      </c>
      <c r="R2555" s="11">
        <v>29.625694511175201</v>
      </c>
      <c r="S2555" s="11">
        <v>32.774992639064799</v>
      </c>
      <c r="T2555" s="11">
        <v>33.3649694545269</v>
      </c>
      <c r="U2555" s="11">
        <v>32.4037653601766</v>
      </c>
      <c r="V2555" s="11">
        <v>33.894342631936098</v>
      </c>
      <c r="W2555" s="11">
        <v>33.254736376061999</v>
      </c>
      <c r="X2555" s="11">
        <v>44.020496429085703</v>
      </c>
      <c r="Y2555" s="11">
        <v>38.173076921351303</v>
      </c>
      <c r="Z2555" s="11">
        <v>37.394070834048101</v>
      </c>
      <c r="AA2555" s="11">
        <v>29.848980042835699</v>
      </c>
      <c r="AB2555" s="11">
        <v>32.5922677078322</v>
      </c>
      <c r="AC2555" s="11">
        <v>38.403114086326198</v>
      </c>
      <c r="AD2555" s="11">
        <v>38.726050279576299</v>
      </c>
      <c r="AE2555" s="38">
        <v>36.9814900420904</v>
      </c>
      <c r="AF2555" s="38">
        <f t="shared" si="196"/>
        <v>24.705916675945122</v>
      </c>
      <c r="AG2555" s="38">
        <f>AVERAGE(G2555:$T2555)</f>
        <v>24.510965929027122</v>
      </c>
      <c r="AH2555" s="38">
        <f>AVERAGE(H2555:$T2555)</f>
        <v>25.10890840359377</v>
      </c>
      <c r="AI2555" s="44">
        <f>AVERAGE(F2555:$O2555)</f>
        <v>21.783964892929788</v>
      </c>
      <c r="AJ2555" s="44">
        <f>AVERAGE(G2555:$O2555)</f>
        <v>21.156046866277855</v>
      </c>
      <c r="AK2555" s="44">
        <f>AVERAGE(H2555:$O2555)</f>
        <v>21.708338504604999</v>
      </c>
      <c r="AL2555" s="44">
        <f t="shared" si="197"/>
        <v>19.737020010137559</v>
      </c>
      <c r="AM2555" s="44">
        <f t="shared" si="198"/>
        <v>18.5906615659237</v>
      </c>
      <c r="AN2555" s="44">
        <f t="shared" si="199"/>
        <v>20.063189766693121</v>
      </c>
    </row>
    <row r="2556" spans="2:40" x14ac:dyDescent="0.2">
      <c r="B2556" s="37">
        <v>11</v>
      </c>
      <c r="C2556" s="37">
        <v>15</v>
      </c>
      <c r="D2556" s="37">
        <v>2</v>
      </c>
      <c r="E2556" s="37">
        <f t="shared" si="195"/>
        <v>0</v>
      </c>
      <c r="F2556" s="11">
        <v>25.295139393806501</v>
      </c>
      <c r="G2556" s="11">
        <v>16.218536135435102</v>
      </c>
      <c r="H2556" s="11">
        <v>15.959088183879899</v>
      </c>
      <c r="I2556" s="11">
        <v>18.034395314216599</v>
      </c>
      <c r="J2556" s="11">
        <v>18.274681167125699</v>
      </c>
      <c r="K2556" s="11">
        <v>20.975500806093201</v>
      </c>
      <c r="L2556" s="11">
        <v>23.208483428001401</v>
      </c>
      <c r="M2556" s="11">
        <v>22.135750651896</v>
      </c>
      <c r="N2556" s="11">
        <v>24.640814950466201</v>
      </c>
      <c r="O2556" s="11">
        <v>23.270377307415</v>
      </c>
      <c r="P2556" s="11">
        <v>25.087258224010501</v>
      </c>
      <c r="Q2556" s="11">
        <v>29.248773314714398</v>
      </c>
      <c r="R2556" s="11">
        <v>28.0415611389875</v>
      </c>
      <c r="S2556" s="11">
        <v>31.3156672280431</v>
      </c>
      <c r="T2556" s="11">
        <v>31.8203642351627</v>
      </c>
      <c r="U2556" s="11">
        <v>30.79208958745</v>
      </c>
      <c r="V2556" s="11">
        <v>33.018662661194803</v>
      </c>
      <c r="W2556" s="11">
        <v>31.898950139867601</v>
      </c>
      <c r="X2556" s="11">
        <v>40.162598985850799</v>
      </c>
      <c r="Y2556" s="11">
        <v>35.757070702291998</v>
      </c>
      <c r="Z2556" s="11">
        <v>35.375966152727599</v>
      </c>
      <c r="AA2556" s="11">
        <v>27.8574817380719</v>
      </c>
      <c r="AB2556" s="11">
        <v>30.934910180121701</v>
      </c>
      <c r="AC2556" s="11">
        <v>37.529492256998999</v>
      </c>
      <c r="AD2556" s="11">
        <v>36.136116618277498</v>
      </c>
      <c r="AE2556" s="38">
        <v>34.209664622783698</v>
      </c>
      <c r="AF2556" s="38">
        <f t="shared" si="196"/>
        <v>23.568426098616914</v>
      </c>
      <c r="AG2556" s="38">
        <f>AVERAGE(G2556:$T2556)</f>
        <v>23.445089434674806</v>
      </c>
      <c r="AH2556" s="38">
        <f>AVERAGE(H2556:$T2556)</f>
        <v>24.00097815000094</v>
      </c>
      <c r="AI2556" s="44">
        <f>AVERAGE(F2556:$O2556)</f>
        <v>20.801276733833557</v>
      </c>
      <c r="AJ2556" s="44">
        <f>AVERAGE(G2556:$O2556)</f>
        <v>20.301958660503235</v>
      </c>
      <c r="AK2556" s="44">
        <f>AVERAGE(H2556:$O2556)</f>
        <v>20.812386476136751</v>
      </c>
      <c r="AL2556" s="44">
        <f t="shared" si="197"/>
        <v>18.756368038892759</v>
      </c>
      <c r="AM2556" s="44">
        <f t="shared" si="198"/>
        <v>17.892440321350101</v>
      </c>
      <c r="AN2556" s="44">
        <f t="shared" si="199"/>
        <v>19.290429779863359</v>
      </c>
    </row>
    <row r="2557" spans="2:40" x14ac:dyDescent="0.2">
      <c r="B2557" s="37">
        <v>11</v>
      </c>
      <c r="C2557" s="37">
        <v>15</v>
      </c>
      <c r="D2557" s="37">
        <v>3</v>
      </c>
      <c r="E2557" s="37">
        <f t="shared" si="195"/>
        <v>0</v>
      </c>
      <c r="F2557" s="11">
        <v>23.7616565041542</v>
      </c>
      <c r="G2557" s="11">
        <v>15.9429870028496</v>
      </c>
      <c r="H2557" s="11">
        <v>15.5486063861847</v>
      </c>
      <c r="I2557" s="11">
        <v>17.6693690395355</v>
      </c>
      <c r="J2557" s="11">
        <v>17.792383233308801</v>
      </c>
      <c r="K2557" s="11">
        <v>20.1710377206802</v>
      </c>
      <c r="L2557" s="11">
        <v>22.511345953464499</v>
      </c>
      <c r="M2557" s="11">
        <v>21.7192680768967</v>
      </c>
      <c r="N2557" s="11">
        <v>23.598681592464398</v>
      </c>
      <c r="O2557" s="11">
        <v>22.8435885241032</v>
      </c>
      <c r="P2557" s="11">
        <v>24.034284147739399</v>
      </c>
      <c r="Q2557" s="11">
        <v>28.0830668671131</v>
      </c>
      <c r="R2557" s="11">
        <v>27.3384625896812</v>
      </c>
      <c r="S2557" s="11">
        <v>30.4655825202465</v>
      </c>
      <c r="T2557" s="11">
        <v>30.700963300049299</v>
      </c>
      <c r="U2557" s="11">
        <v>30.1168557204604</v>
      </c>
      <c r="V2557" s="11">
        <v>31.637231797128901</v>
      </c>
      <c r="W2557" s="11">
        <v>30.671965276584</v>
      </c>
      <c r="X2557" s="11">
        <v>37.073422579497098</v>
      </c>
      <c r="Y2557" s="11">
        <v>33.763354573272203</v>
      </c>
      <c r="Z2557" s="11">
        <v>32.760396929237999</v>
      </c>
      <c r="AA2557" s="11">
        <v>24.431395030345801</v>
      </c>
      <c r="AB2557" s="11">
        <v>26.9964468458593</v>
      </c>
      <c r="AC2557" s="11">
        <v>32.651654728770303</v>
      </c>
      <c r="AD2557" s="11">
        <v>28.2733771769553</v>
      </c>
      <c r="AE2557" s="38">
        <v>28.134976968683301</v>
      </c>
      <c r="AF2557" s="38">
        <f t="shared" si="196"/>
        <v>22.812085563898091</v>
      </c>
      <c r="AG2557" s="38">
        <f>AVERAGE(G2557:$T2557)</f>
        <v>22.744259068165512</v>
      </c>
      <c r="AH2557" s="38">
        <f>AVERAGE(H2557:$T2557)</f>
        <v>23.267433842420573</v>
      </c>
      <c r="AI2557" s="44">
        <f>AVERAGE(F2557:$O2557)</f>
        <v>20.155892403364181</v>
      </c>
      <c r="AJ2557" s="44">
        <f>AVERAGE(G2557:$O2557)</f>
        <v>19.755251947720847</v>
      </c>
      <c r="AK2557" s="44">
        <f>AVERAGE(H2557:$O2557)</f>
        <v>20.231785065829751</v>
      </c>
      <c r="AL2557" s="44">
        <f t="shared" si="197"/>
        <v>18.143000433206559</v>
      </c>
      <c r="AM2557" s="44">
        <f t="shared" si="198"/>
        <v>17.424876676511762</v>
      </c>
      <c r="AN2557" s="44">
        <f t="shared" si="199"/>
        <v>18.738548466634739</v>
      </c>
    </row>
    <row r="2558" spans="2:40" x14ac:dyDescent="0.2">
      <c r="B2558" s="37">
        <v>11</v>
      </c>
      <c r="C2558" s="37">
        <v>15</v>
      </c>
      <c r="D2558" s="37">
        <v>4</v>
      </c>
      <c r="E2558" s="37">
        <f t="shared" si="195"/>
        <v>0</v>
      </c>
      <c r="F2558" s="11">
        <v>23.152893585205099</v>
      </c>
      <c r="G2558" s="11">
        <v>15.925917689085001</v>
      </c>
      <c r="H2558" s="11">
        <v>15.531920296192199</v>
      </c>
      <c r="I2558" s="11">
        <v>17.639569336652801</v>
      </c>
      <c r="J2558" s="11">
        <v>18.013942154407498</v>
      </c>
      <c r="K2558" s="11">
        <v>20.284580973386799</v>
      </c>
      <c r="L2558" s="11">
        <v>22.214955710887899</v>
      </c>
      <c r="M2558" s="11">
        <v>21.621608990192399</v>
      </c>
      <c r="N2558" s="11">
        <v>23.7989522004127</v>
      </c>
      <c r="O2558" s="11">
        <v>23.278643640756599</v>
      </c>
      <c r="P2558" s="11">
        <v>24.534039611577999</v>
      </c>
      <c r="Q2558" s="11">
        <v>28.012229605913198</v>
      </c>
      <c r="R2558" s="11">
        <v>28.032555085361</v>
      </c>
      <c r="S2558" s="11">
        <v>30.589637215852701</v>
      </c>
      <c r="T2558" s="11">
        <v>31.139325721964202</v>
      </c>
      <c r="U2558" s="11">
        <v>30.2160121093988</v>
      </c>
      <c r="V2558" s="11">
        <v>31.414597913324801</v>
      </c>
      <c r="W2558" s="11">
        <v>29.318112492650702</v>
      </c>
      <c r="X2558" s="11">
        <v>35.586221450716302</v>
      </c>
      <c r="Y2558" s="11">
        <v>33.228471275001802</v>
      </c>
      <c r="Z2558" s="11">
        <v>32.011487842470402</v>
      </c>
      <c r="AA2558" s="11">
        <v>24.067764782544199</v>
      </c>
      <c r="AB2558" s="11">
        <v>25.456014727667</v>
      </c>
      <c r="AC2558" s="11">
        <v>28.1956280380283</v>
      </c>
      <c r="AD2558" s="11">
        <v>27.417637759547699</v>
      </c>
      <c r="AE2558" s="38">
        <v>26.995213662497701</v>
      </c>
      <c r="AF2558" s="38">
        <f t="shared" si="196"/>
        <v>22.918051454523209</v>
      </c>
      <c r="AG2558" s="38">
        <f>AVERAGE(G2558:$T2558)</f>
        <v>22.90127701661736</v>
      </c>
      <c r="AH2558" s="38">
        <f>AVERAGE(H2558:$T2558)</f>
        <v>23.437843118735234</v>
      </c>
      <c r="AI2558" s="44">
        <f>AVERAGE(F2558:$O2558)</f>
        <v>20.146298457717901</v>
      </c>
      <c r="AJ2558" s="44">
        <f>AVERAGE(G2558:$O2558)</f>
        <v>19.812232332441546</v>
      </c>
      <c r="AK2558" s="44">
        <f>AVERAGE(H2558:$O2558)</f>
        <v>20.29802166286111</v>
      </c>
      <c r="AL2558" s="44">
        <f t="shared" si="197"/>
        <v>18.052848612308519</v>
      </c>
      <c r="AM2558" s="44">
        <f t="shared" si="198"/>
        <v>17.479186089944861</v>
      </c>
      <c r="AN2558" s="44">
        <f t="shared" si="199"/>
        <v>18.736993694305436</v>
      </c>
    </row>
    <row r="2559" spans="2:40" x14ac:dyDescent="0.2">
      <c r="B2559" s="37">
        <v>11</v>
      </c>
      <c r="C2559" s="37">
        <v>15</v>
      </c>
      <c r="D2559" s="37">
        <v>5</v>
      </c>
      <c r="E2559" s="37">
        <f t="shared" si="195"/>
        <v>0</v>
      </c>
      <c r="F2559" s="11">
        <v>22.9353347072601</v>
      </c>
      <c r="G2559" s="11">
        <v>16.665023754835101</v>
      </c>
      <c r="H2559" s="11">
        <v>16.339815794229501</v>
      </c>
      <c r="I2559" s="11">
        <v>18.628417177438699</v>
      </c>
      <c r="J2559" s="11">
        <v>19.395893403291701</v>
      </c>
      <c r="K2559" s="11">
        <v>21.0142639791965</v>
      </c>
      <c r="L2559" s="11">
        <v>22.656455000162101</v>
      </c>
      <c r="M2559" s="11">
        <v>22.919811311654701</v>
      </c>
      <c r="N2559" s="11">
        <v>25.106065437555301</v>
      </c>
      <c r="O2559" s="11">
        <v>25.220858685731901</v>
      </c>
      <c r="P2559" s="11">
        <v>26.576071818828598</v>
      </c>
      <c r="Q2559" s="11">
        <v>29.451537222147</v>
      </c>
      <c r="R2559" s="11">
        <v>30.004675931543101</v>
      </c>
      <c r="S2559" s="11">
        <v>32.369872139155902</v>
      </c>
      <c r="T2559" s="11">
        <v>32.6495078552961</v>
      </c>
      <c r="U2559" s="11">
        <v>32.140229723319401</v>
      </c>
      <c r="V2559" s="11">
        <v>32.945665046781301</v>
      </c>
      <c r="W2559" s="11">
        <v>30.013452740476499</v>
      </c>
      <c r="X2559" s="11">
        <v>37.2688398490846</v>
      </c>
      <c r="Y2559" s="11">
        <v>35.144263964384798</v>
      </c>
      <c r="Z2559" s="11">
        <v>34.509564878633199</v>
      </c>
      <c r="AA2559" s="11">
        <v>28.294684174438899</v>
      </c>
      <c r="AB2559" s="11">
        <v>28.021820472909098</v>
      </c>
      <c r="AC2559" s="11">
        <v>30.225616078758598</v>
      </c>
      <c r="AD2559" s="11">
        <v>36.548828519105903</v>
      </c>
      <c r="AE2559" s="38">
        <v>34.401556970119501</v>
      </c>
      <c r="AF2559" s="38">
        <f t="shared" si="196"/>
        <v>24.128906947888424</v>
      </c>
      <c r="AG2559" s="38">
        <f>AVERAGE(G2559:$T2559)</f>
        <v>24.214162107933305</v>
      </c>
      <c r="AH2559" s="38">
        <f>AVERAGE(H2559:$T2559)</f>
        <v>24.794865058171631</v>
      </c>
      <c r="AI2559" s="44">
        <f>AVERAGE(F2559:$O2559)</f>
        <v>21.088193925135563</v>
      </c>
      <c r="AJ2559" s="44">
        <f>AVERAGE(G2559:$O2559)</f>
        <v>20.882956060455058</v>
      </c>
      <c r="AK2559" s="44">
        <f>AVERAGE(H2559:$O2559)</f>
        <v>21.410197598657554</v>
      </c>
      <c r="AL2559" s="44">
        <f t="shared" si="197"/>
        <v>18.792896967411018</v>
      </c>
      <c r="AM2559" s="44">
        <f t="shared" si="198"/>
        <v>18.408682821798301</v>
      </c>
      <c r="AN2559" s="44">
        <f t="shared" si="199"/>
        <v>19.606969070863702</v>
      </c>
    </row>
    <row r="2560" spans="2:40" x14ac:dyDescent="0.2">
      <c r="B2560" s="37">
        <v>11</v>
      </c>
      <c r="C2560" s="37">
        <v>15</v>
      </c>
      <c r="D2560" s="37">
        <v>6</v>
      </c>
      <c r="E2560" s="37">
        <f t="shared" si="195"/>
        <v>0</v>
      </c>
      <c r="F2560" s="11">
        <v>23.208846479892699</v>
      </c>
      <c r="G2560" s="11">
        <v>19.3087827358246</v>
      </c>
      <c r="H2560" s="11">
        <v>20.139004413604699</v>
      </c>
      <c r="I2560" s="11">
        <v>22.9341669557095</v>
      </c>
      <c r="J2560" s="11">
        <v>23.534796888113</v>
      </c>
      <c r="K2560" s="11">
        <v>23.676835305213899</v>
      </c>
      <c r="L2560" s="11">
        <v>24.971075139760998</v>
      </c>
      <c r="M2560" s="11">
        <v>27.435340990304901</v>
      </c>
      <c r="N2560" s="11">
        <v>31.158399825334499</v>
      </c>
      <c r="O2560" s="11">
        <v>32.001106389522597</v>
      </c>
      <c r="P2560" s="11">
        <v>35.721379477262502</v>
      </c>
      <c r="Q2560" s="11">
        <v>35.853166320800803</v>
      </c>
      <c r="R2560" s="11">
        <v>36.795623211860701</v>
      </c>
      <c r="S2560" s="11">
        <v>41.475916410535604</v>
      </c>
      <c r="T2560" s="11">
        <v>43.6381077182293</v>
      </c>
      <c r="U2560" s="11">
        <v>43.9000971970558</v>
      </c>
      <c r="V2560" s="11">
        <v>40.4640815966129</v>
      </c>
      <c r="W2560" s="11">
        <v>34.546820633888203</v>
      </c>
      <c r="X2560" s="11">
        <v>47.601551812171898</v>
      </c>
      <c r="Y2560" s="11">
        <v>45.6514609323293</v>
      </c>
      <c r="Z2560" s="11">
        <v>44.611019864559204</v>
      </c>
      <c r="AA2560" s="11">
        <v>38.7109087818246</v>
      </c>
      <c r="AB2560" s="11">
        <v>37.922121734976798</v>
      </c>
      <c r="AC2560" s="11">
        <v>41.185988350180899</v>
      </c>
      <c r="AD2560" s="11">
        <v>49.785003745960097</v>
      </c>
      <c r="AE2560" s="38">
        <v>49.312083727419399</v>
      </c>
      <c r="AF2560" s="38">
        <f t="shared" si="196"/>
        <v>29.45683655079802</v>
      </c>
      <c r="AG2560" s="38">
        <f>AVERAGE(G2560:$T2560)</f>
        <v>29.90312155586269</v>
      </c>
      <c r="AH2560" s="38">
        <f>AVERAGE(H2560:$T2560)</f>
        <v>30.718070695865613</v>
      </c>
      <c r="AI2560" s="44">
        <f>AVERAGE(F2560:$O2560)</f>
        <v>24.836835512328136</v>
      </c>
      <c r="AJ2560" s="44">
        <f>AVERAGE(G2560:$O2560)</f>
        <v>25.017723182598743</v>
      </c>
      <c r="AK2560" s="44">
        <f>AVERAGE(H2560:$O2560)</f>
        <v>25.73134073844551</v>
      </c>
      <c r="AL2560" s="44">
        <f t="shared" si="197"/>
        <v>21.8251194946289</v>
      </c>
      <c r="AM2560" s="44">
        <f t="shared" si="198"/>
        <v>21.918717259693143</v>
      </c>
      <c r="AN2560" s="44">
        <f t="shared" si="199"/>
        <v>23.051175740480417</v>
      </c>
    </row>
    <row r="2561" spans="2:40" x14ac:dyDescent="0.2">
      <c r="B2561" s="37">
        <v>11</v>
      </c>
      <c r="C2561" s="37">
        <v>15</v>
      </c>
      <c r="D2561" s="37">
        <v>23</v>
      </c>
      <c r="E2561" s="37">
        <f t="shared" si="195"/>
        <v>0</v>
      </c>
      <c r="F2561" s="11">
        <v>31.884514834404001</v>
      </c>
      <c r="G2561" s="11">
        <v>21.716548500776302</v>
      </c>
      <c r="H2561" s="11">
        <v>21.9731084275246</v>
      </c>
      <c r="I2561" s="11">
        <v>24.507280995369001</v>
      </c>
      <c r="J2561" s="11">
        <v>23.940482964277301</v>
      </c>
      <c r="K2561" s="11">
        <v>26.141254032134999</v>
      </c>
      <c r="L2561" s="11">
        <v>28.943850296974201</v>
      </c>
      <c r="M2561" s="11">
        <v>29.720445827961001</v>
      </c>
      <c r="N2561" s="11">
        <v>33.025091155767399</v>
      </c>
      <c r="O2561" s="11">
        <v>32.021253493547398</v>
      </c>
      <c r="P2561" s="11">
        <v>35.492664135456103</v>
      </c>
      <c r="Q2561" s="11">
        <v>38.055589141130397</v>
      </c>
      <c r="R2561" s="11">
        <v>41.249336314678203</v>
      </c>
      <c r="S2561" s="11">
        <v>44.021632503628702</v>
      </c>
      <c r="T2561" s="11">
        <v>45.367732923507702</v>
      </c>
      <c r="U2561" s="11">
        <v>43.300101505041098</v>
      </c>
      <c r="V2561" s="11">
        <v>41.616559599161199</v>
      </c>
      <c r="W2561" s="11">
        <v>62.571331140756598</v>
      </c>
      <c r="X2561" s="11">
        <v>50.072725450158103</v>
      </c>
      <c r="Y2561" s="11">
        <v>50.507068053007103</v>
      </c>
      <c r="Z2561" s="11">
        <v>51.270157920837399</v>
      </c>
      <c r="AA2561" s="11">
        <v>43.755359253168102</v>
      </c>
      <c r="AB2561" s="11">
        <v>66.442379878997798</v>
      </c>
      <c r="AC2561" s="11">
        <v>80.110486686527693</v>
      </c>
      <c r="AD2561" s="11">
        <v>75.447462585926104</v>
      </c>
      <c r="AE2561" s="38">
        <v>86.028955459356297</v>
      </c>
      <c r="AF2561" s="38">
        <f t="shared" si="196"/>
        <v>31.870719036475823</v>
      </c>
      <c r="AG2561" s="38">
        <f>AVERAGE(G2561:$T2561)</f>
        <v>31.869733622338092</v>
      </c>
      <c r="AH2561" s="38">
        <f>AVERAGE(H2561:$T2561)</f>
        <v>32.650747862458232</v>
      </c>
      <c r="AI2561" s="44">
        <f>AVERAGE(F2561:$O2561)</f>
        <v>27.387383052873624</v>
      </c>
      <c r="AJ2561" s="44">
        <f>AVERAGE(G2561:$O2561)</f>
        <v>26.887701743814684</v>
      </c>
      <c r="AK2561" s="44">
        <f>AVERAGE(H2561:$O2561)</f>
        <v>27.534095899194487</v>
      </c>
      <c r="AL2561" s="44">
        <f t="shared" si="197"/>
        <v>24.80438714447024</v>
      </c>
      <c r="AM2561" s="44">
        <f t="shared" si="198"/>
        <v>23.655734984016441</v>
      </c>
      <c r="AN2561" s="44">
        <f t="shared" si="199"/>
        <v>25.10119534325602</v>
      </c>
    </row>
    <row r="2562" spans="2:40" x14ac:dyDescent="0.2">
      <c r="B2562" s="37">
        <v>11</v>
      </c>
      <c r="C2562" s="37">
        <v>15</v>
      </c>
      <c r="D2562" s="37">
        <v>24</v>
      </c>
      <c r="E2562" s="37">
        <f t="shared" si="195"/>
        <v>0</v>
      </c>
      <c r="F2562" s="11">
        <v>27.515104958295801</v>
      </c>
      <c r="G2562" s="11">
        <v>19.941415955066699</v>
      </c>
      <c r="H2562" s="11">
        <v>20.225882667064699</v>
      </c>
      <c r="I2562" s="11">
        <v>22.3385818347931</v>
      </c>
      <c r="J2562" s="11">
        <v>22.409055897712701</v>
      </c>
      <c r="K2562" s="11">
        <v>25.177034442901601</v>
      </c>
      <c r="L2562" s="11">
        <v>26.964812575817099</v>
      </c>
      <c r="M2562" s="11">
        <v>27.0565615978241</v>
      </c>
      <c r="N2562" s="11">
        <v>30.288925315618499</v>
      </c>
      <c r="O2562" s="11">
        <v>29.203804263353302</v>
      </c>
      <c r="P2562" s="11">
        <v>32.831609831094703</v>
      </c>
      <c r="Q2562" s="11">
        <v>36.919711440563198</v>
      </c>
      <c r="R2562" s="11">
        <v>38.006176662921902</v>
      </c>
      <c r="S2562" s="11">
        <v>40.479188609600101</v>
      </c>
      <c r="T2562" s="11">
        <v>43.588870516538599</v>
      </c>
      <c r="U2562" s="11">
        <v>42.1591186904907</v>
      </c>
      <c r="V2562" s="11">
        <v>39.392329688310603</v>
      </c>
      <c r="W2562" s="11">
        <v>53.109087820529901</v>
      </c>
      <c r="X2562" s="11">
        <v>45.186920567512502</v>
      </c>
      <c r="Y2562" s="11">
        <v>46.677254886627203</v>
      </c>
      <c r="Z2562" s="11">
        <v>46.515158776998497</v>
      </c>
      <c r="AA2562" s="11">
        <v>37.482818990230598</v>
      </c>
      <c r="AB2562" s="11">
        <v>55.4729847919345</v>
      </c>
      <c r="AC2562" s="11">
        <v>66.879900831610001</v>
      </c>
      <c r="AD2562" s="11">
        <v>62.500473783060897</v>
      </c>
      <c r="AE2562" s="38">
        <v>70.441326055802406</v>
      </c>
      <c r="AF2562" s="38">
        <f t="shared" si="196"/>
        <v>29.529782437944409</v>
      </c>
      <c r="AG2562" s="38">
        <f>AVERAGE(G2562:$T2562)</f>
        <v>29.673687972205023</v>
      </c>
      <c r="AH2562" s="38">
        <f>AVERAGE(H2562:$T2562)</f>
        <v>30.422324281215666</v>
      </c>
      <c r="AI2562" s="44">
        <f>AVERAGE(F2562:$O2562)</f>
        <v>25.112117950844763</v>
      </c>
      <c r="AJ2562" s="44">
        <f>AVERAGE(G2562:$O2562)</f>
        <v>24.845119394461314</v>
      </c>
      <c r="AK2562" s="44">
        <f>AVERAGE(H2562:$O2562)</f>
        <v>25.458082324385639</v>
      </c>
      <c r="AL2562" s="44">
        <f t="shared" si="197"/>
        <v>22.486008262586601</v>
      </c>
      <c r="AM2562" s="44">
        <f t="shared" si="198"/>
        <v>22.018394159507761</v>
      </c>
      <c r="AN2562" s="44">
        <f t="shared" si="199"/>
        <v>23.423073483657838</v>
      </c>
    </row>
    <row r="2563" spans="2:40" x14ac:dyDescent="0.2">
      <c r="B2563" s="37">
        <v>11</v>
      </c>
      <c r="C2563" s="37">
        <v>16</v>
      </c>
      <c r="D2563" s="37">
        <v>1</v>
      </c>
      <c r="E2563" s="37">
        <f t="shared" ref="E2563:E2626" si="200">IF(D2563&lt;7,0,IF(D2563&gt;22,0,1))</f>
        <v>0</v>
      </c>
      <c r="F2563" s="11">
        <v>22.792681242883202</v>
      </c>
      <c r="G2563" s="11">
        <v>18.308884766101801</v>
      </c>
      <c r="H2563" s="11">
        <v>18.450539330482499</v>
      </c>
      <c r="I2563" s="11">
        <v>20.293320441961299</v>
      </c>
      <c r="J2563" s="11">
        <v>21.483315557241401</v>
      </c>
      <c r="K2563" s="11">
        <v>24.5777987468243</v>
      </c>
      <c r="L2563" s="11">
        <v>24.117937628745999</v>
      </c>
      <c r="M2563" s="11">
        <v>25.257328910112399</v>
      </c>
      <c r="N2563" s="11">
        <v>28.456081104517001</v>
      </c>
      <c r="O2563" s="11">
        <v>27.5054979903698</v>
      </c>
      <c r="P2563" s="11">
        <v>33.078813954830203</v>
      </c>
      <c r="Q2563" s="11">
        <v>36.195613988161099</v>
      </c>
      <c r="R2563" s="11">
        <v>35.861869630098298</v>
      </c>
      <c r="S2563" s="11">
        <v>38.430169120550197</v>
      </c>
      <c r="T2563" s="11">
        <v>41.957065169811301</v>
      </c>
      <c r="U2563" s="11">
        <v>39.726163825273503</v>
      </c>
      <c r="V2563" s="11">
        <v>40.625943147659299</v>
      </c>
      <c r="W2563" s="11">
        <v>51.111846731185899</v>
      </c>
      <c r="X2563" s="11">
        <v>46.445362879753098</v>
      </c>
      <c r="Y2563" s="11">
        <v>47.636852070212399</v>
      </c>
      <c r="Z2563" s="11">
        <v>47.605399147063501</v>
      </c>
      <c r="AA2563" s="11">
        <v>43.4224830446243</v>
      </c>
      <c r="AB2563" s="11">
        <v>55.820069485902799</v>
      </c>
      <c r="AC2563" s="11">
        <v>64.634953455686599</v>
      </c>
      <c r="AD2563" s="11">
        <v>61.993916627809398</v>
      </c>
      <c r="AE2563" s="38">
        <v>77.012423299595696</v>
      </c>
      <c r="AF2563" s="38">
        <f t="shared" si="196"/>
        <v>27.784461172179384</v>
      </c>
      <c r="AG2563" s="38">
        <f>AVERAGE(G2563:$T2563)</f>
        <v>28.141016881414828</v>
      </c>
      <c r="AH2563" s="38">
        <f>AVERAGE(H2563:$T2563)</f>
        <v>28.897334736438907</v>
      </c>
      <c r="AI2563" s="44">
        <f>AVERAGE(F2563:$O2563)</f>
        <v>23.124338571923971</v>
      </c>
      <c r="AJ2563" s="44">
        <f>AVERAGE(G2563:$O2563)</f>
        <v>23.161189386261832</v>
      </c>
      <c r="AK2563" s="44">
        <f>AVERAGE(H2563:$O2563)</f>
        <v>23.767727463781839</v>
      </c>
      <c r="AL2563" s="44">
        <f t="shared" si="197"/>
        <v>20.26574826773404</v>
      </c>
      <c r="AM2563" s="44">
        <f t="shared" si="198"/>
        <v>20.622771768522259</v>
      </c>
      <c r="AN2563" s="44">
        <f t="shared" si="199"/>
        <v>21.784582341051099</v>
      </c>
    </row>
    <row r="2564" spans="2:40" x14ac:dyDescent="0.2">
      <c r="B2564" s="37">
        <v>11</v>
      </c>
      <c r="C2564" s="37">
        <v>16</v>
      </c>
      <c r="D2564" s="37">
        <v>2</v>
      </c>
      <c r="E2564" s="37">
        <f t="shared" si="200"/>
        <v>0</v>
      </c>
      <c r="F2564" s="11">
        <v>20.619019611477899</v>
      </c>
      <c r="G2564" s="11">
        <v>17.360939335346199</v>
      </c>
      <c r="H2564" s="11">
        <v>17.1898254446983</v>
      </c>
      <c r="I2564" s="11">
        <v>18.993219110727299</v>
      </c>
      <c r="J2564" s="11">
        <v>20.369900523662601</v>
      </c>
      <c r="K2564" s="11">
        <v>22.868784129381201</v>
      </c>
      <c r="L2564" s="11">
        <v>22.634037680149099</v>
      </c>
      <c r="M2564" s="11">
        <v>23.597503291726099</v>
      </c>
      <c r="N2564" s="11">
        <v>26.7190940146446</v>
      </c>
      <c r="O2564" s="11">
        <v>25.743549410581601</v>
      </c>
      <c r="P2564" s="11">
        <v>30.907173802614199</v>
      </c>
      <c r="Q2564" s="11">
        <v>33.7236147387028</v>
      </c>
      <c r="R2564" s="11">
        <v>33.296553901433903</v>
      </c>
      <c r="S2564" s="11">
        <v>35.388694182872797</v>
      </c>
      <c r="T2564" s="11">
        <v>38.687602118492102</v>
      </c>
      <c r="U2564" s="11">
        <v>37.336349069856098</v>
      </c>
      <c r="V2564" s="11">
        <v>38.125914588387602</v>
      </c>
      <c r="W2564" s="11">
        <v>45.6049057707787</v>
      </c>
      <c r="X2564" s="11">
        <v>42.7703456604481</v>
      </c>
      <c r="Y2564" s="11">
        <v>43.7130905323625</v>
      </c>
      <c r="Z2564" s="11">
        <v>46.451401208415596</v>
      </c>
      <c r="AA2564" s="11">
        <v>41.553460240125702</v>
      </c>
      <c r="AB2564" s="11">
        <v>51.998770241990698</v>
      </c>
      <c r="AC2564" s="11">
        <v>62.544483886335001</v>
      </c>
      <c r="AD2564" s="11">
        <v>60.3205937556028</v>
      </c>
      <c r="AE2564" s="38">
        <v>72.544145532011996</v>
      </c>
      <c r="AF2564" s="38">
        <f t="shared" ref="AF2564:AF2627" si="201">AVERAGE(F2564:T2564)</f>
        <v>25.873300753100715</v>
      </c>
      <c r="AG2564" s="38">
        <f>AVERAGE(G2564:$T2564)</f>
        <v>26.248606548930923</v>
      </c>
      <c r="AH2564" s="38">
        <f>AVERAGE(H2564:$T2564)</f>
        <v>26.9322732576682</v>
      </c>
      <c r="AI2564" s="44">
        <f>AVERAGE(F2564:$O2564)</f>
        <v>21.609587255239493</v>
      </c>
      <c r="AJ2564" s="44">
        <f>AVERAGE(G2564:$O2564)</f>
        <v>21.719650326768559</v>
      </c>
      <c r="AK2564" s="44">
        <f>AVERAGE(H2564:$O2564)</f>
        <v>22.264489200696353</v>
      </c>
      <c r="AL2564" s="44">
        <f t="shared" ref="AL2564:AL2627" si="202">AVERAGE(F2564:J2564)</f>
        <v>18.906580805182461</v>
      </c>
      <c r="AM2564" s="44">
        <f t="shared" ref="AM2564:AM2627" si="203">AVERAGE(G2564:K2564)</f>
        <v>19.356533708763116</v>
      </c>
      <c r="AN2564" s="44">
        <f t="shared" ref="AN2564:AN2627" si="204">AVERAGE(H2564:L2564)</f>
        <v>20.4111533777237</v>
      </c>
    </row>
    <row r="2565" spans="2:40" x14ac:dyDescent="0.2">
      <c r="B2565" s="37">
        <v>11</v>
      </c>
      <c r="C2565" s="37">
        <v>16</v>
      </c>
      <c r="D2565" s="37">
        <v>3</v>
      </c>
      <c r="E2565" s="37">
        <f t="shared" si="200"/>
        <v>0</v>
      </c>
      <c r="F2565" s="11">
        <v>19.7490706737638</v>
      </c>
      <c r="G2565" s="11">
        <v>16.833621340274799</v>
      </c>
      <c r="H2565" s="11">
        <v>16.427657561302201</v>
      </c>
      <c r="I2565" s="11">
        <v>18.267063241720201</v>
      </c>
      <c r="J2565" s="11">
        <v>19.636530804395701</v>
      </c>
      <c r="K2565" s="11">
        <v>22.0446975805759</v>
      </c>
      <c r="L2565" s="11">
        <v>22.053624128341699</v>
      </c>
      <c r="M2565" s="11">
        <v>22.714229492902799</v>
      </c>
      <c r="N2565" s="11">
        <v>25.435447705268899</v>
      </c>
      <c r="O2565" s="11">
        <v>24.7521931946278</v>
      </c>
      <c r="P2565" s="11">
        <v>29.6263740010262</v>
      </c>
      <c r="Q2565" s="11">
        <v>32.809829098522698</v>
      </c>
      <c r="R2565" s="11">
        <v>31.218058262467402</v>
      </c>
      <c r="S2565" s="11">
        <v>33.730927183151202</v>
      </c>
      <c r="T2565" s="11">
        <v>36.061182627916303</v>
      </c>
      <c r="U2565" s="11">
        <v>35.765771828413001</v>
      </c>
      <c r="V2565" s="11">
        <v>36.377521020650903</v>
      </c>
      <c r="W2565" s="11">
        <v>42.069155665934097</v>
      </c>
      <c r="X2565" s="11">
        <v>39.591346789062001</v>
      </c>
      <c r="Y2565" s="11">
        <v>41.689893659949298</v>
      </c>
      <c r="Z2565" s="11">
        <v>43.332171692639598</v>
      </c>
      <c r="AA2565" s="11">
        <v>40.930134953618101</v>
      </c>
      <c r="AB2565" s="11">
        <v>49.909135172486302</v>
      </c>
      <c r="AC2565" s="11">
        <v>59.397522933200001</v>
      </c>
      <c r="AD2565" s="11">
        <v>57.139600908517799</v>
      </c>
      <c r="AE2565" s="38">
        <v>68.1879555432796</v>
      </c>
      <c r="AF2565" s="38">
        <f t="shared" si="201"/>
        <v>24.757367126417179</v>
      </c>
      <c r="AG2565" s="38">
        <f>AVERAGE(G2565:$T2565)</f>
        <v>25.115102587320987</v>
      </c>
      <c r="AH2565" s="38">
        <f>AVERAGE(H2565:$T2565)</f>
        <v>25.75213960632454</v>
      </c>
      <c r="AI2565" s="44">
        <f>AVERAGE(F2565:$O2565)</f>
        <v>20.791413572317381</v>
      </c>
      <c r="AJ2565" s="44">
        <f>AVERAGE(G2565:$O2565)</f>
        <v>20.907229449934444</v>
      </c>
      <c r="AK2565" s="44">
        <f>AVERAGE(H2565:$O2565)</f>
        <v>21.416430463641902</v>
      </c>
      <c r="AL2565" s="44">
        <f t="shared" si="202"/>
        <v>18.182788724291338</v>
      </c>
      <c r="AM2565" s="44">
        <f t="shared" si="203"/>
        <v>18.641914105653761</v>
      </c>
      <c r="AN2565" s="44">
        <f t="shared" si="204"/>
        <v>19.685914663267141</v>
      </c>
    </row>
    <row r="2566" spans="2:40" x14ac:dyDescent="0.2">
      <c r="B2566" s="37">
        <v>11</v>
      </c>
      <c r="C2566" s="37">
        <v>16</v>
      </c>
      <c r="D2566" s="37">
        <v>4</v>
      </c>
      <c r="E2566" s="37">
        <f t="shared" si="200"/>
        <v>0</v>
      </c>
      <c r="F2566" s="11">
        <v>19.459235235512299</v>
      </c>
      <c r="G2566" s="11">
        <v>16.895052634000798</v>
      </c>
      <c r="H2566" s="11">
        <v>16.354019026756301</v>
      </c>
      <c r="I2566" s="11">
        <v>18.2272888243198</v>
      </c>
      <c r="J2566" s="11">
        <v>19.545533443689301</v>
      </c>
      <c r="K2566" s="11">
        <v>21.620270678758601</v>
      </c>
      <c r="L2566" s="11">
        <v>22.1202399876118</v>
      </c>
      <c r="M2566" s="11">
        <v>22.785349795341499</v>
      </c>
      <c r="N2566" s="11">
        <v>25.369529576063201</v>
      </c>
      <c r="O2566" s="11">
        <v>25.160280233621599</v>
      </c>
      <c r="P2566" s="11">
        <v>29.1006394438744</v>
      </c>
      <c r="Q2566" s="11">
        <v>32.259734854459801</v>
      </c>
      <c r="R2566" s="11">
        <v>31.619559884309801</v>
      </c>
      <c r="S2566" s="11">
        <v>33.809308156490303</v>
      </c>
      <c r="T2566" s="11">
        <v>36.096558878183401</v>
      </c>
      <c r="U2566" s="11">
        <v>36.248375861883197</v>
      </c>
      <c r="V2566" s="11">
        <v>35.9107252633572</v>
      </c>
      <c r="W2566" s="11">
        <v>41.180971307814097</v>
      </c>
      <c r="X2566" s="11">
        <v>39.305943091690501</v>
      </c>
      <c r="Y2566" s="11">
        <v>41.793307876706102</v>
      </c>
      <c r="Z2566" s="11">
        <v>43.367711410045601</v>
      </c>
      <c r="AA2566" s="11">
        <v>39.3752595492005</v>
      </c>
      <c r="AB2566" s="11">
        <v>49.0510566323996</v>
      </c>
      <c r="AC2566" s="11">
        <v>57.818268677488</v>
      </c>
      <c r="AD2566" s="11">
        <v>56.505261009097097</v>
      </c>
      <c r="AE2566" s="38">
        <v>65.901369724988896</v>
      </c>
      <c r="AF2566" s="38">
        <f t="shared" si="201"/>
        <v>24.694840043532864</v>
      </c>
      <c r="AG2566" s="38">
        <f>AVERAGE(G2566:$T2566)</f>
        <v>25.068811815534325</v>
      </c>
      <c r="AH2566" s="38">
        <f>AVERAGE(H2566:$T2566)</f>
        <v>25.697562521806137</v>
      </c>
      <c r="AI2566" s="44">
        <f>AVERAGE(F2566:$O2566)</f>
        <v>20.753679943567519</v>
      </c>
      <c r="AJ2566" s="44">
        <f>AVERAGE(G2566:$O2566)</f>
        <v>20.897507133351429</v>
      </c>
      <c r="AK2566" s="44">
        <f>AVERAGE(H2566:$O2566)</f>
        <v>21.397813945770263</v>
      </c>
      <c r="AL2566" s="44">
        <f t="shared" si="202"/>
        <v>18.096225832855701</v>
      </c>
      <c r="AM2566" s="44">
        <f t="shared" si="203"/>
        <v>18.528432921504958</v>
      </c>
      <c r="AN2566" s="44">
        <f t="shared" si="204"/>
        <v>19.573470392227158</v>
      </c>
    </row>
    <row r="2567" spans="2:40" x14ac:dyDescent="0.2">
      <c r="B2567" s="37">
        <v>11</v>
      </c>
      <c r="C2567" s="37">
        <v>16</v>
      </c>
      <c r="D2567" s="37">
        <v>5</v>
      </c>
      <c r="E2567" s="37">
        <f t="shared" si="200"/>
        <v>0</v>
      </c>
      <c r="F2567" s="11">
        <v>20.008014874726499</v>
      </c>
      <c r="G2567" s="11">
        <v>17.6978234276772</v>
      </c>
      <c r="H2567" s="11">
        <v>17.394393728256201</v>
      </c>
      <c r="I2567" s="11">
        <v>19.185475371122401</v>
      </c>
      <c r="J2567" s="11">
        <v>20.5710914566517</v>
      </c>
      <c r="K2567" s="11">
        <v>22.598314354419699</v>
      </c>
      <c r="L2567" s="11">
        <v>23.552042298555399</v>
      </c>
      <c r="M2567" s="11">
        <v>24.608703357219699</v>
      </c>
      <c r="N2567" s="11">
        <v>26.859270125389099</v>
      </c>
      <c r="O2567" s="11">
        <v>27.501494980812101</v>
      </c>
      <c r="P2567" s="11">
        <v>31.1604638631344</v>
      </c>
      <c r="Q2567" s="11">
        <v>34.795558299541497</v>
      </c>
      <c r="R2567" s="11">
        <v>33.950113345623002</v>
      </c>
      <c r="S2567" s="11">
        <v>36.1341575140953</v>
      </c>
      <c r="T2567" s="11">
        <v>39.109843753337898</v>
      </c>
      <c r="U2567" s="11">
        <v>40.088389302968999</v>
      </c>
      <c r="V2567" s="11">
        <v>38.311544508695597</v>
      </c>
      <c r="W2567" s="11">
        <v>44.7942746708393</v>
      </c>
      <c r="X2567" s="11">
        <v>42.773010370016102</v>
      </c>
      <c r="Y2567" s="11">
        <v>45.053059320330597</v>
      </c>
      <c r="Z2567" s="11">
        <v>46.845653492808303</v>
      </c>
      <c r="AA2567" s="11">
        <v>41.691302128315002</v>
      </c>
      <c r="AB2567" s="11">
        <v>50.490173904895798</v>
      </c>
      <c r="AC2567" s="11">
        <v>63.173048759937302</v>
      </c>
      <c r="AD2567" s="11">
        <v>60.568456863164897</v>
      </c>
      <c r="AE2567" s="38">
        <v>70.769617349594796</v>
      </c>
      <c r="AF2567" s="38">
        <f t="shared" si="201"/>
        <v>26.341784050037472</v>
      </c>
      <c r="AG2567" s="38">
        <f>AVERAGE(G2567:$T2567)</f>
        <v>26.794196133988255</v>
      </c>
      <c r="AH2567" s="38">
        <f>AVERAGE(H2567:$T2567)</f>
        <v>27.493917111396797</v>
      </c>
      <c r="AI2567" s="44">
        <f>AVERAGE(F2567:$O2567)</f>
        <v>21.997662397483001</v>
      </c>
      <c r="AJ2567" s="44">
        <f>AVERAGE(G2567:$O2567)</f>
        <v>22.218734344455942</v>
      </c>
      <c r="AK2567" s="44">
        <f>AVERAGE(H2567:$O2567)</f>
        <v>22.783848209053286</v>
      </c>
      <c r="AL2567" s="44">
        <f t="shared" si="202"/>
        <v>18.971359771686799</v>
      </c>
      <c r="AM2567" s="44">
        <f t="shared" si="203"/>
        <v>19.489419667625441</v>
      </c>
      <c r="AN2567" s="44">
        <f t="shared" si="204"/>
        <v>20.660263441801078</v>
      </c>
    </row>
    <row r="2568" spans="2:40" x14ac:dyDescent="0.2">
      <c r="B2568" s="37">
        <v>11</v>
      </c>
      <c r="C2568" s="37">
        <v>16</v>
      </c>
      <c r="D2568" s="37">
        <v>6</v>
      </c>
      <c r="E2568" s="37">
        <f t="shared" si="200"/>
        <v>0</v>
      </c>
      <c r="F2568" s="11">
        <v>22.682453615024698</v>
      </c>
      <c r="G2568" s="11">
        <v>21.0170399796963</v>
      </c>
      <c r="H2568" s="11">
        <v>21.1295344004631</v>
      </c>
      <c r="I2568" s="11">
        <v>22.6267656517029</v>
      </c>
      <c r="J2568" s="11">
        <v>22.689347665786698</v>
      </c>
      <c r="K2568" s="11">
        <v>24.643312379836999</v>
      </c>
      <c r="L2568" s="11">
        <v>27.931400125742002</v>
      </c>
      <c r="M2568" s="11">
        <v>29.764524771213502</v>
      </c>
      <c r="N2568" s="11">
        <v>31.643587092638001</v>
      </c>
      <c r="O2568" s="11">
        <v>35.090065714359298</v>
      </c>
      <c r="P2568" s="11">
        <v>37.107108119249297</v>
      </c>
      <c r="Q2568" s="11">
        <v>39.785176398992498</v>
      </c>
      <c r="R2568" s="11">
        <v>43.027987457275401</v>
      </c>
      <c r="S2568" s="11">
        <v>47.107728544235201</v>
      </c>
      <c r="T2568" s="11">
        <v>48.119475974798199</v>
      </c>
      <c r="U2568" s="11">
        <v>50.162037424087501</v>
      </c>
      <c r="V2568" s="11">
        <v>42.826187052011498</v>
      </c>
      <c r="W2568" s="11">
        <v>54.241622979134803</v>
      </c>
      <c r="X2568" s="11">
        <v>53.092964392185202</v>
      </c>
      <c r="Y2568" s="11">
        <v>55.893459593057599</v>
      </c>
      <c r="Z2568" s="11">
        <v>55.319839991092699</v>
      </c>
      <c r="AA2568" s="11">
        <v>47.341325890958302</v>
      </c>
      <c r="AB2568" s="11">
        <v>53.536976159691797</v>
      </c>
      <c r="AC2568" s="11">
        <v>72.727143653750403</v>
      </c>
      <c r="AD2568" s="11">
        <v>71.0386294596195</v>
      </c>
      <c r="AE2568" s="38">
        <v>78.930579832077001</v>
      </c>
      <c r="AF2568" s="38">
        <f t="shared" si="201"/>
        <v>31.624367192734276</v>
      </c>
      <c r="AG2568" s="38">
        <f>AVERAGE(G2568:$T2568)</f>
        <v>32.263075305427819</v>
      </c>
      <c r="AH2568" s="38">
        <f>AVERAGE(H2568:$T2568)</f>
        <v>33.128154945868701</v>
      </c>
      <c r="AI2568" s="44">
        <f>AVERAGE(F2568:$O2568)</f>
        <v>25.92180313964635</v>
      </c>
      <c r="AJ2568" s="44">
        <f>AVERAGE(G2568:$O2568)</f>
        <v>26.281730864604313</v>
      </c>
      <c r="AK2568" s="44">
        <f>AVERAGE(H2568:$O2568)</f>
        <v>26.939817225217812</v>
      </c>
      <c r="AL2568" s="44">
        <f t="shared" si="202"/>
        <v>22.029028262534741</v>
      </c>
      <c r="AM2568" s="44">
        <f t="shared" si="203"/>
        <v>22.421200015497199</v>
      </c>
      <c r="AN2568" s="44">
        <f t="shared" si="204"/>
        <v>23.804072044706338</v>
      </c>
    </row>
    <row r="2569" spans="2:40" x14ac:dyDescent="0.2">
      <c r="B2569" s="37">
        <v>11</v>
      </c>
      <c r="C2569" s="37">
        <v>16</v>
      </c>
      <c r="D2569" s="37">
        <v>23</v>
      </c>
      <c r="E2569" s="37">
        <f t="shared" si="200"/>
        <v>0</v>
      </c>
      <c r="F2569" s="11">
        <v>32.196298655509899</v>
      </c>
      <c r="G2569" s="11">
        <v>20.810675454855001</v>
      </c>
      <c r="H2569" s="11">
        <v>20.7389045712948</v>
      </c>
      <c r="I2569" s="11">
        <v>22.656882237196001</v>
      </c>
      <c r="J2569" s="11">
        <v>22.852905995845799</v>
      </c>
      <c r="K2569" s="11">
        <v>24.8501877558231</v>
      </c>
      <c r="L2569" s="11">
        <v>27.258500035524399</v>
      </c>
      <c r="M2569" s="11">
        <v>29.157110934495901</v>
      </c>
      <c r="N2569" s="11">
        <v>30.8604030270576</v>
      </c>
      <c r="O2569" s="11">
        <v>30.0560905048847</v>
      </c>
      <c r="P2569" s="11">
        <v>35.232099978208502</v>
      </c>
      <c r="Q2569" s="11">
        <v>38.322992150068302</v>
      </c>
      <c r="R2569" s="11">
        <v>40.841924749135998</v>
      </c>
      <c r="S2569" s="11">
        <v>43.197466140270201</v>
      </c>
      <c r="T2569" s="11">
        <v>43.945560665898</v>
      </c>
      <c r="U2569" s="11">
        <v>40.228288537025399</v>
      </c>
      <c r="V2569" s="11">
        <v>54.925290534973101</v>
      </c>
      <c r="W2569" s="11">
        <v>45.744638464450802</v>
      </c>
      <c r="X2569" s="11">
        <v>47.538929257631303</v>
      </c>
      <c r="Y2569" s="11">
        <v>51.811307498693502</v>
      </c>
      <c r="Z2569" s="11">
        <v>47.653156698465303</v>
      </c>
      <c r="AA2569" s="11">
        <v>48.495086665630303</v>
      </c>
      <c r="AB2569" s="11">
        <v>69.545773630857497</v>
      </c>
      <c r="AC2569" s="11">
        <v>74.930485542297404</v>
      </c>
      <c r="AD2569" s="11">
        <v>69.417384971618603</v>
      </c>
      <c r="AE2569" s="38">
        <v>70.571433383196606</v>
      </c>
      <c r="AF2569" s="38">
        <f t="shared" si="201"/>
        <v>30.865200190404547</v>
      </c>
      <c r="AG2569" s="38">
        <f>AVERAGE(G2569:$T2569)</f>
        <v>30.770121728611304</v>
      </c>
      <c r="AH2569" s="38">
        <f>AVERAGE(H2569:$T2569)</f>
        <v>31.536232980438715</v>
      </c>
      <c r="AI2569" s="44">
        <f>AVERAGE(F2569:$O2569)</f>
        <v>26.143795917248717</v>
      </c>
      <c r="AJ2569" s="44">
        <f>AVERAGE(G2569:$O2569)</f>
        <v>25.47129561299748</v>
      </c>
      <c r="AK2569" s="44">
        <f>AVERAGE(H2569:$O2569)</f>
        <v>26.05387313276529</v>
      </c>
      <c r="AL2569" s="44">
        <f t="shared" si="202"/>
        <v>23.851133382940301</v>
      </c>
      <c r="AM2569" s="44">
        <f t="shared" si="203"/>
        <v>22.381911203002939</v>
      </c>
      <c r="AN2569" s="44">
        <f t="shared" si="204"/>
        <v>23.67147611913682</v>
      </c>
    </row>
    <row r="2570" spans="2:40" x14ac:dyDescent="0.2">
      <c r="B2570" s="37">
        <v>11</v>
      </c>
      <c r="C2570" s="37">
        <v>16</v>
      </c>
      <c r="D2570" s="37">
        <v>24</v>
      </c>
      <c r="E2570" s="37">
        <f t="shared" si="200"/>
        <v>0</v>
      </c>
      <c r="F2570" s="11">
        <v>28.628113063573799</v>
      </c>
      <c r="G2570" s="11">
        <v>18.771638428211201</v>
      </c>
      <c r="H2570" s="11">
        <v>18.6018332309723</v>
      </c>
      <c r="I2570" s="11">
        <v>20.4285339083672</v>
      </c>
      <c r="J2570" s="11">
        <v>21.198767937183401</v>
      </c>
      <c r="K2570" s="11">
        <v>22.6154338966608</v>
      </c>
      <c r="L2570" s="11">
        <v>24.067793551206599</v>
      </c>
      <c r="M2570" s="11">
        <v>26.081324350118599</v>
      </c>
      <c r="N2570" s="11">
        <v>27.903900652408598</v>
      </c>
      <c r="O2570" s="11">
        <v>27.508360446214699</v>
      </c>
      <c r="P2570" s="11">
        <v>33.239481377363198</v>
      </c>
      <c r="Q2570" s="11">
        <v>34.958409683704403</v>
      </c>
      <c r="R2570" s="11">
        <v>36.392826904296903</v>
      </c>
      <c r="S2570" s="11">
        <v>39.578783026933699</v>
      </c>
      <c r="T2570" s="11">
        <v>41.869935443878198</v>
      </c>
      <c r="U2570" s="11">
        <v>38.626779572725297</v>
      </c>
      <c r="V2570" s="11">
        <v>49.932863837003701</v>
      </c>
      <c r="W2570" s="11">
        <v>42.141215014934502</v>
      </c>
      <c r="X2570" s="11">
        <v>45.349715207815201</v>
      </c>
      <c r="Y2570" s="11">
        <v>48.8741189365387</v>
      </c>
      <c r="Z2570" s="11">
        <v>42.962954500675202</v>
      </c>
      <c r="AA2570" s="11">
        <v>42.791971983313601</v>
      </c>
      <c r="AB2570" s="11">
        <v>60.650795251429102</v>
      </c>
      <c r="AC2570" s="11">
        <v>60.7886865153909</v>
      </c>
      <c r="AD2570" s="11">
        <v>63.589929319739298</v>
      </c>
      <c r="AE2570" s="38">
        <v>65.867640421390504</v>
      </c>
      <c r="AF2570" s="38">
        <f t="shared" si="201"/>
        <v>28.123009060072906</v>
      </c>
      <c r="AG2570" s="38">
        <f>AVERAGE(G2570:$T2570)</f>
        <v>28.086930202679987</v>
      </c>
      <c r="AH2570" s="38">
        <f>AVERAGE(H2570:$T2570)</f>
        <v>28.803491108408359</v>
      </c>
      <c r="AI2570" s="44">
        <f>AVERAGE(F2570:$O2570)</f>
        <v>23.580569946491718</v>
      </c>
      <c r="AJ2570" s="44">
        <f>AVERAGE(G2570:$O2570)</f>
        <v>23.01973182237149</v>
      </c>
      <c r="AK2570" s="44">
        <f>AVERAGE(H2570:$O2570)</f>
        <v>23.550743496641527</v>
      </c>
      <c r="AL2570" s="44">
        <f t="shared" si="202"/>
        <v>21.525777313661582</v>
      </c>
      <c r="AM2570" s="44">
        <f t="shared" si="203"/>
        <v>20.32324148027898</v>
      </c>
      <c r="AN2570" s="44">
        <f t="shared" si="204"/>
        <v>21.382472504878063</v>
      </c>
    </row>
    <row r="2571" spans="2:40" x14ac:dyDescent="0.2">
      <c r="B2571" s="37">
        <v>11</v>
      </c>
      <c r="C2571" s="37">
        <v>17</v>
      </c>
      <c r="D2571" s="37">
        <v>1</v>
      </c>
      <c r="E2571" s="37">
        <f t="shared" si="200"/>
        <v>0</v>
      </c>
      <c r="F2571" s="11">
        <v>25.547581513166399</v>
      </c>
      <c r="G2571" s="11">
        <v>17.325007161855702</v>
      </c>
      <c r="H2571" s="11">
        <v>17.324882915496801</v>
      </c>
      <c r="I2571" s="11">
        <v>19.1466410486698</v>
      </c>
      <c r="J2571" s="11">
        <v>21.227762567758599</v>
      </c>
      <c r="K2571" s="11">
        <v>20.3343077139854</v>
      </c>
      <c r="L2571" s="11">
        <v>22.4711059896946</v>
      </c>
      <c r="M2571" s="11">
        <v>24.567580659151101</v>
      </c>
      <c r="N2571" s="11">
        <v>27.400415972471201</v>
      </c>
      <c r="O2571" s="11">
        <v>29.106340990543401</v>
      </c>
      <c r="P2571" s="11">
        <v>34.126090590953801</v>
      </c>
      <c r="Q2571" s="11">
        <v>32.901265302419702</v>
      </c>
      <c r="R2571" s="11">
        <v>34.193222052335699</v>
      </c>
      <c r="S2571" s="11">
        <v>39.405769259929698</v>
      </c>
      <c r="T2571" s="11">
        <v>41.346852000713298</v>
      </c>
      <c r="U2571" s="11">
        <v>39.1612139055729</v>
      </c>
      <c r="V2571" s="11">
        <v>44.601564252018903</v>
      </c>
      <c r="W2571" s="11">
        <v>41.536270434856398</v>
      </c>
      <c r="X2571" s="11">
        <v>43.292761668682097</v>
      </c>
      <c r="Y2571" s="11">
        <v>50.736921406507498</v>
      </c>
      <c r="Z2571" s="11">
        <v>42.6850896887779</v>
      </c>
      <c r="AA2571" s="11">
        <v>38.1180427465439</v>
      </c>
      <c r="AB2571" s="11">
        <v>49.043314652919797</v>
      </c>
      <c r="AC2571" s="11">
        <v>54.033087667792998</v>
      </c>
      <c r="AD2571" s="11">
        <v>61.421014393568001</v>
      </c>
      <c r="AE2571" s="38">
        <v>60.695352321624803</v>
      </c>
      <c r="AF2571" s="38">
        <f t="shared" si="201"/>
        <v>27.094988382609678</v>
      </c>
      <c r="AG2571" s="38">
        <f>AVERAGE(G2571:$T2571)</f>
        <v>27.205517444712768</v>
      </c>
      <c r="AH2571" s="38">
        <f>AVERAGE(H2571:$T2571)</f>
        <v>27.965556697240231</v>
      </c>
      <c r="AI2571" s="44">
        <f>AVERAGE(F2571:$O2571)</f>
        <v>22.445162653279301</v>
      </c>
      <c r="AJ2571" s="44">
        <f>AVERAGE(G2571:$O2571)</f>
        <v>22.100449446625177</v>
      </c>
      <c r="AK2571" s="44">
        <f>AVERAGE(H2571:$O2571)</f>
        <v>22.697379732221361</v>
      </c>
      <c r="AL2571" s="44">
        <f t="shared" si="202"/>
        <v>20.114375041389458</v>
      </c>
      <c r="AM2571" s="44">
        <f t="shared" si="203"/>
        <v>19.071720281553262</v>
      </c>
      <c r="AN2571" s="44">
        <f t="shared" si="204"/>
        <v>20.100940047121036</v>
      </c>
    </row>
    <row r="2572" spans="2:40" x14ac:dyDescent="0.2">
      <c r="B2572" s="37">
        <v>11</v>
      </c>
      <c r="C2572" s="37">
        <v>17</v>
      </c>
      <c r="D2572" s="37">
        <v>2</v>
      </c>
      <c r="E2572" s="37">
        <f t="shared" si="200"/>
        <v>0</v>
      </c>
      <c r="F2572" s="11">
        <v>22.7837132225037</v>
      </c>
      <c r="G2572" s="11">
        <v>16.372935090780299</v>
      </c>
      <c r="H2572" s="11">
        <v>16.321105870723699</v>
      </c>
      <c r="I2572" s="11">
        <v>18.0342563962936</v>
      </c>
      <c r="J2572" s="11">
        <v>19.994256735801699</v>
      </c>
      <c r="K2572" s="11">
        <v>19.084229462862002</v>
      </c>
      <c r="L2572" s="11">
        <v>21.248003567695601</v>
      </c>
      <c r="M2572" s="11">
        <v>22.647963734626799</v>
      </c>
      <c r="N2572" s="11">
        <v>25.269749799966799</v>
      </c>
      <c r="O2572" s="11">
        <v>26.181182647943501</v>
      </c>
      <c r="P2572" s="11">
        <v>31.1650825462341</v>
      </c>
      <c r="Q2572" s="11">
        <v>29.654725708007799</v>
      </c>
      <c r="R2572" s="11">
        <v>31.010684274911899</v>
      </c>
      <c r="S2572" s="11">
        <v>35.195940388441102</v>
      </c>
      <c r="T2572" s="11">
        <v>37.172393285274502</v>
      </c>
      <c r="U2572" s="11">
        <v>35.945863066911699</v>
      </c>
      <c r="V2572" s="11">
        <v>39.850266519069699</v>
      </c>
      <c r="W2572" s="11">
        <v>37.527321340799297</v>
      </c>
      <c r="X2572" s="11">
        <v>38.587879388332397</v>
      </c>
      <c r="Y2572" s="11">
        <v>45.537973627090501</v>
      </c>
      <c r="Z2572" s="11">
        <v>40.169383081674603</v>
      </c>
      <c r="AA2572" s="11">
        <v>36.012671692878001</v>
      </c>
      <c r="AB2572" s="11">
        <v>43.984790155798201</v>
      </c>
      <c r="AC2572" s="11">
        <v>48.9192212617099</v>
      </c>
      <c r="AD2572" s="11">
        <v>54.534704044818902</v>
      </c>
      <c r="AE2572" s="38">
        <v>55.825992466151703</v>
      </c>
      <c r="AF2572" s="38">
        <f t="shared" si="201"/>
        <v>24.809081515471139</v>
      </c>
      <c r="AG2572" s="38">
        <f>AVERAGE(G2572:$T2572)</f>
        <v>24.953750679254529</v>
      </c>
      <c r="AH2572" s="38">
        <f>AVERAGE(H2572:$T2572)</f>
        <v>25.613813416829466</v>
      </c>
      <c r="AI2572" s="44">
        <f>AVERAGE(F2572:$O2572)</f>
        <v>20.793739652919772</v>
      </c>
      <c r="AJ2572" s="44">
        <f>AVERAGE(G2572:$O2572)</f>
        <v>20.572631478521558</v>
      </c>
      <c r="AK2572" s="44">
        <f>AVERAGE(H2572:$O2572)</f>
        <v>21.097593526989211</v>
      </c>
      <c r="AL2572" s="44">
        <f t="shared" si="202"/>
        <v>18.701253463220599</v>
      </c>
      <c r="AM2572" s="44">
        <f t="shared" si="203"/>
        <v>17.961356711292261</v>
      </c>
      <c r="AN2572" s="44">
        <f t="shared" si="204"/>
        <v>18.936370406675319</v>
      </c>
    </row>
    <row r="2573" spans="2:40" x14ac:dyDescent="0.2">
      <c r="B2573" s="37">
        <v>11</v>
      </c>
      <c r="C2573" s="37">
        <v>17</v>
      </c>
      <c r="D2573" s="37">
        <v>3</v>
      </c>
      <c r="E2573" s="37">
        <f t="shared" si="200"/>
        <v>0</v>
      </c>
      <c r="F2573" s="11">
        <v>21.401228556156202</v>
      </c>
      <c r="G2573" s="11">
        <v>16.0982252492905</v>
      </c>
      <c r="H2573" s="11">
        <v>15.915872277259799</v>
      </c>
      <c r="I2573" s="11">
        <v>17.496797060728099</v>
      </c>
      <c r="J2573" s="11">
        <v>19.6857974705696</v>
      </c>
      <c r="K2573" s="11">
        <v>18.6624493191242</v>
      </c>
      <c r="L2573" s="11">
        <v>20.671558743715298</v>
      </c>
      <c r="M2573" s="11">
        <v>21.9621569960117</v>
      </c>
      <c r="N2573" s="11">
        <v>24.561063795089702</v>
      </c>
      <c r="O2573" s="11">
        <v>25.393134782791101</v>
      </c>
      <c r="P2573" s="11">
        <v>30.362277211725701</v>
      </c>
      <c r="Q2573" s="11">
        <v>28.259300573349002</v>
      </c>
      <c r="R2573" s="11">
        <v>29.9755370528698</v>
      </c>
      <c r="S2573" s="11">
        <v>33.1721475493908</v>
      </c>
      <c r="T2573" s="11">
        <v>35.167713464260103</v>
      </c>
      <c r="U2573" s="11">
        <v>33.853830875158302</v>
      </c>
      <c r="V2573" s="11">
        <v>37.153238401148499</v>
      </c>
      <c r="W2573" s="11">
        <v>36.0746857310534</v>
      </c>
      <c r="X2573" s="11">
        <v>36.532379127502402</v>
      </c>
      <c r="Y2573" s="11">
        <v>42.271769326209998</v>
      </c>
      <c r="Z2573" s="11">
        <v>37.545989330768599</v>
      </c>
      <c r="AA2573" s="11">
        <v>34.650458652913599</v>
      </c>
      <c r="AB2573" s="11">
        <v>41.583204218776899</v>
      </c>
      <c r="AC2573" s="11">
        <v>43.0424239615798</v>
      </c>
      <c r="AD2573" s="11">
        <v>51.771793320894197</v>
      </c>
      <c r="AE2573" s="38">
        <v>52.621600998729498</v>
      </c>
      <c r="AF2573" s="38">
        <f t="shared" si="201"/>
        <v>23.919017340155438</v>
      </c>
      <c r="AG2573" s="38">
        <f>AVERAGE(G2573:$T2573)</f>
        <v>24.098859396155383</v>
      </c>
      <c r="AH2573" s="38">
        <f>AVERAGE(H2573:$T2573)</f>
        <v>24.714292792068072</v>
      </c>
      <c r="AI2573" s="44">
        <f>AVERAGE(F2573:$O2573)</f>
        <v>20.184828425073619</v>
      </c>
      <c r="AJ2573" s="44">
        <f>AVERAGE(G2573:$O2573)</f>
        <v>20.049672854953329</v>
      </c>
      <c r="AK2573" s="44">
        <f>AVERAGE(H2573:$O2573)</f>
        <v>20.543603805661185</v>
      </c>
      <c r="AL2573" s="44">
        <f t="shared" si="202"/>
        <v>18.119584122800838</v>
      </c>
      <c r="AM2573" s="44">
        <f t="shared" si="203"/>
        <v>17.571828275394438</v>
      </c>
      <c r="AN2573" s="44">
        <f t="shared" si="204"/>
        <v>18.486494974279399</v>
      </c>
    </row>
    <row r="2574" spans="2:40" x14ac:dyDescent="0.2">
      <c r="B2574" s="37">
        <v>11</v>
      </c>
      <c r="C2574" s="37">
        <v>17</v>
      </c>
      <c r="D2574" s="37">
        <v>4</v>
      </c>
      <c r="E2574" s="37">
        <f t="shared" si="200"/>
        <v>0</v>
      </c>
      <c r="F2574" s="11">
        <v>20.941105983495699</v>
      </c>
      <c r="G2574" s="11">
        <v>16.204089490413701</v>
      </c>
      <c r="H2574" s="11">
        <v>15.874562151670499</v>
      </c>
      <c r="I2574" s="11">
        <v>17.754460607528699</v>
      </c>
      <c r="J2574" s="11">
        <v>19.569236792325999</v>
      </c>
      <c r="K2574" s="11">
        <v>18.975326687932</v>
      </c>
      <c r="L2574" s="11">
        <v>20.925724151134499</v>
      </c>
      <c r="M2574" s="11">
        <v>22.567088488102002</v>
      </c>
      <c r="N2574" s="11">
        <v>24.976449524879499</v>
      </c>
      <c r="O2574" s="11">
        <v>26.0024301667213</v>
      </c>
      <c r="P2574" s="11">
        <v>30.744988181829498</v>
      </c>
      <c r="Q2574" s="11">
        <v>29.1564574677944</v>
      </c>
      <c r="R2574" s="11">
        <v>30.865709658056499</v>
      </c>
      <c r="S2574" s="11">
        <v>33.8165922138691</v>
      </c>
      <c r="T2574" s="11">
        <v>35.8342709128857</v>
      </c>
      <c r="U2574" s="11">
        <v>35.244686208486598</v>
      </c>
      <c r="V2574" s="11">
        <v>38.5258818081589</v>
      </c>
      <c r="W2574" s="11">
        <v>37.733957226753198</v>
      </c>
      <c r="X2574" s="11">
        <v>38.0603042122126</v>
      </c>
      <c r="Y2574" s="11">
        <v>43.594954067550603</v>
      </c>
      <c r="Z2574" s="11">
        <v>38.192286109274299</v>
      </c>
      <c r="AA2574" s="11">
        <v>33.806820193700503</v>
      </c>
      <c r="AB2574" s="11">
        <v>42.115235314937301</v>
      </c>
      <c r="AC2574" s="11">
        <v>44.554275030370803</v>
      </c>
      <c r="AD2574" s="11">
        <v>51.222523612499202</v>
      </c>
      <c r="AE2574" s="38">
        <v>52.094926449537297</v>
      </c>
      <c r="AF2574" s="38">
        <f t="shared" si="201"/>
        <v>24.280566165242607</v>
      </c>
      <c r="AG2574" s="38">
        <f>AVERAGE(G2574:$T2574)</f>
        <v>24.519099035367386</v>
      </c>
      <c r="AH2574" s="38">
        <f>AVERAGE(H2574:$T2574)</f>
        <v>25.158715154209975</v>
      </c>
      <c r="AI2574" s="44">
        <f>AVERAGE(F2574:$O2574)</f>
        <v>20.37904740442039</v>
      </c>
      <c r="AJ2574" s="44">
        <f>AVERAGE(G2574:$O2574)</f>
        <v>20.316596451189795</v>
      </c>
      <c r="AK2574" s="44">
        <f>AVERAGE(H2574:$O2574)</f>
        <v>20.830659821286812</v>
      </c>
      <c r="AL2574" s="44">
        <f t="shared" si="202"/>
        <v>18.068691005086919</v>
      </c>
      <c r="AM2574" s="44">
        <f t="shared" si="203"/>
        <v>17.675535145974177</v>
      </c>
      <c r="AN2574" s="44">
        <f t="shared" si="204"/>
        <v>18.619862078118338</v>
      </c>
    </row>
    <row r="2575" spans="2:40" x14ac:dyDescent="0.2">
      <c r="B2575" s="37">
        <v>11</v>
      </c>
      <c r="C2575" s="37">
        <v>17</v>
      </c>
      <c r="D2575" s="37">
        <v>5</v>
      </c>
      <c r="E2575" s="37">
        <f t="shared" si="200"/>
        <v>0</v>
      </c>
      <c r="F2575" s="11">
        <v>20.7488379905522</v>
      </c>
      <c r="G2575" s="11">
        <v>16.931823365688299</v>
      </c>
      <c r="H2575" s="11">
        <v>16.7614710514545</v>
      </c>
      <c r="I2575" s="11">
        <v>18.554825344324101</v>
      </c>
      <c r="J2575" s="11">
        <v>20.5161048986912</v>
      </c>
      <c r="K2575" s="11">
        <v>20.160654406547501</v>
      </c>
      <c r="L2575" s="11">
        <v>22.326572710990899</v>
      </c>
      <c r="M2575" s="11">
        <v>23.966210874795902</v>
      </c>
      <c r="N2575" s="11">
        <v>26.486081525325801</v>
      </c>
      <c r="O2575" s="11">
        <v>27.687163446187999</v>
      </c>
      <c r="P2575" s="11">
        <v>33.139430280923797</v>
      </c>
      <c r="Q2575" s="11">
        <v>33.062702950596801</v>
      </c>
      <c r="R2575" s="11">
        <v>33.309116919279099</v>
      </c>
      <c r="S2575" s="11">
        <v>36.465434000253701</v>
      </c>
      <c r="T2575" s="11">
        <v>39.1234608869553</v>
      </c>
      <c r="U2575" s="11">
        <v>38.1468699274063</v>
      </c>
      <c r="V2575" s="11">
        <v>41.981874218463901</v>
      </c>
      <c r="W2575" s="11">
        <v>40.573783204317103</v>
      </c>
      <c r="X2575" s="11">
        <v>41.367841064453103</v>
      </c>
      <c r="Y2575" s="11">
        <v>46.789952832937203</v>
      </c>
      <c r="Z2575" s="11">
        <v>41.838989549875301</v>
      </c>
      <c r="AA2575" s="11">
        <v>36.132308197766498</v>
      </c>
      <c r="AB2575" s="11">
        <v>47.206003490447998</v>
      </c>
      <c r="AC2575" s="11">
        <v>52.424023010253897</v>
      </c>
      <c r="AD2575" s="11">
        <v>51.124032359272199</v>
      </c>
      <c r="AE2575" s="38">
        <v>51.136059134960199</v>
      </c>
      <c r="AF2575" s="38">
        <f t="shared" si="201"/>
        <v>25.949326043504474</v>
      </c>
      <c r="AG2575" s="38">
        <f>AVERAGE(G2575:$T2575)</f>
        <v>26.320789475858209</v>
      </c>
      <c r="AH2575" s="38">
        <f>AVERAGE(H2575:$T2575)</f>
        <v>27.043017638178974</v>
      </c>
      <c r="AI2575" s="44">
        <f>AVERAGE(F2575:$O2575)</f>
        <v>21.413974561455838</v>
      </c>
      <c r="AJ2575" s="44">
        <f>AVERAGE(G2575:$O2575)</f>
        <v>21.487878624889575</v>
      </c>
      <c r="AK2575" s="44">
        <f>AVERAGE(H2575:$O2575)</f>
        <v>22.057385532289739</v>
      </c>
      <c r="AL2575" s="44">
        <f t="shared" si="202"/>
        <v>18.702612530142058</v>
      </c>
      <c r="AM2575" s="44">
        <f t="shared" si="203"/>
        <v>18.584975813341117</v>
      </c>
      <c r="AN2575" s="44">
        <f t="shared" si="204"/>
        <v>19.663925682401644</v>
      </c>
    </row>
    <row r="2576" spans="2:40" x14ac:dyDescent="0.2">
      <c r="B2576" s="37">
        <v>11</v>
      </c>
      <c r="C2576" s="37">
        <v>17</v>
      </c>
      <c r="D2576" s="37">
        <v>6</v>
      </c>
      <c r="E2576" s="37">
        <f t="shared" si="200"/>
        <v>0</v>
      </c>
      <c r="F2576" s="11">
        <v>24.274936188459399</v>
      </c>
      <c r="G2576" s="11">
        <v>20.2560011119843</v>
      </c>
      <c r="H2576" s="11">
        <v>19.4661660375595</v>
      </c>
      <c r="I2576" s="11">
        <v>21.411929710865</v>
      </c>
      <c r="J2576" s="11">
        <v>22.0886356930733</v>
      </c>
      <c r="K2576" s="11">
        <v>24.925542233943901</v>
      </c>
      <c r="L2576" s="11">
        <v>27.1474235525131</v>
      </c>
      <c r="M2576" s="11">
        <v>29.763358631610899</v>
      </c>
      <c r="N2576" s="11">
        <v>31.3645758953095</v>
      </c>
      <c r="O2576" s="11">
        <v>31.868346554756201</v>
      </c>
      <c r="P2576" s="11">
        <v>37.298703556537603</v>
      </c>
      <c r="Q2576" s="11">
        <v>41.828718705654097</v>
      </c>
      <c r="R2576" s="11">
        <v>42.450080987930299</v>
      </c>
      <c r="S2576" s="11">
        <v>45.808439644575103</v>
      </c>
      <c r="T2576" s="11">
        <v>47.313024940490699</v>
      </c>
      <c r="U2576" s="11">
        <v>44.630398681402198</v>
      </c>
      <c r="V2576" s="11">
        <v>50.266408691406198</v>
      </c>
      <c r="W2576" s="11">
        <v>50.1779766712189</v>
      </c>
      <c r="X2576" s="11">
        <v>53.835341769695297</v>
      </c>
      <c r="Y2576" s="11">
        <v>57.765032608509102</v>
      </c>
      <c r="Z2576" s="11">
        <v>46.871984836101497</v>
      </c>
      <c r="AA2576" s="11">
        <v>38.3451214867532</v>
      </c>
      <c r="AB2576" s="11">
        <v>52.237957603216202</v>
      </c>
      <c r="AC2576" s="11">
        <v>57.716247879147502</v>
      </c>
      <c r="AD2576" s="11">
        <v>54.599588820457498</v>
      </c>
      <c r="AE2576" s="38">
        <v>53.610666673421903</v>
      </c>
      <c r="AF2576" s="38">
        <f t="shared" si="201"/>
        <v>31.151058896350865</v>
      </c>
      <c r="AG2576" s="38">
        <f>AVERAGE(G2576:$T2576)</f>
        <v>31.642210518343102</v>
      </c>
      <c r="AH2576" s="38">
        <f>AVERAGE(H2576:$T2576)</f>
        <v>32.518072780370709</v>
      </c>
      <c r="AI2576" s="44">
        <f>AVERAGE(F2576:$O2576)</f>
        <v>25.256691561007511</v>
      </c>
      <c r="AJ2576" s="44">
        <f>AVERAGE(G2576:$O2576)</f>
        <v>25.365775491290631</v>
      </c>
      <c r="AK2576" s="44">
        <f>AVERAGE(H2576:$O2576)</f>
        <v>26.004497288703924</v>
      </c>
      <c r="AL2576" s="44">
        <f t="shared" si="202"/>
        <v>21.499533748388298</v>
      </c>
      <c r="AM2576" s="44">
        <f t="shared" si="203"/>
        <v>21.629654957485201</v>
      </c>
      <c r="AN2576" s="44">
        <f t="shared" si="204"/>
        <v>23.00793944559096</v>
      </c>
    </row>
    <row r="2577" spans="2:40" x14ac:dyDescent="0.2">
      <c r="B2577" s="37">
        <v>11</v>
      </c>
      <c r="C2577" s="37">
        <v>17</v>
      </c>
      <c r="D2577" s="37">
        <v>23</v>
      </c>
      <c r="E2577" s="37">
        <f t="shared" si="200"/>
        <v>0</v>
      </c>
      <c r="F2577" s="11">
        <v>33.675999799728402</v>
      </c>
      <c r="G2577" s="11">
        <v>21.640659564495099</v>
      </c>
      <c r="H2577" s="11">
        <v>21.463449954509699</v>
      </c>
      <c r="I2577" s="11">
        <v>23.3830536031723</v>
      </c>
      <c r="J2577" s="11">
        <v>24.047954720974001</v>
      </c>
      <c r="K2577" s="11">
        <v>25.8890164833069</v>
      </c>
      <c r="L2577" s="11">
        <v>28.7888279764652</v>
      </c>
      <c r="M2577" s="11">
        <v>30.199972966194199</v>
      </c>
      <c r="N2577" s="11">
        <v>32.595410836219799</v>
      </c>
      <c r="O2577" s="11">
        <v>33.425409986972802</v>
      </c>
      <c r="P2577" s="11">
        <v>37.437999636411703</v>
      </c>
      <c r="Q2577" s="11">
        <v>38.076568088531502</v>
      </c>
      <c r="R2577" s="11">
        <v>41.128371182918499</v>
      </c>
      <c r="S2577" s="11">
        <v>41.910896191120102</v>
      </c>
      <c r="T2577" s="11">
        <v>44.090148106098198</v>
      </c>
      <c r="U2577" s="11">
        <v>40.577623622417399</v>
      </c>
      <c r="V2577" s="11">
        <v>46.449294005870797</v>
      </c>
      <c r="W2577" s="11">
        <v>47.431120207786599</v>
      </c>
      <c r="X2577" s="11">
        <v>50.707264097452203</v>
      </c>
      <c r="Y2577" s="11">
        <v>50.669913734436001</v>
      </c>
      <c r="Z2577" s="11">
        <v>64.946367623090794</v>
      </c>
      <c r="AA2577" s="11">
        <v>75.704685700178104</v>
      </c>
      <c r="AB2577" s="11">
        <v>64.594057945489894</v>
      </c>
      <c r="AC2577" s="11">
        <v>61.1148410964012</v>
      </c>
      <c r="AD2577" s="11">
        <v>64.425379176139799</v>
      </c>
      <c r="AE2577" s="38">
        <v>64.724273478984799</v>
      </c>
      <c r="AF2577" s="38">
        <f t="shared" si="201"/>
        <v>31.850249273141223</v>
      </c>
      <c r="AG2577" s="38">
        <f>AVERAGE(G2577:$T2577)</f>
        <v>31.719838521242139</v>
      </c>
      <c r="AH2577" s="38">
        <f>AVERAGE(H2577:$T2577)</f>
        <v>32.495159979453447</v>
      </c>
      <c r="AI2577" s="44">
        <f>AVERAGE(F2577:$O2577)</f>
        <v>27.510975589203838</v>
      </c>
      <c r="AJ2577" s="44">
        <f>AVERAGE(G2577:$O2577)</f>
        <v>26.825972899145555</v>
      </c>
      <c r="AK2577" s="44">
        <f>AVERAGE(H2577:$O2577)</f>
        <v>27.474137065976862</v>
      </c>
      <c r="AL2577" s="44">
        <f t="shared" si="202"/>
        <v>24.8422235285759</v>
      </c>
      <c r="AM2577" s="44">
        <f t="shared" si="203"/>
        <v>23.284826865291599</v>
      </c>
      <c r="AN2577" s="44">
        <f t="shared" si="204"/>
        <v>24.714460547685622</v>
      </c>
    </row>
    <row r="2578" spans="2:40" x14ac:dyDescent="0.2">
      <c r="B2578" s="37">
        <v>11</v>
      </c>
      <c r="C2578" s="37">
        <v>17</v>
      </c>
      <c r="D2578" s="37">
        <v>24</v>
      </c>
      <c r="E2578" s="37">
        <f t="shared" si="200"/>
        <v>0</v>
      </c>
      <c r="F2578" s="11">
        <v>29.023671904087099</v>
      </c>
      <c r="G2578" s="11">
        <v>19.315757868766799</v>
      </c>
      <c r="H2578" s="11">
        <v>19.150124868869799</v>
      </c>
      <c r="I2578" s="11">
        <v>21.1069122800827</v>
      </c>
      <c r="J2578" s="11">
        <v>21.515546331882501</v>
      </c>
      <c r="K2578" s="11">
        <v>22.7863897049427</v>
      </c>
      <c r="L2578" s="11">
        <v>25.379139106035201</v>
      </c>
      <c r="M2578" s="11">
        <v>27.193140273332599</v>
      </c>
      <c r="N2578" s="11">
        <v>29.500611267089798</v>
      </c>
      <c r="O2578" s="11">
        <v>30.873119997978201</v>
      </c>
      <c r="P2578" s="11">
        <v>35.102388522386498</v>
      </c>
      <c r="Q2578" s="11">
        <v>33.812776861906102</v>
      </c>
      <c r="R2578" s="11">
        <v>37.040316411018402</v>
      </c>
      <c r="S2578" s="11">
        <v>40.391824493884997</v>
      </c>
      <c r="T2578" s="11">
        <v>42.315896107912103</v>
      </c>
      <c r="U2578" s="11">
        <v>39.438407304525398</v>
      </c>
      <c r="V2578" s="11">
        <v>41.722694201961197</v>
      </c>
      <c r="W2578" s="11">
        <v>44.9651605510712</v>
      </c>
      <c r="X2578" s="11">
        <v>48.2738774726391</v>
      </c>
      <c r="Y2578" s="11">
        <v>51.066602984666801</v>
      </c>
      <c r="Z2578" s="11">
        <v>56.132789739757797</v>
      </c>
      <c r="AA2578" s="11">
        <v>63.702360114336003</v>
      </c>
      <c r="AB2578" s="11">
        <v>55.519980034429601</v>
      </c>
      <c r="AC2578" s="11">
        <v>53.516692211516201</v>
      </c>
      <c r="AD2578" s="11">
        <v>61.989310161460203</v>
      </c>
      <c r="AE2578" s="38">
        <v>58.6174438397884</v>
      </c>
      <c r="AF2578" s="38">
        <f t="shared" si="201"/>
        <v>28.967174400011704</v>
      </c>
      <c r="AG2578" s="38">
        <f>AVERAGE(G2578:$T2578)</f>
        <v>28.963138864006314</v>
      </c>
      <c r="AH2578" s="38">
        <f>AVERAGE(H2578:$T2578)</f>
        <v>29.705245094409353</v>
      </c>
      <c r="AI2578" s="44">
        <f>AVERAGE(F2578:$O2578)</f>
        <v>24.584441360306741</v>
      </c>
      <c r="AJ2578" s="44">
        <f>AVERAGE(G2578:$O2578)</f>
        <v>24.091193522108924</v>
      </c>
      <c r="AK2578" s="44">
        <f>AVERAGE(H2578:$O2578)</f>
        <v>24.688122978776683</v>
      </c>
      <c r="AL2578" s="44">
        <f t="shared" si="202"/>
        <v>22.022402650737781</v>
      </c>
      <c r="AM2578" s="44">
        <f t="shared" si="203"/>
        <v>20.774946210908901</v>
      </c>
      <c r="AN2578" s="44">
        <f t="shared" si="204"/>
        <v>21.987622458362576</v>
      </c>
    </row>
    <row r="2579" spans="2:40" x14ac:dyDescent="0.2">
      <c r="B2579" s="37">
        <v>11</v>
      </c>
      <c r="C2579" s="37">
        <v>18</v>
      </c>
      <c r="D2579" s="37">
        <v>1</v>
      </c>
      <c r="E2579" s="37">
        <f t="shared" si="200"/>
        <v>0</v>
      </c>
      <c r="F2579" s="11">
        <v>24.6879029154778</v>
      </c>
      <c r="G2579" s="11">
        <v>17.907802429199201</v>
      </c>
      <c r="H2579" s="11">
        <v>18.292841485977199</v>
      </c>
      <c r="I2579" s="11">
        <v>20.4118622426987</v>
      </c>
      <c r="J2579" s="11">
        <v>19.064828741073601</v>
      </c>
      <c r="K2579" s="11">
        <v>20.8839297699928</v>
      </c>
      <c r="L2579" s="11">
        <v>23.534405627727502</v>
      </c>
      <c r="M2579" s="11">
        <v>25.788509389877301</v>
      </c>
      <c r="N2579" s="11">
        <v>29.0970425536633</v>
      </c>
      <c r="O2579" s="11">
        <v>30.251781065464002</v>
      </c>
      <c r="P2579" s="11">
        <v>31.393733587026599</v>
      </c>
      <c r="Q2579" s="11">
        <v>32.365059588670697</v>
      </c>
      <c r="R2579" s="11">
        <v>35.6569917626381</v>
      </c>
      <c r="S2579" s="11">
        <v>38.527306068420401</v>
      </c>
      <c r="T2579" s="11">
        <v>41.613181856632202</v>
      </c>
      <c r="U2579" s="11">
        <v>38.833538437843302</v>
      </c>
      <c r="V2579" s="11">
        <v>41.257805971145601</v>
      </c>
      <c r="W2579" s="11">
        <v>43.176676065444902</v>
      </c>
      <c r="X2579" s="11">
        <v>50.263661999344798</v>
      </c>
      <c r="Y2579" s="11">
        <v>50.103065241575202</v>
      </c>
      <c r="Z2579" s="11">
        <v>54.7263497421742</v>
      </c>
      <c r="AA2579" s="11">
        <v>59.678755566835399</v>
      </c>
      <c r="AB2579" s="11">
        <v>57.537815578460702</v>
      </c>
      <c r="AC2579" s="11">
        <v>53.529805424094199</v>
      </c>
      <c r="AD2579" s="11">
        <v>65.936169866085095</v>
      </c>
      <c r="AE2579" s="38">
        <v>73.493889093399005</v>
      </c>
      <c r="AF2579" s="38">
        <f t="shared" si="201"/>
        <v>27.29847860563596</v>
      </c>
      <c r="AG2579" s="38">
        <f>AVERAGE(G2579:$T2579)</f>
        <v>27.484948297790112</v>
      </c>
      <c r="AH2579" s="38">
        <f>AVERAGE(H2579:$T2579)</f>
        <v>28.221651826143258</v>
      </c>
      <c r="AI2579" s="44">
        <f>AVERAGE(F2579:$O2579)</f>
        <v>22.992090622115139</v>
      </c>
      <c r="AJ2579" s="44">
        <f>AVERAGE(G2579:$O2579)</f>
        <v>22.803667033963734</v>
      </c>
      <c r="AK2579" s="44">
        <f>AVERAGE(H2579:$O2579)</f>
        <v>23.415650109559301</v>
      </c>
      <c r="AL2579" s="44">
        <f t="shared" si="202"/>
        <v>20.0730475628853</v>
      </c>
      <c r="AM2579" s="44">
        <f t="shared" si="203"/>
        <v>19.312252933788301</v>
      </c>
      <c r="AN2579" s="44">
        <f t="shared" si="204"/>
        <v>20.43757357349396</v>
      </c>
    </row>
    <row r="2580" spans="2:40" x14ac:dyDescent="0.2">
      <c r="B2580" s="37">
        <v>11</v>
      </c>
      <c r="C2580" s="37">
        <v>18</v>
      </c>
      <c r="D2580" s="37">
        <v>2</v>
      </c>
      <c r="E2580" s="37">
        <f t="shared" si="200"/>
        <v>0</v>
      </c>
      <c r="F2580" s="11">
        <v>21.7811288399696</v>
      </c>
      <c r="G2580" s="11">
        <v>16.754602999925599</v>
      </c>
      <c r="H2580" s="11">
        <v>16.780402432203299</v>
      </c>
      <c r="I2580" s="11">
        <v>19.007322952032101</v>
      </c>
      <c r="J2580" s="11">
        <v>17.997240669012101</v>
      </c>
      <c r="K2580" s="11">
        <v>19.678029342293701</v>
      </c>
      <c r="L2580" s="11">
        <v>22.0869893555641</v>
      </c>
      <c r="M2580" s="11">
        <v>24.1698264380693</v>
      </c>
      <c r="N2580" s="11">
        <v>27.033057674884802</v>
      </c>
      <c r="O2580" s="11">
        <v>28.339799905776999</v>
      </c>
      <c r="P2580" s="11">
        <v>29.332727011889201</v>
      </c>
      <c r="Q2580" s="11">
        <v>30.156719031810798</v>
      </c>
      <c r="R2580" s="11">
        <v>32.988555811405199</v>
      </c>
      <c r="S2580" s="11">
        <v>35.632944662332498</v>
      </c>
      <c r="T2580" s="11">
        <v>39.0400191075802</v>
      </c>
      <c r="U2580" s="11">
        <v>36.190004364252097</v>
      </c>
      <c r="V2580" s="11">
        <v>38.771160449028002</v>
      </c>
      <c r="W2580" s="11">
        <v>39.776156509399399</v>
      </c>
      <c r="X2580" s="11">
        <v>45.554895833402902</v>
      </c>
      <c r="Y2580" s="11">
        <v>47.6690531362295</v>
      </c>
      <c r="Z2580" s="11">
        <v>51.067486556768401</v>
      </c>
      <c r="AA2580" s="11">
        <v>57.299514230608899</v>
      </c>
      <c r="AB2580" s="11">
        <v>53.329847969412803</v>
      </c>
      <c r="AC2580" s="11">
        <v>48.324201734781298</v>
      </c>
      <c r="AD2580" s="11">
        <v>57.589401009559602</v>
      </c>
      <c r="AE2580" s="38">
        <v>64.612051451623401</v>
      </c>
      <c r="AF2580" s="38">
        <f t="shared" si="201"/>
        <v>25.385291082316634</v>
      </c>
      <c r="AG2580" s="38">
        <f>AVERAGE(G2580:$T2580)</f>
        <v>25.642731242484277</v>
      </c>
      <c r="AH2580" s="38">
        <f>AVERAGE(H2580:$T2580)</f>
        <v>26.326433414988792</v>
      </c>
      <c r="AI2580" s="44">
        <f>AVERAGE(F2580:$O2580)</f>
        <v>21.362840060973163</v>
      </c>
      <c r="AJ2580" s="44">
        <f>AVERAGE(G2580:$O2580)</f>
        <v>21.316363529973557</v>
      </c>
      <c r="AK2580" s="44">
        <f>AVERAGE(H2580:$O2580)</f>
        <v>21.886583596229549</v>
      </c>
      <c r="AL2580" s="44">
        <f t="shared" si="202"/>
        <v>18.46413957862854</v>
      </c>
      <c r="AM2580" s="44">
        <f t="shared" si="203"/>
        <v>18.043519679093357</v>
      </c>
      <c r="AN2580" s="44">
        <f t="shared" si="204"/>
        <v>19.10999695022106</v>
      </c>
    </row>
    <row r="2581" spans="2:40" x14ac:dyDescent="0.2">
      <c r="B2581" s="37">
        <v>11</v>
      </c>
      <c r="C2581" s="37">
        <v>18</v>
      </c>
      <c r="D2581" s="37">
        <v>3</v>
      </c>
      <c r="E2581" s="37">
        <f t="shared" si="200"/>
        <v>0</v>
      </c>
      <c r="F2581" s="11">
        <v>20.936542136907601</v>
      </c>
      <c r="G2581" s="11">
        <v>16.2315909011364</v>
      </c>
      <c r="H2581" s="11">
        <v>16.110733393192302</v>
      </c>
      <c r="I2581" s="11">
        <v>18.066183554410902</v>
      </c>
      <c r="J2581" s="11">
        <v>17.209234272778001</v>
      </c>
      <c r="K2581" s="11">
        <v>18.8685516242981</v>
      </c>
      <c r="L2581" s="11">
        <v>21.311937081098598</v>
      </c>
      <c r="M2581" s="11">
        <v>23.111042795896498</v>
      </c>
      <c r="N2581" s="11">
        <v>25.648209478139901</v>
      </c>
      <c r="O2581" s="11">
        <v>27.0710019648075</v>
      </c>
      <c r="P2581" s="11">
        <v>27.535129242897</v>
      </c>
      <c r="Q2581" s="11">
        <v>29.018794784784301</v>
      </c>
      <c r="R2581" s="11">
        <v>31.227392737627</v>
      </c>
      <c r="S2581" s="11">
        <v>33.400607432127003</v>
      </c>
      <c r="T2581" s="11">
        <v>36.199195456504803</v>
      </c>
      <c r="U2581" s="11">
        <v>34.253971158057503</v>
      </c>
      <c r="V2581" s="11">
        <v>36.2016386136413</v>
      </c>
      <c r="W2581" s="11">
        <v>37.666682318925901</v>
      </c>
      <c r="X2581" s="11">
        <v>41.1173525246382</v>
      </c>
      <c r="Y2581" s="11">
        <v>43.0628170900941</v>
      </c>
      <c r="Z2581" s="11">
        <v>48.447448488354702</v>
      </c>
      <c r="AA2581" s="11">
        <v>52.655275686383199</v>
      </c>
      <c r="AB2581" s="11">
        <v>45.539932937145203</v>
      </c>
      <c r="AC2581" s="11">
        <v>40.592707110762603</v>
      </c>
      <c r="AD2581" s="11">
        <v>44.285100956339399</v>
      </c>
      <c r="AE2581" s="38">
        <v>50.774165728010203</v>
      </c>
      <c r="AF2581" s="38">
        <f t="shared" si="201"/>
        <v>24.129743123773729</v>
      </c>
      <c r="AG2581" s="38">
        <f>AVERAGE(G2581:$T2581)</f>
        <v>24.35782890854988</v>
      </c>
      <c r="AH2581" s="38">
        <f>AVERAGE(H2581:$T2581)</f>
        <v>24.982924139889374</v>
      </c>
      <c r="AI2581" s="44">
        <f>AVERAGE(F2581:$O2581)</f>
        <v>20.456502720266581</v>
      </c>
      <c r="AJ2581" s="44">
        <f>AVERAGE(G2581:$O2581)</f>
        <v>20.40316500730647</v>
      </c>
      <c r="AK2581" s="44">
        <f>AVERAGE(H2581:$O2581)</f>
        <v>20.924611770577723</v>
      </c>
      <c r="AL2581" s="44">
        <f t="shared" si="202"/>
        <v>17.710856851685044</v>
      </c>
      <c r="AM2581" s="44">
        <f t="shared" si="203"/>
        <v>17.297258749163142</v>
      </c>
      <c r="AN2581" s="44">
        <f t="shared" si="204"/>
        <v>18.313327985155581</v>
      </c>
    </row>
    <row r="2582" spans="2:40" x14ac:dyDescent="0.2">
      <c r="B2582" s="37">
        <v>11</v>
      </c>
      <c r="C2582" s="37">
        <v>18</v>
      </c>
      <c r="D2582" s="37">
        <v>4</v>
      </c>
      <c r="E2582" s="37">
        <f t="shared" si="200"/>
        <v>0</v>
      </c>
      <c r="F2582" s="11">
        <v>19.925006437540102</v>
      </c>
      <c r="G2582" s="11">
        <v>16.345784918546698</v>
      </c>
      <c r="H2582" s="11">
        <v>16.156361451387401</v>
      </c>
      <c r="I2582" s="11">
        <v>18.106051115035999</v>
      </c>
      <c r="J2582" s="11">
        <v>17.458707272052798</v>
      </c>
      <c r="K2582" s="11">
        <v>19.271890316486399</v>
      </c>
      <c r="L2582" s="11">
        <v>21.3773989906311</v>
      </c>
      <c r="M2582" s="11">
        <v>23.432173135757399</v>
      </c>
      <c r="N2582" s="11">
        <v>25.895919587373701</v>
      </c>
      <c r="O2582" s="11">
        <v>26.896742186546302</v>
      </c>
      <c r="P2582" s="11">
        <v>28.5145975813866</v>
      </c>
      <c r="Q2582" s="11">
        <v>29.816806588649801</v>
      </c>
      <c r="R2582" s="11">
        <v>31.408885569334</v>
      </c>
      <c r="S2582" s="11">
        <v>33.765966547489199</v>
      </c>
      <c r="T2582" s="11">
        <v>37.1908018112183</v>
      </c>
      <c r="U2582" s="11">
        <v>34.811986163139302</v>
      </c>
      <c r="V2582" s="11">
        <v>37.636643650531802</v>
      </c>
      <c r="W2582" s="11">
        <v>39.241733083844203</v>
      </c>
      <c r="X2582" s="11">
        <v>43.151488532841199</v>
      </c>
      <c r="Y2582" s="11">
        <v>44.718761853098897</v>
      </c>
      <c r="Z2582" s="11">
        <v>48.493652862787201</v>
      </c>
      <c r="AA2582" s="11">
        <v>56.597568537354498</v>
      </c>
      <c r="AB2582" s="11">
        <v>50.878303868055298</v>
      </c>
      <c r="AC2582" s="11">
        <v>45.880285074025402</v>
      </c>
      <c r="AD2582" s="11">
        <v>54.763613093633197</v>
      </c>
      <c r="AE2582" s="38">
        <v>59.905439902365202</v>
      </c>
      <c r="AF2582" s="38">
        <f t="shared" si="201"/>
        <v>24.370872900629056</v>
      </c>
      <c r="AG2582" s="38">
        <f>AVERAGE(G2582:$T2582)</f>
        <v>24.688434790849694</v>
      </c>
      <c r="AH2582" s="38">
        <f>AVERAGE(H2582:$T2582)</f>
        <v>25.330177088719154</v>
      </c>
      <c r="AI2582" s="44">
        <f>AVERAGE(F2582:$O2582)</f>
        <v>20.486603541135789</v>
      </c>
      <c r="AJ2582" s="44">
        <f>AVERAGE(G2582:$O2582)</f>
        <v>20.549003219313089</v>
      </c>
      <c r="AK2582" s="44">
        <f>AVERAGE(H2582:$O2582)</f>
        <v>21.074405506908889</v>
      </c>
      <c r="AL2582" s="44">
        <f t="shared" si="202"/>
        <v>17.598382238912599</v>
      </c>
      <c r="AM2582" s="44">
        <f t="shared" si="203"/>
        <v>17.467759014701858</v>
      </c>
      <c r="AN2582" s="44">
        <f t="shared" si="204"/>
        <v>18.474081829118738</v>
      </c>
    </row>
    <row r="2583" spans="2:40" x14ac:dyDescent="0.2">
      <c r="B2583" s="37">
        <v>11</v>
      </c>
      <c r="C2583" s="37">
        <v>18</v>
      </c>
      <c r="D2583" s="37">
        <v>5</v>
      </c>
      <c r="E2583" s="37">
        <f t="shared" si="200"/>
        <v>0</v>
      </c>
      <c r="F2583" s="11">
        <v>20.395647191464899</v>
      </c>
      <c r="G2583" s="11">
        <v>17.073532327652</v>
      </c>
      <c r="H2583" s="11">
        <v>17.1995668313503</v>
      </c>
      <c r="I2583" s="11">
        <v>18.967218989849101</v>
      </c>
      <c r="J2583" s="11">
        <v>19.118658728838</v>
      </c>
      <c r="K2583" s="11">
        <v>20.6812840707302</v>
      </c>
      <c r="L2583" s="11">
        <v>22.6003565003872</v>
      </c>
      <c r="M2583" s="11">
        <v>24.611045329809201</v>
      </c>
      <c r="N2583" s="11">
        <v>26.9843306157589</v>
      </c>
      <c r="O2583" s="11">
        <v>28.1055929672718</v>
      </c>
      <c r="P2583" s="11">
        <v>31.3084502511024</v>
      </c>
      <c r="Q2583" s="11">
        <v>32.103917380094501</v>
      </c>
      <c r="R2583" s="11">
        <v>33.414453651666598</v>
      </c>
      <c r="S2583" s="11">
        <v>36.1168200736046</v>
      </c>
      <c r="T2583" s="11">
        <v>39.440506905555701</v>
      </c>
      <c r="U2583" s="11">
        <v>36.593212304830601</v>
      </c>
      <c r="V2583" s="11">
        <v>41.089884543657298</v>
      </c>
      <c r="W2583" s="11">
        <v>42.175753684997602</v>
      </c>
      <c r="X2583" s="11">
        <v>46.882392478607599</v>
      </c>
      <c r="Y2583" s="11">
        <v>48.6139216389656</v>
      </c>
      <c r="Z2583" s="11">
        <v>49.158289634704602</v>
      </c>
      <c r="AA2583" s="11">
        <v>58.805947404027002</v>
      </c>
      <c r="AB2583" s="11">
        <v>55.485287388563201</v>
      </c>
      <c r="AC2583" s="11">
        <v>50.163645467102498</v>
      </c>
      <c r="AD2583" s="11">
        <v>55.842615451453298</v>
      </c>
      <c r="AE2583" s="38">
        <v>57.535748948097201</v>
      </c>
      <c r="AF2583" s="38">
        <f t="shared" si="201"/>
        <v>25.874758787675692</v>
      </c>
      <c r="AG2583" s="38">
        <f>AVERAGE(G2583:$T2583)</f>
        <v>26.266123901690751</v>
      </c>
      <c r="AH2583" s="38">
        <f>AVERAGE(H2583:$T2583)</f>
        <v>26.97324633046296</v>
      </c>
      <c r="AI2583" s="44">
        <f>AVERAGE(F2583:$O2583)</f>
        <v>21.573723355311159</v>
      </c>
      <c r="AJ2583" s="44">
        <f>AVERAGE(G2583:$O2583)</f>
        <v>21.704620706849635</v>
      </c>
      <c r="AK2583" s="44">
        <f>AVERAGE(H2583:$O2583)</f>
        <v>22.283506754249338</v>
      </c>
      <c r="AL2583" s="44">
        <f t="shared" si="202"/>
        <v>18.550924813830861</v>
      </c>
      <c r="AM2583" s="44">
        <f t="shared" si="203"/>
        <v>18.608052189683921</v>
      </c>
      <c r="AN2583" s="44">
        <f t="shared" si="204"/>
        <v>19.71341702423096</v>
      </c>
    </row>
    <row r="2584" spans="2:40" x14ac:dyDescent="0.2">
      <c r="B2584" s="37">
        <v>11</v>
      </c>
      <c r="C2584" s="37">
        <v>18</v>
      </c>
      <c r="D2584" s="37">
        <v>6</v>
      </c>
      <c r="E2584" s="37">
        <f t="shared" si="200"/>
        <v>0</v>
      </c>
      <c r="F2584" s="11">
        <v>23.888211756885099</v>
      </c>
      <c r="G2584" s="11">
        <v>19.722069097518901</v>
      </c>
      <c r="H2584" s="11">
        <v>19.779105739116702</v>
      </c>
      <c r="I2584" s="11">
        <v>20.3832180786133</v>
      </c>
      <c r="J2584" s="11">
        <v>22.4625097174644</v>
      </c>
      <c r="K2584" s="11">
        <v>24.677859936952601</v>
      </c>
      <c r="L2584" s="11">
        <v>27.401540711402902</v>
      </c>
      <c r="M2584" s="11">
        <v>28.510365821123099</v>
      </c>
      <c r="N2584" s="11">
        <v>29.224401400566101</v>
      </c>
      <c r="O2584" s="11">
        <v>30.358133008956901</v>
      </c>
      <c r="P2584" s="11">
        <v>36.401580205202102</v>
      </c>
      <c r="Q2584" s="11">
        <v>38.344960482120499</v>
      </c>
      <c r="R2584" s="11">
        <v>39.237897525310501</v>
      </c>
      <c r="S2584" s="11">
        <v>41.836258163929003</v>
      </c>
      <c r="T2584" s="11">
        <v>42.939454990148498</v>
      </c>
      <c r="U2584" s="11">
        <v>39.966385679721803</v>
      </c>
      <c r="V2584" s="11">
        <v>48.580824898719797</v>
      </c>
      <c r="W2584" s="11">
        <v>51.657174986362499</v>
      </c>
      <c r="X2584" s="11">
        <v>56.313177758455303</v>
      </c>
      <c r="Y2584" s="11">
        <v>56.702386983156202</v>
      </c>
      <c r="Z2584" s="11">
        <v>52.170726788759197</v>
      </c>
      <c r="AA2584" s="11">
        <v>64.393054704427698</v>
      </c>
      <c r="AB2584" s="11">
        <v>63.119623370766597</v>
      </c>
      <c r="AC2584" s="11">
        <v>61.892831184864001</v>
      </c>
      <c r="AD2584" s="11">
        <v>69.190626615047407</v>
      </c>
      <c r="AE2584" s="38">
        <v>69.187137028455695</v>
      </c>
      <c r="AF2584" s="38">
        <f t="shared" si="201"/>
        <v>29.677837775687369</v>
      </c>
      <c r="AG2584" s="38">
        <f>AVERAGE(G2584:$T2584)</f>
        <v>30.091382491316104</v>
      </c>
      <c r="AH2584" s="38">
        <f>AVERAGE(H2584:$T2584)</f>
        <v>30.889021983146659</v>
      </c>
      <c r="AI2584" s="44">
        <f>AVERAGE(F2584:$O2584)</f>
        <v>24.640741526860001</v>
      </c>
      <c r="AJ2584" s="44">
        <f>AVERAGE(G2584:$O2584)</f>
        <v>24.724355945746098</v>
      </c>
      <c r="AK2584" s="44">
        <f>AVERAGE(H2584:$O2584)</f>
        <v>25.349641801774503</v>
      </c>
      <c r="AL2584" s="44">
        <f t="shared" si="202"/>
        <v>21.247022877919679</v>
      </c>
      <c r="AM2584" s="44">
        <f t="shared" si="203"/>
        <v>21.404952513933178</v>
      </c>
      <c r="AN2584" s="44">
        <f t="shared" si="204"/>
        <v>22.94084683670998</v>
      </c>
    </row>
    <row r="2585" spans="2:40" x14ac:dyDescent="0.2">
      <c r="B2585" s="37">
        <v>11</v>
      </c>
      <c r="C2585" s="37">
        <v>18</v>
      </c>
      <c r="D2585" s="37">
        <v>23</v>
      </c>
      <c r="E2585" s="37">
        <f t="shared" si="200"/>
        <v>0</v>
      </c>
      <c r="F2585" s="11">
        <v>33.594752336502097</v>
      </c>
      <c r="G2585" s="11">
        <v>22.116752796173099</v>
      </c>
      <c r="H2585" s="11">
        <v>22.151161809682801</v>
      </c>
      <c r="I2585" s="11">
        <v>25.235484154701201</v>
      </c>
      <c r="J2585" s="11">
        <v>24.518222748994798</v>
      </c>
      <c r="K2585" s="11">
        <v>27.147866761684401</v>
      </c>
      <c r="L2585" s="11">
        <v>30.851363872766498</v>
      </c>
      <c r="M2585" s="11">
        <v>32.001972626924498</v>
      </c>
      <c r="N2585" s="11">
        <v>36.3402886300087</v>
      </c>
      <c r="O2585" s="11">
        <v>36.015325570344899</v>
      </c>
      <c r="P2585" s="11">
        <v>38.857315706491498</v>
      </c>
      <c r="Q2585" s="11">
        <v>41.267713301658603</v>
      </c>
      <c r="R2585" s="11">
        <v>43.516907036542896</v>
      </c>
      <c r="S2585" s="11">
        <v>44.104624125480697</v>
      </c>
      <c r="T2585" s="11">
        <v>43.557606164216999</v>
      </c>
      <c r="U2585" s="11">
        <v>56.078022021770501</v>
      </c>
      <c r="V2585" s="11">
        <v>50.8089701139927</v>
      </c>
      <c r="W2585" s="11">
        <v>53.244736676931403</v>
      </c>
      <c r="X2585" s="11">
        <v>54.141200539112099</v>
      </c>
      <c r="Y2585" s="11">
        <v>58.4972729485035</v>
      </c>
      <c r="Z2585" s="11">
        <v>101.336174697876</v>
      </c>
      <c r="AA2585" s="11">
        <v>78.445270328521701</v>
      </c>
      <c r="AB2585" s="11">
        <v>73.153929872989707</v>
      </c>
      <c r="AC2585" s="11">
        <v>86.266075904846204</v>
      </c>
      <c r="AD2585" s="11">
        <v>97.168619830846794</v>
      </c>
      <c r="AE2585" s="38">
        <v>127.048206938505</v>
      </c>
      <c r="AF2585" s="38">
        <f t="shared" si="201"/>
        <v>33.418490509478247</v>
      </c>
      <c r="AG2585" s="38">
        <f>AVERAGE(G2585:$T2585)</f>
        <v>33.40590037897654</v>
      </c>
      <c r="AH2585" s="38">
        <f>AVERAGE(H2585:$T2585)</f>
        <v>34.274296346884498</v>
      </c>
      <c r="AI2585" s="44">
        <f>AVERAGE(F2585:$O2585)</f>
        <v>28.997319130778301</v>
      </c>
      <c r="AJ2585" s="44">
        <f>AVERAGE(G2585:$O2585)</f>
        <v>28.48649321903121</v>
      </c>
      <c r="AK2585" s="44">
        <f>AVERAGE(H2585:$O2585)</f>
        <v>29.282710771888475</v>
      </c>
      <c r="AL2585" s="44">
        <f t="shared" si="202"/>
        <v>25.523274769210801</v>
      </c>
      <c r="AM2585" s="44">
        <f t="shared" si="203"/>
        <v>24.233897654247261</v>
      </c>
      <c r="AN2585" s="44">
        <f t="shared" si="204"/>
        <v>25.980819869565938</v>
      </c>
    </row>
    <row r="2586" spans="2:40" x14ac:dyDescent="0.2">
      <c r="B2586" s="37">
        <v>11</v>
      </c>
      <c r="C2586" s="37">
        <v>18</v>
      </c>
      <c r="D2586" s="37">
        <v>24</v>
      </c>
      <c r="E2586" s="37">
        <f t="shared" si="200"/>
        <v>0</v>
      </c>
      <c r="F2586" s="11">
        <v>30.249190670013402</v>
      </c>
      <c r="G2586" s="11">
        <v>19.3843130710125</v>
      </c>
      <c r="H2586" s="11">
        <v>19.358252264499701</v>
      </c>
      <c r="I2586" s="11">
        <v>22.065906697988499</v>
      </c>
      <c r="J2586" s="11">
        <v>21.213361306428901</v>
      </c>
      <c r="K2586" s="11">
        <v>23.226922746181501</v>
      </c>
      <c r="L2586" s="11">
        <v>26.174215324640301</v>
      </c>
      <c r="M2586" s="11">
        <v>27.098377292871501</v>
      </c>
      <c r="N2586" s="11">
        <v>32.259635148763699</v>
      </c>
      <c r="O2586" s="11">
        <v>32.239111834287598</v>
      </c>
      <c r="P2586" s="11">
        <v>33.4466723897457</v>
      </c>
      <c r="Q2586" s="11">
        <v>35.278576883077598</v>
      </c>
      <c r="R2586" s="11">
        <v>39.100330470085098</v>
      </c>
      <c r="S2586" s="11">
        <v>41.174411604166004</v>
      </c>
      <c r="T2586" s="11">
        <v>42.320321586370497</v>
      </c>
      <c r="U2586" s="11">
        <v>49.769924903392798</v>
      </c>
      <c r="V2586" s="11">
        <v>47.271458122014998</v>
      </c>
      <c r="W2586" s="11">
        <v>49.9476356716156</v>
      </c>
      <c r="X2586" s="11">
        <v>52.694717352867102</v>
      </c>
      <c r="Y2586" s="11">
        <v>52.8791316399574</v>
      </c>
      <c r="Z2586" s="11">
        <v>85.766733104229004</v>
      </c>
      <c r="AA2586" s="11">
        <v>65.692556393384905</v>
      </c>
      <c r="AB2586" s="11">
        <v>61.707603038310999</v>
      </c>
      <c r="AC2586" s="11">
        <v>69.697860093355203</v>
      </c>
      <c r="AD2586" s="11">
        <v>79.779987541913997</v>
      </c>
      <c r="AE2586" s="38">
        <v>103.318746757746</v>
      </c>
      <c r="AF2586" s="38">
        <f t="shared" si="201"/>
        <v>29.639306619342168</v>
      </c>
      <c r="AG2586" s="38">
        <f>AVERAGE(G2586:$T2586)</f>
        <v>29.595743472865649</v>
      </c>
      <c r="AH2586" s="38">
        <f>AVERAGE(H2586:$T2586)</f>
        <v>30.381238119162045</v>
      </c>
      <c r="AI2586" s="44">
        <f>AVERAGE(F2586:$O2586)</f>
        <v>25.326928635668761</v>
      </c>
      <c r="AJ2586" s="44">
        <f>AVERAGE(G2586:$O2586)</f>
        <v>24.78001063185269</v>
      </c>
      <c r="AK2586" s="44">
        <f>AVERAGE(H2586:$O2586)</f>
        <v>25.454472826957712</v>
      </c>
      <c r="AL2586" s="44">
        <f t="shared" si="202"/>
        <v>22.454204801988602</v>
      </c>
      <c r="AM2586" s="44">
        <f t="shared" si="203"/>
        <v>21.049751217222219</v>
      </c>
      <c r="AN2586" s="44">
        <f t="shared" si="204"/>
        <v>22.407731667947779</v>
      </c>
    </row>
    <row r="2587" spans="2:40" x14ac:dyDescent="0.2">
      <c r="B2587" s="37">
        <v>11</v>
      </c>
      <c r="C2587" s="37">
        <v>19</v>
      </c>
      <c r="D2587" s="37">
        <v>1</v>
      </c>
      <c r="E2587" s="37">
        <f t="shared" si="200"/>
        <v>0</v>
      </c>
      <c r="F2587" s="11">
        <v>25.576018440723399</v>
      </c>
      <c r="G2587" s="11">
        <v>18.068130451679199</v>
      </c>
      <c r="H2587" s="11">
        <v>18.585647355318098</v>
      </c>
      <c r="I2587" s="11">
        <v>20.871778293609601</v>
      </c>
      <c r="J2587" s="11">
        <v>19.445512084484101</v>
      </c>
      <c r="K2587" s="11">
        <v>21.099368544340098</v>
      </c>
      <c r="L2587" s="11">
        <v>24.5130045895576</v>
      </c>
      <c r="M2587" s="11">
        <v>25.955517867565199</v>
      </c>
      <c r="N2587" s="11">
        <v>31.558447823524499</v>
      </c>
      <c r="O2587" s="11">
        <v>29.0392835848331</v>
      </c>
      <c r="P2587" s="11">
        <v>32.634348901033398</v>
      </c>
      <c r="Q2587" s="11">
        <v>33.517452597856497</v>
      </c>
      <c r="R2587" s="11">
        <v>37.481289809703803</v>
      </c>
      <c r="S2587" s="11">
        <v>41.4359870014191</v>
      </c>
      <c r="T2587" s="11">
        <v>41.906431602954903</v>
      </c>
      <c r="U2587" s="11">
        <v>45.577661319971099</v>
      </c>
      <c r="V2587" s="11">
        <v>44.3792908816338</v>
      </c>
      <c r="W2587" s="11">
        <v>50.165321190595598</v>
      </c>
      <c r="X2587" s="11">
        <v>52.688679854869797</v>
      </c>
      <c r="Y2587" s="11">
        <v>54.106601754188503</v>
      </c>
      <c r="Z2587" s="11">
        <v>77.256510465145098</v>
      </c>
      <c r="AA2587" s="11">
        <v>61.864042440176</v>
      </c>
      <c r="AB2587" s="11">
        <v>55.102862618684803</v>
      </c>
      <c r="AC2587" s="11">
        <v>63.720800119638398</v>
      </c>
      <c r="AD2587" s="11">
        <v>79.487594555705797</v>
      </c>
      <c r="AE2587" s="38">
        <v>95.879153925180404</v>
      </c>
      <c r="AF2587" s="38">
        <f t="shared" si="201"/>
        <v>28.112547929906842</v>
      </c>
      <c r="AG2587" s="38">
        <f>AVERAGE(G2587:$T2587)</f>
        <v>28.293728607705656</v>
      </c>
      <c r="AH2587" s="38">
        <f>AVERAGE(H2587:$T2587)</f>
        <v>29.080313081246153</v>
      </c>
      <c r="AI2587" s="44">
        <f>AVERAGE(F2587:$O2587)</f>
        <v>23.471270903563489</v>
      </c>
      <c r="AJ2587" s="44">
        <f>AVERAGE(G2587:$O2587)</f>
        <v>23.237410066101276</v>
      </c>
      <c r="AK2587" s="44">
        <f>AVERAGE(H2587:$O2587)</f>
        <v>23.883570017904034</v>
      </c>
      <c r="AL2587" s="44">
        <f t="shared" si="202"/>
        <v>20.509417325162882</v>
      </c>
      <c r="AM2587" s="44">
        <f t="shared" si="203"/>
        <v>19.614087345886219</v>
      </c>
      <c r="AN2587" s="44">
        <f t="shared" si="204"/>
        <v>20.903062173461898</v>
      </c>
    </row>
    <row r="2588" spans="2:40" x14ac:dyDescent="0.2">
      <c r="B2588" s="37">
        <v>11</v>
      </c>
      <c r="C2588" s="37">
        <v>19</v>
      </c>
      <c r="D2588" s="37">
        <v>2</v>
      </c>
      <c r="E2588" s="37">
        <f t="shared" si="200"/>
        <v>0</v>
      </c>
      <c r="F2588" s="11">
        <v>23.248693160295499</v>
      </c>
      <c r="G2588" s="11">
        <v>17.473833634853399</v>
      </c>
      <c r="H2588" s="11">
        <v>17.799175727129001</v>
      </c>
      <c r="I2588" s="11">
        <v>20.111884931802699</v>
      </c>
      <c r="J2588" s="11">
        <v>18.786607382774399</v>
      </c>
      <c r="K2588" s="11">
        <v>20.399496872186699</v>
      </c>
      <c r="L2588" s="11">
        <v>23.449912183761601</v>
      </c>
      <c r="M2588" s="11">
        <v>24.788240732669799</v>
      </c>
      <c r="N2588" s="11">
        <v>30.768906292676899</v>
      </c>
      <c r="O2588" s="11">
        <v>27.646563577413598</v>
      </c>
      <c r="P2588" s="11">
        <v>30.836326899051699</v>
      </c>
      <c r="Q2588" s="11">
        <v>31.884531422615101</v>
      </c>
      <c r="R2588" s="11">
        <v>35.562429655551902</v>
      </c>
      <c r="S2588" s="11">
        <v>39.436518173694601</v>
      </c>
      <c r="T2588" s="11">
        <v>40.851609457254398</v>
      </c>
      <c r="U2588" s="11">
        <v>42.7560111613274</v>
      </c>
      <c r="V2588" s="11">
        <v>42.819770643949497</v>
      </c>
      <c r="W2588" s="11">
        <v>48.145946118593201</v>
      </c>
      <c r="X2588" s="11">
        <v>52.160082315921798</v>
      </c>
      <c r="Y2588" s="11">
        <v>54.721458770871202</v>
      </c>
      <c r="Z2588" s="11">
        <v>76.929410983085603</v>
      </c>
      <c r="AA2588" s="11">
        <v>61.590400847196598</v>
      </c>
      <c r="AB2588" s="11">
        <v>55.405395291805299</v>
      </c>
      <c r="AC2588" s="11">
        <v>65.827342973232305</v>
      </c>
      <c r="AD2588" s="11">
        <v>83.320683682918499</v>
      </c>
      <c r="AE2588" s="38">
        <v>103.44937178254099</v>
      </c>
      <c r="AF2588" s="38">
        <f t="shared" si="201"/>
        <v>26.869648673582084</v>
      </c>
      <c r="AG2588" s="38">
        <f>AVERAGE(G2588:$T2588)</f>
        <v>27.128288353102555</v>
      </c>
      <c r="AH2588" s="38">
        <f>AVERAGE(H2588:$T2588)</f>
        <v>27.870938716044801</v>
      </c>
      <c r="AI2588" s="44">
        <f>AVERAGE(F2588:$O2588)</f>
        <v>22.447331449556359</v>
      </c>
      <c r="AJ2588" s="44">
        <f>AVERAGE(G2588:$O2588)</f>
        <v>22.358291259474228</v>
      </c>
      <c r="AK2588" s="44">
        <f>AVERAGE(H2588:$O2588)</f>
        <v>22.968848462551833</v>
      </c>
      <c r="AL2588" s="44">
        <f t="shared" si="202"/>
        <v>19.484038967370999</v>
      </c>
      <c r="AM2588" s="44">
        <f t="shared" si="203"/>
        <v>18.914199709749241</v>
      </c>
      <c r="AN2588" s="44">
        <f t="shared" si="204"/>
        <v>20.10941541953088</v>
      </c>
    </row>
    <row r="2589" spans="2:40" x14ac:dyDescent="0.2">
      <c r="B2589" s="37">
        <v>11</v>
      </c>
      <c r="C2589" s="37">
        <v>19</v>
      </c>
      <c r="D2589" s="37">
        <v>3</v>
      </c>
      <c r="E2589" s="37">
        <f t="shared" si="200"/>
        <v>0</v>
      </c>
      <c r="F2589" s="11">
        <v>21.356756011247601</v>
      </c>
      <c r="G2589" s="11">
        <v>17.337553890705099</v>
      </c>
      <c r="H2589" s="11">
        <v>17.465592966079701</v>
      </c>
      <c r="I2589" s="11">
        <v>20.2024101634026</v>
      </c>
      <c r="J2589" s="11">
        <v>18.376577879428901</v>
      </c>
      <c r="K2589" s="11">
        <v>20.363745900630999</v>
      </c>
      <c r="L2589" s="11">
        <v>23.3742689163685</v>
      </c>
      <c r="M2589" s="11">
        <v>24.540685297012299</v>
      </c>
      <c r="N2589" s="11">
        <v>30.416093456506701</v>
      </c>
      <c r="O2589" s="11">
        <v>27.561664277076702</v>
      </c>
      <c r="P2589" s="11">
        <v>30.411226174593001</v>
      </c>
      <c r="Q2589" s="11">
        <v>31.715428208112701</v>
      </c>
      <c r="R2589" s="11">
        <v>35.226736763238897</v>
      </c>
      <c r="S2589" s="11">
        <v>39.147342290401497</v>
      </c>
      <c r="T2589" s="11">
        <v>40.899088942289403</v>
      </c>
      <c r="U2589" s="11">
        <v>42.578273721694899</v>
      </c>
      <c r="V2589" s="11">
        <v>42.672169962406201</v>
      </c>
      <c r="W2589" s="11">
        <v>47.955098048210097</v>
      </c>
      <c r="X2589" s="11">
        <v>51.598615158319497</v>
      </c>
      <c r="Y2589" s="11">
        <v>55.620275386810299</v>
      </c>
      <c r="Z2589" s="11">
        <v>75.807609309673296</v>
      </c>
      <c r="AA2589" s="11">
        <v>61.071323157787297</v>
      </c>
      <c r="AB2589" s="11">
        <v>55.8123869645596</v>
      </c>
      <c r="AC2589" s="11">
        <v>65.549065443992603</v>
      </c>
      <c r="AD2589" s="11">
        <v>79.004264625072494</v>
      </c>
      <c r="AE2589" s="38">
        <v>95.411966265916803</v>
      </c>
      <c r="AF2589" s="38">
        <f t="shared" si="201"/>
        <v>26.5596780758063</v>
      </c>
      <c r="AG2589" s="38">
        <f>AVERAGE(G2589:$T2589)</f>
        <v>26.931315366131919</v>
      </c>
      <c r="AH2589" s="38">
        <f>AVERAGE(H2589:$T2589)</f>
        <v>27.669297018087839</v>
      </c>
      <c r="AI2589" s="44">
        <f>AVERAGE(F2589:$O2589)</f>
        <v>22.099534875845912</v>
      </c>
      <c r="AJ2589" s="44">
        <f>AVERAGE(G2589:$O2589)</f>
        <v>22.182065860801274</v>
      </c>
      <c r="AK2589" s="44">
        <f>AVERAGE(H2589:$O2589)</f>
        <v>22.787629857063301</v>
      </c>
      <c r="AL2589" s="44">
        <f t="shared" si="202"/>
        <v>18.947778182172783</v>
      </c>
      <c r="AM2589" s="44">
        <f t="shared" si="203"/>
        <v>18.749176160049458</v>
      </c>
      <c r="AN2589" s="44">
        <f t="shared" si="204"/>
        <v>19.95651916518214</v>
      </c>
    </row>
    <row r="2590" spans="2:40" x14ac:dyDescent="0.2">
      <c r="B2590" s="37">
        <v>11</v>
      </c>
      <c r="C2590" s="37">
        <v>19</v>
      </c>
      <c r="D2590" s="37">
        <v>4</v>
      </c>
      <c r="E2590" s="37">
        <f t="shared" si="200"/>
        <v>0</v>
      </c>
      <c r="F2590" s="11">
        <v>21.278742051124599</v>
      </c>
      <c r="G2590" s="11">
        <v>17.4169863474369</v>
      </c>
      <c r="H2590" s="11">
        <v>17.430925446987199</v>
      </c>
      <c r="I2590" s="11">
        <v>19.7909717335701</v>
      </c>
      <c r="J2590" s="11">
        <v>18.3645381882191</v>
      </c>
      <c r="K2590" s="11">
        <v>20.5075323655605</v>
      </c>
      <c r="L2590" s="11">
        <v>23.405594337225001</v>
      </c>
      <c r="M2590" s="11">
        <v>24.577593865394601</v>
      </c>
      <c r="N2590" s="11">
        <v>30.3487724235058</v>
      </c>
      <c r="O2590" s="11">
        <v>28.386610044717798</v>
      </c>
      <c r="P2590" s="11">
        <v>30.7745679097176</v>
      </c>
      <c r="Q2590" s="11">
        <v>31.788450704812998</v>
      </c>
      <c r="R2590" s="11">
        <v>35.119391108035998</v>
      </c>
      <c r="S2590" s="11">
        <v>40.009623078346301</v>
      </c>
      <c r="T2590" s="11">
        <v>42.154962404489503</v>
      </c>
      <c r="U2590" s="11">
        <v>42.523153481244996</v>
      </c>
      <c r="V2590" s="11">
        <v>43.138691975593602</v>
      </c>
      <c r="W2590" s="11">
        <v>48.488519086599297</v>
      </c>
      <c r="X2590" s="11">
        <v>52.426792268037801</v>
      </c>
      <c r="Y2590" s="11">
        <v>55.9509396247864</v>
      </c>
      <c r="Z2590" s="11">
        <v>78.214219784736599</v>
      </c>
      <c r="AA2590" s="11">
        <v>63.809526330471002</v>
      </c>
      <c r="AB2590" s="11">
        <v>58.377096508264501</v>
      </c>
      <c r="AC2590" s="11">
        <v>71.673057050466497</v>
      </c>
      <c r="AD2590" s="11">
        <v>80.535086719036101</v>
      </c>
      <c r="AE2590" s="38">
        <v>94.678201886653895</v>
      </c>
      <c r="AF2590" s="38">
        <f t="shared" si="201"/>
        <v>26.757017467276267</v>
      </c>
      <c r="AG2590" s="38">
        <f>AVERAGE(G2590:$T2590)</f>
        <v>27.148322854144244</v>
      </c>
      <c r="AH2590" s="38">
        <f>AVERAGE(H2590:$T2590)</f>
        <v>27.896887200814035</v>
      </c>
      <c r="AI2590" s="44">
        <f>AVERAGE(F2590:$O2590)</f>
        <v>22.150826680374159</v>
      </c>
      <c r="AJ2590" s="44">
        <f>AVERAGE(G2590:$O2590)</f>
        <v>22.247724972513002</v>
      </c>
      <c r="AK2590" s="44">
        <f>AVERAGE(H2590:$O2590)</f>
        <v>22.851567300647513</v>
      </c>
      <c r="AL2590" s="44">
        <f t="shared" si="202"/>
        <v>18.85643275346758</v>
      </c>
      <c r="AM2590" s="44">
        <f t="shared" si="203"/>
        <v>18.702190816354761</v>
      </c>
      <c r="AN2590" s="44">
        <f t="shared" si="204"/>
        <v>19.899912414312379</v>
      </c>
    </row>
    <row r="2591" spans="2:40" x14ac:dyDescent="0.2">
      <c r="B2591" s="37">
        <v>11</v>
      </c>
      <c r="C2591" s="37">
        <v>19</v>
      </c>
      <c r="D2591" s="37">
        <v>5</v>
      </c>
      <c r="E2591" s="37">
        <f t="shared" si="200"/>
        <v>0</v>
      </c>
      <c r="F2591" s="11">
        <v>21.4782402454615</v>
      </c>
      <c r="G2591" s="11">
        <v>18.279604806423201</v>
      </c>
      <c r="H2591" s="11">
        <v>18.025153593301798</v>
      </c>
      <c r="I2591" s="11">
        <v>19.9715838620663</v>
      </c>
      <c r="J2591" s="11">
        <v>19.588673856020002</v>
      </c>
      <c r="K2591" s="11">
        <v>21.720417599201198</v>
      </c>
      <c r="L2591" s="11">
        <v>24.423458698988</v>
      </c>
      <c r="M2591" s="11">
        <v>25.599293086290398</v>
      </c>
      <c r="N2591" s="11">
        <v>30.192283578157401</v>
      </c>
      <c r="O2591" s="11">
        <v>29.780051299095199</v>
      </c>
      <c r="P2591" s="11">
        <v>32.467580754041698</v>
      </c>
      <c r="Q2591" s="11">
        <v>33.357448109626802</v>
      </c>
      <c r="R2591" s="11">
        <v>36.247929991483701</v>
      </c>
      <c r="S2591" s="11">
        <v>39.945266098737697</v>
      </c>
      <c r="T2591" s="11">
        <v>42.782470410347003</v>
      </c>
      <c r="U2591" s="11">
        <v>44.685887217044801</v>
      </c>
      <c r="V2591" s="11">
        <v>44.853188996553399</v>
      </c>
      <c r="W2591" s="11">
        <v>49.3966605834961</v>
      </c>
      <c r="X2591" s="11">
        <v>52.624259172678002</v>
      </c>
      <c r="Y2591" s="11">
        <v>54.939806001901601</v>
      </c>
      <c r="Z2591" s="11">
        <v>77.729528161048904</v>
      </c>
      <c r="AA2591" s="11">
        <v>64.542436774492302</v>
      </c>
      <c r="AB2591" s="11">
        <v>60.776628265699401</v>
      </c>
      <c r="AC2591" s="11">
        <v>73.510827871799506</v>
      </c>
      <c r="AD2591" s="11">
        <v>84.014457074046106</v>
      </c>
      <c r="AE2591" s="38">
        <v>92.381199104905093</v>
      </c>
      <c r="AF2591" s="38">
        <f t="shared" si="201"/>
        <v>27.590630399282798</v>
      </c>
      <c r="AG2591" s="38">
        <f>AVERAGE(G2591:$T2591)</f>
        <v>28.027229695984317</v>
      </c>
      <c r="AH2591" s="38">
        <f>AVERAGE(H2591:$T2591)</f>
        <v>28.777046995181323</v>
      </c>
      <c r="AI2591" s="44">
        <f>AVERAGE(F2591:$O2591)</f>
        <v>22.9058760625005</v>
      </c>
      <c r="AJ2591" s="44">
        <f>AVERAGE(G2591:$O2591)</f>
        <v>23.06450226439372</v>
      </c>
      <c r="AK2591" s="44">
        <f>AVERAGE(H2591:$O2591)</f>
        <v>23.662614446640035</v>
      </c>
      <c r="AL2591" s="44">
        <f t="shared" si="202"/>
        <v>19.468651272654558</v>
      </c>
      <c r="AM2591" s="44">
        <f t="shared" si="203"/>
        <v>19.517086743402501</v>
      </c>
      <c r="AN2591" s="44">
        <f t="shared" si="204"/>
        <v>20.745857521915461</v>
      </c>
    </row>
    <row r="2592" spans="2:40" x14ac:dyDescent="0.2">
      <c r="B2592" s="37">
        <v>11</v>
      </c>
      <c r="C2592" s="37">
        <v>19</v>
      </c>
      <c r="D2592" s="37">
        <v>6</v>
      </c>
      <c r="E2592" s="37">
        <f t="shared" si="200"/>
        <v>0</v>
      </c>
      <c r="F2592" s="11">
        <v>24.075355045795401</v>
      </c>
      <c r="G2592" s="11">
        <v>21.257395818471899</v>
      </c>
      <c r="H2592" s="11">
        <v>20.015756083488501</v>
      </c>
      <c r="I2592" s="11">
        <v>22.2952443659306</v>
      </c>
      <c r="J2592" s="11">
        <v>24.935267023086499</v>
      </c>
      <c r="K2592" s="11">
        <v>28.398797104597101</v>
      </c>
      <c r="L2592" s="11">
        <v>29.814077977180499</v>
      </c>
      <c r="M2592" s="11">
        <v>32.180566236972801</v>
      </c>
      <c r="N2592" s="11">
        <v>36.097451723337201</v>
      </c>
      <c r="O2592" s="11">
        <v>38.628013016462297</v>
      </c>
      <c r="P2592" s="11">
        <v>43.3177062807083</v>
      </c>
      <c r="Q2592" s="11">
        <v>44.114230276107797</v>
      </c>
      <c r="R2592" s="11">
        <v>45.758657364845298</v>
      </c>
      <c r="S2592" s="11">
        <v>47.882479833841302</v>
      </c>
      <c r="T2592" s="11">
        <v>49.274511526584597</v>
      </c>
      <c r="U2592" s="11">
        <v>54.3150717287064</v>
      </c>
      <c r="V2592" s="11">
        <v>58.036117157697703</v>
      </c>
      <c r="W2592" s="11">
        <v>61.3269824426174</v>
      </c>
      <c r="X2592" s="11">
        <v>64.208424611806905</v>
      </c>
      <c r="Y2592" s="11">
        <v>62.8775290875435</v>
      </c>
      <c r="Z2592" s="11">
        <v>89.138657906770703</v>
      </c>
      <c r="AA2592" s="11">
        <v>75.815140829324704</v>
      </c>
      <c r="AB2592" s="11">
        <v>69.213895591735806</v>
      </c>
      <c r="AC2592" s="11">
        <v>86.105626608125903</v>
      </c>
      <c r="AD2592" s="11">
        <v>90.247506092566994</v>
      </c>
      <c r="AE2592" s="38">
        <v>98.439314231514899</v>
      </c>
      <c r="AF2592" s="38">
        <f t="shared" si="201"/>
        <v>33.86970064516067</v>
      </c>
      <c r="AG2592" s="38">
        <f>AVERAGE(G2592:$T2592)</f>
        <v>34.569296759401048</v>
      </c>
      <c r="AH2592" s="38">
        <f>AVERAGE(H2592:$T2592)</f>
        <v>35.593289139472525</v>
      </c>
      <c r="AI2592" s="44">
        <f>AVERAGE(F2592:$O2592)</f>
        <v>27.769792439532278</v>
      </c>
      <c r="AJ2592" s="44">
        <f>AVERAGE(G2592:$O2592)</f>
        <v>28.180285483280819</v>
      </c>
      <c r="AK2592" s="44">
        <f>AVERAGE(H2592:$O2592)</f>
        <v>29.045646691381936</v>
      </c>
      <c r="AL2592" s="44">
        <f t="shared" si="202"/>
        <v>22.515803667354579</v>
      </c>
      <c r="AM2592" s="44">
        <f t="shared" si="203"/>
        <v>23.380492079114919</v>
      </c>
      <c r="AN2592" s="44">
        <f t="shared" si="204"/>
        <v>25.091828510856637</v>
      </c>
    </row>
    <row r="2593" spans="2:40" x14ac:dyDescent="0.2">
      <c r="B2593" s="37">
        <v>11</v>
      </c>
      <c r="C2593" s="37">
        <v>19</v>
      </c>
      <c r="D2593" s="37">
        <v>23</v>
      </c>
      <c r="E2593" s="37">
        <f t="shared" si="200"/>
        <v>0</v>
      </c>
      <c r="F2593" s="11">
        <v>31.685878593444802</v>
      </c>
      <c r="G2593" s="11">
        <v>20.1985536954403</v>
      </c>
      <c r="H2593" s="11">
        <v>20.258620817422901</v>
      </c>
      <c r="I2593" s="11">
        <v>22.364625611066799</v>
      </c>
      <c r="J2593" s="11">
        <v>23.7693608210087</v>
      </c>
      <c r="K2593" s="11">
        <v>25.527896852970098</v>
      </c>
      <c r="L2593" s="11">
        <v>26.9322451224327</v>
      </c>
      <c r="M2593" s="11">
        <v>28.7997842080593</v>
      </c>
      <c r="N2593" s="11">
        <v>31.547891363382298</v>
      </c>
      <c r="O2593" s="11">
        <v>31.240953323602699</v>
      </c>
      <c r="P2593" s="11">
        <v>35.203589101791401</v>
      </c>
      <c r="Q2593" s="11">
        <v>36.470030884027501</v>
      </c>
      <c r="R2593" s="11">
        <v>39.0994348008633</v>
      </c>
      <c r="S2593" s="11">
        <v>40.128227042913402</v>
      </c>
      <c r="T2593" s="11">
        <v>51.490234758377099</v>
      </c>
      <c r="U2593" s="11">
        <v>41.948006933927502</v>
      </c>
      <c r="V2593" s="11">
        <v>42.303843162536602</v>
      </c>
      <c r="W2593" s="11">
        <v>43.151898652791999</v>
      </c>
      <c r="X2593" s="11">
        <v>43.414803533077198</v>
      </c>
      <c r="Y2593" s="11">
        <v>48.102967470884302</v>
      </c>
      <c r="Z2593" s="11">
        <v>57.909562614917803</v>
      </c>
      <c r="AA2593" s="11">
        <v>49.912584923267403</v>
      </c>
      <c r="AB2593" s="11">
        <v>53.962579259484997</v>
      </c>
      <c r="AC2593" s="11">
        <v>60.704423810362798</v>
      </c>
      <c r="AD2593" s="11">
        <v>78.587858994960797</v>
      </c>
      <c r="AE2593" s="38">
        <v>86.080186292171504</v>
      </c>
      <c r="AF2593" s="38">
        <f t="shared" si="201"/>
        <v>30.981155133120222</v>
      </c>
      <c r="AG2593" s="38">
        <f>AVERAGE(G2593:$T2593)</f>
        <v>30.930817743097034</v>
      </c>
      <c r="AH2593" s="38">
        <f>AVERAGE(H2593:$T2593)</f>
        <v>31.756376515993711</v>
      </c>
      <c r="AI2593" s="44">
        <f>AVERAGE(F2593:$O2593)</f>
        <v>26.232581040883058</v>
      </c>
      <c r="AJ2593" s="44">
        <f>AVERAGE(G2593:$O2593)</f>
        <v>25.62665909059842</v>
      </c>
      <c r="AK2593" s="44">
        <f>AVERAGE(H2593:$O2593)</f>
        <v>26.305172264993185</v>
      </c>
      <c r="AL2593" s="44">
        <f t="shared" si="202"/>
        <v>23.6554079076767</v>
      </c>
      <c r="AM2593" s="44">
        <f t="shared" si="203"/>
        <v>22.423811559581761</v>
      </c>
      <c r="AN2593" s="44">
        <f t="shared" si="204"/>
        <v>23.770549844980241</v>
      </c>
    </row>
    <row r="2594" spans="2:40" x14ac:dyDescent="0.2">
      <c r="B2594" s="37">
        <v>11</v>
      </c>
      <c r="C2594" s="37">
        <v>19</v>
      </c>
      <c r="D2594" s="37">
        <v>24</v>
      </c>
      <c r="E2594" s="37">
        <f t="shared" si="200"/>
        <v>0</v>
      </c>
      <c r="F2594" s="11">
        <v>28.7334071063995</v>
      </c>
      <c r="G2594" s="11">
        <v>18.5466548697948</v>
      </c>
      <c r="H2594" s="11">
        <v>18.776898579120601</v>
      </c>
      <c r="I2594" s="11">
        <v>20.571226065397301</v>
      </c>
      <c r="J2594" s="11">
        <v>21.274871823072399</v>
      </c>
      <c r="K2594" s="11">
        <v>22.825669192075701</v>
      </c>
      <c r="L2594" s="11">
        <v>24.4830845906734</v>
      </c>
      <c r="M2594" s="11">
        <v>26.396873407125501</v>
      </c>
      <c r="N2594" s="11">
        <v>29.5192520730495</v>
      </c>
      <c r="O2594" s="11">
        <v>27.859103359222399</v>
      </c>
      <c r="P2594" s="11">
        <v>32.130495725154901</v>
      </c>
      <c r="Q2594" s="11">
        <v>33.0140849068165</v>
      </c>
      <c r="R2594" s="11">
        <v>37.111213344573997</v>
      </c>
      <c r="S2594" s="11">
        <v>39.481901463747</v>
      </c>
      <c r="T2594" s="11">
        <v>44.972904526710501</v>
      </c>
      <c r="U2594" s="11">
        <v>38.105168453455001</v>
      </c>
      <c r="V2594" s="11">
        <v>38.860143283367201</v>
      </c>
      <c r="W2594" s="11">
        <v>42.450946440935098</v>
      </c>
      <c r="X2594" s="11">
        <v>40.635801995277397</v>
      </c>
      <c r="Y2594" s="11">
        <v>43.261526504278201</v>
      </c>
      <c r="Z2594" s="11">
        <v>49.809593267440803</v>
      </c>
      <c r="AA2594" s="11">
        <v>42.864690095901501</v>
      </c>
      <c r="AB2594" s="11">
        <v>45.306333213329303</v>
      </c>
      <c r="AC2594" s="11">
        <v>51.274437179327002</v>
      </c>
      <c r="AD2594" s="11">
        <v>72.624553428173101</v>
      </c>
      <c r="AE2594" s="38">
        <v>78.651120162546604</v>
      </c>
      <c r="AF2594" s="38">
        <f t="shared" si="201"/>
        <v>28.379842735528936</v>
      </c>
      <c r="AG2594" s="38">
        <f>AVERAGE(G2594:$T2594)</f>
        <v>28.354588137609614</v>
      </c>
      <c r="AH2594" s="38">
        <f>AVERAGE(H2594:$T2594)</f>
        <v>29.109044542826137</v>
      </c>
      <c r="AI2594" s="44">
        <f>AVERAGE(F2594:$O2594)</f>
        <v>23.898704106593108</v>
      </c>
      <c r="AJ2594" s="44">
        <f>AVERAGE(G2594:$O2594)</f>
        <v>23.361514884392399</v>
      </c>
      <c r="AK2594" s="44">
        <f>AVERAGE(H2594:$O2594)</f>
        <v>23.963372386217099</v>
      </c>
      <c r="AL2594" s="44">
        <f t="shared" si="202"/>
        <v>21.580611688756921</v>
      </c>
      <c r="AM2594" s="44">
        <f t="shared" si="203"/>
        <v>20.399064105892158</v>
      </c>
      <c r="AN2594" s="44">
        <f t="shared" si="204"/>
        <v>21.586350050067882</v>
      </c>
    </row>
    <row r="2595" spans="2:40" x14ac:dyDescent="0.2">
      <c r="B2595" s="37">
        <v>11</v>
      </c>
      <c r="C2595" s="37">
        <v>20</v>
      </c>
      <c r="D2595" s="37">
        <v>1</v>
      </c>
      <c r="E2595" s="37">
        <f t="shared" si="200"/>
        <v>0</v>
      </c>
      <c r="F2595" s="11">
        <v>24.876783071517899</v>
      </c>
      <c r="G2595" s="11">
        <v>17.897797948360399</v>
      </c>
      <c r="H2595" s="11">
        <v>18.0569707250595</v>
      </c>
      <c r="I2595" s="11">
        <v>18.169821337699901</v>
      </c>
      <c r="J2595" s="11">
        <v>19.5341663603783</v>
      </c>
      <c r="K2595" s="11">
        <v>20.873157878637301</v>
      </c>
      <c r="L2595" s="11">
        <v>22.6786753202677</v>
      </c>
      <c r="M2595" s="11">
        <v>25.411905996561099</v>
      </c>
      <c r="N2595" s="11">
        <v>26.152277149915701</v>
      </c>
      <c r="O2595" s="11">
        <v>25.299054328441599</v>
      </c>
      <c r="P2595" s="11">
        <v>29.123267888546</v>
      </c>
      <c r="Q2595" s="11">
        <v>31.133978770017599</v>
      </c>
      <c r="R2595" s="11">
        <v>34.4978756401539</v>
      </c>
      <c r="S2595" s="11">
        <v>36.683328601360301</v>
      </c>
      <c r="T2595" s="11">
        <v>37.488036176443103</v>
      </c>
      <c r="U2595" s="11">
        <v>35.4378908813</v>
      </c>
      <c r="V2595" s="11">
        <v>36.497646405696898</v>
      </c>
      <c r="W2595" s="11">
        <v>38.328087478399297</v>
      </c>
      <c r="X2595" s="11">
        <v>40.363003608226798</v>
      </c>
      <c r="Y2595" s="11">
        <v>40.327941724300402</v>
      </c>
      <c r="Z2595" s="11">
        <v>47.635583427429196</v>
      </c>
      <c r="AA2595" s="11">
        <v>39.862983559608502</v>
      </c>
      <c r="AB2595" s="11">
        <v>42.916444981813399</v>
      </c>
      <c r="AC2595" s="11">
        <v>47.075252861499798</v>
      </c>
      <c r="AD2595" s="11">
        <v>63.784101278543503</v>
      </c>
      <c r="AE2595" s="38">
        <v>66.016392389982897</v>
      </c>
      <c r="AF2595" s="38">
        <f t="shared" si="201"/>
        <v>25.858473146224021</v>
      </c>
      <c r="AG2595" s="38">
        <f>AVERAGE(G2595:$T2595)</f>
        <v>25.928593865845887</v>
      </c>
      <c r="AH2595" s="38">
        <f>AVERAGE(H2595:$T2595)</f>
        <v>26.546347397960158</v>
      </c>
      <c r="AI2595" s="44">
        <f>AVERAGE(F2595:$O2595)</f>
        <v>21.895061011683943</v>
      </c>
      <c r="AJ2595" s="44">
        <f>AVERAGE(G2595:$O2595)</f>
        <v>21.563758560591278</v>
      </c>
      <c r="AK2595" s="44">
        <f>AVERAGE(H2595:$O2595)</f>
        <v>22.02200363712014</v>
      </c>
      <c r="AL2595" s="44">
        <f t="shared" si="202"/>
        <v>19.707107888603201</v>
      </c>
      <c r="AM2595" s="44">
        <f t="shared" si="203"/>
        <v>18.906382850027079</v>
      </c>
      <c r="AN2595" s="44">
        <f t="shared" si="204"/>
        <v>19.862558324408543</v>
      </c>
    </row>
    <row r="2596" spans="2:40" x14ac:dyDescent="0.2">
      <c r="B2596" s="37">
        <v>11</v>
      </c>
      <c r="C2596" s="37">
        <v>20</v>
      </c>
      <c r="D2596" s="37">
        <v>2</v>
      </c>
      <c r="E2596" s="37">
        <f t="shared" si="200"/>
        <v>0</v>
      </c>
      <c r="F2596" s="11">
        <v>22.020701780796099</v>
      </c>
      <c r="G2596" s="11">
        <v>17.574810561895401</v>
      </c>
      <c r="H2596" s="11">
        <v>18.281778641223902</v>
      </c>
      <c r="I2596" s="11">
        <v>17.8042974493504</v>
      </c>
      <c r="J2596" s="11">
        <v>18.949717794418302</v>
      </c>
      <c r="K2596" s="11">
        <v>20.549420412301998</v>
      </c>
      <c r="L2596" s="11">
        <v>22.299953574657401</v>
      </c>
      <c r="M2596" s="11">
        <v>25.131277961254099</v>
      </c>
      <c r="N2596" s="11">
        <v>25.695157193183899</v>
      </c>
      <c r="O2596" s="11">
        <v>24.673065649986299</v>
      </c>
      <c r="P2596" s="11">
        <v>28.338662137746802</v>
      </c>
      <c r="Q2596" s="11">
        <v>30.407814597606698</v>
      </c>
      <c r="R2596" s="11">
        <v>33.933930212259298</v>
      </c>
      <c r="S2596" s="11">
        <v>36.161458050012598</v>
      </c>
      <c r="T2596" s="11">
        <v>35.482828156232799</v>
      </c>
      <c r="U2596" s="11">
        <v>34.727420261144601</v>
      </c>
      <c r="V2596" s="11">
        <v>36.4445193192959</v>
      </c>
      <c r="W2596" s="11">
        <v>38.134101974010498</v>
      </c>
      <c r="X2596" s="11">
        <v>40.125582013130199</v>
      </c>
      <c r="Y2596" s="11">
        <v>41.502847494125398</v>
      </c>
      <c r="Z2596" s="11">
        <v>46.274747992277099</v>
      </c>
      <c r="AA2596" s="11">
        <v>40.135969474554102</v>
      </c>
      <c r="AB2596" s="11">
        <v>45.6100395729542</v>
      </c>
      <c r="AC2596" s="11">
        <v>49.2429276423454</v>
      </c>
      <c r="AD2596" s="11">
        <v>65.861355681627998</v>
      </c>
      <c r="AE2596" s="38">
        <v>64.300442281246205</v>
      </c>
      <c r="AF2596" s="38">
        <f t="shared" si="201"/>
        <v>25.153658278195067</v>
      </c>
      <c r="AG2596" s="38">
        <f>AVERAGE(G2596:$T2596)</f>
        <v>25.377440885152136</v>
      </c>
      <c r="AH2596" s="38">
        <f>AVERAGE(H2596:$T2596)</f>
        <v>25.977643217710344</v>
      </c>
      <c r="AI2596" s="44">
        <f>AVERAGE(F2596:$O2596)</f>
        <v>21.298018101906781</v>
      </c>
      <c r="AJ2596" s="44">
        <f>AVERAGE(G2596:$O2596)</f>
        <v>21.217719915363521</v>
      </c>
      <c r="AK2596" s="44">
        <f>AVERAGE(H2596:$O2596)</f>
        <v>21.673083584547037</v>
      </c>
      <c r="AL2596" s="44">
        <f t="shared" si="202"/>
        <v>18.926261245536821</v>
      </c>
      <c r="AM2596" s="44">
        <f t="shared" si="203"/>
        <v>18.632004971838001</v>
      </c>
      <c r="AN2596" s="44">
        <f t="shared" si="204"/>
        <v>19.577033574390402</v>
      </c>
    </row>
    <row r="2597" spans="2:40" x14ac:dyDescent="0.2">
      <c r="B2597" s="37">
        <v>11</v>
      </c>
      <c r="C2597" s="37">
        <v>20</v>
      </c>
      <c r="D2597" s="37">
        <v>3</v>
      </c>
      <c r="E2597" s="37">
        <f t="shared" si="200"/>
        <v>0</v>
      </c>
      <c r="F2597" s="11">
        <v>20.859546199470799</v>
      </c>
      <c r="G2597" s="11">
        <v>17.0962657883167</v>
      </c>
      <c r="H2597" s="11">
        <v>17.292478405952501</v>
      </c>
      <c r="I2597" s="11">
        <v>17.428588232040401</v>
      </c>
      <c r="J2597" s="11">
        <v>18.535328239440901</v>
      </c>
      <c r="K2597" s="11">
        <v>19.956467869996999</v>
      </c>
      <c r="L2597" s="11">
        <v>21.653947897672701</v>
      </c>
      <c r="M2597" s="11">
        <v>24.2657493271828</v>
      </c>
      <c r="N2597" s="11">
        <v>24.783231215238601</v>
      </c>
      <c r="O2597" s="11">
        <v>23.7028957102299</v>
      </c>
      <c r="P2597" s="11">
        <v>26.837660479783999</v>
      </c>
      <c r="Q2597" s="11">
        <v>28.8243101849556</v>
      </c>
      <c r="R2597" s="11">
        <v>31.976383203029599</v>
      </c>
      <c r="S2597" s="11">
        <v>34.567747478723497</v>
      </c>
      <c r="T2597" s="11">
        <v>33.2655537456274</v>
      </c>
      <c r="U2597" s="11">
        <v>32.349484730005301</v>
      </c>
      <c r="V2597" s="11">
        <v>34.212094976902002</v>
      </c>
      <c r="W2597" s="11">
        <v>35.730322372913399</v>
      </c>
      <c r="X2597" s="11">
        <v>37.349631092309899</v>
      </c>
      <c r="Y2597" s="11">
        <v>37.043744236707703</v>
      </c>
      <c r="Z2597" s="11">
        <v>40.640133217811602</v>
      </c>
      <c r="AA2597" s="11">
        <v>34.345399819374101</v>
      </c>
      <c r="AB2597" s="11">
        <v>37.712676095247303</v>
      </c>
      <c r="AC2597" s="11">
        <v>39.702182926774</v>
      </c>
      <c r="AD2597" s="11">
        <v>55.280702258527299</v>
      </c>
      <c r="AE2597" s="38">
        <v>51.512528950631598</v>
      </c>
      <c r="AF2597" s="38">
        <f t="shared" si="201"/>
        <v>24.069743598510829</v>
      </c>
      <c r="AG2597" s="38">
        <f>AVERAGE(G2597:$T2597)</f>
        <v>24.299043412727976</v>
      </c>
      <c r="AH2597" s="38">
        <f>AVERAGE(H2597:$T2597)</f>
        <v>24.853103229990381</v>
      </c>
      <c r="AI2597" s="44">
        <f>AVERAGE(F2597:$O2597)</f>
        <v>20.557449888554231</v>
      </c>
      <c r="AJ2597" s="44">
        <f>AVERAGE(G2597:$O2597)</f>
        <v>20.523883631785722</v>
      </c>
      <c r="AK2597" s="44">
        <f>AVERAGE(H2597:$O2597)</f>
        <v>20.952335862219353</v>
      </c>
      <c r="AL2597" s="44">
        <f t="shared" si="202"/>
        <v>18.242441373044262</v>
      </c>
      <c r="AM2597" s="44">
        <f t="shared" si="203"/>
        <v>18.061825707149502</v>
      </c>
      <c r="AN2597" s="44">
        <f t="shared" si="204"/>
        <v>18.9733621290207</v>
      </c>
    </row>
    <row r="2598" spans="2:40" x14ac:dyDescent="0.2">
      <c r="B2598" s="37">
        <v>11</v>
      </c>
      <c r="C2598" s="37">
        <v>20</v>
      </c>
      <c r="D2598" s="37">
        <v>4</v>
      </c>
      <c r="E2598" s="37">
        <f t="shared" si="200"/>
        <v>0</v>
      </c>
      <c r="F2598" s="11">
        <v>20.7780530061126</v>
      </c>
      <c r="G2598" s="11">
        <v>17.1329734380245</v>
      </c>
      <c r="H2598" s="11">
        <v>17.109212970018401</v>
      </c>
      <c r="I2598" s="11">
        <v>17.702180620670301</v>
      </c>
      <c r="J2598" s="11">
        <v>18.7371173608303</v>
      </c>
      <c r="K2598" s="11">
        <v>20.2631973822117</v>
      </c>
      <c r="L2598" s="11">
        <v>21.959896113634102</v>
      </c>
      <c r="M2598" s="11">
        <v>24.5422985653877</v>
      </c>
      <c r="N2598" s="11">
        <v>25.159041976451899</v>
      </c>
      <c r="O2598" s="11">
        <v>24.061941454648998</v>
      </c>
      <c r="P2598" s="11">
        <v>27.129848562479001</v>
      </c>
      <c r="Q2598" s="11">
        <v>28.913161949634599</v>
      </c>
      <c r="R2598" s="11">
        <v>32.5201853709221</v>
      </c>
      <c r="S2598" s="11">
        <v>34.905249081373199</v>
      </c>
      <c r="T2598" s="11">
        <v>33.644144804239303</v>
      </c>
      <c r="U2598" s="11">
        <v>33.113041048049901</v>
      </c>
      <c r="V2598" s="11">
        <v>34.552360793829003</v>
      </c>
      <c r="W2598" s="11">
        <v>35.963768302440599</v>
      </c>
      <c r="X2598" s="11">
        <v>37.213043691158298</v>
      </c>
      <c r="Y2598" s="11">
        <v>35.851378232955902</v>
      </c>
      <c r="Z2598" s="11">
        <v>41.542621582031302</v>
      </c>
      <c r="AA2598" s="11">
        <v>34.625975081205397</v>
      </c>
      <c r="AB2598" s="11">
        <v>36.960393628686703</v>
      </c>
      <c r="AC2598" s="11">
        <v>39.550223965734197</v>
      </c>
      <c r="AD2598" s="11">
        <v>52.083608753800398</v>
      </c>
      <c r="AE2598" s="38">
        <v>47.630182751417202</v>
      </c>
      <c r="AF2598" s="38">
        <f t="shared" si="201"/>
        <v>24.303900177109249</v>
      </c>
      <c r="AG2598" s="38">
        <f>AVERAGE(G2598:$T2598)</f>
        <v>24.55574640360901</v>
      </c>
      <c r="AH2598" s="38">
        <f>AVERAGE(H2598:$T2598)</f>
        <v>25.126728939423199</v>
      </c>
      <c r="AI2598" s="44">
        <f>AVERAGE(F2598:$O2598)</f>
        <v>20.74459128879905</v>
      </c>
      <c r="AJ2598" s="44">
        <f>AVERAGE(G2598:$O2598)</f>
        <v>20.740873320208657</v>
      </c>
      <c r="AK2598" s="44">
        <f>AVERAGE(H2598:$O2598)</f>
        <v>21.191860805481674</v>
      </c>
      <c r="AL2598" s="44">
        <f t="shared" si="202"/>
        <v>18.291907479131218</v>
      </c>
      <c r="AM2598" s="44">
        <f t="shared" si="203"/>
        <v>18.188936354351039</v>
      </c>
      <c r="AN2598" s="44">
        <f t="shared" si="204"/>
        <v>19.154320889472963</v>
      </c>
    </row>
    <row r="2599" spans="2:40" x14ac:dyDescent="0.2">
      <c r="B2599" s="37">
        <v>11</v>
      </c>
      <c r="C2599" s="37">
        <v>20</v>
      </c>
      <c r="D2599" s="37">
        <v>5</v>
      </c>
      <c r="E2599" s="37">
        <f t="shared" si="200"/>
        <v>0</v>
      </c>
      <c r="F2599" s="11">
        <v>20.974653366088901</v>
      </c>
      <c r="G2599" s="11">
        <v>17.868270248413101</v>
      </c>
      <c r="H2599" s="11">
        <v>17.491337121248201</v>
      </c>
      <c r="I2599" s="11">
        <v>18.8546960763931</v>
      </c>
      <c r="J2599" s="11">
        <v>19.932992411136599</v>
      </c>
      <c r="K2599" s="11">
        <v>21.633184459924699</v>
      </c>
      <c r="L2599" s="11">
        <v>23.574713583707801</v>
      </c>
      <c r="M2599" s="11">
        <v>25.777829755783099</v>
      </c>
      <c r="N2599" s="11">
        <v>27.641310786247299</v>
      </c>
      <c r="O2599" s="11">
        <v>26.8658853251934</v>
      </c>
      <c r="P2599" s="11">
        <v>29.810244614839601</v>
      </c>
      <c r="Q2599" s="11">
        <v>31.536903064012499</v>
      </c>
      <c r="R2599" s="11">
        <v>34.870831809997597</v>
      </c>
      <c r="S2599" s="11">
        <v>37.287227062463799</v>
      </c>
      <c r="T2599" s="11">
        <v>38.046443113327001</v>
      </c>
      <c r="U2599" s="11">
        <v>37.419843242168398</v>
      </c>
      <c r="V2599" s="11">
        <v>38.643643220186199</v>
      </c>
      <c r="W2599" s="11">
        <v>39.920849858045599</v>
      </c>
      <c r="X2599" s="11">
        <v>41.0444252767563</v>
      </c>
      <c r="Y2599" s="11">
        <v>38.461794200658801</v>
      </c>
      <c r="Z2599" s="11">
        <v>47.531622211694703</v>
      </c>
      <c r="AA2599" s="11">
        <v>41.196486749410603</v>
      </c>
      <c r="AB2599" s="11">
        <v>44.767099800229097</v>
      </c>
      <c r="AC2599" s="11">
        <v>47.865395235300099</v>
      </c>
      <c r="AD2599" s="11">
        <v>57.272688071489299</v>
      </c>
      <c r="AE2599" s="38">
        <v>59.256870652884203</v>
      </c>
      <c r="AF2599" s="38">
        <f t="shared" si="201"/>
        <v>26.144434853251777</v>
      </c>
      <c r="AG2599" s="38">
        <f>AVERAGE(G2599:$T2599)</f>
        <v>26.5137049594777</v>
      </c>
      <c r="AH2599" s="38">
        <f>AVERAGE(H2599:$T2599)</f>
        <v>27.178738398790362</v>
      </c>
      <c r="AI2599" s="44">
        <f>AVERAGE(F2599:$O2599)</f>
        <v>22.061487313413618</v>
      </c>
      <c r="AJ2599" s="44">
        <f>AVERAGE(G2599:$O2599)</f>
        <v>22.182246640894142</v>
      </c>
      <c r="AK2599" s="44">
        <f>AVERAGE(H2599:$O2599)</f>
        <v>22.721493689954276</v>
      </c>
      <c r="AL2599" s="44">
        <f t="shared" si="202"/>
        <v>19.024389844655978</v>
      </c>
      <c r="AM2599" s="44">
        <f t="shared" si="203"/>
        <v>19.156096063423139</v>
      </c>
      <c r="AN2599" s="44">
        <f t="shared" si="204"/>
        <v>20.297384730482079</v>
      </c>
    </row>
    <row r="2600" spans="2:40" x14ac:dyDescent="0.2">
      <c r="B2600" s="37">
        <v>11</v>
      </c>
      <c r="C2600" s="37">
        <v>20</v>
      </c>
      <c r="D2600" s="37">
        <v>6</v>
      </c>
      <c r="E2600" s="37">
        <f t="shared" si="200"/>
        <v>0</v>
      </c>
      <c r="F2600" s="11">
        <v>24.805420649051701</v>
      </c>
      <c r="G2600" s="11">
        <v>19.5027026548386</v>
      </c>
      <c r="H2600" s="11">
        <v>19.163733928441999</v>
      </c>
      <c r="I2600" s="11">
        <v>23.089852568388</v>
      </c>
      <c r="J2600" s="11">
        <v>24.628005582570999</v>
      </c>
      <c r="K2600" s="11">
        <v>25.905817633867301</v>
      </c>
      <c r="L2600" s="11">
        <v>27.675296929121</v>
      </c>
      <c r="M2600" s="11">
        <v>28.4469283206463</v>
      </c>
      <c r="N2600" s="11">
        <v>32.8379284083843</v>
      </c>
      <c r="O2600" s="11">
        <v>33.068526812076598</v>
      </c>
      <c r="P2600" s="11">
        <v>37.907147565223298</v>
      </c>
      <c r="Q2600" s="11">
        <v>37.678757530212401</v>
      </c>
      <c r="R2600" s="11">
        <v>37.828700129985798</v>
      </c>
      <c r="S2600" s="11">
        <v>40.116215536356002</v>
      </c>
      <c r="T2600" s="11">
        <v>43.874913244962698</v>
      </c>
      <c r="U2600" s="11">
        <v>44.436926686048501</v>
      </c>
      <c r="V2600" s="11">
        <v>46.870732888460203</v>
      </c>
      <c r="W2600" s="11">
        <v>47.1362796953917</v>
      </c>
      <c r="X2600" s="11">
        <v>45.6783748104572</v>
      </c>
      <c r="Y2600" s="11">
        <v>42.064607886075997</v>
      </c>
      <c r="Z2600" s="11">
        <v>57.376716337799998</v>
      </c>
      <c r="AA2600" s="11">
        <v>51.239329413413998</v>
      </c>
      <c r="AB2600" s="11">
        <v>54.497377726614502</v>
      </c>
      <c r="AC2600" s="11">
        <v>57.685208447784198</v>
      </c>
      <c r="AD2600" s="11">
        <v>63.785228794932401</v>
      </c>
      <c r="AE2600" s="38">
        <v>73.015485169053093</v>
      </c>
      <c r="AF2600" s="38">
        <f t="shared" si="201"/>
        <v>30.4353298329418</v>
      </c>
      <c r="AG2600" s="38">
        <f>AVERAGE(G2600:$T2600)</f>
        <v>30.837466203219662</v>
      </c>
      <c r="AH2600" s="38">
        <f>AVERAGE(H2600:$T2600)</f>
        <v>31.709371091556669</v>
      </c>
      <c r="AI2600" s="44">
        <f>AVERAGE(F2600:$O2600)</f>
        <v>25.912421348738679</v>
      </c>
      <c r="AJ2600" s="44">
        <f>AVERAGE(G2600:$O2600)</f>
        <v>26.035421426481676</v>
      </c>
      <c r="AK2600" s="44">
        <f>AVERAGE(H2600:$O2600)</f>
        <v>26.852011272937062</v>
      </c>
      <c r="AL2600" s="44">
        <f t="shared" si="202"/>
        <v>22.237943076658258</v>
      </c>
      <c r="AM2600" s="44">
        <f t="shared" si="203"/>
        <v>22.45802247362138</v>
      </c>
      <c r="AN2600" s="44">
        <f t="shared" si="204"/>
        <v>24.092541328477861</v>
      </c>
    </row>
    <row r="2601" spans="2:40" x14ac:dyDescent="0.2">
      <c r="B2601" s="37">
        <v>11</v>
      </c>
      <c r="C2601" s="37">
        <v>20</v>
      </c>
      <c r="D2601" s="37">
        <v>23</v>
      </c>
      <c r="E2601" s="37">
        <f t="shared" si="200"/>
        <v>0</v>
      </c>
      <c r="F2601" s="11">
        <v>33.374282218933097</v>
      </c>
      <c r="G2601" s="11">
        <v>21.393861422538802</v>
      </c>
      <c r="H2601" s="11">
        <v>21.280251224517801</v>
      </c>
      <c r="I2601" s="11">
        <v>23.890391986608499</v>
      </c>
      <c r="J2601" s="11">
        <v>24.5525905144215</v>
      </c>
      <c r="K2601" s="11">
        <v>26.769253937482802</v>
      </c>
      <c r="L2601" s="11">
        <v>28.982751735687302</v>
      </c>
      <c r="M2601" s="11">
        <v>30.7788837966919</v>
      </c>
      <c r="N2601" s="11">
        <v>34.286659176588103</v>
      </c>
      <c r="O2601" s="11">
        <v>33.946030466795001</v>
      </c>
      <c r="P2601" s="11">
        <v>37.934777968645101</v>
      </c>
      <c r="Q2601" s="11">
        <v>40.215594752788498</v>
      </c>
      <c r="R2601" s="11">
        <v>43.899506520032901</v>
      </c>
      <c r="S2601" s="11">
        <v>52.410575613975503</v>
      </c>
      <c r="T2601" s="11">
        <v>47.672199263572701</v>
      </c>
      <c r="U2601" s="11">
        <v>48.9771329360008</v>
      </c>
      <c r="V2601" s="11">
        <v>49.822818535327897</v>
      </c>
      <c r="W2601" s="11">
        <v>50.308897764682797</v>
      </c>
      <c r="X2601" s="11">
        <v>54.622037699699398</v>
      </c>
      <c r="Y2601" s="11">
        <v>93.550562289953206</v>
      </c>
      <c r="Z2601" s="11">
        <v>62.147839594841003</v>
      </c>
      <c r="AA2601" s="11">
        <v>63.583868992328597</v>
      </c>
      <c r="AB2601" s="11">
        <v>69.515793950557693</v>
      </c>
      <c r="AC2601" s="11">
        <v>81.311668449087094</v>
      </c>
      <c r="AD2601" s="11">
        <v>115.901616697311</v>
      </c>
      <c r="AE2601" s="38">
        <v>111.189224995784</v>
      </c>
      <c r="AF2601" s="38">
        <f t="shared" si="201"/>
        <v>33.425840706618629</v>
      </c>
      <c r="AG2601" s="38">
        <f>AVERAGE(G2601:$T2601)</f>
        <v>33.429523455739023</v>
      </c>
      <c r="AH2601" s="38">
        <f>AVERAGE(H2601:$T2601)</f>
        <v>34.355343612139045</v>
      </c>
      <c r="AI2601" s="44">
        <f>AVERAGE(F2601:$O2601)</f>
        <v>27.925495648026477</v>
      </c>
      <c r="AJ2601" s="44">
        <f>AVERAGE(G2601:$O2601)</f>
        <v>27.320074917925748</v>
      </c>
      <c r="AK2601" s="44">
        <f>AVERAGE(H2601:$O2601)</f>
        <v>28.060851604849116</v>
      </c>
      <c r="AL2601" s="44">
        <f t="shared" si="202"/>
        <v>24.898275473403935</v>
      </c>
      <c r="AM2601" s="44">
        <f t="shared" si="203"/>
        <v>23.57726981711388</v>
      </c>
      <c r="AN2601" s="44">
        <f t="shared" si="204"/>
        <v>25.095047879743582</v>
      </c>
    </row>
    <row r="2602" spans="2:40" x14ac:dyDescent="0.2">
      <c r="B2602" s="37">
        <v>11</v>
      </c>
      <c r="C2602" s="37">
        <v>20</v>
      </c>
      <c r="D2602" s="37">
        <v>24</v>
      </c>
      <c r="E2602" s="37">
        <f t="shared" si="200"/>
        <v>0</v>
      </c>
      <c r="F2602" s="11">
        <v>30.110933813095102</v>
      </c>
      <c r="G2602" s="11">
        <v>20.0082568581104</v>
      </c>
      <c r="H2602" s="11">
        <v>19.7839018650055</v>
      </c>
      <c r="I2602" s="11">
        <v>21.146319057226201</v>
      </c>
      <c r="J2602" s="11">
        <v>22.252654051542301</v>
      </c>
      <c r="K2602" s="11">
        <v>24.153851937770799</v>
      </c>
      <c r="L2602" s="11">
        <v>26.4915822024345</v>
      </c>
      <c r="M2602" s="11">
        <v>28.6197174010277</v>
      </c>
      <c r="N2602" s="11">
        <v>30.1099818198681</v>
      </c>
      <c r="O2602" s="11">
        <v>30.131133771956002</v>
      </c>
      <c r="P2602" s="11">
        <v>33.720999337673199</v>
      </c>
      <c r="Q2602" s="11">
        <v>36.135260790824901</v>
      </c>
      <c r="R2602" s="11">
        <v>43.245040136814097</v>
      </c>
      <c r="S2602" s="11">
        <v>46.082964411497102</v>
      </c>
      <c r="T2602" s="11">
        <v>42.804675880730201</v>
      </c>
      <c r="U2602" s="11">
        <v>46.439791933059702</v>
      </c>
      <c r="V2602" s="11">
        <v>49.067541882753403</v>
      </c>
      <c r="W2602" s="11">
        <v>48.505138349771499</v>
      </c>
      <c r="X2602" s="11">
        <v>49.517591385126103</v>
      </c>
      <c r="Y2602" s="11">
        <v>82.923995099544499</v>
      </c>
      <c r="Z2602" s="11">
        <v>56.1279246307015</v>
      </c>
      <c r="AA2602" s="11">
        <v>56.280902831345799</v>
      </c>
      <c r="AB2602" s="11">
        <v>60.178481576666201</v>
      </c>
      <c r="AC2602" s="11">
        <v>69.734281816661394</v>
      </c>
      <c r="AD2602" s="11">
        <v>110.71881499200499</v>
      </c>
      <c r="AE2602" s="38">
        <v>101.041762908921</v>
      </c>
      <c r="AF2602" s="38">
        <f t="shared" si="201"/>
        <v>30.319818222371744</v>
      </c>
      <c r="AG2602" s="38">
        <f>AVERAGE(G2602:$T2602)</f>
        <v>30.334738537320074</v>
      </c>
      <c r="AH2602" s="38">
        <f>AVERAGE(H2602:$T2602)</f>
        <v>31.129083281874667</v>
      </c>
      <c r="AI2602" s="44">
        <f>AVERAGE(F2602:$O2602)</f>
        <v>25.280833277803662</v>
      </c>
      <c r="AJ2602" s="44">
        <f>AVERAGE(G2602:$O2602)</f>
        <v>24.744155440549054</v>
      </c>
      <c r="AK2602" s="44">
        <f>AVERAGE(H2602:$O2602)</f>
        <v>25.336142763353887</v>
      </c>
      <c r="AL2602" s="44">
        <f t="shared" si="202"/>
        <v>22.660413128995902</v>
      </c>
      <c r="AM2602" s="44">
        <f t="shared" si="203"/>
        <v>21.468996753931041</v>
      </c>
      <c r="AN2602" s="44">
        <f t="shared" si="204"/>
        <v>22.76566182279586</v>
      </c>
    </row>
    <row r="2603" spans="2:40" x14ac:dyDescent="0.2">
      <c r="B2603" s="37">
        <v>11</v>
      </c>
      <c r="C2603" s="37">
        <v>21</v>
      </c>
      <c r="D2603" s="37">
        <v>1</v>
      </c>
      <c r="E2603" s="37">
        <f t="shared" si="200"/>
        <v>0</v>
      </c>
      <c r="F2603" s="11">
        <v>26.480614540100099</v>
      </c>
      <c r="G2603" s="11">
        <v>19.4880449666977</v>
      </c>
      <c r="H2603" s="11">
        <v>17.710627750158299</v>
      </c>
      <c r="I2603" s="11">
        <v>19.4365636870861</v>
      </c>
      <c r="J2603" s="11">
        <v>20.630298108577701</v>
      </c>
      <c r="K2603" s="11">
        <v>22.625744708776502</v>
      </c>
      <c r="L2603" s="11">
        <v>26.252293909311302</v>
      </c>
      <c r="M2603" s="11">
        <v>28.700651229381599</v>
      </c>
      <c r="N2603" s="11">
        <v>28.200643864154799</v>
      </c>
      <c r="O2603" s="11">
        <v>28.404014591693901</v>
      </c>
      <c r="P2603" s="11">
        <v>32.718364403963101</v>
      </c>
      <c r="Q2603" s="11">
        <v>35.304803390026102</v>
      </c>
      <c r="R2603" s="11">
        <v>40.629825429678</v>
      </c>
      <c r="S2603" s="11">
        <v>40.470885810852103</v>
      </c>
      <c r="T2603" s="11">
        <v>41.577697878360802</v>
      </c>
      <c r="U2603" s="11">
        <v>40.218971966266601</v>
      </c>
      <c r="V2603" s="11">
        <v>44.057831466674799</v>
      </c>
      <c r="W2603" s="11">
        <v>46.192775367259998</v>
      </c>
      <c r="X2603" s="11">
        <v>44.648686185717601</v>
      </c>
      <c r="Y2603" s="11">
        <v>63.481229307949498</v>
      </c>
      <c r="Z2603" s="11">
        <v>48.304155333995801</v>
      </c>
      <c r="AA2603" s="11">
        <v>47.654729819884501</v>
      </c>
      <c r="AB2603" s="11">
        <v>47.759570550797498</v>
      </c>
      <c r="AC2603" s="11">
        <v>55.752382809877403</v>
      </c>
      <c r="AD2603" s="11">
        <v>84.652080792646899</v>
      </c>
      <c r="AE2603" s="38">
        <v>80.052529680609695</v>
      </c>
      <c r="AF2603" s="38">
        <f t="shared" si="201"/>
        <v>28.575404951254544</v>
      </c>
      <c r="AG2603" s="38">
        <f>AVERAGE(G2603:$T2603)</f>
        <v>28.725032837765578</v>
      </c>
      <c r="AH2603" s="38">
        <f>AVERAGE(H2603:$T2603)</f>
        <v>29.43557036630926</v>
      </c>
      <c r="AI2603" s="44">
        <f>AVERAGE(F2603:$O2603)</f>
        <v>23.792949735593801</v>
      </c>
      <c r="AJ2603" s="44">
        <f>AVERAGE(G2603:$O2603)</f>
        <v>23.49432031287088</v>
      </c>
      <c r="AK2603" s="44">
        <f>AVERAGE(H2603:$O2603)</f>
        <v>23.995104731142526</v>
      </c>
      <c r="AL2603" s="44">
        <f t="shared" si="202"/>
        <v>20.749229810523978</v>
      </c>
      <c r="AM2603" s="44">
        <f t="shared" si="203"/>
        <v>19.978255844259259</v>
      </c>
      <c r="AN2603" s="44">
        <f t="shared" si="204"/>
        <v>21.331105632781981</v>
      </c>
    </row>
    <row r="2604" spans="2:40" x14ac:dyDescent="0.2">
      <c r="B2604" s="37">
        <v>11</v>
      </c>
      <c r="C2604" s="37">
        <v>21</v>
      </c>
      <c r="D2604" s="37">
        <v>2</v>
      </c>
      <c r="E2604" s="37">
        <f t="shared" si="200"/>
        <v>0</v>
      </c>
      <c r="F2604" s="11">
        <v>23.7360203170776</v>
      </c>
      <c r="G2604" s="11">
        <v>18.875409033060102</v>
      </c>
      <c r="H2604" s="11">
        <v>16.891012212753299</v>
      </c>
      <c r="I2604" s="11">
        <v>18.4554884762764</v>
      </c>
      <c r="J2604" s="11">
        <v>19.725248470544798</v>
      </c>
      <c r="K2604" s="11">
        <v>21.723916425704999</v>
      </c>
      <c r="L2604" s="11">
        <v>25.031676834583301</v>
      </c>
      <c r="M2604" s="11">
        <v>28.1007625408173</v>
      </c>
      <c r="N2604" s="11">
        <v>26.967096596956299</v>
      </c>
      <c r="O2604" s="11">
        <v>27.206941255092602</v>
      </c>
      <c r="P2604" s="11">
        <v>31.349835873603801</v>
      </c>
      <c r="Q2604" s="11">
        <v>33.6637625346184</v>
      </c>
      <c r="R2604" s="11">
        <v>39.951616881608999</v>
      </c>
      <c r="S2604" s="11">
        <v>38.4540956835747</v>
      </c>
      <c r="T2604" s="11">
        <v>40.028009193182001</v>
      </c>
      <c r="U2604" s="11">
        <v>38.360479990243903</v>
      </c>
      <c r="V2604" s="11">
        <v>43.138867861986199</v>
      </c>
      <c r="W2604" s="11">
        <v>45.402960883140601</v>
      </c>
      <c r="X2604" s="11">
        <v>44.318193211317102</v>
      </c>
      <c r="Y2604" s="11">
        <v>63.687596098124999</v>
      </c>
      <c r="Z2604" s="11">
        <v>46.8865799963176</v>
      </c>
      <c r="AA2604" s="11">
        <v>46.972536046292603</v>
      </c>
      <c r="AB2604" s="11">
        <v>47.1104165064394</v>
      </c>
      <c r="AC2604" s="11">
        <v>54.086161448955501</v>
      </c>
      <c r="AD2604" s="11">
        <v>82.705133452415495</v>
      </c>
      <c r="AE2604" s="38">
        <v>78.939594693921507</v>
      </c>
      <c r="AF2604" s="38">
        <f t="shared" si="201"/>
        <v>27.344059488630304</v>
      </c>
      <c r="AG2604" s="38">
        <f>AVERAGE(G2604:$T2604)</f>
        <v>27.601776572312644</v>
      </c>
      <c r="AH2604" s="38">
        <f>AVERAGE(H2604:$T2604)</f>
        <v>28.273035613793606</v>
      </c>
      <c r="AI2604" s="44">
        <f>AVERAGE(F2604:$O2604)</f>
        <v>22.671357216286673</v>
      </c>
      <c r="AJ2604" s="44">
        <f>AVERAGE(G2604:$O2604)</f>
        <v>22.553061316198793</v>
      </c>
      <c r="AK2604" s="44">
        <f>AVERAGE(H2604:$O2604)</f>
        <v>23.012767851591125</v>
      </c>
      <c r="AL2604" s="44">
        <f t="shared" si="202"/>
        <v>19.536635701942437</v>
      </c>
      <c r="AM2604" s="44">
        <f t="shared" si="203"/>
        <v>19.134214923667919</v>
      </c>
      <c r="AN2604" s="44">
        <f t="shared" si="204"/>
        <v>20.365468483972556</v>
      </c>
    </row>
    <row r="2605" spans="2:40" x14ac:dyDescent="0.2">
      <c r="B2605" s="37">
        <v>11</v>
      </c>
      <c r="C2605" s="37">
        <v>21</v>
      </c>
      <c r="D2605" s="37">
        <v>3</v>
      </c>
      <c r="E2605" s="37">
        <f t="shared" si="200"/>
        <v>0</v>
      </c>
      <c r="F2605" s="11">
        <v>22.9164621343613</v>
      </c>
      <c r="G2605" s="11">
        <v>18.5385947623253</v>
      </c>
      <c r="H2605" s="11">
        <v>16.846650607109101</v>
      </c>
      <c r="I2605" s="11">
        <v>18.292829295873599</v>
      </c>
      <c r="J2605" s="11">
        <v>19.5711022498608</v>
      </c>
      <c r="K2605" s="11">
        <v>21.8069113199711</v>
      </c>
      <c r="L2605" s="11">
        <v>24.785505426168399</v>
      </c>
      <c r="M2605" s="11">
        <v>27.598228672027599</v>
      </c>
      <c r="N2605" s="11">
        <v>26.950830206871</v>
      </c>
      <c r="O2605" s="11">
        <v>27.1732306218147</v>
      </c>
      <c r="P2605" s="11">
        <v>31.420925336599399</v>
      </c>
      <c r="Q2605" s="11">
        <v>33.775390907764397</v>
      </c>
      <c r="R2605" s="11">
        <v>40.512371085166897</v>
      </c>
      <c r="S2605" s="11">
        <v>40.608454101085698</v>
      </c>
      <c r="T2605" s="11">
        <v>40.877780964851397</v>
      </c>
      <c r="U2605" s="11">
        <v>38.679165598869297</v>
      </c>
      <c r="V2605" s="11">
        <v>43.205632814884197</v>
      </c>
      <c r="W2605" s="11">
        <v>45.946281159877799</v>
      </c>
      <c r="X2605" s="11">
        <v>45.446903379678702</v>
      </c>
      <c r="Y2605" s="11">
        <v>63.879587141037</v>
      </c>
      <c r="Z2605" s="11">
        <v>48.362280819177599</v>
      </c>
      <c r="AA2605" s="11">
        <v>48.039114426612898</v>
      </c>
      <c r="AB2605" s="11">
        <v>49.519819911956802</v>
      </c>
      <c r="AC2605" s="11">
        <v>56.068755194187197</v>
      </c>
      <c r="AD2605" s="11">
        <v>80.601345144987107</v>
      </c>
      <c r="AE2605" s="38">
        <v>78.262439029693596</v>
      </c>
      <c r="AF2605" s="38">
        <f t="shared" si="201"/>
        <v>27.445017846123374</v>
      </c>
      <c r="AG2605" s="38">
        <f>AVERAGE(G2605:$T2605)</f>
        <v>27.768486111249238</v>
      </c>
      <c r="AH2605" s="38">
        <f>AVERAGE(H2605:$T2605)</f>
        <v>28.478477753474159</v>
      </c>
      <c r="AI2605" s="44">
        <f>AVERAGE(F2605:$O2605)</f>
        <v>22.448034529638285</v>
      </c>
      <c r="AJ2605" s="44">
        <f>AVERAGE(G2605:$O2605)</f>
        <v>22.395987018002398</v>
      </c>
      <c r="AK2605" s="44">
        <f>AVERAGE(H2605:$O2605)</f>
        <v>22.878161049962035</v>
      </c>
      <c r="AL2605" s="44">
        <f t="shared" si="202"/>
        <v>19.233127809906019</v>
      </c>
      <c r="AM2605" s="44">
        <f t="shared" si="203"/>
        <v>19.01121764702798</v>
      </c>
      <c r="AN2605" s="44">
        <f t="shared" si="204"/>
        <v>20.2605997797966</v>
      </c>
    </row>
    <row r="2606" spans="2:40" x14ac:dyDescent="0.2">
      <c r="B2606" s="37">
        <v>11</v>
      </c>
      <c r="C2606" s="37">
        <v>21</v>
      </c>
      <c r="D2606" s="37">
        <v>4</v>
      </c>
      <c r="E2606" s="37">
        <f t="shared" si="200"/>
        <v>0</v>
      </c>
      <c r="F2606" s="11">
        <v>22.298032703399699</v>
      </c>
      <c r="G2606" s="11">
        <v>18.347112128257798</v>
      </c>
      <c r="H2606" s="11">
        <v>16.921729231119201</v>
      </c>
      <c r="I2606" s="11">
        <v>18.506752004623401</v>
      </c>
      <c r="J2606" s="11">
        <v>19.615012443065599</v>
      </c>
      <c r="K2606" s="11">
        <v>21.8608874239922</v>
      </c>
      <c r="L2606" s="11">
        <v>24.439345220804199</v>
      </c>
      <c r="M2606" s="11">
        <v>26.985428691864001</v>
      </c>
      <c r="N2606" s="11">
        <v>26.805290129184701</v>
      </c>
      <c r="O2606" s="11">
        <v>27.1136324732304</v>
      </c>
      <c r="P2606" s="11">
        <v>30.898974242448801</v>
      </c>
      <c r="Q2606" s="11">
        <v>33.2530955102444</v>
      </c>
      <c r="R2606" s="11">
        <v>38.8567499947548</v>
      </c>
      <c r="S2606" s="11">
        <v>40.050352487087302</v>
      </c>
      <c r="T2606" s="11">
        <v>40.305846517324397</v>
      </c>
      <c r="U2606" s="11">
        <v>37.984391228675797</v>
      </c>
      <c r="V2606" s="11">
        <v>41.825177803754798</v>
      </c>
      <c r="W2606" s="11">
        <v>44.830892405033097</v>
      </c>
      <c r="X2606" s="11">
        <v>44.811559619903598</v>
      </c>
      <c r="Y2606" s="11">
        <v>62.804748401165</v>
      </c>
      <c r="Z2606" s="11">
        <v>48.397315810680396</v>
      </c>
      <c r="AA2606" s="11">
        <v>47.388151303768197</v>
      </c>
      <c r="AB2606" s="11">
        <v>50.394731950521503</v>
      </c>
      <c r="AC2606" s="11">
        <v>57.300958566665599</v>
      </c>
      <c r="AD2606" s="11">
        <v>79.463352539539301</v>
      </c>
      <c r="AE2606" s="38">
        <v>78.297502403974505</v>
      </c>
      <c r="AF2606" s="38">
        <f t="shared" si="201"/>
        <v>27.083882746760061</v>
      </c>
      <c r="AG2606" s="38">
        <f>AVERAGE(G2606:$T2606)</f>
        <v>27.425729178428657</v>
      </c>
      <c r="AH2606" s="38">
        <f>AVERAGE(H2606:$T2606)</f>
        <v>28.124084336134107</v>
      </c>
      <c r="AI2606" s="44">
        <f>AVERAGE(F2606:$O2606)</f>
        <v>22.289322244954118</v>
      </c>
      <c r="AJ2606" s="44">
        <f>AVERAGE(G2606:$O2606)</f>
        <v>22.288354416237944</v>
      </c>
      <c r="AK2606" s="44">
        <f>AVERAGE(H2606:$O2606)</f>
        <v>22.781009702235462</v>
      </c>
      <c r="AL2606" s="44">
        <f t="shared" si="202"/>
        <v>19.137727702093137</v>
      </c>
      <c r="AM2606" s="44">
        <f t="shared" si="203"/>
        <v>19.050298646211637</v>
      </c>
      <c r="AN2606" s="44">
        <f t="shared" si="204"/>
        <v>20.26874526472092</v>
      </c>
    </row>
    <row r="2607" spans="2:40" x14ac:dyDescent="0.2">
      <c r="B2607" s="37">
        <v>11</v>
      </c>
      <c r="C2607" s="37">
        <v>21</v>
      </c>
      <c r="D2607" s="37">
        <v>5</v>
      </c>
      <c r="E2607" s="37">
        <f t="shared" si="200"/>
        <v>0</v>
      </c>
      <c r="F2607" s="11">
        <v>21.9991163234711</v>
      </c>
      <c r="G2607" s="11">
        <v>18.439182913541799</v>
      </c>
      <c r="H2607" s="11">
        <v>17.654028927803001</v>
      </c>
      <c r="I2607" s="11">
        <v>19.531598087310801</v>
      </c>
      <c r="J2607" s="11">
        <v>20.4595925583839</v>
      </c>
      <c r="K2607" s="11">
        <v>22.519615681171398</v>
      </c>
      <c r="L2607" s="11">
        <v>24.665485755681999</v>
      </c>
      <c r="M2607" s="11">
        <v>27.3043498635292</v>
      </c>
      <c r="N2607" s="11">
        <v>28.158838803768202</v>
      </c>
      <c r="O2607" s="11">
        <v>28.236823077201802</v>
      </c>
      <c r="P2607" s="11">
        <v>31.921276803016699</v>
      </c>
      <c r="Q2607" s="11">
        <v>34.261579297065701</v>
      </c>
      <c r="R2607" s="11">
        <v>39.006363279819503</v>
      </c>
      <c r="S2607" s="11">
        <v>41.949710137605699</v>
      </c>
      <c r="T2607" s="11">
        <v>41.8285512223244</v>
      </c>
      <c r="U2607" s="11">
        <v>39.545619732379897</v>
      </c>
      <c r="V2607" s="11">
        <v>43.093015168666803</v>
      </c>
      <c r="W2607" s="11">
        <v>46.415186645269401</v>
      </c>
      <c r="X2607" s="11">
        <v>45.046857737541202</v>
      </c>
      <c r="Y2607" s="11">
        <v>66.227710718631698</v>
      </c>
      <c r="Z2607" s="11">
        <v>50.750281858920999</v>
      </c>
      <c r="AA2607" s="11">
        <v>49.449951606035199</v>
      </c>
      <c r="AB2607" s="11">
        <v>52.407759701609599</v>
      </c>
      <c r="AC2607" s="11">
        <v>60.642464861631403</v>
      </c>
      <c r="AD2607" s="11">
        <v>84.127329510882504</v>
      </c>
      <c r="AE2607" s="38">
        <v>83.509641634993301</v>
      </c>
      <c r="AF2607" s="38">
        <f t="shared" si="201"/>
        <v>27.862407515446343</v>
      </c>
      <c r="AG2607" s="38">
        <f>AVERAGE(G2607:$T2607)</f>
        <v>28.281214029158861</v>
      </c>
      <c r="AH2607" s="38">
        <f>AVERAGE(H2607:$T2607)</f>
        <v>29.038293345744787</v>
      </c>
      <c r="AI2607" s="44">
        <f>AVERAGE(F2607:$O2607)</f>
        <v>22.896863199186321</v>
      </c>
      <c r="AJ2607" s="44">
        <f>AVERAGE(G2607:$O2607)</f>
        <v>22.996612852043565</v>
      </c>
      <c r="AK2607" s="44">
        <f>AVERAGE(H2607:$O2607)</f>
        <v>23.566291594356287</v>
      </c>
      <c r="AL2607" s="44">
        <f t="shared" si="202"/>
        <v>19.616703762102119</v>
      </c>
      <c r="AM2607" s="44">
        <f t="shared" si="203"/>
        <v>19.720803633642181</v>
      </c>
      <c r="AN2607" s="44">
        <f t="shared" si="204"/>
        <v>20.966064202070221</v>
      </c>
    </row>
    <row r="2608" spans="2:40" x14ac:dyDescent="0.2">
      <c r="B2608" s="37">
        <v>11</v>
      </c>
      <c r="C2608" s="37">
        <v>21</v>
      </c>
      <c r="D2608" s="37">
        <v>6</v>
      </c>
      <c r="E2608" s="37">
        <f t="shared" si="200"/>
        <v>0</v>
      </c>
      <c r="F2608" s="11">
        <v>23.730267312526699</v>
      </c>
      <c r="G2608" s="11">
        <v>19.572944963693601</v>
      </c>
      <c r="H2608" s="11">
        <v>20.839884110450701</v>
      </c>
      <c r="I2608" s="11">
        <v>23.7372446041107</v>
      </c>
      <c r="J2608" s="11">
        <v>23.4973609454632</v>
      </c>
      <c r="K2608" s="11">
        <v>25.665100342989</v>
      </c>
      <c r="L2608" s="11">
        <v>26.3991156687737</v>
      </c>
      <c r="M2608" s="11">
        <v>28.940334855079701</v>
      </c>
      <c r="N2608" s="11">
        <v>33.620343149185203</v>
      </c>
      <c r="O2608" s="11">
        <v>32.771302191257497</v>
      </c>
      <c r="P2608" s="11">
        <v>37.210280481338501</v>
      </c>
      <c r="Q2608" s="11">
        <v>38.733890324115798</v>
      </c>
      <c r="R2608" s="11">
        <v>41.2098776955605</v>
      </c>
      <c r="S2608" s="11">
        <v>47.572557087659803</v>
      </c>
      <c r="T2608" s="11">
        <v>48.048425836801499</v>
      </c>
      <c r="U2608" s="11">
        <v>47.489006959199898</v>
      </c>
      <c r="V2608" s="11">
        <v>48.528116292476703</v>
      </c>
      <c r="W2608" s="11">
        <v>49.2952274370193</v>
      </c>
      <c r="X2608" s="11">
        <v>46.255397424697897</v>
      </c>
      <c r="Y2608" s="11">
        <v>74.974184242606199</v>
      </c>
      <c r="Z2608" s="11">
        <v>58.083389979466801</v>
      </c>
      <c r="AA2608" s="11">
        <v>56.225085331439999</v>
      </c>
      <c r="AB2608" s="11">
        <v>57.558360129952398</v>
      </c>
      <c r="AC2608" s="11">
        <v>63.789210850000401</v>
      </c>
      <c r="AD2608" s="11">
        <v>96.682859972277697</v>
      </c>
      <c r="AE2608" s="38">
        <v>95.643423737049105</v>
      </c>
      <c r="AF2608" s="38">
        <f t="shared" si="201"/>
        <v>31.436595304600406</v>
      </c>
      <c r="AG2608" s="38">
        <f>AVERAGE(G2608:$T2608)</f>
        <v>31.987047304034245</v>
      </c>
      <c r="AH2608" s="38">
        <f>AVERAGE(H2608:$T2608)</f>
        <v>32.941978253291218</v>
      </c>
      <c r="AI2608" s="44">
        <f>AVERAGE(F2608:$O2608)</f>
        <v>25.877389814353002</v>
      </c>
      <c r="AJ2608" s="44">
        <f>AVERAGE(G2608:$O2608)</f>
        <v>26.11595898122259</v>
      </c>
      <c r="AK2608" s="44">
        <f>AVERAGE(H2608:$O2608)</f>
        <v>26.933835733413712</v>
      </c>
      <c r="AL2608" s="44">
        <f t="shared" si="202"/>
        <v>22.275540387248981</v>
      </c>
      <c r="AM2608" s="44">
        <f t="shared" si="203"/>
        <v>22.662506993341442</v>
      </c>
      <c r="AN2608" s="44">
        <f t="shared" si="204"/>
        <v>24.027741134357463</v>
      </c>
    </row>
    <row r="2609" spans="2:40" x14ac:dyDescent="0.2">
      <c r="B2609" s="37">
        <v>11</v>
      </c>
      <c r="C2609" s="37">
        <v>21</v>
      </c>
      <c r="D2609" s="37">
        <v>23</v>
      </c>
      <c r="E2609" s="37">
        <f t="shared" si="200"/>
        <v>0</v>
      </c>
      <c r="F2609" s="11">
        <v>32.275960345745098</v>
      </c>
      <c r="G2609" s="11">
        <v>21.7587174034119</v>
      </c>
      <c r="H2609" s="11">
        <v>21.9433434896469</v>
      </c>
      <c r="I2609" s="11">
        <v>25.0182286119461</v>
      </c>
      <c r="J2609" s="11">
        <v>25.277489585876499</v>
      </c>
      <c r="K2609" s="11">
        <v>27.596685719966899</v>
      </c>
      <c r="L2609" s="11">
        <v>30.598841444730802</v>
      </c>
      <c r="M2609" s="11">
        <v>30.819839698791501</v>
      </c>
      <c r="N2609" s="11">
        <v>36.066582632780097</v>
      </c>
      <c r="O2609" s="11">
        <v>35.410636080026599</v>
      </c>
      <c r="P2609" s="11">
        <v>38.243862370967904</v>
      </c>
      <c r="Q2609" s="11">
        <v>39.7189319505692</v>
      </c>
      <c r="R2609" s="11">
        <v>42.293153533220298</v>
      </c>
      <c r="S2609" s="11">
        <v>45.211190958023103</v>
      </c>
      <c r="T2609" s="11">
        <v>48.528501281976702</v>
      </c>
      <c r="U2609" s="11">
        <v>46.441383930921603</v>
      </c>
      <c r="V2609" s="11">
        <v>47.629879248380703</v>
      </c>
      <c r="W2609" s="11">
        <v>47.011735609054597</v>
      </c>
      <c r="X2609" s="11">
        <v>74.615196521282201</v>
      </c>
      <c r="Y2609" s="11">
        <v>61.572009192705202</v>
      </c>
      <c r="Z2609" s="11">
        <v>62.3948519823551</v>
      </c>
      <c r="AA2609" s="11">
        <v>57.4378216912746</v>
      </c>
      <c r="AB2609" s="11">
        <v>62.510211984634402</v>
      </c>
      <c r="AC2609" s="11">
        <v>93.472979892253903</v>
      </c>
      <c r="AD2609" s="11">
        <v>106.439864637375</v>
      </c>
      <c r="AE2609" s="38">
        <v>106.050746580601</v>
      </c>
      <c r="AF2609" s="38">
        <f t="shared" si="201"/>
        <v>33.384131007178638</v>
      </c>
      <c r="AG2609" s="38">
        <f>AVERAGE(G2609:$T2609)</f>
        <v>33.463286054423897</v>
      </c>
      <c r="AH2609" s="38">
        <f>AVERAGE(H2609:$T2609)</f>
        <v>34.363637489117117</v>
      </c>
      <c r="AI2609" s="44">
        <f>AVERAGE(F2609:$O2609)</f>
        <v>28.676632501292239</v>
      </c>
      <c r="AJ2609" s="44">
        <f>AVERAGE(G2609:$O2609)</f>
        <v>28.276707185241921</v>
      </c>
      <c r="AK2609" s="44">
        <f>AVERAGE(H2609:$O2609)</f>
        <v>29.091455907970673</v>
      </c>
      <c r="AL2609" s="44">
        <f t="shared" si="202"/>
        <v>25.254747887325301</v>
      </c>
      <c r="AM2609" s="44">
        <f t="shared" si="203"/>
        <v>24.318892962169659</v>
      </c>
      <c r="AN2609" s="44">
        <f t="shared" si="204"/>
        <v>26.086917770433438</v>
      </c>
    </row>
    <row r="2610" spans="2:40" x14ac:dyDescent="0.2">
      <c r="B2610" s="37">
        <v>11</v>
      </c>
      <c r="C2610" s="37">
        <v>21</v>
      </c>
      <c r="D2610" s="37">
        <v>24</v>
      </c>
      <c r="E2610" s="37">
        <f t="shared" si="200"/>
        <v>0</v>
      </c>
      <c r="F2610" s="11">
        <v>29.579875506401098</v>
      </c>
      <c r="G2610" s="11">
        <v>19.6667770478725</v>
      </c>
      <c r="H2610" s="11">
        <v>19.164149116992899</v>
      </c>
      <c r="I2610" s="11">
        <v>21.614812105655702</v>
      </c>
      <c r="J2610" s="11">
        <v>22.410040491104098</v>
      </c>
      <c r="K2610" s="11">
        <v>24.487803057909002</v>
      </c>
      <c r="L2610" s="11">
        <v>27.461331493377699</v>
      </c>
      <c r="M2610" s="11">
        <v>28.4567755413055</v>
      </c>
      <c r="N2610" s="11">
        <v>30.932410763740499</v>
      </c>
      <c r="O2610" s="11">
        <v>30.526362369537399</v>
      </c>
      <c r="P2610" s="11">
        <v>34.867345918320098</v>
      </c>
      <c r="Q2610" s="11">
        <v>37.223882253646799</v>
      </c>
      <c r="R2610" s="11">
        <v>40.199192680835701</v>
      </c>
      <c r="S2610" s="11">
        <v>41.878804173946399</v>
      </c>
      <c r="T2610" s="11">
        <v>46.283807400703402</v>
      </c>
      <c r="U2610" s="11">
        <v>43.018362001895902</v>
      </c>
      <c r="V2610" s="11">
        <v>43.692691689252896</v>
      </c>
      <c r="W2610" s="11">
        <v>42.875456934928899</v>
      </c>
      <c r="X2610" s="11">
        <v>59.477132491111803</v>
      </c>
      <c r="Y2610" s="11">
        <v>50.994891318202001</v>
      </c>
      <c r="Z2610" s="11">
        <v>58.575463080525402</v>
      </c>
      <c r="AA2610" s="11">
        <v>49.146570474982298</v>
      </c>
      <c r="AB2610" s="11">
        <v>52.036573197245602</v>
      </c>
      <c r="AC2610" s="11">
        <v>72.758227509021793</v>
      </c>
      <c r="AD2610" s="11">
        <v>82.335951491713502</v>
      </c>
      <c r="AE2610" s="38">
        <v>82.491106411576297</v>
      </c>
      <c r="AF2610" s="38">
        <f t="shared" si="201"/>
        <v>30.316891328089916</v>
      </c>
      <c r="AG2610" s="38">
        <f>AVERAGE(G2610:$T2610)</f>
        <v>30.369535315353406</v>
      </c>
      <c r="AH2610" s="38">
        <f>AVERAGE(H2610:$T2610)</f>
        <v>31.192824412851937</v>
      </c>
      <c r="AI2610" s="44">
        <f>AVERAGE(F2610:$O2610)</f>
        <v>25.430033749389636</v>
      </c>
      <c r="AJ2610" s="44">
        <f>AVERAGE(G2610:$O2610)</f>
        <v>24.96894022083281</v>
      </c>
      <c r="AK2610" s="44">
        <f>AVERAGE(H2610:$O2610)</f>
        <v>25.63171061745285</v>
      </c>
      <c r="AL2610" s="44">
        <f t="shared" si="202"/>
        <v>22.487130853605258</v>
      </c>
      <c r="AM2610" s="44">
        <f t="shared" si="203"/>
        <v>21.468716363906843</v>
      </c>
      <c r="AN2610" s="44">
        <f t="shared" si="204"/>
        <v>23.027627253007882</v>
      </c>
    </row>
    <row r="2611" spans="2:40" x14ac:dyDescent="0.2">
      <c r="B2611" s="37">
        <v>11</v>
      </c>
      <c r="C2611" s="37">
        <v>22</v>
      </c>
      <c r="D2611" s="37">
        <v>1</v>
      </c>
      <c r="E2611" s="37">
        <f t="shared" si="200"/>
        <v>0</v>
      </c>
      <c r="F2611" s="11">
        <v>26.375724496722199</v>
      </c>
      <c r="G2611" s="11">
        <v>17.569210942030001</v>
      </c>
      <c r="H2611" s="11">
        <v>17.3364897818565</v>
      </c>
      <c r="I2611" s="11">
        <v>19.1715516657829</v>
      </c>
      <c r="J2611" s="11">
        <v>20.909453665733299</v>
      </c>
      <c r="K2611" s="11">
        <v>23.2178142166138</v>
      </c>
      <c r="L2611" s="11">
        <v>25.9477666954994</v>
      </c>
      <c r="M2611" s="11">
        <v>25.1065966424942</v>
      </c>
      <c r="N2611" s="11">
        <v>27.211309292077999</v>
      </c>
      <c r="O2611" s="11">
        <v>27.478445625066801</v>
      </c>
      <c r="P2611" s="11">
        <v>31.811695347547499</v>
      </c>
      <c r="Q2611" s="11">
        <v>34.737268253087997</v>
      </c>
      <c r="R2611" s="11">
        <v>35.998960370063799</v>
      </c>
      <c r="S2611" s="11">
        <v>37.7909257326126</v>
      </c>
      <c r="T2611" s="11">
        <v>39.370018181800802</v>
      </c>
      <c r="U2611" s="11">
        <v>39.852338935375201</v>
      </c>
      <c r="V2611" s="11">
        <v>42.708861435651798</v>
      </c>
      <c r="W2611" s="11">
        <v>39.0023229939342</v>
      </c>
      <c r="X2611" s="11">
        <v>48.292012931883299</v>
      </c>
      <c r="Y2611" s="11">
        <v>46.063534995935903</v>
      </c>
      <c r="Z2611" s="11">
        <v>54.238557786226302</v>
      </c>
      <c r="AA2611" s="11">
        <v>40.321780165815703</v>
      </c>
      <c r="AB2611" s="11">
        <v>45.0818033146262</v>
      </c>
      <c r="AC2611" s="11">
        <v>53.439590540526403</v>
      </c>
      <c r="AD2611" s="11">
        <v>66.018619285881499</v>
      </c>
      <c r="AE2611" s="38">
        <v>65.2026762168407</v>
      </c>
      <c r="AF2611" s="38">
        <f t="shared" si="201"/>
        <v>27.335548727265987</v>
      </c>
      <c r="AG2611" s="38">
        <f>AVERAGE(G2611:$T2611)</f>
        <v>27.404107600876255</v>
      </c>
      <c r="AH2611" s="38">
        <f>AVERAGE(H2611:$T2611)</f>
        <v>28.160638113095199</v>
      </c>
      <c r="AI2611" s="44">
        <f>AVERAGE(F2611:$O2611)</f>
        <v>23.032436302387708</v>
      </c>
      <c r="AJ2611" s="44">
        <f>AVERAGE(G2611:$O2611)</f>
        <v>22.660959836350543</v>
      </c>
      <c r="AK2611" s="44">
        <f>AVERAGE(H2611:$O2611)</f>
        <v>23.297428448140611</v>
      </c>
      <c r="AL2611" s="44">
        <f t="shared" si="202"/>
        <v>20.272486110424978</v>
      </c>
      <c r="AM2611" s="44">
        <f t="shared" si="203"/>
        <v>19.6409040544033</v>
      </c>
      <c r="AN2611" s="44">
        <f t="shared" si="204"/>
        <v>21.316615205097179</v>
      </c>
    </row>
    <row r="2612" spans="2:40" x14ac:dyDescent="0.2">
      <c r="B2612" s="37">
        <v>11</v>
      </c>
      <c r="C2612" s="37">
        <v>22</v>
      </c>
      <c r="D2612" s="37">
        <v>2</v>
      </c>
      <c r="E2612" s="37">
        <f t="shared" si="200"/>
        <v>0</v>
      </c>
      <c r="F2612" s="11">
        <v>23.845262329101601</v>
      </c>
      <c r="G2612" s="11">
        <v>16.935167940139799</v>
      </c>
      <c r="H2612" s="11">
        <v>16.539094791412399</v>
      </c>
      <c r="I2612" s="11">
        <v>18.258783539772001</v>
      </c>
      <c r="J2612" s="11">
        <v>20.031115372896199</v>
      </c>
      <c r="K2612" s="11">
        <v>22.427197689056399</v>
      </c>
      <c r="L2612" s="11">
        <v>25.060647531986199</v>
      </c>
      <c r="M2612" s="11">
        <v>24.010193088531501</v>
      </c>
      <c r="N2612" s="11">
        <v>26.090744818449</v>
      </c>
      <c r="O2612" s="11">
        <v>26.065528339862801</v>
      </c>
      <c r="P2612" s="11">
        <v>30.406132572174101</v>
      </c>
      <c r="Q2612" s="11">
        <v>32.935400114297899</v>
      </c>
      <c r="R2612" s="11">
        <v>34.189302757024798</v>
      </c>
      <c r="S2612" s="11">
        <v>36.0085352003574</v>
      </c>
      <c r="T2612" s="11">
        <v>38.0179539403319</v>
      </c>
      <c r="U2612" s="11">
        <v>38.292834528684601</v>
      </c>
      <c r="V2612" s="11">
        <v>40.989220487594601</v>
      </c>
      <c r="W2612" s="11">
        <v>38.904357820296703</v>
      </c>
      <c r="X2612" s="11">
        <v>47.6390748553276</v>
      </c>
      <c r="Y2612" s="11">
        <v>44.713625896453898</v>
      </c>
      <c r="Z2612" s="11">
        <v>49.053515414834003</v>
      </c>
      <c r="AA2612" s="11">
        <v>40.488504352414999</v>
      </c>
      <c r="AB2612" s="11">
        <v>44.880970004439398</v>
      </c>
      <c r="AC2612" s="11">
        <v>51.554872725993398</v>
      </c>
      <c r="AD2612" s="11">
        <v>64.330278206936995</v>
      </c>
      <c r="AE2612" s="38">
        <v>62.5651469880492</v>
      </c>
      <c r="AF2612" s="38">
        <f t="shared" si="201"/>
        <v>26.054737335026267</v>
      </c>
      <c r="AG2612" s="38">
        <f>AVERAGE(G2612:$T2612)</f>
        <v>26.212556978306598</v>
      </c>
      <c r="AH2612" s="38">
        <f>AVERAGE(H2612:$T2612)</f>
        <v>26.926202288934817</v>
      </c>
      <c r="AI2612" s="44">
        <f>AVERAGE(F2612:$O2612)</f>
        <v>21.926373544120789</v>
      </c>
      <c r="AJ2612" s="44">
        <f>AVERAGE(G2612:$O2612)</f>
        <v>21.713163679122921</v>
      </c>
      <c r="AK2612" s="44">
        <f>AVERAGE(H2612:$O2612)</f>
        <v>22.310413146495812</v>
      </c>
      <c r="AL2612" s="44">
        <f t="shared" si="202"/>
        <v>19.1218847946644</v>
      </c>
      <c r="AM2612" s="44">
        <f t="shared" si="203"/>
        <v>18.838271866655358</v>
      </c>
      <c r="AN2612" s="44">
        <f t="shared" si="204"/>
        <v>20.463367785024637</v>
      </c>
    </row>
    <row r="2613" spans="2:40" x14ac:dyDescent="0.2">
      <c r="B2613" s="37">
        <v>11</v>
      </c>
      <c r="C2613" s="37">
        <v>22</v>
      </c>
      <c r="D2613" s="37">
        <v>3</v>
      </c>
      <c r="E2613" s="37">
        <f t="shared" si="200"/>
        <v>0</v>
      </c>
      <c r="F2613" s="11">
        <v>22.3920841552019</v>
      </c>
      <c r="G2613" s="11">
        <v>16.8450803210735</v>
      </c>
      <c r="H2613" s="11">
        <v>16.364830072402999</v>
      </c>
      <c r="I2613" s="11">
        <v>18.117275349140201</v>
      </c>
      <c r="J2613" s="11">
        <v>19.818761157989499</v>
      </c>
      <c r="K2613" s="11">
        <v>22.481928480863601</v>
      </c>
      <c r="L2613" s="11">
        <v>25.743461860895199</v>
      </c>
      <c r="M2613" s="11">
        <v>24.381325787305801</v>
      </c>
      <c r="N2613" s="11">
        <v>26.310353277444801</v>
      </c>
      <c r="O2613" s="11">
        <v>25.895693805933</v>
      </c>
      <c r="P2613" s="11">
        <v>30.7853377225399</v>
      </c>
      <c r="Q2613" s="11">
        <v>33.184642670154602</v>
      </c>
      <c r="R2613" s="11">
        <v>35.161074963331203</v>
      </c>
      <c r="S2613" s="11">
        <v>36.385857356071497</v>
      </c>
      <c r="T2613" s="11">
        <v>39.2361386640072</v>
      </c>
      <c r="U2613" s="11">
        <v>38.3613131437302</v>
      </c>
      <c r="V2613" s="11">
        <v>41.943769582986803</v>
      </c>
      <c r="W2613" s="11">
        <v>38.900255244731902</v>
      </c>
      <c r="X2613" s="11">
        <v>48.029820321321502</v>
      </c>
      <c r="Y2613" s="11">
        <v>44.776575850963603</v>
      </c>
      <c r="Z2613" s="11">
        <v>48.386525611639001</v>
      </c>
      <c r="AA2613" s="11">
        <v>40.1416423875093</v>
      </c>
      <c r="AB2613" s="11">
        <v>43.873831355810204</v>
      </c>
      <c r="AC2613" s="11">
        <v>49.642012747526202</v>
      </c>
      <c r="AD2613" s="11">
        <v>64.599166064657297</v>
      </c>
      <c r="AE2613" s="38">
        <v>60.775455861568503</v>
      </c>
      <c r="AF2613" s="38">
        <f t="shared" si="201"/>
        <v>26.206923042956994</v>
      </c>
      <c r="AG2613" s="38">
        <f>AVERAGE(G2613:$T2613)</f>
        <v>26.479411534939498</v>
      </c>
      <c r="AH2613" s="38">
        <f>AVERAGE(H2613:$T2613)</f>
        <v>27.220513936006114</v>
      </c>
      <c r="AI2613" s="44">
        <f>AVERAGE(F2613:$O2613)</f>
        <v>21.83507942682505</v>
      </c>
      <c r="AJ2613" s="44">
        <f>AVERAGE(G2613:$O2613)</f>
        <v>21.773190012560956</v>
      </c>
      <c r="AK2613" s="44">
        <f>AVERAGE(H2613:$O2613)</f>
        <v>22.389203723996886</v>
      </c>
      <c r="AL2613" s="44">
        <f t="shared" si="202"/>
        <v>18.707606211161618</v>
      </c>
      <c r="AM2613" s="44">
        <f t="shared" si="203"/>
        <v>18.725575076293957</v>
      </c>
      <c r="AN2613" s="44">
        <f t="shared" si="204"/>
        <v>20.505251384258298</v>
      </c>
    </row>
    <row r="2614" spans="2:40" x14ac:dyDescent="0.2">
      <c r="B2614" s="37">
        <v>11</v>
      </c>
      <c r="C2614" s="37">
        <v>22</v>
      </c>
      <c r="D2614" s="37">
        <v>4</v>
      </c>
      <c r="E2614" s="37">
        <f t="shared" si="200"/>
        <v>0</v>
      </c>
      <c r="F2614" s="11">
        <v>21.3047530702353</v>
      </c>
      <c r="G2614" s="11">
        <v>17.1338131964207</v>
      </c>
      <c r="H2614" s="11">
        <v>16.650947127580601</v>
      </c>
      <c r="I2614" s="11">
        <v>18.542036464691201</v>
      </c>
      <c r="J2614" s="11">
        <v>20.1957152540684</v>
      </c>
      <c r="K2614" s="11">
        <v>22.641350700855298</v>
      </c>
      <c r="L2614" s="11">
        <v>26.182983017444599</v>
      </c>
      <c r="M2614" s="11">
        <v>24.7836648039818</v>
      </c>
      <c r="N2614" s="11">
        <v>26.965261327028301</v>
      </c>
      <c r="O2614" s="11">
        <v>26.2867523314953</v>
      </c>
      <c r="P2614" s="11">
        <v>31.446895667552901</v>
      </c>
      <c r="Q2614" s="11">
        <v>33.508738130330997</v>
      </c>
      <c r="R2614" s="11">
        <v>36.152818591833103</v>
      </c>
      <c r="S2614" s="11">
        <v>37.082162559986102</v>
      </c>
      <c r="T2614" s="11">
        <v>39.967219356298401</v>
      </c>
      <c r="U2614" s="11">
        <v>38.507429431915298</v>
      </c>
      <c r="V2614" s="11">
        <v>41.765178675174703</v>
      </c>
      <c r="W2614" s="11">
        <v>39.170784976720803</v>
      </c>
      <c r="X2614" s="11">
        <v>47.930458633661303</v>
      </c>
      <c r="Y2614" s="11">
        <v>46.153139343261699</v>
      </c>
      <c r="Z2614" s="11">
        <v>49.916074623107903</v>
      </c>
      <c r="AA2614" s="11">
        <v>41.752075890064198</v>
      </c>
      <c r="AB2614" s="11">
        <v>46.170281240701698</v>
      </c>
      <c r="AC2614" s="11">
        <v>50.311688952684399</v>
      </c>
      <c r="AD2614" s="11">
        <v>65.397860780954403</v>
      </c>
      <c r="AE2614" s="38">
        <v>63.599619206905402</v>
      </c>
      <c r="AF2614" s="38">
        <f t="shared" si="201"/>
        <v>26.589674106653536</v>
      </c>
      <c r="AG2614" s="38">
        <f>AVERAGE(G2614:$T2614)</f>
        <v>26.967168466397698</v>
      </c>
      <c r="AH2614" s="38">
        <f>AVERAGE(H2614:$T2614)</f>
        <v>27.723580410242082</v>
      </c>
      <c r="AI2614" s="44">
        <f>AVERAGE(F2614:$O2614)</f>
        <v>22.06872772938015</v>
      </c>
      <c r="AJ2614" s="44">
        <f>AVERAGE(G2614:$O2614)</f>
        <v>22.153613802618466</v>
      </c>
      <c r="AK2614" s="44">
        <f>AVERAGE(H2614:$O2614)</f>
        <v>22.781088878393188</v>
      </c>
      <c r="AL2614" s="44">
        <f t="shared" si="202"/>
        <v>18.765453022599239</v>
      </c>
      <c r="AM2614" s="44">
        <f t="shared" si="203"/>
        <v>19.032772548723237</v>
      </c>
      <c r="AN2614" s="44">
        <f t="shared" si="204"/>
        <v>20.842606512928022</v>
      </c>
    </row>
    <row r="2615" spans="2:40" x14ac:dyDescent="0.2">
      <c r="B2615" s="37">
        <v>11</v>
      </c>
      <c r="C2615" s="37">
        <v>22</v>
      </c>
      <c r="D2615" s="37">
        <v>5</v>
      </c>
      <c r="E2615" s="37">
        <f t="shared" si="200"/>
        <v>0</v>
      </c>
      <c r="F2615" s="11">
        <v>21.628546048581601</v>
      </c>
      <c r="G2615" s="11">
        <v>18.441496782064402</v>
      </c>
      <c r="H2615" s="11">
        <v>18.014459126949301</v>
      </c>
      <c r="I2615" s="11">
        <v>20.288417910575902</v>
      </c>
      <c r="J2615" s="11">
        <v>21.6796400671005</v>
      </c>
      <c r="K2615" s="11">
        <v>23.467852507352799</v>
      </c>
      <c r="L2615" s="11">
        <v>26.992245857477201</v>
      </c>
      <c r="M2615" s="11">
        <v>27.0131981761456</v>
      </c>
      <c r="N2615" s="11">
        <v>29.636125832319301</v>
      </c>
      <c r="O2615" s="11">
        <v>28.331922379970599</v>
      </c>
      <c r="P2615" s="11">
        <v>33.842370956659302</v>
      </c>
      <c r="Q2615" s="11">
        <v>34.749956640481898</v>
      </c>
      <c r="R2615" s="11">
        <v>38.709035885334004</v>
      </c>
      <c r="S2615" s="11">
        <v>39.635139175891901</v>
      </c>
      <c r="T2615" s="11">
        <v>42.874698766231496</v>
      </c>
      <c r="U2615" s="11">
        <v>40.953024198055303</v>
      </c>
      <c r="V2615" s="11">
        <v>43.624373896122002</v>
      </c>
      <c r="W2615" s="11">
        <v>40.632948519945103</v>
      </c>
      <c r="X2615" s="11">
        <v>51.338355926036797</v>
      </c>
      <c r="Y2615" s="11">
        <v>50.704115554809597</v>
      </c>
      <c r="Z2615" s="11">
        <v>52.889281238794297</v>
      </c>
      <c r="AA2615" s="11">
        <v>44.689342243671398</v>
      </c>
      <c r="AB2615" s="11">
        <v>48.381964095830902</v>
      </c>
      <c r="AC2615" s="11">
        <v>51.857422855377202</v>
      </c>
      <c r="AD2615" s="11">
        <v>71.653025305509601</v>
      </c>
      <c r="AE2615" s="38">
        <v>68.405642606019995</v>
      </c>
      <c r="AF2615" s="38">
        <f t="shared" si="201"/>
        <v>28.35367374087572</v>
      </c>
      <c r="AG2615" s="38">
        <f>AVERAGE(G2615:$T2615)</f>
        <v>28.834040004611012</v>
      </c>
      <c r="AH2615" s="38">
        <f>AVERAGE(H2615:$T2615)</f>
        <v>29.633466406345367</v>
      </c>
      <c r="AI2615" s="44">
        <f>AVERAGE(F2615:$O2615)</f>
        <v>23.549390468853723</v>
      </c>
      <c r="AJ2615" s="44">
        <f>AVERAGE(G2615:$O2615)</f>
        <v>23.762817626661732</v>
      </c>
      <c r="AK2615" s="44">
        <f>AVERAGE(H2615:$O2615)</f>
        <v>24.427982732236398</v>
      </c>
      <c r="AL2615" s="44">
        <f t="shared" si="202"/>
        <v>20.010511987054343</v>
      </c>
      <c r="AM2615" s="44">
        <f t="shared" si="203"/>
        <v>20.378373278808581</v>
      </c>
      <c r="AN2615" s="44">
        <f t="shared" si="204"/>
        <v>22.088523093891141</v>
      </c>
    </row>
    <row r="2616" spans="2:40" x14ac:dyDescent="0.2">
      <c r="B2616" s="37">
        <v>11</v>
      </c>
      <c r="C2616" s="37">
        <v>22</v>
      </c>
      <c r="D2616" s="37">
        <v>6</v>
      </c>
      <c r="E2616" s="37">
        <f t="shared" si="200"/>
        <v>0</v>
      </c>
      <c r="F2616" s="11">
        <v>22.246179175853701</v>
      </c>
      <c r="G2616" s="11">
        <v>22.741521804809601</v>
      </c>
      <c r="H2616" s="11">
        <v>23.247635475635501</v>
      </c>
      <c r="I2616" s="11">
        <v>27.363285083055501</v>
      </c>
      <c r="J2616" s="11">
        <v>26.791536682605699</v>
      </c>
      <c r="K2616" s="11">
        <v>26.987943106174502</v>
      </c>
      <c r="L2616" s="11">
        <v>31.038853244543098</v>
      </c>
      <c r="M2616" s="11">
        <v>34.1253578853607</v>
      </c>
      <c r="N2616" s="11">
        <v>38.902657155752202</v>
      </c>
      <c r="O2616" s="11">
        <v>36.176579661369303</v>
      </c>
      <c r="P2616" s="11">
        <v>42.179187000274702</v>
      </c>
      <c r="Q2616" s="11">
        <v>40.9517739081383</v>
      </c>
      <c r="R2616" s="11">
        <v>46.192322757244099</v>
      </c>
      <c r="S2616" s="11">
        <v>50.857159520387597</v>
      </c>
      <c r="T2616" s="11">
        <v>53.817223276376701</v>
      </c>
      <c r="U2616" s="11">
        <v>51.146027659893001</v>
      </c>
      <c r="V2616" s="11">
        <v>50.625410475492501</v>
      </c>
      <c r="W2616" s="11">
        <v>46.577364305257802</v>
      </c>
      <c r="X2616" s="11">
        <v>57.204062856674199</v>
      </c>
      <c r="Y2616" s="11">
        <v>56.909820410251598</v>
      </c>
      <c r="Z2616" s="11">
        <v>59.1030350501537</v>
      </c>
      <c r="AA2616" s="11">
        <v>48.419418222427403</v>
      </c>
      <c r="AB2616" s="11">
        <v>48.880778892755501</v>
      </c>
      <c r="AC2616" s="11">
        <v>52.148039236068698</v>
      </c>
      <c r="AD2616" s="11">
        <v>79.841053739786105</v>
      </c>
      <c r="AE2616" s="38">
        <v>80.063158768177004</v>
      </c>
      <c r="AF2616" s="38">
        <f t="shared" si="201"/>
        <v>34.907947715838745</v>
      </c>
      <c r="AG2616" s="38">
        <f>AVERAGE(G2616:$T2616)</f>
        <v>35.812359754409108</v>
      </c>
      <c r="AH2616" s="38">
        <f>AVERAGE(H2616:$T2616)</f>
        <v>36.817808827455217</v>
      </c>
      <c r="AI2616" s="44">
        <f>AVERAGE(F2616:$O2616)</f>
        <v>28.962154927515979</v>
      </c>
      <c r="AJ2616" s="44">
        <f>AVERAGE(G2616:$O2616)</f>
        <v>29.708374455478456</v>
      </c>
      <c r="AK2616" s="44">
        <f>AVERAGE(H2616:$O2616)</f>
        <v>30.579231036812061</v>
      </c>
      <c r="AL2616" s="44">
        <f t="shared" si="202"/>
        <v>24.478031644392001</v>
      </c>
      <c r="AM2616" s="44">
        <f t="shared" si="203"/>
        <v>25.42638443045616</v>
      </c>
      <c r="AN2616" s="44">
        <f t="shared" si="204"/>
        <v>27.08585071840286</v>
      </c>
    </row>
    <row r="2617" spans="2:40" x14ac:dyDescent="0.2">
      <c r="B2617" s="37">
        <v>11</v>
      </c>
      <c r="C2617" s="37">
        <v>22</v>
      </c>
      <c r="D2617" s="37">
        <v>23</v>
      </c>
      <c r="E2617" s="37">
        <f t="shared" si="200"/>
        <v>0</v>
      </c>
      <c r="F2617" s="11">
        <v>31.363768464267299</v>
      </c>
      <c r="G2617" s="11">
        <v>20.813907946348198</v>
      </c>
      <c r="H2617" s="11">
        <v>21.3784584009647</v>
      </c>
      <c r="I2617" s="11">
        <v>23.265822474956501</v>
      </c>
      <c r="J2617" s="11">
        <v>23.828623061895399</v>
      </c>
      <c r="K2617" s="11">
        <v>25.569030164003401</v>
      </c>
      <c r="L2617" s="11">
        <v>27.915724439620998</v>
      </c>
      <c r="M2617" s="11">
        <v>28.900923148870501</v>
      </c>
      <c r="N2617" s="11">
        <v>32.0464061279297</v>
      </c>
      <c r="O2617" s="11">
        <v>31.097094868898399</v>
      </c>
      <c r="P2617" s="11">
        <v>35.631221845150002</v>
      </c>
      <c r="Q2617" s="11">
        <v>37.964208042144797</v>
      </c>
      <c r="R2617" s="11">
        <v>41.829092186927802</v>
      </c>
      <c r="S2617" s="11">
        <v>43.085739243745799</v>
      </c>
      <c r="T2617" s="11">
        <v>44.515177809953698</v>
      </c>
      <c r="U2617" s="11">
        <v>41.086679481744802</v>
      </c>
      <c r="V2617" s="11">
        <v>39.414177382707599</v>
      </c>
      <c r="W2617" s="11">
        <v>60.161986721992498</v>
      </c>
      <c r="X2617" s="11">
        <v>48.182878258466701</v>
      </c>
      <c r="Y2617" s="11">
        <v>49.277900487899799</v>
      </c>
      <c r="Z2617" s="11">
        <v>49.654172719359401</v>
      </c>
      <c r="AA2617" s="11">
        <v>42.149935997247702</v>
      </c>
      <c r="AB2617" s="11">
        <v>60.154324572086303</v>
      </c>
      <c r="AC2617" s="11">
        <v>81.007535264343005</v>
      </c>
      <c r="AD2617" s="11">
        <v>73.667002237170905</v>
      </c>
      <c r="AE2617" s="38">
        <v>86.353037582516706</v>
      </c>
      <c r="AF2617" s="38">
        <f t="shared" si="201"/>
        <v>31.280346548378478</v>
      </c>
      <c r="AG2617" s="38">
        <f>AVERAGE(G2617:$T2617)</f>
        <v>31.274387840100704</v>
      </c>
      <c r="AH2617" s="38">
        <f>AVERAGE(H2617:$T2617)</f>
        <v>32.079040139620133</v>
      </c>
      <c r="AI2617" s="44">
        <f>AVERAGE(F2617:$O2617)</f>
        <v>26.61797590977551</v>
      </c>
      <c r="AJ2617" s="44">
        <f>AVERAGE(G2617:$O2617)</f>
        <v>26.090665625943089</v>
      </c>
      <c r="AK2617" s="44">
        <f>AVERAGE(H2617:$O2617)</f>
        <v>26.750260335892449</v>
      </c>
      <c r="AL2617" s="44">
        <f t="shared" si="202"/>
        <v>24.130116069686419</v>
      </c>
      <c r="AM2617" s="44">
        <f t="shared" si="203"/>
        <v>22.971168409633641</v>
      </c>
      <c r="AN2617" s="44">
        <f t="shared" si="204"/>
        <v>24.391531708288202</v>
      </c>
    </row>
    <row r="2618" spans="2:40" x14ac:dyDescent="0.2">
      <c r="B2618" s="37">
        <v>11</v>
      </c>
      <c r="C2618" s="37">
        <v>22</v>
      </c>
      <c r="D2618" s="37">
        <v>24</v>
      </c>
      <c r="E2618" s="37">
        <f t="shared" si="200"/>
        <v>0</v>
      </c>
      <c r="F2618" s="11">
        <v>27.8019215693474</v>
      </c>
      <c r="G2618" s="11">
        <v>18.3730805153847</v>
      </c>
      <c r="H2618" s="11">
        <v>18.660092076063201</v>
      </c>
      <c r="I2618" s="11">
        <v>20.426394679069499</v>
      </c>
      <c r="J2618" s="11">
        <v>21.721221831083302</v>
      </c>
      <c r="K2618" s="11">
        <v>23.482934211730999</v>
      </c>
      <c r="L2618" s="11">
        <v>24.7743783082962</v>
      </c>
      <c r="M2618" s="11">
        <v>24.967728287696801</v>
      </c>
      <c r="N2618" s="11">
        <v>28.2353566756248</v>
      </c>
      <c r="O2618" s="11">
        <v>27.763642199754699</v>
      </c>
      <c r="P2618" s="11">
        <v>32.055669543027904</v>
      </c>
      <c r="Q2618" s="11">
        <v>35.728305789947498</v>
      </c>
      <c r="R2618" s="11">
        <v>36.225073853969597</v>
      </c>
      <c r="S2618" s="11">
        <v>38.357008438587201</v>
      </c>
      <c r="T2618" s="11">
        <v>40.848042128801303</v>
      </c>
      <c r="U2618" s="11">
        <v>39.946692312717403</v>
      </c>
      <c r="V2618" s="11">
        <v>37.2931117975712</v>
      </c>
      <c r="W2618" s="11">
        <v>51.201782912254302</v>
      </c>
      <c r="X2618" s="11">
        <v>43.195935393214199</v>
      </c>
      <c r="Y2618" s="11">
        <v>45.993592389345203</v>
      </c>
      <c r="Z2618" s="11">
        <v>44.455714114069899</v>
      </c>
      <c r="AA2618" s="11">
        <v>36.395819591730799</v>
      </c>
      <c r="AB2618" s="11">
        <v>51.613698551893201</v>
      </c>
      <c r="AC2618" s="11">
        <v>68.522130677670205</v>
      </c>
      <c r="AD2618" s="11">
        <v>62.479102887034401</v>
      </c>
      <c r="AE2618" s="38">
        <v>73.189173900812904</v>
      </c>
      <c r="AF2618" s="38">
        <f t="shared" si="201"/>
        <v>27.961390007225681</v>
      </c>
      <c r="AG2618" s="38">
        <f>AVERAGE(G2618:$T2618)</f>
        <v>27.97278060993127</v>
      </c>
      <c r="AH2618" s="38">
        <f>AVERAGE(H2618:$T2618)</f>
        <v>28.711219078742538</v>
      </c>
      <c r="AI2618" s="44">
        <f>AVERAGE(F2618:$O2618)</f>
        <v>23.620675035405164</v>
      </c>
      <c r="AJ2618" s="44">
        <f>AVERAGE(G2618:$O2618)</f>
        <v>23.156092087189361</v>
      </c>
      <c r="AK2618" s="44">
        <f>AVERAGE(H2618:$O2618)</f>
        <v>23.753968533664938</v>
      </c>
      <c r="AL2618" s="44">
        <f t="shared" si="202"/>
        <v>21.396542134189623</v>
      </c>
      <c r="AM2618" s="44">
        <f t="shared" si="203"/>
        <v>20.532744662666339</v>
      </c>
      <c r="AN2618" s="44">
        <f t="shared" si="204"/>
        <v>21.81300422124864</v>
      </c>
    </row>
    <row r="2619" spans="2:40" x14ac:dyDescent="0.2">
      <c r="B2619" s="37">
        <v>11</v>
      </c>
      <c r="C2619" s="37">
        <v>23</v>
      </c>
      <c r="D2619" s="37">
        <v>1</v>
      </c>
      <c r="E2619" s="37">
        <f t="shared" si="200"/>
        <v>0</v>
      </c>
      <c r="F2619" s="11">
        <v>22.5480378767923</v>
      </c>
      <c r="G2619" s="11">
        <v>16.9079967515469</v>
      </c>
      <c r="H2619" s="11">
        <v>16.9949291014671</v>
      </c>
      <c r="I2619" s="11">
        <v>18.874696928262701</v>
      </c>
      <c r="J2619" s="11">
        <v>21.903551243305198</v>
      </c>
      <c r="K2619" s="11">
        <v>22.382391926526999</v>
      </c>
      <c r="L2619" s="11">
        <v>21.528967260360702</v>
      </c>
      <c r="M2619" s="11">
        <v>23.354420625925101</v>
      </c>
      <c r="N2619" s="11">
        <v>26.9860443968773</v>
      </c>
      <c r="O2619" s="11">
        <v>26.894484374284701</v>
      </c>
      <c r="P2619" s="11">
        <v>31.7653291826248</v>
      </c>
      <c r="Q2619" s="11">
        <v>33.962383317470596</v>
      </c>
      <c r="R2619" s="11">
        <v>33.443672449350402</v>
      </c>
      <c r="S2619" s="11">
        <v>34.8519818325043</v>
      </c>
      <c r="T2619" s="11">
        <v>39.821110863923998</v>
      </c>
      <c r="U2619" s="11">
        <v>36.648566502332699</v>
      </c>
      <c r="V2619" s="11">
        <v>36.111665906667703</v>
      </c>
      <c r="W2619" s="11">
        <v>44.0825853369236</v>
      </c>
      <c r="X2619" s="11">
        <v>41.963152941703797</v>
      </c>
      <c r="Y2619" s="11">
        <v>42.209011045217501</v>
      </c>
      <c r="Z2619" s="11">
        <v>40.660201405763601</v>
      </c>
      <c r="AA2619" s="11">
        <v>34.8853126682341</v>
      </c>
      <c r="AB2619" s="11">
        <v>43.3136154769659</v>
      </c>
      <c r="AC2619" s="11">
        <v>55.224132903099097</v>
      </c>
      <c r="AD2619" s="11">
        <v>54.703701525449802</v>
      </c>
      <c r="AE2619" s="38">
        <v>66.5396820399761</v>
      </c>
      <c r="AF2619" s="38">
        <f t="shared" si="201"/>
        <v>26.147999875414872</v>
      </c>
      <c r="AG2619" s="38">
        <f>AVERAGE(G2619:$T2619)</f>
        <v>26.405140018173629</v>
      </c>
      <c r="AH2619" s="38">
        <f>AVERAGE(H2619:$T2619)</f>
        <v>27.135689500221837</v>
      </c>
      <c r="AI2619" s="44">
        <f>AVERAGE(F2619:$O2619)</f>
        <v>21.837552048534899</v>
      </c>
      <c r="AJ2619" s="44">
        <f>AVERAGE(G2619:$O2619)</f>
        <v>21.75860917872852</v>
      </c>
      <c r="AK2619" s="44">
        <f>AVERAGE(H2619:$O2619)</f>
        <v>22.364935732126224</v>
      </c>
      <c r="AL2619" s="44">
        <f t="shared" si="202"/>
        <v>19.44584238027484</v>
      </c>
      <c r="AM2619" s="44">
        <f t="shared" si="203"/>
        <v>19.41271319022178</v>
      </c>
      <c r="AN2619" s="44">
        <f t="shared" si="204"/>
        <v>20.336907291984538</v>
      </c>
    </row>
    <row r="2620" spans="2:40" x14ac:dyDescent="0.2">
      <c r="B2620" s="37">
        <v>11</v>
      </c>
      <c r="C2620" s="37">
        <v>23</v>
      </c>
      <c r="D2620" s="37">
        <v>2</v>
      </c>
      <c r="E2620" s="37">
        <f t="shared" si="200"/>
        <v>0</v>
      </c>
      <c r="F2620" s="11">
        <v>20.148789750337599</v>
      </c>
      <c r="G2620" s="11">
        <v>15.676408700943</v>
      </c>
      <c r="H2620" s="11">
        <v>15.730649193286901</v>
      </c>
      <c r="I2620" s="11">
        <v>17.587926825761802</v>
      </c>
      <c r="J2620" s="11">
        <v>20.043222365140899</v>
      </c>
      <c r="K2620" s="11">
        <v>21.453030786037399</v>
      </c>
      <c r="L2620" s="11">
        <v>20.350057710170699</v>
      </c>
      <c r="M2620" s="11">
        <v>22.0162302215099</v>
      </c>
      <c r="N2620" s="11">
        <v>25.044254675149901</v>
      </c>
      <c r="O2620" s="11">
        <v>25.290212481975601</v>
      </c>
      <c r="P2620" s="11">
        <v>30.339873591423</v>
      </c>
      <c r="Q2620" s="11">
        <v>32.065922104358698</v>
      </c>
      <c r="R2620" s="11">
        <v>31.494848768711101</v>
      </c>
      <c r="S2620" s="11">
        <v>32.564613590240498</v>
      </c>
      <c r="T2620" s="11">
        <v>37.753042122602501</v>
      </c>
      <c r="U2620" s="11">
        <v>35.187075444221499</v>
      </c>
      <c r="V2620" s="11">
        <v>35.277120319843299</v>
      </c>
      <c r="W2620" s="11">
        <v>41.618887801647197</v>
      </c>
      <c r="X2620" s="11">
        <v>40.4610126253367</v>
      </c>
      <c r="Y2620" s="11">
        <v>40.3803034985065</v>
      </c>
      <c r="Z2620" s="11">
        <v>41.586535185813901</v>
      </c>
      <c r="AA2620" s="11">
        <v>35.507659348338798</v>
      </c>
      <c r="AB2620" s="11">
        <v>43.121824796110403</v>
      </c>
      <c r="AC2620" s="11">
        <v>55.716211917877203</v>
      </c>
      <c r="AD2620" s="11">
        <v>53.760640134573002</v>
      </c>
      <c r="AE2620" s="38">
        <v>67.589297879219103</v>
      </c>
      <c r="AF2620" s="38">
        <f t="shared" si="201"/>
        <v>24.503938859176632</v>
      </c>
      <c r="AG2620" s="38">
        <f>AVERAGE(G2620:$T2620)</f>
        <v>24.815020938379416</v>
      </c>
      <c r="AH2620" s="38">
        <f>AVERAGE(H2620:$T2620)</f>
        <v>25.517991110489916</v>
      </c>
      <c r="AI2620" s="44">
        <f>AVERAGE(F2620:$O2620)</f>
        <v>20.334078271031366</v>
      </c>
      <c r="AJ2620" s="44">
        <f>AVERAGE(G2620:$O2620)</f>
        <v>20.354665884441786</v>
      </c>
      <c r="AK2620" s="44">
        <f>AVERAGE(H2620:$O2620)</f>
        <v>20.939448032379136</v>
      </c>
      <c r="AL2620" s="44">
        <f t="shared" si="202"/>
        <v>17.837399367094044</v>
      </c>
      <c r="AM2620" s="44">
        <f t="shared" si="203"/>
        <v>18.098247574234001</v>
      </c>
      <c r="AN2620" s="44">
        <f t="shared" si="204"/>
        <v>19.03297737607954</v>
      </c>
    </row>
    <row r="2621" spans="2:40" x14ac:dyDescent="0.2">
      <c r="B2621" s="37">
        <v>11</v>
      </c>
      <c r="C2621" s="37">
        <v>23</v>
      </c>
      <c r="D2621" s="37">
        <v>3</v>
      </c>
      <c r="E2621" s="37">
        <f t="shared" si="200"/>
        <v>0</v>
      </c>
      <c r="F2621" s="11">
        <v>19.601499387756</v>
      </c>
      <c r="G2621" s="11">
        <v>15.0758118238449</v>
      </c>
      <c r="H2621" s="11">
        <v>15.086359127998399</v>
      </c>
      <c r="I2621" s="11">
        <v>16.846106411218599</v>
      </c>
      <c r="J2621" s="11">
        <v>19.0526020338535</v>
      </c>
      <c r="K2621" s="11">
        <v>20.4128720464706</v>
      </c>
      <c r="L2621" s="11">
        <v>19.762327648162799</v>
      </c>
      <c r="M2621" s="11">
        <v>21.039741700172399</v>
      </c>
      <c r="N2621" s="11">
        <v>23.800377872943901</v>
      </c>
      <c r="O2621" s="11">
        <v>24.016401393652</v>
      </c>
      <c r="P2621" s="11">
        <v>29.051781685590701</v>
      </c>
      <c r="Q2621" s="11">
        <v>30.492829031705899</v>
      </c>
      <c r="R2621" s="11">
        <v>30.655094793796501</v>
      </c>
      <c r="S2621" s="11">
        <v>31.642864057540901</v>
      </c>
      <c r="T2621" s="11">
        <v>35.901165158986998</v>
      </c>
      <c r="U2621" s="11">
        <v>33.744791999816897</v>
      </c>
      <c r="V2621" s="11">
        <v>34.575656668186198</v>
      </c>
      <c r="W2621" s="11">
        <v>39.874723701238601</v>
      </c>
      <c r="X2621" s="11">
        <v>40.091447507619897</v>
      </c>
      <c r="Y2621" s="11">
        <v>39.231418194770797</v>
      </c>
      <c r="Z2621" s="11">
        <v>39.914678165793397</v>
      </c>
      <c r="AA2621" s="11">
        <v>35.544114868819698</v>
      </c>
      <c r="AB2621" s="11">
        <v>44.339801105499298</v>
      </c>
      <c r="AC2621" s="11">
        <v>54.417329037189504</v>
      </c>
      <c r="AD2621" s="11">
        <v>54.001794173955901</v>
      </c>
      <c r="AE2621" s="38">
        <v>64.523212877035107</v>
      </c>
      <c r="AF2621" s="38">
        <f t="shared" si="201"/>
        <v>23.495855611579604</v>
      </c>
      <c r="AG2621" s="38">
        <f>AVERAGE(G2621:$T2621)</f>
        <v>23.774023913281294</v>
      </c>
      <c r="AH2621" s="38">
        <f>AVERAGE(H2621:$T2621)</f>
        <v>24.443117150930245</v>
      </c>
      <c r="AI2621" s="44">
        <f>AVERAGE(F2621:$O2621)</f>
        <v>19.469409944607307</v>
      </c>
      <c r="AJ2621" s="44">
        <f>AVERAGE(G2621:$O2621)</f>
        <v>19.454733339813011</v>
      </c>
      <c r="AK2621" s="44">
        <f>AVERAGE(H2621:$O2621)</f>
        <v>20.002098529309023</v>
      </c>
      <c r="AL2621" s="44">
        <f t="shared" si="202"/>
        <v>17.13247575693428</v>
      </c>
      <c r="AM2621" s="44">
        <f t="shared" si="203"/>
        <v>17.2947502886772</v>
      </c>
      <c r="AN2621" s="44">
        <f t="shared" si="204"/>
        <v>18.232053453540779</v>
      </c>
    </row>
    <row r="2622" spans="2:40" x14ac:dyDescent="0.2">
      <c r="B2622" s="37">
        <v>11</v>
      </c>
      <c r="C2622" s="37">
        <v>23</v>
      </c>
      <c r="D2622" s="37">
        <v>4</v>
      </c>
      <c r="E2622" s="37">
        <f t="shared" si="200"/>
        <v>0</v>
      </c>
      <c r="F2622" s="11">
        <v>19.725070465832999</v>
      </c>
      <c r="G2622" s="11">
        <v>14.828646479368199</v>
      </c>
      <c r="H2622" s="11">
        <v>15.095020241498901</v>
      </c>
      <c r="I2622" s="11">
        <v>16.787585255145999</v>
      </c>
      <c r="J2622" s="11">
        <v>18.748747307062199</v>
      </c>
      <c r="K2622" s="11">
        <v>20.064474914312399</v>
      </c>
      <c r="L2622" s="11">
        <v>19.701060803890201</v>
      </c>
      <c r="M2622" s="11">
        <v>20.799476887226099</v>
      </c>
      <c r="N2622" s="11">
        <v>23.4010727775097</v>
      </c>
      <c r="O2622" s="11">
        <v>23.747721034049999</v>
      </c>
      <c r="P2622" s="11">
        <v>28.387817707061799</v>
      </c>
      <c r="Q2622" s="11">
        <v>30.106629201889</v>
      </c>
      <c r="R2622" s="11">
        <v>30.1937032902241</v>
      </c>
      <c r="S2622" s="11">
        <v>31.555133715152699</v>
      </c>
      <c r="T2622" s="11">
        <v>35.553585681438399</v>
      </c>
      <c r="U2622" s="11">
        <v>33.268739546537397</v>
      </c>
      <c r="V2622" s="11">
        <v>34.86712778759</v>
      </c>
      <c r="W2622" s="11">
        <v>38.827727165460601</v>
      </c>
      <c r="X2622" s="11">
        <v>39.536530582129998</v>
      </c>
      <c r="Y2622" s="11">
        <v>39.177544805765201</v>
      </c>
      <c r="Z2622" s="11">
        <v>39.954168524980503</v>
      </c>
      <c r="AA2622" s="11">
        <v>34.391513556718799</v>
      </c>
      <c r="AB2622" s="11">
        <v>41.210383531749301</v>
      </c>
      <c r="AC2622" s="11">
        <v>50.299979597359901</v>
      </c>
      <c r="AD2622" s="11">
        <v>52.413104569912001</v>
      </c>
      <c r="AE2622" s="38">
        <v>61.654438634157202</v>
      </c>
      <c r="AF2622" s="38">
        <f t="shared" si="201"/>
        <v>23.246383050777514</v>
      </c>
      <c r="AG2622" s="38">
        <f>AVERAGE(G2622:$T2622)</f>
        <v>23.497905378273547</v>
      </c>
      <c r="AH2622" s="38">
        <f>AVERAGE(H2622:$T2622)</f>
        <v>24.164771447420115</v>
      </c>
      <c r="AI2622" s="44">
        <f>AVERAGE(F2622:$O2622)</f>
        <v>19.28988761658967</v>
      </c>
      <c r="AJ2622" s="44">
        <f>AVERAGE(G2622:$O2622)</f>
        <v>19.241533966673742</v>
      </c>
      <c r="AK2622" s="44">
        <f>AVERAGE(H2622:$O2622)</f>
        <v>19.793144902586938</v>
      </c>
      <c r="AL2622" s="44">
        <f t="shared" si="202"/>
        <v>17.03701394978166</v>
      </c>
      <c r="AM2622" s="44">
        <f t="shared" si="203"/>
        <v>17.104894839477542</v>
      </c>
      <c r="AN2622" s="44">
        <f t="shared" si="204"/>
        <v>18.07937770438194</v>
      </c>
    </row>
    <row r="2623" spans="2:40" x14ac:dyDescent="0.2">
      <c r="B2623" s="37">
        <v>11</v>
      </c>
      <c r="C2623" s="37">
        <v>23</v>
      </c>
      <c r="D2623" s="37">
        <v>5</v>
      </c>
      <c r="E2623" s="37">
        <f t="shared" si="200"/>
        <v>0</v>
      </c>
      <c r="F2623" s="11">
        <v>20.2400383152962</v>
      </c>
      <c r="G2623" s="11">
        <v>15.982005883455299</v>
      </c>
      <c r="H2623" s="11">
        <v>16.353098957777</v>
      </c>
      <c r="I2623" s="11">
        <v>17.901636991500901</v>
      </c>
      <c r="J2623" s="11">
        <v>19.783943567991301</v>
      </c>
      <c r="K2623" s="11">
        <v>21.068613892555199</v>
      </c>
      <c r="L2623" s="11">
        <v>21.2712088656425</v>
      </c>
      <c r="M2623" s="11">
        <v>22.503712547779099</v>
      </c>
      <c r="N2623" s="11">
        <v>25.1323495850563</v>
      </c>
      <c r="O2623" s="11">
        <v>25.5355223100185</v>
      </c>
      <c r="P2623" s="11">
        <v>29.945460130214698</v>
      </c>
      <c r="Q2623" s="11">
        <v>31.4885675425529</v>
      </c>
      <c r="R2623" s="11">
        <v>31.796618680477099</v>
      </c>
      <c r="S2623" s="11">
        <v>33.485406624078699</v>
      </c>
      <c r="T2623" s="11">
        <v>36.998460776090603</v>
      </c>
      <c r="U2623" s="11">
        <v>34.537453870296503</v>
      </c>
      <c r="V2623" s="11">
        <v>35.229112818002697</v>
      </c>
      <c r="W2623" s="11">
        <v>39.8711056613922</v>
      </c>
      <c r="X2623" s="11">
        <v>40.040105620741798</v>
      </c>
      <c r="Y2623" s="11">
        <v>39.910623622655898</v>
      </c>
      <c r="Z2623" s="11">
        <v>41.0817933068275</v>
      </c>
      <c r="AA2623" s="11">
        <v>34.273507261931897</v>
      </c>
      <c r="AB2623" s="11">
        <v>38.533875516116602</v>
      </c>
      <c r="AC2623" s="11">
        <v>50.129884230852099</v>
      </c>
      <c r="AD2623" s="11">
        <v>53.419968619704299</v>
      </c>
      <c r="AE2623" s="38">
        <v>61.229213995218302</v>
      </c>
      <c r="AF2623" s="38">
        <f t="shared" si="201"/>
        <v>24.632442978032419</v>
      </c>
      <c r="AG2623" s="38">
        <f>AVERAGE(G2623:$T2623)</f>
        <v>24.946186168227861</v>
      </c>
      <c r="AH2623" s="38">
        <f>AVERAGE(H2623:$T2623)</f>
        <v>25.635738497825756</v>
      </c>
      <c r="AI2623" s="44">
        <f>AVERAGE(F2623:$O2623)</f>
        <v>20.577213091707229</v>
      </c>
      <c r="AJ2623" s="44">
        <f>AVERAGE(G2623:$O2623)</f>
        <v>20.614676955752898</v>
      </c>
      <c r="AK2623" s="44">
        <f>AVERAGE(H2623:$O2623)</f>
        <v>21.193760839790102</v>
      </c>
      <c r="AL2623" s="44">
        <f t="shared" si="202"/>
        <v>18.052144743204142</v>
      </c>
      <c r="AM2623" s="44">
        <f t="shared" si="203"/>
        <v>18.217859858655942</v>
      </c>
      <c r="AN2623" s="44">
        <f t="shared" si="204"/>
        <v>19.275700455093379</v>
      </c>
    </row>
    <row r="2624" spans="2:40" x14ac:dyDescent="0.2">
      <c r="B2624" s="37">
        <v>11</v>
      </c>
      <c r="C2624" s="37">
        <v>23</v>
      </c>
      <c r="D2624" s="37">
        <v>6</v>
      </c>
      <c r="E2624" s="37">
        <f t="shared" si="200"/>
        <v>0</v>
      </c>
      <c r="F2624" s="11">
        <v>23.186177826941002</v>
      </c>
      <c r="G2624" s="11">
        <v>21.296714730978</v>
      </c>
      <c r="H2624" s="11">
        <v>22.244248438596699</v>
      </c>
      <c r="I2624" s="11">
        <v>23.1294718797207</v>
      </c>
      <c r="J2624" s="11">
        <v>23.172741333007799</v>
      </c>
      <c r="K2624" s="11">
        <v>25.245981270313301</v>
      </c>
      <c r="L2624" s="11">
        <v>27.861428851127599</v>
      </c>
      <c r="M2624" s="11">
        <v>30.178661726951599</v>
      </c>
      <c r="N2624" s="11">
        <v>32.831692984819398</v>
      </c>
      <c r="O2624" s="11">
        <v>33.068300732135803</v>
      </c>
      <c r="P2624" s="11">
        <v>36.642104726076099</v>
      </c>
      <c r="Q2624" s="11">
        <v>37.627297765493402</v>
      </c>
      <c r="R2624" s="11">
        <v>42.188497704267498</v>
      </c>
      <c r="S2624" s="11">
        <v>45.832712144374803</v>
      </c>
      <c r="T2624" s="11">
        <v>47.532149743080097</v>
      </c>
      <c r="U2624" s="11">
        <v>43.639412698268899</v>
      </c>
      <c r="V2624" s="11">
        <v>40.1822737448216</v>
      </c>
      <c r="W2624" s="11">
        <v>47.9451963071823</v>
      </c>
      <c r="X2624" s="11">
        <v>50.220383275687702</v>
      </c>
      <c r="Y2624" s="11">
        <v>53.026115318536803</v>
      </c>
      <c r="Z2624" s="11">
        <v>49.007965584397297</v>
      </c>
      <c r="AA2624" s="11">
        <v>39.129052505254698</v>
      </c>
      <c r="AB2624" s="11">
        <v>39.4758931622505</v>
      </c>
      <c r="AC2624" s="11">
        <v>61.649831931978497</v>
      </c>
      <c r="AD2624" s="11">
        <v>64.262235083579995</v>
      </c>
      <c r="AE2624" s="38">
        <v>73.423094031512704</v>
      </c>
      <c r="AF2624" s="38">
        <f t="shared" si="201"/>
        <v>31.469212123858917</v>
      </c>
      <c r="AG2624" s="38">
        <f>AVERAGE(G2624:$T2624)</f>
        <v>32.060857430781624</v>
      </c>
      <c r="AH2624" s="38">
        <f>AVERAGE(H2624:$T2624)</f>
        <v>32.8888684076896</v>
      </c>
      <c r="AI2624" s="44">
        <f>AVERAGE(F2624:$O2624)</f>
        <v>26.221541977459186</v>
      </c>
      <c r="AJ2624" s="44">
        <f>AVERAGE(G2624:$O2624)</f>
        <v>26.5588046608501</v>
      </c>
      <c r="AK2624" s="44">
        <f>AVERAGE(H2624:$O2624)</f>
        <v>27.216565902084113</v>
      </c>
      <c r="AL2624" s="44">
        <f t="shared" si="202"/>
        <v>22.605870841848837</v>
      </c>
      <c r="AM2624" s="44">
        <f t="shared" si="203"/>
        <v>23.017831530523303</v>
      </c>
      <c r="AN2624" s="44">
        <f t="shared" si="204"/>
        <v>24.33077435455322</v>
      </c>
    </row>
    <row r="2625" spans="2:40" x14ac:dyDescent="0.2">
      <c r="B2625" s="37">
        <v>11</v>
      </c>
      <c r="C2625" s="37">
        <v>23</v>
      </c>
      <c r="D2625" s="37">
        <v>23</v>
      </c>
      <c r="E2625" s="37">
        <f t="shared" si="200"/>
        <v>0</v>
      </c>
      <c r="F2625" s="11">
        <v>31.2971911220551</v>
      </c>
      <c r="G2625" s="11">
        <v>20.988874494075802</v>
      </c>
      <c r="H2625" s="11">
        <v>21.144347491502799</v>
      </c>
      <c r="I2625" s="11">
        <v>22.5619680953026</v>
      </c>
      <c r="J2625" s="11">
        <v>23.140193216323901</v>
      </c>
      <c r="K2625" s="11">
        <v>24.159098062038399</v>
      </c>
      <c r="L2625" s="11">
        <v>27.113105958700199</v>
      </c>
      <c r="M2625" s="11">
        <v>29.082659887075401</v>
      </c>
      <c r="N2625" s="11">
        <v>31.735599559068699</v>
      </c>
      <c r="O2625" s="11">
        <v>31.8214750080109</v>
      </c>
      <c r="P2625" s="11">
        <v>34.936416962623603</v>
      </c>
      <c r="Q2625" s="11">
        <v>35.830852423667899</v>
      </c>
      <c r="R2625" s="11">
        <v>38.293216177940401</v>
      </c>
      <c r="S2625" s="11">
        <v>40.079298263072999</v>
      </c>
      <c r="T2625" s="11">
        <v>42.974180503606803</v>
      </c>
      <c r="U2625" s="11">
        <v>39.761487729549401</v>
      </c>
      <c r="V2625" s="11">
        <v>53.621537712565598</v>
      </c>
      <c r="W2625" s="11">
        <v>46.4487308155894</v>
      </c>
      <c r="X2625" s="11">
        <v>47.243999027252201</v>
      </c>
      <c r="Y2625" s="11">
        <v>51.995309977292997</v>
      </c>
      <c r="Z2625" s="11">
        <v>51.000820313930497</v>
      </c>
      <c r="AA2625" s="11">
        <v>49.663884237408602</v>
      </c>
      <c r="AB2625" s="11">
        <v>71.278184504373002</v>
      </c>
      <c r="AC2625" s="11">
        <v>66.687640278412005</v>
      </c>
      <c r="AD2625" s="11">
        <v>77.351648330010505</v>
      </c>
      <c r="AE2625" s="38">
        <v>84.130844016261406</v>
      </c>
      <c r="AF2625" s="38">
        <f t="shared" si="201"/>
        <v>30.343898481671033</v>
      </c>
      <c r="AG2625" s="38">
        <f>AVERAGE(G2625:$T2625)</f>
        <v>30.275806150215033</v>
      </c>
      <c r="AH2625" s="38">
        <f>AVERAGE(H2625:$T2625)</f>
        <v>30.990185508379586</v>
      </c>
      <c r="AI2625" s="44">
        <f>AVERAGE(F2625:$O2625)</f>
        <v>26.304451289415379</v>
      </c>
      <c r="AJ2625" s="44">
        <f>AVERAGE(G2625:$O2625)</f>
        <v>25.74970241912208</v>
      </c>
      <c r="AK2625" s="44">
        <f>AVERAGE(H2625:$O2625)</f>
        <v>26.344805909752864</v>
      </c>
      <c r="AL2625" s="44">
        <f t="shared" si="202"/>
        <v>23.826514883852042</v>
      </c>
      <c r="AM2625" s="44">
        <f t="shared" si="203"/>
        <v>22.398896271848702</v>
      </c>
      <c r="AN2625" s="44">
        <f t="shared" si="204"/>
        <v>23.623742564773579</v>
      </c>
    </row>
    <row r="2626" spans="2:40" x14ac:dyDescent="0.2">
      <c r="B2626" s="37">
        <v>11</v>
      </c>
      <c r="C2626" s="37">
        <v>23</v>
      </c>
      <c r="D2626" s="37">
        <v>24</v>
      </c>
      <c r="E2626" s="37">
        <f t="shared" si="200"/>
        <v>0</v>
      </c>
      <c r="F2626" s="11">
        <v>26.517906533360499</v>
      </c>
      <c r="G2626" s="11">
        <v>18.7551604771614</v>
      </c>
      <c r="H2626" s="11">
        <v>18.909091229677198</v>
      </c>
      <c r="I2626" s="11">
        <v>20.442721576213799</v>
      </c>
      <c r="J2626" s="11">
        <v>21.937461556673099</v>
      </c>
      <c r="K2626" s="11">
        <v>22.311403723239899</v>
      </c>
      <c r="L2626" s="11">
        <v>23.8786370751858</v>
      </c>
      <c r="M2626" s="11">
        <v>25.609855748176599</v>
      </c>
      <c r="N2626" s="11">
        <v>28.654521726608301</v>
      </c>
      <c r="O2626" s="11">
        <v>29.269291731357601</v>
      </c>
      <c r="P2626" s="11">
        <v>33.553096199989298</v>
      </c>
      <c r="Q2626" s="11">
        <v>34.814026589393599</v>
      </c>
      <c r="R2626" s="11">
        <v>34.513901183605199</v>
      </c>
      <c r="S2626" s="11">
        <v>36.978158144474001</v>
      </c>
      <c r="T2626" s="11">
        <v>42.172740484952897</v>
      </c>
      <c r="U2626" s="11">
        <v>39.531601667165802</v>
      </c>
      <c r="V2626" s="11">
        <v>48.297726098001</v>
      </c>
      <c r="W2626" s="11">
        <v>43.209358806848499</v>
      </c>
      <c r="X2626" s="11">
        <v>46.179623227596302</v>
      </c>
      <c r="Y2626" s="11">
        <v>47.668786724746198</v>
      </c>
      <c r="Z2626" s="11">
        <v>46.385350924611103</v>
      </c>
      <c r="AA2626" s="11">
        <v>42.829045556932698</v>
      </c>
      <c r="AB2626" s="11">
        <v>60.514880066394802</v>
      </c>
      <c r="AC2626" s="11">
        <v>51.472766017345698</v>
      </c>
      <c r="AD2626" s="11">
        <v>65.526105457268699</v>
      </c>
      <c r="AE2626" s="38">
        <v>73.854249351993204</v>
      </c>
      <c r="AF2626" s="38">
        <f t="shared" si="201"/>
        <v>27.887864932004614</v>
      </c>
      <c r="AG2626" s="38">
        <f>AVERAGE(G2626:$T2626)</f>
        <v>27.985719103336333</v>
      </c>
      <c r="AH2626" s="38">
        <f>AVERAGE(H2626:$T2626)</f>
        <v>28.695762074580561</v>
      </c>
      <c r="AI2626" s="44">
        <f>AVERAGE(F2626:$O2626)</f>
        <v>23.628605137765422</v>
      </c>
      <c r="AJ2626" s="44">
        <f>AVERAGE(G2626:$O2626)</f>
        <v>23.307571649365965</v>
      </c>
      <c r="AK2626" s="44">
        <f>AVERAGE(H2626:$O2626)</f>
        <v>23.876623045891538</v>
      </c>
      <c r="AL2626" s="44">
        <f t="shared" si="202"/>
        <v>21.312468274617199</v>
      </c>
      <c r="AM2626" s="44">
        <f t="shared" si="203"/>
        <v>20.471167712593079</v>
      </c>
      <c r="AN2626" s="44">
        <f t="shared" si="204"/>
        <v>21.495863032197956</v>
      </c>
    </row>
    <row r="2627" spans="2:40" x14ac:dyDescent="0.2">
      <c r="B2627" s="37">
        <v>11</v>
      </c>
      <c r="C2627" s="37">
        <v>24</v>
      </c>
      <c r="D2627" s="37">
        <v>1</v>
      </c>
      <c r="E2627" s="37">
        <f t="shared" ref="E2627:E2690" si="205">IF(D2627&lt;7,0,IF(D2627&gt;22,0,1))</f>
        <v>0</v>
      </c>
      <c r="F2627" s="11">
        <v>23.5664178702831</v>
      </c>
      <c r="G2627" s="11">
        <v>16.988504300117501</v>
      </c>
      <c r="H2627" s="11">
        <v>17.400708157301001</v>
      </c>
      <c r="I2627" s="11">
        <v>18.802209999322901</v>
      </c>
      <c r="J2627" s="11">
        <v>21.890766463518101</v>
      </c>
      <c r="K2627" s="11">
        <v>19.163127767443701</v>
      </c>
      <c r="L2627" s="11">
        <v>21.827279545068698</v>
      </c>
      <c r="M2627" s="11">
        <v>23.114496666192998</v>
      </c>
      <c r="N2627" s="11">
        <v>26.8003639678955</v>
      </c>
      <c r="O2627" s="11">
        <v>28.702083254814099</v>
      </c>
      <c r="P2627" s="11">
        <v>30.964286978751399</v>
      </c>
      <c r="Q2627" s="11">
        <v>29.527325798584101</v>
      </c>
      <c r="R2627" s="11">
        <v>30.475677268505098</v>
      </c>
      <c r="S2627" s="11">
        <v>35.383746097564703</v>
      </c>
      <c r="T2627" s="11">
        <v>36.844624989420197</v>
      </c>
      <c r="U2627" s="11">
        <v>34.710089157581301</v>
      </c>
      <c r="V2627" s="11">
        <v>37.329211910709702</v>
      </c>
      <c r="W2627" s="11">
        <v>37.613822213962699</v>
      </c>
      <c r="X2627" s="11">
        <v>37.234229777038102</v>
      </c>
      <c r="Y2627" s="11">
        <v>43.455790397524801</v>
      </c>
      <c r="Z2627" s="11">
        <v>42.709660011990003</v>
      </c>
      <c r="AA2627" s="11">
        <v>34.734605327408801</v>
      </c>
      <c r="AB2627" s="11">
        <v>41.3362137878593</v>
      </c>
      <c r="AC2627" s="11">
        <v>40.451481012718801</v>
      </c>
      <c r="AD2627" s="11">
        <v>54.835906892027701</v>
      </c>
      <c r="AE2627" s="38">
        <v>57.563450455665603</v>
      </c>
      <c r="AF2627" s="38">
        <f t="shared" si="201"/>
        <v>25.430107941652203</v>
      </c>
      <c r="AG2627" s="38">
        <f>AVERAGE(G2627:$T2627)</f>
        <v>25.563228661035712</v>
      </c>
      <c r="AH2627" s="38">
        <f>AVERAGE(H2627:$T2627)</f>
        <v>26.222822842644803</v>
      </c>
      <c r="AI2627" s="44">
        <f>AVERAGE(F2627:$O2627)</f>
        <v>21.82559579919576</v>
      </c>
      <c r="AJ2627" s="44">
        <f>AVERAGE(G2627:$O2627)</f>
        <v>21.632171124630499</v>
      </c>
      <c r="AK2627" s="44">
        <f>AVERAGE(H2627:$O2627)</f>
        <v>22.21262947769462</v>
      </c>
      <c r="AL2627" s="44">
        <f t="shared" si="202"/>
        <v>19.72972135810852</v>
      </c>
      <c r="AM2627" s="44">
        <f t="shared" si="203"/>
        <v>18.849063337540642</v>
      </c>
      <c r="AN2627" s="44">
        <f t="shared" si="204"/>
        <v>19.816818386530876</v>
      </c>
    </row>
    <row r="2628" spans="2:40" x14ac:dyDescent="0.2">
      <c r="B2628" s="37">
        <v>11</v>
      </c>
      <c r="C2628" s="37">
        <v>24</v>
      </c>
      <c r="D2628" s="37">
        <v>2</v>
      </c>
      <c r="E2628" s="37">
        <f t="shared" si="205"/>
        <v>0</v>
      </c>
      <c r="F2628" s="11">
        <v>21.199547082871199</v>
      </c>
      <c r="G2628" s="11">
        <v>16.164612959861799</v>
      </c>
      <c r="H2628" s="11">
        <v>16.526557024717299</v>
      </c>
      <c r="I2628" s="11">
        <v>17.814568974256499</v>
      </c>
      <c r="J2628" s="11">
        <v>20.5167423017025</v>
      </c>
      <c r="K2628" s="11">
        <v>18.354511270046199</v>
      </c>
      <c r="L2628" s="11">
        <v>20.701386396884899</v>
      </c>
      <c r="M2628" s="11">
        <v>22.0758423156738</v>
      </c>
      <c r="N2628" s="11">
        <v>25.510444446563699</v>
      </c>
      <c r="O2628" s="11">
        <v>27.078149588346498</v>
      </c>
      <c r="P2628" s="11">
        <v>29.6934976873398</v>
      </c>
      <c r="Q2628" s="11">
        <v>28.338576595544801</v>
      </c>
      <c r="R2628" s="11">
        <v>29.1373887393475</v>
      </c>
      <c r="S2628" s="11">
        <v>33.142967874527002</v>
      </c>
      <c r="T2628" s="11">
        <v>35.167282588958699</v>
      </c>
      <c r="U2628" s="11">
        <v>32.528714184343798</v>
      </c>
      <c r="V2628" s="11">
        <v>34.137487227588899</v>
      </c>
      <c r="W2628" s="11">
        <v>35.671641023218598</v>
      </c>
      <c r="X2628" s="11">
        <v>35.411185022190203</v>
      </c>
      <c r="Y2628" s="11">
        <v>39.7820614977852</v>
      </c>
      <c r="Z2628" s="11">
        <v>38.754805601820401</v>
      </c>
      <c r="AA2628" s="11">
        <v>31.631966479538001</v>
      </c>
      <c r="AB2628" s="11">
        <v>37.4069802235365</v>
      </c>
      <c r="AC2628" s="11">
        <v>32.624293444715398</v>
      </c>
      <c r="AD2628" s="11">
        <v>45.3024462925233</v>
      </c>
      <c r="AE2628" s="38">
        <v>48.080424757271999</v>
      </c>
      <c r="AF2628" s="38">
        <f t="shared" ref="AF2628:AF2691" si="206">AVERAGE(F2628:T2628)</f>
        <v>24.094805056442816</v>
      </c>
      <c r="AG2628" s="38">
        <f>AVERAGE(G2628:$T2628)</f>
        <v>24.301609197412212</v>
      </c>
      <c r="AH2628" s="38">
        <f>AVERAGE(H2628:$T2628)</f>
        <v>24.92753198491609</v>
      </c>
      <c r="AI2628" s="44">
        <f>AVERAGE(F2628:$O2628)</f>
        <v>20.594236236092442</v>
      </c>
      <c r="AJ2628" s="44">
        <f>AVERAGE(G2628:$O2628)</f>
        <v>20.526979475339242</v>
      </c>
      <c r="AK2628" s="44">
        <f>AVERAGE(H2628:$O2628)</f>
        <v>21.072275289773923</v>
      </c>
      <c r="AL2628" s="44">
        <f t="shared" ref="AL2628:AL2691" si="207">AVERAGE(F2628:J2628)</f>
        <v>18.44440566868186</v>
      </c>
      <c r="AM2628" s="44">
        <f t="shared" ref="AM2628:AM2691" si="208">AVERAGE(G2628:K2628)</f>
        <v>17.875398506116859</v>
      </c>
      <c r="AN2628" s="44">
        <f t="shared" ref="AN2628:AN2691" si="209">AVERAGE(H2628:L2628)</f>
        <v>18.782753193521479</v>
      </c>
    </row>
    <row r="2629" spans="2:40" x14ac:dyDescent="0.2">
      <c r="B2629" s="37">
        <v>11</v>
      </c>
      <c r="C2629" s="37">
        <v>24</v>
      </c>
      <c r="D2629" s="37">
        <v>3</v>
      </c>
      <c r="E2629" s="37">
        <f t="shared" si="205"/>
        <v>0</v>
      </c>
      <c r="F2629" s="11">
        <v>19.967363238185602</v>
      </c>
      <c r="G2629" s="11">
        <v>15.6018377406597</v>
      </c>
      <c r="H2629" s="11">
        <v>16.011050836801498</v>
      </c>
      <c r="I2629" s="11">
        <v>17.4529992027283</v>
      </c>
      <c r="J2629" s="11">
        <v>20.198313615798899</v>
      </c>
      <c r="K2629" s="11">
        <v>17.795507703304299</v>
      </c>
      <c r="L2629" s="11">
        <v>20.051324681758899</v>
      </c>
      <c r="M2629" s="11">
        <v>21.5949869381189</v>
      </c>
      <c r="N2629" s="11">
        <v>24.795458832383201</v>
      </c>
      <c r="O2629" s="11">
        <v>26.341911554336502</v>
      </c>
      <c r="P2629" s="11">
        <v>29.537863420248001</v>
      </c>
      <c r="Q2629" s="11">
        <v>27.447166759491001</v>
      </c>
      <c r="R2629" s="11">
        <v>28.250269230365799</v>
      </c>
      <c r="S2629" s="11">
        <v>31.742217379808402</v>
      </c>
      <c r="T2629" s="11">
        <v>34.1186931257024</v>
      </c>
      <c r="U2629" s="11">
        <v>30.9886451771259</v>
      </c>
      <c r="V2629" s="11">
        <v>31.900009377956401</v>
      </c>
      <c r="W2629" s="11">
        <v>33.5545488605499</v>
      </c>
      <c r="X2629" s="11">
        <v>34.220114673376102</v>
      </c>
      <c r="Y2629" s="11">
        <v>35.675623672485401</v>
      </c>
      <c r="Z2629" s="11">
        <v>35.828214349985103</v>
      </c>
      <c r="AA2629" s="11">
        <v>28.1858855530322</v>
      </c>
      <c r="AB2629" s="11">
        <v>31.517869270086301</v>
      </c>
      <c r="AC2629" s="11">
        <v>28.834932924509001</v>
      </c>
      <c r="AD2629" s="11">
        <v>42.009000663042102</v>
      </c>
      <c r="AE2629" s="38">
        <v>44.849762867808302</v>
      </c>
      <c r="AF2629" s="38">
        <f t="shared" si="206"/>
        <v>23.393797617312757</v>
      </c>
      <c r="AG2629" s="38">
        <f>AVERAGE(G2629:$T2629)</f>
        <v>23.638542930107551</v>
      </c>
      <c r="AH2629" s="38">
        <f>AVERAGE(H2629:$T2629)</f>
        <v>24.256751021603545</v>
      </c>
      <c r="AI2629" s="44">
        <f>AVERAGE(F2629:$O2629)</f>
        <v>19.981075434407579</v>
      </c>
      <c r="AJ2629" s="44">
        <f>AVERAGE(G2629:$O2629)</f>
        <v>19.982599011765572</v>
      </c>
      <c r="AK2629" s="44">
        <f>AVERAGE(H2629:$O2629)</f>
        <v>20.530194170653807</v>
      </c>
      <c r="AL2629" s="44">
        <f t="shared" si="207"/>
        <v>17.846312926834798</v>
      </c>
      <c r="AM2629" s="44">
        <f t="shared" si="208"/>
        <v>17.411941819858537</v>
      </c>
      <c r="AN2629" s="44">
        <f t="shared" si="209"/>
        <v>18.301839208078377</v>
      </c>
    </row>
    <row r="2630" spans="2:40" x14ac:dyDescent="0.2">
      <c r="B2630" s="37">
        <v>11</v>
      </c>
      <c r="C2630" s="37">
        <v>24</v>
      </c>
      <c r="D2630" s="37">
        <v>4</v>
      </c>
      <c r="E2630" s="37">
        <f t="shared" si="205"/>
        <v>0</v>
      </c>
      <c r="F2630" s="11">
        <v>19.227994277894499</v>
      </c>
      <c r="G2630" s="11">
        <v>15.994741407156001</v>
      </c>
      <c r="H2630" s="11">
        <v>16.247998759031301</v>
      </c>
      <c r="I2630" s="11">
        <v>17.637013857603101</v>
      </c>
      <c r="J2630" s="11">
        <v>20.303392151117301</v>
      </c>
      <c r="K2630" s="11">
        <v>18.260460299730301</v>
      </c>
      <c r="L2630" s="11">
        <v>20.729634043216699</v>
      </c>
      <c r="M2630" s="11">
        <v>22.2658229429722</v>
      </c>
      <c r="N2630" s="11">
        <v>25.485025859594298</v>
      </c>
      <c r="O2630" s="11">
        <v>26.9371488585472</v>
      </c>
      <c r="P2630" s="11">
        <v>31.046338512182199</v>
      </c>
      <c r="Q2630" s="11">
        <v>28.7282978786081</v>
      </c>
      <c r="R2630" s="11">
        <v>29.262768757104901</v>
      </c>
      <c r="S2630" s="11">
        <v>32.693847064971898</v>
      </c>
      <c r="T2630" s="11">
        <v>34.9304409852028</v>
      </c>
      <c r="U2630" s="11">
        <v>32.733415190056</v>
      </c>
      <c r="V2630" s="11">
        <v>33.707437385976299</v>
      </c>
      <c r="W2630" s="11">
        <v>35.034971911519797</v>
      </c>
      <c r="X2630" s="11">
        <v>34.996924626111998</v>
      </c>
      <c r="Y2630" s="11">
        <v>37.24864750655</v>
      </c>
      <c r="Z2630" s="11">
        <v>37.592644238174003</v>
      </c>
      <c r="AA2630" s="11">
        <v>28.277056733069902</v>
      </c>
      <c r="AB2630" s="11">
        <v>32.789461658336201</v>
      </c>
      <c r="AC2630" s="11">
        <v>29.826779888868298</v>
      </c>
      <c r="AD2630" s="11">
        <v>44.770580213069898</v>
      </c>
      <c r="AE2630" s="38">
        <v>45.669437003135698</v>
      </c>
      <c r="AF2630" s="38">
        <f t="shared" si="206"/>
        <v>23.983395043662185</v>
      </c>
      <c r="AG2630" s="38">
        <f>AVERAGE(G2630:$T2630)</f>
        <v>24.323066526931306</v>
      </c>
      <c r="AH2630" s="38">
        <f>AVERAGE(H2630:$T2630)</f>
        <v>24.963706920760174</v>
      </c>
      <c r="AI2630" s="44">
        <f>AVERAGE(F2630:$O2630)</f>
        <v>20.308923245686287</v>
      </c>
      <c r="AJ2630" s="44">
        <f>AVERAGE(G2630:$O2630)</f>
        <v>20.429026464329823</v>
      </c>
      <c r="AK2630" s="44">
        <f>AVERAGE(H2630:$O2630)</f>
        <v>20.983312096476549</v>
      </c>
      <c r="AL2630" s="44">
        <f t="shared" si="207"/>
        <v>17.882228090560439</v>
      </c>
      <c r="AM2630" s="44">
        <f t="shared" si="208"/>
        <v>17.6887212949276</v>
      </c>
      <c r="AN2630" s="44">
        <f t="shared" si="209"/>
        <v>18.635699822139742</v>
      </c>
    </row>
    <row r="2631" spans="2:40" x14ac:dyDescent="0.2">
      <c r="B2631" s="37">
        <v>11</v>
      </c>
      <c r="C2631" s="37">
        <v>24</v>
      </c>
      <c r="D2631" s="37">
        <v>5</v>
      </c>
      <c r="E2631" s="37">
        <f t="shared" si="205"/>
        <v>0</v>
      </c>
      <c r="F2631" s="11">
        <v>20.117307727038899</v>
      </c>
      <c r="G2631" s="11">
        <v>17.392495849132501</v>
      </c>
      <c r="H2631" s="11">
        <v>17.4603886547089</v>
      </c>
      <c r="I2631" s="11">
        <v>18.992403585672399</v>
      </c>
      <c r="J2631" s="11">
        <v>21.525803539514499</v>
      </c>
      <c r="K2631" s="11">
        <v>19.995110263586</v>
      </c>
      <c r="L2631" s="11">
        <v>22.9630388894081</v>
      </c>
      <c r="M2631" s="11">
        <v>25.030134089231499</v>
      </c>
      <c r="N2631" s="11">
        <v>28.1654723269939</v>
      </c>
      <c r="O2631" s="11">
        <v>28.0603908288479</v>
      </c>
      <c r="P2631" s="11">
        <v>32.665453841209398</v>
      </c>
      <c r="Q2631" s="11">
        <v>30.854987020730999</v>
      </c>
      <c r="R2631" s="11">
        <v>32.1389105894566</v>
      </c>
      <c r="S2631" s="11">
        <v>35.1614485812187</v>
      </c>
      <c r="T2631" s="11">
        <v>37.938688068866703</v>
      </c>
      <c r="U2631" s="11">
        <v>36.005551492690998</v>
      </c>
      <c r="V2631" s="11">
        <v>37.881876088231799</v>
      </c>
      <c r="W2631" s="11">
        <v>38.903550655350102</v>
      </c>
      <c r="X2631" s="11">
        <v>39.591437244415303</v>
      </c>
      <c r="Y2631" s="11">
        <v>41.027146968066702</v>
      </c>
      <c r="Z2631" s="11">
        <v>41.527536978477599</v>
      </c>
      <c r="AA2631" s="11">
        <v>30.415536824464802</v>
      </c>
      <c r="AB2631" s="11">
        <v>37.7964745987654</v>
      </c>
      <c r="AC2631" s="11">
        <v>35.216881577638901</v>
      </c>
      <c r="AD2631" s="11">
        <v>48.652030037641502</v>
      </c>
      <c r="AE2631" s="38">
        <v>48.626708878755601</v>
      </c>
      <c r="AF2631" s="38">
        <f t="shared" si="206"/>
        <v>25.897468923707798</v>
      </c>
      <c r="AG2631" s="38">
        <f>AVERAGE(G2631:$T2631)</f>
        <v>26.310337580612721</v>
      </c>
      <c r="AH2631" s="38">
        <f>AVERAGE(H2631:$T2631)</f>
        <v>26.9963254061112</v>
      </c>
      <c r="AI2631" s="44">
        <f>AVERAGE(F2631:$O2631)</f>
        <v>21.970254575413456</v>
      </c>
      <c r="AJ2631" s="44">
        <f>AVERAGE(G2631:$O2631)</f>
        <v>22.176137558566186</v>
      </c>
      <c r="AK2631" s="44">
        <f>AVERAGE(H2631:$O2631)</f>
        <v>22.774092772245396</v>
      </c>
      <c r="AL2631" s="44">
        <f t="shared" si="207"/>
        <v>19.097679871213437</v>
      </c>
      <c r="AM2631" s="44">
        <f t="shared" si="208"/>
        <v>19.073240378522861</v>
      </c>
      <c r="AN2631" s="44">
        <f t="shared" si="209"/>
        <v>20.18734898657798</v>
      </c>
    </row>
    <row r="2632" spans="2:40" x14ac:dyDescent="0.2">
      <c r="B2632" s="37">
        <v>11</v>
      </c>
      <c r="C2632" s="37">
        <v>24</v>
      </c>
      <c r="D2632" s="37">
        <v>6</v>
      </c>
      <c r="E2632" s="37">
        <f t="shared" si="205"/>
        <v>0</v>
      </c>
      <c r="F2632" s="11">
        <v>23.1794750312418</v>
      </c>
      <c r="G2632" s="11">
        <v>23.252034826755501</v>
      </c>
      <c r="H2632" s="11">
        <v>22.6250238983631</v>
      </c>
      <c r="I2632" s="11">
        <v>24.757721523046499</v>
      </c>
      <c r="J2632" s="11">
        <v>25.721039777040499</v>
      </c>
      <c r="K2632" s="11">
        <v>26.088839187860501</v>
      </c>
      <c r="L2632" s="11">
        <v>31.275293864965398</v>
      </c>
      <c r="M2632" s="11">
        <v>33.6257730410099</v>
      </c>
      <c r="N2632" s="11">
        <v>35.747562656164199</v>
      </c>
      <c r="O2632" s="11">
        <v>33.030617467880198</v>
      </c>
      <c r="P2632" s="11">
        <v>38.291406214237199</v>
      </c>
      <c r="Q2632" s="11">
        <v>38.303910524368298</v>
      </c>
      <c r="R2632" s="11">
        <v>42.625353873252898</v>
      </c>
      <c r="S2632" s="11">
        <v>43.396729741334902</v>
      </c>
      <c r="T2632" s="11">
        <v>47.4887085695267</v>
      </c>
      <c r="U2632" s="11">
        <v>43.825008681774101</v>
      </c>
      <c r="V2632" s="11">
        <v>48.5476613174975</v>
      </c>
      <c r="W2632" s="11">
        <v>49.522805318117101</v>
      </c>
      <c r="X2632" s="11">
        <v>53.7419457919598</v>
      </c>
      <c r="Y2632" s="11">
        <v>51.976623701333999</v>
      </c>
      <c r="Z2632" s="11">
        <v>49.397267655372602</v>
      </c>
      <c r="AA2632" s="11">
        <v>35.2569850754738</v>
      </c>
      <c r="AB2632" s="11">
        <v>43.043814639389502</v>
      </c>
      <c r="AC2632" s="11">
        <v>46.366409088492397</v>
      </c>
      <c r="AD2632" s="11">
        <v>57.477472572803499</v>
      </c>
      <c r="AE2632" s="38">
        <v>57.902517767429401</v>
      </c>
      <c r="AF2632" s="38">
        <f t="shared" si="206"/>
        <v>32.62729934646984</v>
      </c>
      <c r="AG2632" s="38">
        <f>AVERAGE(G2632:$T2632)</f>
        <v>33.302143940414702</v>
      </c>
      <c r="AH2632" s="38">
        <f>AVERAGE(H2632:$T2632)</f>
        <v>34.075229256850022</v>
      </c>
      <c r="AI2632" s="44">
        <f>AVERAGE(F2632:$O2632)</f>
        <v>27.930338127432758</v>
      </c>
      <c r="AJ2632" s="44">
        <f>AVERAGE(G2632:$O2632)</f>
        <v>28.458211804787311</v>
      </c>
      <c r="AK2632" s="44">
        <f>AVERAGE(H2632:$O2632)</f>
        <v>29.108983927041287</v>
      </c>
      <c r="AL2632" s="44">
        <f t="shared" si="207"/>
        <v>23.90705901128948</v>
      </c>
      <c r="AM2632" s="44">
        <f t="shared" si="208"/>
        <v>24.488931842613219</v>
      </c>
      <c r="AN2632" s="44">
        <f t="shared" si="209"/>
        <v>26.093583650255198</v>
      </c>
    </row>
    <row r="2633" spans="2:40" x14ac:dyDescent="0.2">
      <c r="B2633" s="37">
        <v>11</v>
      </c>
      <c r="C2633" s="37">
        <v>24</v>
      </c>
      <c r="D2633" s="37">
        <v>23</v>
      </c>
      <c r="E2633" s="37">
        <f t="shared" si="205"/>
        <v>0</v>
      </c>
      <c r="F2633" s="11">
        <v>30.002720682203801</v>
      </c>
      <c r="G2633" s="11">
        <v>20.164000701427501</v>
      </c>
      <c r="H2633" s="11">
        <v>19.699876857757602</v>
      </c>
      <c r="I2633" s="11">
        <v>21.952424497842799</v>
      </c>
      <c r="J2633" s="11">
        <v>22.306803716182699</v>
      </c>
      <c r="K2633" s="11">
        <v>23.293791383266399</v>
      </c>
      <c r="L2633" s="11">
        <v>26.359188928842499</v>
      </c>
      <c r="M2633" s="11">
        <v>27.567399319410299</v>
      </c>
      <c r="N2633" s="11">
        <v>30.080751973628999</v>
      </c>
      <c r="O2633" s="11">
        <v>30.528329882621801</v>
      </c>
      <c r="P2633" s="11">
        <v>35.702009052276601</v>
      </c>
      <c r="Q2633" s="11">
        <v>33.633391542434701</v>
      </c>
      <c r="R2633" s="11">
        <v>36.261162318706504</v>
      </c>
      <c r="S2633" s="11">
        <v>38.627524310827297</v>
      </c>
      <c r="T2633" s="11">
        <v>38.949982793048001</v>
      </c>
      <c r="U2633" s="11">
        <v>33.946817741740503</v>
      </c>
      <c r="V2633" s="11">
        <v>37.530848489582503</v>
      </c>
      <c r="W2633" s="11">
        <v>37.616426518186898</v>
      </c>
      <c r="X2633" s="11">
        <v>41.854098007634299</v>
      </c>
      <c r="Y2633" s="11">
        <v>37.9153230296969</v>
      </c>
      <c r="Z2633" s="11">
        <v>38.9516923102532</v>
      </c>
      <c r="AA2633" s="11">
        <v>38.971445276800502</v>
      </c>
      <c r="AB2633" s="11">
        <v>31.955839418724199</v>
      </c>
      <c r="AC2633" s="11">
        <v>30.250043228268598</v>
      </c>
      <c r="AD2633" s="11">
        <v>44.093034869790102</v>
      </c>
      <c r="AE2633" s="38">
        <v>45.964957365840696</v>
      </c>
      <c r="AF2633" s="38">
        <f t="shared" si="206"/>
        <v>29.008623864031833</v>
      </c>
      <c r="AG2633" s="38">
        <f>AVERAGE(G2633:$T2633)</f>
        <v>28.93761694844812</v>
      </c>
      <c r="AH2633" s="38">
        <f>AVERAGE(H2633:$T2633)</f>
        <v>29.612510505911246</v>
      </c>
      <c r="AI2633" s="44">
        <f>AVERAGE(F2633:$O2633)</f>
        <v>25.195528794318438</v>
      </c>
      <c r="AJ2633" s="44">
        <f>AVERAGE(G2633:$O2633)</f>
        <v>24.661396362331175</v>
      </c>
      <c r="AK2633" s="44">
        <f>AVERAGE(H2633:$O2633)</f>
        <v>25.223570819944136</v>
      </c>
      <c r="AL2633" s="44">
        <f t="shared" si="207"/>
        <v>22.825165291082879</v>
      </c>
      <c r="AM2633" s="44">
        <f t="shared" si="208"/>
        <v>21.483379431295397</v>
      </c>
      <c r="AN2633" s="44">
        <f t="shared" si="209"/>
        <v>22.722417076778399</v>
      </c>
    </row>
    <row r="2634" spans="2:40" x14ac:dyDescent="0.2">
      <c r="B2634" s="37">
        <v>11</v>
      </c>
      <c r="C2634" s="37">
        <v>24</v>
      </c>
      <c r="D2634" s="37">
        <v>24</v>
      </c>
      <c r="E2634" s="37">
        <f t="shared" si="205"/>
        <v>0</v>
      </c>
      <c r="F2634" s="11">
        <v>25.4205834295154</v>
      </c>
      <c r="G2634" s="11">
        <v>17.8150404503346</v>
      </c>
      <c r="H2634" s="11">
        <v>17.643616095781301</v>
      </c>
      <c r="I2634" s="11">
        <v>19.7723652496338</v>
      </c>
      <c r="J2634" s="11">
        <v>20.40286906147</v>
      </c>
      <c r="K2634" s="11">
        <v>20.208565957307801</v>
      </c>
      <c r="L2634" s="11">
        <v>22.9356083472967</v>
      </c>
      <c r="M2634" s="11">
        <v>24.4322799992561</v>
      </c>
      <c r="N2634" s="11">
        <v>27.613945148468002</v>
      </c>
      <c r="O2634" s="11">
        <v>28.5596009013653</v>
      </c>
      <c r="P2634" s="11">
        <v>32.220877402067202</v>
      </c>
      <c r="Q2634" s="11">
        <v>28.5006704058647</v>
      </c>
      <c r="R2634" s="11">
        <v>31.883753922998899</v>
      </c>
      <c r="S2634" s="11">
        <v>36.774728774219803</v>
      </c>
      <c r="T2634" s="11">
        <v>37.702630893766901</v>
      </c>
      <c r="U2634" s="11">
        <v>32.379102962896198</v>
      </c>
      <c r="V2634" s="11">
        <v>32.750548007436102</v>
      </c>
      <c r="W2634" s="11">
        <v>34.392207253068698</v>
      </c>
      <c r="X2634" s="11">
        <v>36.191104471534501</v>
      </c>
      <c r="Y2634" s="11">
        <v>33.527371042847598</v>
      </c>
      <c r="Z2634" s="11">
        <v>32.082006207799502</v>
      </c>
      <c r="AA2634" s="11">
        <v>26.190061293840401</v>
      </c>
      <c r="AB2634" s="11">
        <v>21.5896854912341</v>
      </c>
      <c r="AC2634" s="11">
        <v>22.3661515747905</v>
      </c>
      <c r="AD2634" s="11">
        <v>33.898592676401101</v>
      </c>
      <c r="AE2634" s="38">
        <v>36.387536352395998</v>
      </c>
      <c r="AF2634" s="38">
        <f t="shared" si="206"/>
        <v>26.125809069289762</v>
      </c>
      <c r="AG2634" s="38">
        <f>AVERAGE(G2634:$T2634)</f>
        <v>26.176182329273651</v>
      </c>
      <c r="AH2634" s="38">
        <f>AVERAGE(H2634:$T2634)</f>
        <v>26.819347089192039</v>
      </c>
      <c r="AI2634" s="44">
        <f>AVERAGE(F2634:$O2634)</f>
        <v>22.480447464042896</v>
      </c>
      <c r="AJ2634" s="44">
        <f>AVERAGE(G2634:$O2634)</f>
        <v>22.153765690101508</v>
      </c>
      <c r="AK2634" s="44">
        <f>AVERAGE(H2634:$O2634)</f>
        <v>22.696106345072373</v>
      </c>
      <c r="AL2634" s="44">
        <f t="shared" si="207"/>
        <v>20.210894857347018</v>
      </c>
      <c r="AM2634" s="44">
        <f t="shared" si="208"/>
        <v>19.168491362905502</v>
      </c>
      <c r="AN2634" s="44">
        <f t="shared" si="209"/>
        <v>20.192604942297919</v>
      </c>
    </row>
    <row r="2635" spans="2:40" x14ac:dyDescent="0.2">
      <c r="B2635" s="37">
        <v>11</v>
      </c>
      <c r="C2635" s="37">
        <v>25</v>
      </c>
      <c r="D2635" s="37">
        <v>1</v>
      </c>
      <c r="E2635" s="37">
        <f t="shared" si="205"/>
        <v>0</v>
      </c>
      <c r="F2635" s="11">
        <v>21.821863617986399</v>
      </c>
      <c r="G2635" s="11">
        <v>16.382735508680302</v>
      </c>
      <c r="H2635" s="11">
        <v>16.120672353744499</v>
      </c>
      <c r="I2635" s="11">
        <v>18.760824912309602</v>
      </c>
      <c r="J2635" s="11">
        <v>17.2914224176407</v>
      </c>
      <c r="K2635" s="11">
        <v>17.795845581531498</v>
      </c>
      <c r="L2635" s="11">
        <v>19.986738820582602</v>
      </c>
      <c r="M2635" s="11">
        <v>21.983695159673701</v>
      </c>
      <c r="N2635" s="11">
        <v>25.7865923368335</v>
      </c>
      <c r="O2635" s="11">
        <v>24.3298294133544</v>
      </c>
      <c r="P2635" s="11">
        <v>25.6568040374517</v>
      </c>
      <c r="Q2635" s="11">
        <v>23.937305109471101</v>
      </c>
      <c r="R2635" s="11">
        <v>28.631789291858698</v>
      </c>
      <c r="S2635" s="11">
        <v>30.4403626451045</v>
      </c>
      <c r="T2635" s="11">
        <v>34.355972325980701</v>
      </c>
      <c r="U2635" s="11">
        <v>29.0174483919293</v>
      </c>
      <c r="V2635" s="11">
        <v>29.2509564316012</v>
      </c>
      <c r="W2635" s="11">
        <v>27.5645111459643</v>
      </c>
      <c r="X2635" s="11">
        <v>32.8720287330449</v>
      </c>
      <c r="Y2635" s="11">
        <v>29.842795851528599</v>
      </c>
      <c r="Z2635" s="11">
        <v>26.683410979432999</v>
      </c>
      <c r="AA2635" s="11">
        <v>16.464746224820601</v>
      </c>
      <c r="AB2635" s="11">
        <v>18.3088725956678</v>
      </c>
      <c r="AC2635" s="11">
        <v>15.1373437952399</v>
      </c>
      <c r="AD2635" s="11">
        <v>26.859083204507801</v>
      </c>
      <c r="AE2635" s="38">
        <v>33.558107819318799</v>
      </c>
      <c r="AF2635" s="38">
        <f t="shared" si="206"/>
        <v>22.885496902146929</v>
      </c>
      <c r="AG2635" s="38">
        <f>AVERAGE(G2635:$T2635)</f>
        <v>22.961470708158394</v>
      </c>
      <c r="AH2635" s="38">
        <f>AVERAGE(H2635:$T2635)</f>
        <v>23.467527261964399</v>
      </c>
      <c r="AI2635" s="44">
        <f>AVERAGE(F2635:$O2635)</f>
        <v>20.026022012233721</v>
      </c>
      <c r="AJ2635" s="44">
        <f>AVERAGE(G2635:$O2635)</f>
        <v>19.826484056038979</v>
      </c>
      <c r="AK2635" s="44">
        <f>AVERAGE(H2635:$O2635)</f>
        <v>20.256952624458812</v>
      </c>
      <c r="AL2635" s="44">
        <f t="shared" si="207"/>
        <v>18.075503762072302</v>
      </c>
      <c r="AM2635" s="44">
        <f t="shared" si="208"/>
        <v>17.270300154781317</v>
      </c>
      <c r="AN2635" s="44">
        <f t="shared" si="209"/>
        <v>17.991100817161779</v>
      </c>
    </row>
    <row r="2636" spans="2:40" x14ac:dyDescent="0.2">
      <c r="B2636" s="37">
        <v>11</v>
      </c>
      <c r="C2636" s="37">
        <v>25</v>
      </c>
      <c r="D2636" s="37">
        <v>2</v>
      </c>
      <c r="E2636" s="37">
        <f t="shared" si="205"/>
        <v>0</v>
      </c>
      <c r="F2636" s="11">
        <v>19.199661909177902</v>
      </c>
      <c r="G2636" s="11">
        <v>15.687308024883301</v>
      </c>
      <c r="H2636" s="11">
        <v>15.3644620661736</v>
      </c>
      <c r="I2636" s="11">
        <v>18.015890425682102</v>
      </c>
      <c r="J2636" s="11">
        <v>16.680661406040201</v>
      </c>
      <c r="K2636" s="11">
        <v>17.041635424375499</v>
      </c>
      <c r="L2636" s="11">
        <v>19.0091203448772</v>
      </c>
      <c r="M2636" s="11">
        <v>21.1667004517317</v>
      </c>
      <c r="N2636" s="11">
        <v>24.948863725245001</v>
      </c>
      <c r="O2636" s="11">
        <v>23.824549470901498</v>
      </c>
      <c r="P2636" s="11">
        <v>25.2822351263165</v>
      </c>
      <c r="Q2636" s="11">
        <v>22.713286792039899</v>
      </c>
      <c r="R2636" s="11">
        <v>27.580711643457398</v>
      </c>
      <c r="S2636" s="11">
        <v>29.638744112193599</v>
      </c>
      <c r="T2636" s="11">
        <v>34.531733535036402</v>
      </c>
      <c r="U2636" s="11">
        <v>29.181298839688299</v>
      </c>
      <c r="V2636" s="11">
        <v>29.095915631070699</v>
      </c>
      <c r="W2636" s="11">
        <v>28.185664493989201</v>
      </c>
      <c r="X2636" s="11">
        <v>33.597365199148697</v>
      </c>
      <c r="Y2636" s="11">
        <v>31.295187653422399</v>
      </c>
      <c r="Z2636" s="11">
        <v>31.063282351400701</v>
      </c>
      <c r="AA2636" s="11">
        <v>23.1402638696879</v>
      </c>
      <c r="AB2636" s="11">
        <v>20.883597792193299</v>
      </c>
      <c r="AC2636" s="11">
        <v>16.252672718763399</v>
      </c>
      <c r="AD2636" s="11">
        <v>28.8988208012581</v>
      </c>
      <c r="AE2636" s="38">
        <v>33.823503820180903</v>
      </c>
      <c r="AF2636" s="38">
        <f t="shared" si="206"/>
        <v>22.045704297208783</v>
      </c>
      <c r="AG2636" s="38">
        <f>AVERAGE(G2636:$T2636)</f>
        <v>22.248993039210994</v>
      </c>
      <c r="AH2636" s="38">
        <f>AVERAGE(H2636:$T2636)</f>
        <v>22.75373804031312</v>
      </c>
      <c r="AI2636" s="44">
        <f>AVERAGE(F2636:$O2636)</f>
        <v>19.093885324908801</v>
      </c>
      <c r="AJ2636" s="44">
        <f>AVERAGE(G2636:$O2636)</f>
        <v>19.082132371101125</v>
      </c>
      <c r="AK2636" s="44">
        <f>AVERAGE(H2636:$O2636)</f>
        <v>19.50648541437835</v>
      </c>
      <c r="AL2636" s="44">
        <f t="shared" si="207"/>
        <v>16.989596766391422</v>
      </c>
      <c r="AM2636" s="44">
        <f t="shared" si="208"/>
        <v>16.557991469430942</v>
      </c>
      <c r="AN2636" s="44">
        <f t="shared" si="209"/>
        <v>17.222353933429723</v>
      </c>
    </row>
    <row r="2637" spans="2:40" x14ac:dyDescent="0.2">
      <c r="B2637" s="37">
        <v>11</v>
      </c>
      <c r="C2637" s="37">
        <v>25</v>
      </c>
      <c r="D2637" s="37">
        <v>3</v>
      </c>
      <c r="E2637" s="37">
        <f t="shared" si="205"/>
        <v>0</v>
      </c>
      <c r="F2637" s="11">
        <v>18.1180487439185</v>
      </c>
      <c r="G2637" s="11">
        <v>14.9122546815872</v>
      </c>
      <c r="H2637" s="11">
        <v>14.5529516887665</v>
      </c>
      <c r="I2637" s="11">
        <v>17.145506704211201</v>
      </c>
      <c r="J2637" s="11">
        <v>15.8227346074581</v>
      </c>
      <c r="K2637" s="11">
        <v>16.091999985694901</v>
      </c>
      <c r="L2637" s="11">
        <v>17.9708815402985</v>
      </c>
      <c r="M2637" s="11">
        <v>19.750941158928001</v>
      </c>
      <c r="N2637" s="11">
        <v>23.277477362155899</v>
      </c>
      <c r="O2637" s="11">
        <v>22.1475688352585</v>
      </c>
      <c r="P2637" s="11">
        <v>23.382875531673399</v>
      </c>
      <c r="Q2637" s="11">
        <v>21.141178981959801</v>
      </c>
      <c r="R2637" s="11">
        <v>25.277545189229802</v>
      </c>
      <c r="S2637" s="11">
        <v>27.467620019331601</v>
      </c>
      <c r="T2637" s="11">
        <v>31.569578248754102</v>
      </c>
      <c r="U2637" s="11">
        <v>26.184082088943601</v>
      </c>
      <c r="V2637" s="11">
        <v>26.745141230955699</v>
      </c>
      <c r="W2637" s="11">
        <v>25.5250475898236</v>
      </c>
      <c r="X2637" s="11">
        <v>29.2996658773497</v>
      </c>
      <c r="Y2637" s="11">
        <v>26.977212279737</v>
      </c>
      <c r="Z2637" s="11">
        <v>27.3990247541443</v>
      </c>
      <c r="AA2637" s="11">
        <v>17.847342538356799</v>
      </c>
      <c r="AB2637" s="11">
        <v>15.263582391798501</v>
      </c>
      <c r="AC2637" s="11">
        <v>11.851054281234701</v>
      </c>
      <c r="AD2637" s="11">
        <v>23.294926012754399</v>
      </c>
      <c r="AE2637" s="38">
        <v>27.816719688653901</v>
      </c>
      <c r="AF2637" s="38">
        <f t="shared" si="206"/>
        <v>20.5752775519484</v>
      </c>
      <c r="AG2637" s="38">
        <f>AVERAGE(G2637:$T2637)</f>
        <v>20.750793895379108</v>
      </c>
      <c r="AH2637" s="38">
        <f>AVERAGE(H2637:$T2637)</f>
        <v>21.199912296440022</v>
      </c>
      <c r="AI2637" s="44">
        <f>AVERAGE(F2637:$O2637)</f>
        <v>17.979036530827734</v>
      </c>
      <c r="AJ2637" s="44">
        <f>AVERAGE(G2637:$O2637)</f>
        <v>17.963590729373198</v>
      </c>
      <c r="AK2637" s="44">
        <f>AVERAGE(H2637:$O2637)</f>
        <v>18.345007735346449</v>
      </c>
      <c r="AL2637" s="44">
        <f t="shared" si="207"/>
        <v>16.110299285188301</v>
      </c>
      <c r="AM2637" s="44">
        <f t="shared" si="208"/>
        <v>15.70508953354358</v>
      </c>
      <c r="AN2637" s="44">
        <f t="shared" si="209"/>
        <v>16.316814905285838</v>
      </c>
    </row>
    <row r="2638" spans="2:40" x14ac:dyDescent="0.2">
      <c r="B2638" s="37">
        <v>11</v>
      </c>
      <c r="C2638" s="37">
        <v>25</v>
      </c>
      <c r="D2638" s="37">
        <v>4</v>
      </c>
      <c r="E2638" s="37">
        <f t="shared" si="205"/>
        <v>0</v>
      </c>
      <c r="F2638" s="11">
        <v>18.4273748389483</v>
      </c>
      <c r="G2638" s="11">
        <v>15.451486350059501</v>
      </c>
      <c r="H2638" s="11">
        <v>15.1341784203053</v>
      </c>
      <c r="I2638" s="11">
        <v>17.550496551752101</v>
      </c>
      <c r="J2638" s="11">
        <v>16.4484822676182</v>
      </c>
      <c r="K2638" s="11">
        <v>16.868554877758001</v>
      </c>
      <c r="L2638" s="11">
        <v>19.383822454929401</v>
      </c>
      <c r="M2638" s="11">
        <v>20.978832498073601</v>
      </c>
      <c r="N2638" s="11">
        <v>24.651173679590201</v>
      </c>
      <c r="O2638" s="11">
        <v>24.510212107062301</v>
      </c>
      <c r="P2638" s="11">
        <v>26.2350359735489</v>
      </c>
      <c r="Q2638" s="11">
        <v>23.654590760976099</v>
      </c>
      <c r="R2638" s="11">
        <v>27.8177221715152</v>
      </c>
      <c r="S2638" s="11">
        <v>30.280522553309801</v>
      </c>
      <c r="T2638" s="11">
        <v>34.467339482188201</v>
      </c>
      <c r="U2638" s="11">
        <v>29.485684854447801</v>
      </c>
      <c r="V2638" s="11">
        <v>30.496440095067001</v>
      </c>
      <c r="W2638" s="11">
        <v>30.034644887134402</v>
      </c>
      <c r="X2638" s="11">
        <v>33.989275256842397</v>
      </c>
      <c r="Y2638" s="11">
        <v>31.929541172996199</v>
      </c>
      <c r="Z2638" s="11">
        <v>31.283156429342899</v>
      </c>
      <c r="AA2638" s="11">
        <v>25.7260358806457</v>
      </c>
      <c r="AB2638" s="11">
        <v>22.107505319595301</v>
      </c>
      <c r="AC2638" s="11">
        <v>18.401823027193501</v>
      </c>
      <c r="AD2638" s="11">
        <v>33.289921693086598</v>
      </c>
      <c r="AE2638" s="38">
        <v>38.888103058576597</v>
      </c>
      <c r="AF2638" s="38">
        <f t="shared" si="206"/>
        <v>22.123988332509008</v>
      </c>
      <c r="AG2638" s="38">
        <f>AVERAGE(G2638:$T2638)</f>
        <v>22.388032153477631</v>
      </c>
      <c r="AH2638" s="38">
        <f>AVERAGE(H2638:$T2638)</f>
        <v>22.921612599894409</v>
      </c>
      <c r="AI2638" s="44">
        <f>AVERAGE(F2638:$O2638)</f>
        <v>18.940461404609689</v>
      </c>
      <c r="AJ2638" s="44">
        <f>AVERAGE(G2638:$O2638)</f>
        <v>18.997471023016512</v>
      </c>
      <c r="AK2638" s="44">
        <f>AVERAGE(H2638:$O2638)</f>
        <v>19.440719107136136</v>
      </c>
      <c r="AL2638" s="44">
        <f t="shared" si="207"/>
        <v>16.602403685736682</v>
      </c>
      <c r="AM2638" s="44">
        <f t="shared" si="208"/>
        <v>16.290639693498623</v>
      </c>
      <c r="AN2638" s="44">
        <f t="shared" si="209"/>
        <v>17.077106914472601</v>
      </c>
    </row>
    <row r="2639" spans="2:40" x14ac:dyDescent="0.2">
      <c r="B2639" s="37">
        <v>11</v>
      </c>
      <c r="C2639" s="37">
        <v>25</v>
      </c>
      <c r="D2639" s="37">
        <v>5</v>
      </c>
      <c r="E2639" s="37">
        <f t="shared" si="205"/>
        <v>0</v>
      </c>
      <c r="F2639" s="11">
        <v>19.793870885074099</v>
      </c>
      <c r="G2639" s="11">
        <v>16.675532410383202</v>
      </c>
      <c r="H2639" s="11">
        <v>16.285459090948098</v>
      </c>
      <c r="I2639" s="11">
        <v>18.628720933020102</v>
      </c>
      <c r="J2639" s="11">
        <v>18.2425765333176</v>
      </c>
      <c r="K2639" s="11">
        <v>18.667300748109799</v>
      </c>
      <c r="L2639" s="11">
        <v>21.692719642639201</v>
      </c>
      <c r="M2639" s="11">
        <v>22.9335210847855</v>
      </c>
      <c r="N2639" s="11">
        <v>26.5697324855328</v>
      </c>
      <c r="O2639" s="11">
        <v>26.329816874608401</v>
      </c>
      <c r="P2639" s="11">
        <v>29.407623264074299</v>
      </c>
      <c r="Q2639" s="11">
        <v>26.523874640643601</v>
      </c>
      <c r="R2639" s="11">
        <v>30.288335766196301</v>
      </c>
      <c r="S2639" s="11">
        <v>32.926052196174901</v>
      </c>
      <c r="T2639" s="11">
        <v>36.736681938231001</v>
      </c>
      <c r="U2639" s="11">
        <v>32.4383857309967</v>
      </c>
      <c r="V2639" s="11">
        <v>34.7880773923509</v>
      </c>
      <c r="W2639" s="11">
        <v>34.113073199570202</v>
      </c>
      <c r="X2639" s="11">
        <v>37.841959568232298</v>
      </c>
      <c r="Y2639" s="11">
        <v>37.783522358119498</v>
      </c>
      <c r="Z2639" s="11">
        <v>35.5469338753093</v>
      </c>
      <c r="AA2639" s="11">
        <v>33.377002383964097</v>
      </c>
      <c r="AB2639" s="11">
        <v>31.643340780734999</v>
      </c>
      <c r="AC2639" s="11">
        <v>25.768845614910099</v>
      </c>
      <c r="AD2639" s="11">
        <v>42.376198973536503</v>
      </c>
      <c r="AE2639" s="38">
        <v>44.266738539934202</v>
      </c>
      <c r="AF2639" s="38">
        <f t="shared" si="206"/>
        <v>24.113454566249263</v>
      </c>
      <c r="AG2639" s="38">
        <f>AVERAGE(G2639:$T2639)</f>
        <v>24.421996257761776</v>
      </c>
      <c r="AH2639" s="38">
        <f>AVERAGE(H2639:$T2639)</f>
        <v>25.017878092175508</v>
      </c>
      <c r="AI2639" s="44">
        <f>AVERAGE(F2639:$O2639)</f>
        <v>20.58192506884188</v>
      </c>
      <c r="AJ2639" s="44">
        <f>AVERAGE(G2639:$O2639)</f>
        <v>20.669486644816079</v>
      </c>
      <c r="AK2639" s="44">
        <f>AVERAGE(H2639:$O2639)</f>
        <v>21.16873092412019</v>
      </c>
      <c r="AL2639" s="44">
        <f t="shared" si="207"/>
        <v>17.925231970548619</v>
      </c>
      <c r="AM2639" s="44">
        <f t="shared" si="208"/>
        <v>17.699917943155761</v>
      </c>
      <c r="AN2639" s="44">
        <f t="shared" si="209"/>
        <v>18.703355389606962</v>
      </c>
    </row>
    <row r="2640" spans="2:40" x14ac:dyDescent="0.2">
      <c r="B2640" s="37">
        <v>11</v>
      </c>
      <c r="C2640" s="37">
        <v>25</v>
      </c>
      <c r="D2640" s="37">
        <v>6</v>
      </c>
      <c r="E2640" s="37">
        <f t="shared" si="205"/>
        <v>0</v>
      </c>
      <c r="F2640" s="11">
        <v>23.501691675424599</v>
      </c>
      <c r="G2640" s="11">
        <v>21.4772551481724</v>
      </c>
      <c r="H2640" s="11">
        <v>21.064261021852499</v>
      </c>
      <c r="I2640" s="11">
        <v>22.340729728698701</v>
      </c>
      <c r="J2640" s="11">
        <v>24.3748305234909</v>
      </c>
      <c r="K2640" s="11">
        <v>26.083304883718501</v>
      </c>
      <c r="L2640" s="11">
        <v>29.966951349496799</v>
      </c>
      <c r="M2640" s="11">
        <v>30.546316297292702</v>
      </c>
      <c r="N2640" s="11">
        <v>32.697351274490401</v>
      </c>
      <c r="O2640" s="11">
        <v>31.942637968063401</v>
      </c>
      <c r="P2640" s="11">
        <v>38.4055583495945</v>
      </c>
      <c r="Q2640" s="11">
        <v>37.652438284039498</v>
      </c>
      <c r="R2640" s="11">
        <v>40.418932474136398</v>
      </c>
      <c r="S2640" s="11">
        <v>45.163977832555801</v>
      </c>
      <c r="T2640" s="11">
        <v>46.035933998823197</v>
      </c>
      <c r="U2640" s="11">
        <v>41.500742860555597</v>
      </c>
      <c r="V2640" s="11">
        <v>50.198225588560099</v>
      </c>
      <c r="W2640" s="11">
        <v>50.794208006858803</v>
      </c>
      <c r="X2640" s="11">
        <v>53.867641926452499</v>
      </c>
      <c r="Y2640" s="11">
        <v>51.836286060005399</v>
      </c>
      <c r="Z2640" s="11">
        <v>40.983076784882698</v>
      </c>
      <c r="AA2640" s="11">
        <v>41.666153247714</v>
      </c>
      <c r="AB2640" s="11">
        <v>41.5012354614176</v>
      </c>
      <c r="AC2640" s="11">
        <v>38.635749612986999</v>
      </c>
      <c r="AD2640" s="11">
        <v>54.005741634428503</v>
      </c>
      <c r="AE2640" s="38">
        <v>52.3653242446482</v>
      </c>
      <c r="AF2640" s="38">
        <f t="shared" si="206"/>
        <v>31.444811387323352</v>
      </c>
      <c r="AG2640" s="38">
        <f>AVERAGE(G2640:$T2640)</f>
        <v>32.012177081030408</v>
      </c>
      <c r="AH2640" s="38">
        <f>AVERAGE(H2640:$T2640)</f>
        <v>32.822555691250244</v>
      </c>
      <c r="AI2640" s="44">
        <f>AVERAGE(F2640:$O2640)</f>
        <v>26.399532987070092</v>
      </c>
      <c r="AJ2640" s="44">
        <f>AVERAGE(G2640:$O2640)</f>
        <v>26.7215153550307</v>
      </c>
      <c r="AK2640" s="44">
        <f>AVERAGE(H2640:$O2640)</f>
        <v>27.377047880887982</v>
      </c>
      <c r="AL2640" s="44">
        <f t="shared" si="207"/>
        <v>22.551753619527823</v>
      </c>
      <c r="AM2640" s="44">
        <f t="shared" si="208"/>
        <v>23.068076261186597</v>
      </c>
      <c r="AN2640" s="44">
        <f t="shared" si="209"/>
        <v>24.766015501451477</v>
      </c>
    </row>
    <row r="2641" spans="2:40" x14ac:dyDescent="0.2">
      <c r="B2641" s="37">
        <v>11</v>
      </c>
      <c r="C2641" s="37">
        <v>25</v>
      </c>
      <c r="D2641" s="37">
        <v>23</v>
      </c>
      <c r="E2641" s="37">
        <f t="shared" si="205"/>
        <v>0</v>
      </c>
      <c r="F2641" s="11">
        <v>30.206598314285301</v>
      </c>
      <c r="G2641" s="11">
        <v>20.816751277446699</v>
      </c>
      <c r="H2641" s="11">
        <v>20.985247445821798</v>
      </c>
      <c r="I2641" s="11">
        <v>23.259848629951499</v>
      </c>
      <c r="J2641" s="11">
        <v>23.425844222307202</v>
      </c>
      <c r="K2641" s="11">
        <v>25.5841801633835</v>
      </c>
      <c r="L2641" s="11">
        <v>28.239919729709602</v>
      </c>
      <c r="M2641" s="11">
        <v>29.373989094734199</v>
      </c>
      <c r="N2641" s="11">
        <v>33.112599053859697</v>
      </c>
      <c r="O2641" s="11">
        <v>35.380062664032003</v>
      </c>
      <c r="P2641" s="11">
        <v>36.150591989278801</v>
      </c>
      <c r="Q2641" s="11">
        <v>38.147559910774198</v>
      </c>
      <c r="R2641" s="11">
        <v>39.144936844229697</v>
      </c>
      <c r="S2641" s="11">
        <v>40.963565854787802</v>
      </c>
      <c r="T2641" s="11">
        <v>42.185065670013401</v>
      </c>
      <c r="U2641" s="11">
        <v>51.4445055704117</v>
      </c>
      <c r="V2641" s="11">
        <v>47.447878949701803</v>
      </c>
      <c r="W2641" s="11">
        <v>51.397984457016001</v>
      </c>
      <c r="X2641" s="11">
        <v>49.695816251397098</v>
      </c>
      <c r="Y2641" s="11">
        <v>49.190893425941503</v>
      </c>
      <c r="Z2641" s="11">
        <v>74.884296747565301</v>
      </c>
      <c r="AA2641" s="11">
        <v>56.626926150679601</v>
      </c>
      <c r="AB2641" s="11">
        <v>56.150967220783201</v>
      </c>
      <c r="AC2641" s="11">
        <v>64.0714960205853</v>
      </c>
      <c r="AD2641" s="11">
        <v>75.632440518146396</v>
      </c>
      <c r="AE2641" s="38">
        <v>93.958400826007093</v>
      </c>
      <c r="AF2641" s="38">
        <f t="shared" si="206"/>
        <v>31.131784057641024</v>
      </c>
      <c r="AG2641" s="38">
        <f>AVERAGE(G2641:$T2641)</f>
        <v>31.197868753595007</v>
      </c>
      <c r="AH2641" s="38">
        <f>AVERAGE(H2641:$T2641)</f>
        <v>31.996416251760259</v>
      </c>
      <c r="AI2641" s="44">
        <f>AVERAGE(F2641:$O2641)</f>
        <v>27.038504059553151</v>
      </c>
      <c r="AJ2641" s="44">
        <f>AVERAGE(G2641:$O2641)</f>
        <v>26.686493586805135</v>
      </c>
      <c r="AK2641" s="44">
        <f>AVERAGE(H2641:$O2641)</f>
        <v>27.420211375474938</v>
      </c>
      <c r="AL2641" s="44">
        <f t="shared" si="207"/>
        <v>23.7388579779625</v>
      </c>
      <c r="AM2641" s="44">
        <f t="shared" si="208"/>
        <v>22.814374347782142</v>
      </c>
      <c r="AN2641" s="44">
        <f t="shared" si="209"/>
        <v>24.299008038234721</v>
      </c>
    </row>
    <row r="2642" spans="2:40" x14ac:dyDescent="0.2">
      <c r="B2642" s="37">
        <v>11</v>
      </c>
      <c r="C2642" s="37">
        <v>25</v>
      </c>
      <c r="D2642" s="37">
        <v>24</v>
      </c>
      <c r="E2642" s="37">
        <f t="shared" si="205"/>
        <v>0</v>
      </c>
      <c r="F2642" s="11">
        <v>27.133293888032401</v>
      </c>
      <c r="G2642" s="11">
        <v>18.800287473916999</v>
      </c>
      <c r="H2642" s="11">
        <v>19.6689176976681</v>
      </c>
      <c r="I2642" s="11">
        <v>21.442216436386101</v>
      </c>
      <c r="J2642" s="11">
        <v>20.946894691705701</v>
      </c>
      <c r="K2642" s="11">
        <v>22.5330207738876</v>
      </c>
      <c r="L2642" s="11">
        <v>24.914656709194201</v>
      </c>
      <c r="M2642" s="11">
        <v>26.5821880486012</v>
      </c>
      <c r="N2642" s="11">
        <v>31.274286394834501</v>
      </c>
      <c r="O2642" s="11">
        <v>31.7689840996265</v>
      </c>
      <c r="P2642" s="11">
        <v>31.508894105911299</v>
      </c>
      <c r="Q2642" s="11">
        <v>33.827024716377302</v>
      </c>
      <c r="R2642" s="11">
        <v>36.249489536285402</v>
      </c>
      <c r="S2642" s="11">
        <v>39.221963731527303</v>
      </c>
      <c r="T2642" s="11">
        <v>41.864331384658797</v>
      </c>
      <c r="U2642" s="11">
        <v>45.201117691039997</v>
      </c>
      <c r="V2642" s="11">
        <v>43.178406605243701</v>
      </c>
      <c r="W2642" s="11">
        <v>45.1706939494414</v>
      </c>
      <c r="X2642" s="11">
        <v>45.053388741016398</v>
      </c>
      <c r="Y2642" s="11">
        <v>43.704392716407803</v>
      </c>
      <c r="Z2642" s="11">
        <v>61.775318551778803</v>
      </c>
      <c r="AA2642" s="11">
        <v>45.378620973199602</v>
      </c>
      <c r="AB2642" s="11">
        <v>46.2927808797956</v>
      </c>
      <c r="AC2642" s="11">
        <v>49.181900411464298</v>
      </c>
      <c r="AD2642" s="11">
        <v>64.049536204814899</v>
      </c>
      <c r="AE2642" s="38">
        <v>80.864513866782204</v>
      </c>
      <c r="AF2642" s="38">
        <f t="shared" si="206"/>
        <v>28.515763312574226</v>
      </c>
      <c r="AG2642" s="38">
        <f>AVERAGE(G2642:$T2642)</f>
        <v>28.614511128612929</v>
      </c>
      <c r="AH2642" s="38">
        <f>AVERAGE(H2642:$T2642)</f>
        <v>29.369451409743384</v>
      </c>
      <c r="AI2642" s="44">
        <f>AVERAGE(F2642:$O2642)</f>
        <v>24.50647462138533</v>
      </c>
      <c r="AJ2642" s="44">
        <f>AVERAGE(G2642:$O2642)</f>
        <v>24.2146058139801</v>
      </c>
      <c r="AK2642" s="44">
        <f>AVERAGE(H2642:$O2642)</f>
        <v>24.891395606487986</v>
      </c>
      <c r="AL2642" s="44">
        <f t="shared" si="207"/>
        <v>21.598322037541863</v>
      </c>
      <c r="AM2642" s="44">
        <f t="shared" si="208"/>
        <v>20.678267414712902</v>
      </c>
      <c r="AN2642" s="44">
        <f t="shared" si="209"/>
        <v>21.901141261768341</v>
      </c>
    </row>
    <row r="2643" spans="2:40" x14ac:dyDescent="0.2">
      <c r="B2643" s="37">
        <v>11</v>
      </c>
      <c r="C2643" s="37">
        <v>26</v>
      </c>
      <c r="D2643" s="37">
        <v>1</v>
      </c>
      <c r="E2643" s="37">
        <f t="shared" si="205"/>
        <v>0</v>
      </c>
      <c r="F2643" s="11">
        <v>24.224637057959999</v>
      </c>
      <c r="G2643" s="11">
        <v>17.3617565900907</v>
      </c>
      <c r="H2643" s="11">
        <v>19.2545006711483</v>
      </c>
      <c r="I2643" s="11">
        <v>20.643133497476601</v>
      </c>
      <c r="J2643" s="11">
        <v>19.332909825563402</v>
      </c>
      <c r="K2643" s="11">
        <v>20.191739481449101</v>
      </c>
      <c r="L2643" s="11">
        <v>23.1702495622635</v>
      </c>
      <c r="M2643" s="11">
        <v>25.261860802173601</v>
      </c>
      <c r="N2643" s="11">
        <v>30.596012222766898</v>
      </c>
      <c r="O2643" s="11">
        <v>27.7388592464924</v>
      </c>
      <c r="P2643" s="11">
        <v>30.130989708423598</v>
      </c>
      <c r="Q2643" s="11">
        <v>30.7946742880344</v>
      </c>
      <c r="R2643" s="11">
        <v>34.151793471574798</v>
      </c>
      <c r="S2643" s="11">
        <v>38.4931464385986</v>
      </c>
      <c r="T2643" s="11">
        <v>40.855696102142304</v>
      </c>
      <c r="U2643" s="11">
        <v>40.018665365696002</v>
      </c>
      <c r="V2643" s="11">
        <v>38.234376133686901</v>
      </c>
      <c r="W2643" s="11">
        <v>45.411798026323297</v>
      </c>
      <c r="X2643" s="11">
        <v>44.245685934782003</v>
      </c>
      <c r="Y2643" s="11">
        <v>44.1495295939446</v>
      </c>
      <c r="Z2643" s="11">
        <v>52.016356896638897</v>
      </c>
      <c r="AA2643" s="11">
        <v>41.344920237898798</v>
      </c>
      <c r="AB2643" s="11">
        <v>39.481164636611901</v>
      </c>
      <c r="AC2643" s="11">
        <v>44.815170001983603</v>
      </c>
      <c r="AD2643" s="11">
        <v>59.808521136999097</v>
      </c>
      <c r="AE2643" s="38">
        <v>68.521281047344203</v>
      </c>
      <c r="AF2643" s="38">
        <f t="shared" si="206"/>
        <v>26.813463931077216</v>
      </c>
      <c r="AG2643" s="38">
        <f>AVERAGE(G2643:$T2643)</f>
        <v>26.998380136299875</v>
      </c>
      <c r="AH2643" s="38">
        <f>AVERAGE(H2643:$T2643)</f>
        <v>27.739658870623657</v>
      </c>
      <c r="AI2643" s="44">
        <f>AVERAGE(F2643:$O2643)</f>
        <v>22.777565895738451</v>
      </c>
      <c r="AJ2643" s="44">
        <f>AVERAGE(G2643:$O2643)</f>
        <v>22.616780211047168</v>
      </c>
      <c r="AK2643" s="44">
        <f>AVERAGE(H2643:$O2643)</f>
        <v>23.273658163666727</v>
      </c>
      <c r="AL2643" s="44">
        <f t="shared" si="207"/>
        <v>20.163387528447803</v>
      </c>
      <c r="AM2643" s="44">
        <f t="shared" si="208"/>
        <v>19.356808013145621</v>
      </c>
      <c r="AN2643" s="44">
        <f t="shared" si="209"/>
        <v>20.518506607580186</v>
      </c>
    </row>
    <row r="2644" spans="2:40" x14ac:dyDescent="0.2">
      <c r="B2644" s="37">
        <v>11</v>
      </c>
      <c r="C2644" s="37">
        <v>26</v>
      </c>
      <c r="D2644" s="37">
        <v>2</v>
      </c>
      <c r="E2644" s="37">
        <f t="shared" si="205"/>
        <v>0</v>
      </c>
      <c r="F2644" s="11">
        <v>21.826081599474001</v>
      </c>
      <c r="G2644" s="11">
        <v>16.320396467208901</v>
      </c>
      <c r="H2644" s="11">
        <v>17.595197571992902</v>
      </c>
      <c r="I2644" s="11">
        <v>19.194579337358501</v>
      </c>
      <c r="J2644" s="11">
        <v>18.1489591331482</v>
      </c>
      <c r="K2644" s="11">
        <v>18.518233088135698</v>
      </c>
      <c r="L2644" s="11">
        <v>21.4135206475258</v>
      </c>
      <c r="M2644" s="11">
        <v>23.247059187412301</v>
      </c>
      <c r="N2644" s="11">
        <v>28.625051828145999</v>
      </c>
      <c r="O2644" s="11">
        <v>26.0532684745789</v>
      </c>
      <c r="P2644" s="11">
        <v>27.564550223350501</v>
      </c>
      <c r="Q2644" s="11">
        <v>27.682905548334102</v>
      </c>
      <c r="R2644" s="11">
        <v>31.450615987777699</v>
      </c>
      <c r="S2644" s="11">
        <v>34.895869743370497</v>
      </c>
      <c r="T2644" s="11">
        <v>37.165304286941897</v>
      </c>
      <c r="U2644" s="11">
        <v>34.554589169179998</v>
      </c>
      <c r="V2644" s="11">
        <v>34.042548372387898</v>
      </c>
      <c r="W2644" s="11">
        <v>39.512876771390403</v>
      </c>
      <c r="X2644" s="11">
        <v>39.971793845892002</v>
      </c>
      <c r="Y2644" s="11">
        <v>42.175817465543702</v>
      </c>
      <c r="Z2644" s="11">
        <v>47.934324452055598</v>
      </c>
      <c r="AA2644" s="11">
        <v>36.896794292422001</v>
      </c>
      <c r="AB2644" s="11">
        <v>35.901813653346203</v>
      </c>
      <c r="AC2644" s="11">
        <v>41.360503032252197</v>
      </c>
      <c r="AD2644" s="11">
        <v>56.088979569196702</v>
      </c>
      <c r="AE2644" s="38">
        <v>62.537322927713397</v>
      </c>
      <c r="AF2644" s="38">
        <f t="shared" si="206"/>
        <v>24.646772874983728</v>
      </c>
      <c r="AG2644" s="38">
        <f>AVERAGE(G2644:$T2644)</f>
        <v>24.848250823234419</v>
      </c>
      <c r="AH2644" s="38">
        <f>AVERAGE(H2644:$T2644)</f>
        <v>25.50423961985177</v>
      </c>
      <c r="AI2644" s="44">
        <f>AVERAGE(F2644:$O2644)</f>
        <v>21.094234733498119</v>
      </c>
      <c r="AJ2644" s="44">
        <f>AVERAGE(G2644:$O2644)</f>
        <v>21.012918415056351</v>
      </c>
      <c r="AK2644" s="44">
        <f>AVERAGE(H2644:$O2644)</f>
        <v>21.599483658537288</v>
      </c>
      <c r="AL2644" s="44">
        <f t="shared" si="207"/>
        <v>18.617042821836499</v>
      </c>
      <c r="AM2644" s="44">
        <f t="shared" si="208"/>
        <v>17.955473119568843</v>
      </c>
      <c r="AN2644" s="44">
        <f t="shared" si="209"/>
        <v>18.974097955632221</v>
      </c>
    </row>
    <row r="2645" spans="2:40" x14ac:dyDescent="0.2">
      <c r="B2645" s="37">
        <v>11</v>
      </c>
      <c r="C2645" s="37">
        <v>26</v>
      </c>
      <c r="D2645" s="37">
        <v>3</v>
      </c>
      <c r="E2645" s="37">
        <f t="shared" si="205"/>
        <v>0</v>
      </c>
      <c r="F2645" s="11">
        <v>20.823058071270601</v>
      </c>
      <c r="G2645" s="11">
        <v>15.8422141051292</v>
      </c>
      <c r="H2645" s="11">
        <v>16.9053327481747</v>
      </c>
      <c r="I2645" s="11">
        <v>18.525344933271398</v>
      </c>
      <c r="J2645" s="11">
        <v>17.5929043931961</v>
      </c>
      <c r="K2645" s="11">
        <v>18.093366571426401</v>
      </c>
      <c r="L2645" s="11">
        <v>20.870289221525201</v>
      </c>
      <c r="M2645" s="11">
        <v>22.330888664960899</v>
      </c>
      <c r="N2645" s="11">
        <v>27.8667060022354</v>
      </c>
      <c r="O2645" s="11">
        <v>25.230698449611701</v>
      </c>
      <c r="P2645" s="11">
        <v>26.370888094663599</v>
      </c>
      <c r="Q2645" s="11">
        <v>26.817708884954499</v>
      </c>
      <c r="R2645" s="11">
        <v>30.471446976423302</v>
      </c>
      <c r="S2645" s="11">
        <v>33.949154727041702</v>
      </c>
      <c r="T2645" s="11">
        <v>36.780958481311799</v>
      </c>
      <c r="U2645" s="11">
        <v>32.518557731330397</v>
      </c>
      <c r="V2645" s="11">
        <v>33.157690720439</v>
      </c>
      <c r="W2645" s="11">
        <v>38.137484399557103</v>
      </c>
      <c r="X2645" s="11">
        <v>38.727117508649798</v>
      </c>
      <c r="Y2645" s="11">
        <v>40.735403241396</v>
      </c>
      <c r="Z2645" s="11">
        <v>45.223164214840203</v>
      </c>
      <c r="AA2645" s="11">
        <v>33.911418396472897</v>
      </c>
      <c r="AB2645" s="11">
        <v>32.866033492578197</v>
      </c>
      <c r="AC2645" s="11">
        <v>37.074299405217197</v>
      </c>
      <c r="AD2645" s="11">
        <v>53.390633274793601</v>
      </c>
      <c r="AE2645" s="38">
        <v>58.847448823213597</v>
      </c>
      <c r="AF2645" s="38">
        <f t="shared" si="206"/>
        <v>23.898064021679769</v>
      </c>
      <c r="AG2645" s="38">
        <f>AVERAGE(G2645:$T2645)</f>
        <v>24.117707303851855</v>
      </c>
      <c r="AH2645" s="38">
        <f>AVERAGE(H2645:$T2645)</f>
        <v>24.754283703753593</v>
      </c>
      <c r="AI2645" s="44">
        <f>AVERAGE(F2645:$O2645)</f>
        <v>20.408080316080163</v>
      </c>
      <c r="AJ2645" s="44">
        <f>AVERAGE(G2645:$O2645)</f>
        <v>20.361971676614555</v>
      </c>
      <c r="AK2645" s="44">
        <f>AVERAGE(H2645:$O2645)</f>
        <v>20.926941373050227</v>
      </c>
      <c r="AL2645" s="44">
        <f t="shared" si="207"/>
        <v>17.937770850208402</v>
      </c>
      <c r="AM2645" s="44">
        <f t="shared" si="208"/>
        <v>17.39183255023956</v>
      </c>
      <c r="AN2645" s="44">
        <f t="shared" si="209"/>
        <v>18.397447573518761</v>
      </c>
    </row>
    <row r="2646" spans="2:40" x14ac:dyDescent="0.2">
      <c r="B2646" s="37">
        <v>11</v>
      </c>
      <c r="C2646" s="37">
        <v>26</v>
      </c>
      <c r="D2646" s="37">
        <v>4</v>
      </c>
      <c r="E2646" s="37">
        <f t="shared" si="205"/>
        <v>0</v>
      </c>
      <c r="F2646" s="11">
        <v>20.035001084506501</v>
      </c>
      <c r="G2646" s="11">
        <v>15.966200730800599</v>
      </c>
      <c r="H2646" s="11">
        <v>16.704373578310001</v>
      </c>
      <c r="I2646" s="11">
        <v>18.286047937631601</v>
      </c>
      <c r="J2646" s="11">
        <v>17.5829870066643</v>
      </c>
      <c r="K2646" s="11">
        <v>18.0885130352974</v>
      </c>
      <c r="L2646" s="11">
        <v>20.992771198749502</v>
      </c>
      <c r="M2646" s="11">
        <v>22.227011666297901</v>
      </c>
      <c r="N2646" s="11">
        <v>27.095542551279099</v>
      </c>
      <c r="O2646" s="11">
        <v>25.0272391555309</v>
      </c>
      <c r="P2646" s="11">
        <v>26.294506330967</v>
      </c>
      <c r="Q2646" s="11">
        <v>26.7393365752697</v>
      </c>
      <c r="R2646" s="11">
        <v>30.528560658931699</v>
      </c>
      <c r="S2646" s="11">
        <v>33.215604293584803</v>
      </c>
      <c r="T2646" s="11">
        <v>36.977742226719897</v>
      </c>
      <c r="U2646" s="11">
        <v>32.956584383964497</v>
      </c>
      <c r="V2646" s="11">
        <v>33.3878289699554</v>
      </c>
      <c r="W2646" s="11">
        <v>37.580258965969101</v>
      </c>
      <c r="X2646" s="11">
        <v>38.081200132131599</v>
      </c>
      <c r="Y2646" s="11">
        <v>39.565665632546001</v>
      </c>
      <c r="Z2646" s="11">
        <v>44.065839186519398</v>
      </c>
      <c r="AA2646" s="11">
        <v>33.292594488382299</v>
      </c>
      <c r="AB2646" s="11">
        <v>31.0707914031744</v>
      </c>
      <c r="AC2646" s="11">
        <v>33.823518180519301</v>
      </c>
      <c r="AD2646" s="11">
        <v>51.4870003817081</v>
      </c>
      <c r="AE2646" s="38">
        <v>53.0320146069527</v>
      </c>
      <c r="AF2646" s="38">
        <f t="shared" si="206"/>
        <v>23.717429202036062</v>
      </c>
      <c r="AG2646" s="38">
        <f>AVERAGE(G2646:$T2646)</f>
        <v>23.980459781859601</v>
      </c>
      <c r="AH2646" s="38">
        <f>AVERAGE(H2646:$T2646)</f>
        <v>24.596941247325677</v>
      </c>
      <c r="AI2646" s="44">
        <f>AVERAGE(F2646:$O2646)</f>
        <v>20.200568794506779</v>
      </c>
      <c r="AJ2646" s="44">
        <f>AVERAGE(G2646:$O2646)</f>
        <v>20.218965206729035</v>
      </c>
      <c r="AK2646" s="44">
        <f>AVERAGE(H2646:$O2646)</f>
        <v>20.750560766220087</v>
      </c>
      <c r="AL2646" s="44">
        <f t="shared" si="207"/>
        <v>17.714922067582599</v>
      </c>
      <c r="AM2646" s="44">
        <f t="shared" si="208"/>
        <v>17.32562445774078</v>
      </c>
      <c r="AN2646" s="44">
        <f t="shared" si="209"/>
        <v>18.330938551330558</v>
      </c>
    </row>
    <row r="2647" spans="2:40" x14ac:dyDescent="0.2">
      <c r="B2647" s="37">
        <v>11</v>
      </c>
      <c r="C2647" s="37">
        <v>26</v>
      </c>
      <c r="D2647" s="37">
        <v>5</v>
      </c>
      <c r="E2647" s="37">
        <f t="shared" si="205"/>
        <v>0</v>
      </c>
      <c r="F2647" s="11">
        <v>20.4600438559651</v>
      </c>
      <c r="G2647" s="11">
        <v>17.2406462118626</v>
      </c>
      <c r="H2647" s="11">
        <v>17.5165859465599</v>
      </c>
      <c r="I2647" s="11">
        <v>18.894574546575502</v>
      </c>
      <c r="J2647" s="11">
        <v>18.8946897964478</v>
      </c>
      <c r="K2647" s="11">
        <v>20.129940298795699</v>
      </c>
      <c r="L2647" s="11">
        <v>22.722146726131399</v>
      </c>
      <c r="M2647" s="11">
        <v>23.9356164028645</v>
      </c>
      <c r="N2647" s="11">
        <v>27.842403083324399</v>
      </c>
      <c r="O2647" s="11">
        <v>27.583180402278899</v>
      </c>
      <c r="P2647" s="11">
        <v>28.380860067129099</v>
      </c>
      <c r="Q2647" s="11">
        <v>28.8973533332348</v>
      </c>
      <c r="R2647" s="11">
        <v>32.062867465019202</v>
      </c>
      <c r="S2647" s="11">
        <v>34.873781440258</v>
      </c>
      <c r="T2647" s="11">
        <v>38.684651124060203</v>
      </c>
      <c r="U2647" s="11">
        <v>36.033833267338601</v>
      </c>
      <c r="V2647" s="11">
        <v>36.070523655951</v>
      </c>
      <c r="W2647" s="11">
        <v>39.6741853773892</v>
      </c>
      <c r="X2647" s="11">
        <v>40.301673396378803</v>
      </c>
      <c r="Y2647" s="11">
        <v>41.5440172565579</v>
      </c>
      <c r="Z2647" s="11">
        <v>46.5919790396728</v>
      </c>
      <c r="AA2647" s="11">
        <v>35.637683491766502</v>
      </c>
      <c r="AB2647" s="11">
        <v>34.509290819376702</v>
      </c>
      <c r="AC2647" s="11">
        <v>36.636196125805398</v>
      </c>
      <c r="AD2647" s="11">
        <v>52.815809357404703</v>
      </c>
      <c r="AE2647" s="38">
        <v>53.138339315891301</v>
      </c>
      <c r="AF2647" s="38">
        <f t="shared" si="206"/>
        <v>25.207956046700474</v>
      </c>
      <c r="AG2647" s="38">
        <f>AVERAGE(G2647:$T2647)</f>
        <v>25.547092631753003</v>
      </c>
      <c r="AH2647" s="38">
        <f>AVERAGE(H2647:$T2647)</f>
        <v>26.186050048667646</v>
      </c>
      <c r="AI2647" s="44">
        <f>AVERAGE(F2647:$O2647)</f>
        <v>21.52198272708058</v>
      </c>
      <c r="AJ2647" s="44">
        <f>AVERAGE(G2647:$O2647)</f>
        <v>21.639975934982299</v>
      </c>
      <c r="AK2647" s="44">
        <f>AVERAGE(H2647:$O2647)</f>
        <v>22.189892150372259</v>
      </c>
      <c r="AL2647" s="44">
        <f t="shared" si="207"/>
        <v>18.60130807148218</v>
      </c>
      <c r="AM2647" s="44">
        <f t="shared" si="208"/>
        <v>18.535287360048301</v>
      </c>
      <c r="AN2647" s="44">
        <f t="shared" si="209"/>
        <v>19.631587462902058</v>
      </c>
    </row>
    <row r="2648" spans="2:40" x14ac:dyDescent="0.2">
      <c r="B2648" s="37">
        <v>11</v>
      </c>
      <c r="C2648" s="37">
        <v>26</v>
      </c>
      <c r="D2648" s="37">
        <v>6</v>
      </c>
      <c r="E2648" s="37">
        <f t="shared" si="205"/>
        <v>0</v>
      </c>
      <c r="F2648" s="11">
        <v>24.455111487865398</v>
      </c>
      <c r="G2648" s="11">
        <v>21.512184713363599</v>
      </c>
      <c r="H2648" s="11">
        <v>20.582018081545801</v>
      </c>
      <c r="I2648" s="11">
        <v>21.4723737478256</v>
      </c>
      <c r="J2648" s="11">
        <v>24.869343361377702</v>
      </c>
      <c r="K2648" s="11">
        <v>27.388857952833199</v>
      </c>
      <c r="L2648" s="11">
        <v>28.8431165263653</v>
      </c>
      <c r="M2648" s="11">
        <v>29.7640852890015</v>
      </c>
      <c r="N2648" s="11">
        <v>32.552487112760502</v>
      </c>
      <c r="O2648" s="11">
        <v>35.239106166839598</v>
      </c>
      <c r="P2648" s="11">
        <v>37.4846930701733</v>
      </c>
      <c r="Q2648" s="11">
        <v>39.3724988136292</v>
      </c>
      <c r="R2648" s="11">
        <v>39.413889135241497</v>
      </c>
      <c r="S2648" s="11">
        <v>41.203354703441299</v>
      </c>
      <c r="T2648" s="11">
        <v>45.234574950933499</v>
      </c>
      <c r="U2648" s="11">
        <v>44.582540409982201</v>
      </c>
      <c r="V2648" s="11">
        <v>48.453721574306499</v>
      </c>
      <c r="W2648" s="11">
        <v>50.658055263996097</v>
      </c>
      <c r="X2648" s="11">
        <v>50.862168444588796</v>
      </c>
      <c r="Y2648" s="11">
        <v>50.2433046451211</v>
      </c>
      <c r="Z2648" s="11">
        <v>54.8826222028732</v>
      </c>
      <c r="AA2648" s="11">
        <v>45.726918442502601</v>
      </c>
      <c r="AB2648" s="11">
        <v>44.112651634991202</v>
      </c>
      <c r="AC2648" s="11">
        <v>47.031577371835702</v>
      </c>
      <c r="AD2648" s="11">
        <v>58.843820144891701</v>
      </c>
      <c r="AE2648" s="38">
        <v>57.820535323381399</v>
      </c>
      <c r="AF2648" s="38">
        <f t="shared" si="206"/>
        <v>31.292513007546464</v>
      </c>
      <c r="AG2648" s="38">
        <f>AVERAGE(G2648:$T2648)</f>
        <v>31.780898830380828</v>
      </c>
      <c r="AH2648" s="38">
        <f>AVERAGE(H2648:$T2648)</f>
        <v>32.570799916305226</v>
      </c>
      <c r="AI2648" s="44">
        <f>AVERAGE(F2648:$O2648)</f>
        <v>26.667868443977817</v>
      </c>
      <c r="AJ2648" s="44">
        <f>AVERAGE(G2648:$O2648)</f>
        <v>26.913730327990312</v>
      </c>
      <c r="AK2648" s="44">
        <f>AVERAGE(H2648:$O2648)</f>
        <v>27.588923529818647</v>
      </c>
      <c r="AL2648" s="44">
        <f t="shared" si="207"/>
        <v>22.578206278395619</v>
      </c>
      <c r="AM2648" s="44">
        <f t="shared" si="208"/>
        <v>23.164955571389179</v>
      </c>
      <c r="AN2648" s="44">
        <f t="shared" si="209"/>
        <v>24.631141933989518</v>
      </c>
    </row>
    <row r="2649" spans="2:40" x14ac:dyDescent="0.2">
      <c r="B2649" s="37">
        <v>11</v>
      </c>
      <c r="C2649" s="37">
        <v>26</v>
      </c>
      <c r="D2649" s="37">
        <v>23</v>
      </c>
      <c r="E2649" s="37">
        <f t="shared" si="205"/>
        <v>0</v>
      </c>
      <c r="F2649" s="11">
        <v>29.0706434235573</v>
      </c>
      <c r="G2649" s="11">
        <v>20.773205123662901</v>
      </c>
      <c r="H2649" s="11">
        <v>20.816880239963499</v>
      </c>
      <c r="I2649" s="11">
        <v>22.512555523633999</v>
      </c>
      <c r="J2649" s="11">
        <v>23.200983642578102</v>
      </c>
      <c r="K2649" s="11">
        <v>24.715778611302401</v>
      </c>
      <c r="L2649" s="11">
        <v>27.4902827711105</v>
      </c>
      <c r="M2649" s="11">
        <v>28.560566891431801</v>
      </c>
      <c r="N2649" s="11">
        <v>33.336177433729198</v>
      </c>
      <c r="O2649" s="11">
        <v>32.132385860443101</v>
      </c>
      <c r="P2649" s="11">
        <v>36.3110884370804</v>
      </c>
      <c r="Q2649" s="11">
        <v>38.54745394063</v>
      </c>
      <c r="R2649" s="11">
        <v>40.509363812685002</v>
      </c>
      <c r="S2649" s="11">
        <v>42.121720056533803</v>
      </c>
      <c r="T2649" s="11">
        <v>48.925070065021501</v>
      </c>
      <c r="U2649" s="11">
        <v>46.218532287597696</v>
      </c>
      <c r="V2649" s="11">
        <v>47.664008092880302</v>
      </c>
      <c r="W2649" s="11">
        <v>48.268497483968702</v>
      </c>
      <c r="X2649" s="11">
        <v>46.3674133074284</v>
      </c>
      <c r="Y2649" s="11">
        <v>47.876822243779898</v>
      </c>
      <c r="Z2649" s="11">
        <v>58.345794285744397</v>
      </c>
      <c r="AA2649" s="11">
        <v>50.098665081024201</v>
      </c>
      <c r="AB2649" s="11">
        <v>55.250695943355602</v>
      </c>
      <c r="AC2649" s="11">
        <v>63.1692063875198</v>
      </c>
      <c r="AD2649" s="11">
        <v>81.013614829540302</v>
      </c>
      <c r="AE2649" s="38">
        <v>79.638353132963204</v>
      </c>
      <c r="AF2649" s="38">
        <f t="shared" si="206"/>
        <v>31.268277055557572</v>
      </c>
      <c r="AG2649" s="38">
        <f>AVERAGE(G2649:$T2649)</f>
        <v>31.425250886414737</v>
      </c>
      <c r="AH2649" s="38">
        <f>AVERAGE(H2649:$T2649)</f>
        <v>32.244639022011029</v>
      </c>
      <c r="AI2649" s="44">
        <f>AVERAGE(F2649:$O2649)</f>
        <v>26.260945952141281</v>
      </c>
      <c r="AJ2649" s="44">
        <f>AVERAGE(G2649:$O2649)</f>
        <v>25.948757344206168</v>
      </c>
      <c r="AK2649" s="44">
        <f>AVERAGE(H2649:$O2649)</f>
        <v>26.595701371774076</v>
      </c>
      <c r="AL2649" s="44">
        <f t="shared" si="207"/>
        <v>23.274853590679164</v>
      </c>
      <c r="AM2649" s="44">
        <f t="shared" si="208"/>
        <v>22.403880628228183</v>
      </c>
      <c r="AN2649" s="44">
        <f t="shared" si="209"/>
        <v>23.747296157717702</v>
      </c>
    </row>
    <row r="2650" spans="2:40" x14ac:dyDescent="0.2">
      <c r="B2650" s="37">
        <v>11</v>
      </c>
      <c r="C2650" s="37">
        <v>26</v>
      </c>
      <c r="D2650" s="37">
        <v>24</v>
      </c>
      <c r="E2650" s="37">
        <f t="shared" si="205"/>
        <v>0</v>
      </c>
      <c r="F2650" s="11">
        <v>25.4146701335907</v>
      </c>
      <c r="G2650" s="11">
        <v>19.576567059755298</v>
      </c>
      <c r="H2650" s="11">
        <v>19.640618514299401</v>
      </c>
      <c r="I2650" s="11">
        <v>20.836245547056201</v>
      </c>
      <c r="J2650" s="11">
        <v>21.396721280336401</v>
      </c>
      <c r="K2650" s="11">
        <v>22.439157014727598</v>
      </c>
      <c r="L2650" s="11">
        <v>25.401420088052699</v>
      </c>
      <c r="M2650" s="11">
        <v>26.964866018533701</v>
      </c>
      <c r="N2650" s="11">
        <v>31.303139605045299</v>
      </c>
      <c r="O2650" s="11">
        <v>28.591732593298001</v>
      </c>
      <c r="P2650" s="11">
        <v>32.429541574955003</v>
      </c>
      <c r="Q2650" s="11">
        <v>33.902928722739198</v>
      </c>
      <c r="R2650" s="11">
        <v>37.856331088304501</v>
      </c>
      <c r="S2650" s="11">
        <v>42.701735866308198</v>
      </c>
      <c r="T2650" s="11">
        <v>45.217365995168699</v>
      </c>
      <c r="U2650" s="11">
        <v>42.163618531644303</v>
      </c>
      <c r="V2650" s="11">
        <v>43.472921673297897</v>
      </c>
      <c r="W2650" s="11">
        <v>47.525547332048397</v>
      </c>
      <c r="X2650" s="11">
        <v>44.780774315059197</v>
      </c>
      <c r="Y2650" s="11">
        <v>44.360890378668898</v>
      </c>
      <c r="Z2650" s="11">
        <v>49.754419391751298</v>
      </c>
      <c r="AA2650" s="11">
        <v>42.647303658068203</v>
      </c>
      <c r="AB2650" s="11">
        <v>46.428019604986503</v>
      </c>
      <c r="AC2650" s="11">
        <v>53.501007378136698</v>
      </c>
      <c r="AD2650" s="11">
        <v>75.282207196831706</v>
      </c>
      <c r="AE2650" s="38">
        <v>75.280051416792006</v>
      </c>
      <c r="AF2650" s="38">
        <f t="shared" si="206"/>
        <v>28.911536073478054</v>
      </c>
      <c r="AG2650" s="38">
        <f>AVERAGE(G2650:$T2650)</f>
        <v>29.161312212041441</v>
      </c>
      <c r="AH2650" s="38">
        <f>AVERAGE(H2650:$T2650)</f>
        <v>29.898600300678837</v>
      </c>
      <c r="AI2650" s="44">
        <f>AVERAGE(F2650:$O2650)</f>
        <v>24.156513785469528</v>
      </c>
      <c r="AJ2650" s="44">
        <f>AVERAGE(G2650:$O2650)</f>
        <v>24.016718635678288</v>
      </c>
      <c r="AK2650" s="44">
        <f>AVERAGE(H2650:$O2650)</f>
        <v>24.571737582668661</v>
      </c>
      <c r="AL2650" s="44">
        <f t="shared" si="207"/>
        <v>21.372964507007602</v>
      </c>
      <c r="AM2650" s="44">
        <f t="shared" si="208"/>
        <v>20.77786188323498</v>
      </c>
      <c r="AN2650" s="44">
        <f t="shared" si="209"/>
        <v>21.94283248889446</v>
      </c>
    </row>
    <row r="2651" spans="2:40" x14ac:dyDescent="0.2">
      <c r="B2651" s="37">
        <v>11</v>
      </c>
      <c r="C2651" s="37">
        <v>27</v>
      </c>
      <c r="D2651" s="37">
        <v>1</v>
      </c>
      <c r="E2651" s="37">
        <f t="shared" si="205"/>
        <v>0</v>
      </c>
      <c r="F2651" s="11">
        <v>22.439472361683801</v>
      </c>
      <c r="G2651" s="11">
        <v>18.785855577468901</v>
      </c>
      <c r="H2651" s="11">
        <v>19.038205533504499</v>
      </c>
      <c r="I2651" s="11">
        <v>18.166365746498101</v>
      </c>
      <c r="J2651" s="11">
        <v>19.621270733118099</v>
      </c>
      <c r="K2651" s="11">
        <v>21.159842758894001</v>
      </c>
      <c r="L2651" s="11">
        <v>23.932961639642699</v>
      </c>
      <c r="M2651" s="11">
        <v>26.480157458990799</v>
      </c>
      <c r="N2651" s="11">
        <v>27.544990941762901</v>
      </c>
      <c r="O2651" s="11">
        <v>26.162523691654201</v>
      </c>
      <c r="P2651" s="11">
        <v>28.0778008754253</v>
      </c>
      <c r="Q2651" s="11">
        <v>31.316438799858101</v>
      </c>
      <c r="R2651" s="11">
        <v>34.911140277147297</v>
      </c>
      <c r="S2651" s="11">
        <v>38.8499267895222</v>
      </c>
      <c r="T2651" s="11">
        <v>36.726449662923798</v>
      </c>
      <c r="U2651" s="11">
        <v>36.065680645883099</v>
      </c>
      <c r="V2651" s="11">
        <v>39.214520799458001</v>
      </c>
      <c r="W2651" s="11">
        <v>40.1428775756359</v>
      </c>
      <c r="X2651" s="11">
        <v>41.904972737252699</v>
      </c>
      <c r="Y2651" s="11">
        <v>40.157994203567497</v>
      </c>
      <c r="Z2651" s="11">
        <v>41.786178689049599</v>
      </c>
      <c r="AA2651" s="11">
        <v>32.971706624269501</v>
      </c>
      <c r="AB2651" s="11">
        <v>41.159210958590698</v>
      </c>
      <c r="AC2651" s="11">
        <v>38.921898847686101</v>
      </c>
      <c r="AD2651" s="11">
        <v>54.648602325200997</v>
      </c>
      <c r="AE2651" s="38">
        <v>47.9459051520899</v>
      </c>
      <c r="AF2651" s="38">
        <f t="shared" si="206"/>
        <v>26.214226856539646</v>
      </c>
      <c r="AG2651" s="38">
        <f>AVERAGE(G2651:$T2651)</f>
        <v>26.483852177600777</v>
      </c>
      <c r="AH2651" s="38">
        <f>AVERAGE(H2651:$T2651)</f>
        <v>27.076005762226309</v>
      </c>
      <c r="AI2651" s="44">
        <f>AVERAGE(F2651:$O2651)</f>
        <v>22.333164644321798</v>
      </c>
      <c r="AJ2651" s="44">
        <f>AVERAGE(G2651:$O2651)</f>
        <v>22.321352675726022</v>
      </c>
      <c r="AK2651" s="44">
        <f>AVERAGE(H2651:$O2651)</f>
        <v>22.763289813008161</v>
      </c>
      <c r="AL2651" s="44">
        <f t="shared" si="207"/>
        <v>19.610233990454681</v>
      </c>
      <c r="AM2651" s="44">
        <f t="shared" si="208"/>
        <v>19.354308069896721</v>
      </c>
      <c r="AN2651" s="44">
        <f t="shared" si="209"/>
        <v>20.38372928233148</v>
      </c>
    </row>
    <row r="2652" spans="2:40" x14ac:dyDescent="0.2">
      <c r="B2652" s="37">
        <v>11</v>
      </c>
      <c r="C2652" s="37">
        <v>27</v>
      </c>
      <c r="D2652" s="37">
        <v>2</v>
      </c>
      <c r="E2652" s="37">
        <f t="shared" si="205"/>
        <v>0</v>
      </c>
      <c r="F2652" s="11">
        <v>20.645960224389999</v>
      </c>
      <c r="G2652" s="11">
        <v>17.324626815199899</v>
      </c>
      <c r="H2652" s="11">
        <v>17.7998820648193</v>
      </c>
      <c r="I2652" s="11">
        <v>17.185433516740801</v>
      </c>
      <c r="J2652" s="11">
        <v>18.002194969654099</v>
      </c>
      <c r="K2652" s="11">
        <v>19.217387135028801</v>
      </c>
      <c r="L2652" s="11">
        <v>22.133072435378999</v>
      </c>
      <c r="M2652" s="11">
        <v>24.3315975270271</v>
      </c>
      <c r="N2652" s="11">
        <v>25.3322423262596</v>
      </c>
      <c r="O2652" s="11">
        <v>23.773318198919299</v>
      </c>
      <c r="P2652" s="11">
        <v>25.384081881523102</v>
      </c>
      <c r="Q2652" s="11">
        <v>27.431163622289901</v>
      </c>
      <c r="R2652" s="11">
        <v>31.910261635869698</v>
      </c>
      <c r="S2652" s="11">
        <v>35.950049066066697</v>
      </c>
      <c r="T2652" s="11">
        <v>32.445255776405297</v>
      </c>
      <c r="U2652" s="11">
        <v>31.176095577955198</v>
      </c>
      <c r="V2652" s="11">
        <v>33.3918669639081</v>
      </c>
      <c r="W2652" s="11">
        <v>33.9319604183286</v>
      </c>
      <c r="X2652" s="11">
        <v>35.5758977759928</v>
      </c>
      <c r="Y2652" s="11">
        <v>33.431637548536102</v>
      </c>
      <c r="Z2652" s="11">
        <v>32.0335973677225</v>
      </c>
      <c r="AA2652" s="11">
        <v>23.300161515183699</v>
      </c>
      <c r="AB2652" s="11">
        <v>28.383052718317099</v>
      </c>
      <c r="AC2652" s="11">
        <v>27.600835121842099</v>
      </c>
      <c r="AD2652" s="11">
        <v>38.877531437343002</v>
      </c>
      <c r="AE2652" s="38">
        <v>27.756985606908799</v>
      </c>
      <c r="AF2652" s="38">
        <f t="shared" si="206"/>
        <v>23.924435146371504</v>
      </c>
      <c r="AG2652" s="38">
        <f>AVERAGE(G2652:$T2652)</f>
        <v>24.158611926513039</v>
      </c>
      <c r="AH2652" s="38">
        <f>AVERAGE(H2652:$T2652)</f>
        <v>24.684303088921745</v>
      </c>
      <c r="AI2652" s="44">
        <f>AVERAGE(F2652:$O2652)</f>
        <v>20.574571521341788</v>
      </c>
      <c r="AJ2652" s="44">
        <f>AVERAGE(G2652:$O2652)</f>
        <v>20.566639443225323</v>
      </c>
      <c r="AK2652" s="44">
        <f>AVERAGE(H2652:$O2652)</f>
        <v>20.971891021728499</v>
      </c>
      <c r="AL2652" s="44">
        <f t="shared" si="207"/>
        <v>18.19161951816082</v>
      </c>
      <c r="AM2652" s="44">
        <f t="shared" si="208"/>
        <v>17.905904900288583</v>
      </c>
      <c r="AN2652" s="44">
        <f t="shared" si="209"/>
        <v>18.867594024324397</v>
      </c>
    </row>
    <row r="2653" spans="2:40" x14ac:dyDescent="0.2">
      <c r="B2653" s="37">
        <v>11</v>
      </c>
      <c r="C2653" s="37">
        <v>27</v>
      </c>
      <c r="D2653" s="37">
        <v>3</v>
      </c>
      <c r="E2653" s="37">
        <f t="shared" si="205"/>
        <v>0</v>
      </c>
      <c r="F2653" s="11">
        <v>19.917788436949301</v>
      </c>
      <c r="G2653" s="11">
        <v>16.555283620081799</v>
      </c>
      <c r="H2653" s="11">
        <v>16.9004394130707</v>
      </c>
      <c r="I2653" s="11">
        <v>16.293372399330099</v>
      </c>
      <c r="J2653" s="11">
        <v>17.2000945212841</v>
      </c>
      <c r="K2653" s="11">
        <v>18.1730799138546</v>
      </c>
      <c r="L2653" s="11">
        <v>21.201418415308002</v>
      </c>
      <c r="M2653" s="11">
        <v>22.710574571371101</v>
      </c>
      <c r="N2653" s="11">
        <v>23.625495854139299</v>
      </c>
      <c r="O2653" s="11">
        <v>22.284097861528402</v>
      </c>
      <c r="P2653" s="11">
        <v>23.422829465866101</v>
      </c>
      <c r="Q2653" s="11">
        <v>25.330268967062199</v>
      </c>
      <c r="R2653" s="11">
        <v>29.535062973767499</v>
      </c>
      <c r="S2653" s="11">
        <v>32.880581972360602</v>
      </c>
      <c r="T2653" s="11">
        <v>29.829664326995601</v>
      </c>
      <c r="U2653" s="11">
        <v>28.814700545459999</v>
      </c>
      <c r="V2653" s="11">
        <v>30.0024719139189</v>
      </c>
      <c r="W2653" s="11">
        <v>30.703738907709699</v>
      </c>
      <c r="X2653" s="11">
        <v>31.671275948926802</v>
      </c>
      <c r="Y2653" s="11">
        <v>27.343303093433398</v>
      </c>
      <c r="Z2653" s="11">
        <v>29.969949947964398</v>
      </c>
      <c r="AA2653" s="11">
        <v>20.1421146728694</v>
      </c>
      <c r="AB2653" s="11">
        <v>24.571967555580699</v>
      </c>
      <c r="AC2653" s="11">
        <v>22.999411202322701</v>
      </c>
      <c r="AD2653" s="11">
        <v>24.4574875352383</v>
      </c>
      <c r="AE2653" s="38">
        <v>16.4131081105471</v>
      </c>
      <c r="AF2653" s="38">
        <f t="shared" si="206"/>
        <v>22.390670180864632</v>
      </c>
      <c r="AG2653" s="38">
        <f>AVERAGE(G2653:$T2653)</f>
        <v>22.5673045911443</v>
      </c>
      <c r="AH2653" s="38">
        <f>AVERAGE(H2653:$T2653)</f>
        <v>23.029767742764484</v>
      </c>
      <c r="AI2653" s="44">
        <f>AVERAGE(F2653:$O2653)</f>
        <v>19.486164500691743</v>
      </c>
      <c r="AJ2653" s="44">
        <f>AVERAGE(G2653:$O2653)</f>
        <v>19.438206285552013</v>
      </c>
      <c r="AK2653" s="44">
        <f>AVERAGE(H2653:$O2653)</f>
        <v>19.798571618735785</v>
      </c>
      <c r="AL2653" s="44">
        <f t="shared" si="207"/>
        <v>17.373395678143201</v>
      </c>
      <c r="AM2653" s="44">
        <f t="shared" si="208"/>
        <v>17.02445397352426</v>
      </c>
      <c r="AN2653" s="44">
        <f t="shared" si="209"/>
        <v>17.953680932569497</v>
      </c>
    </row>
    <row r="2654" spans="2:40" x14ac:dyDescent="0.2">
      <c r="B2654" s="37">
        <v>11</v>
      </c>
      <c r="C2654" s="37">
        <v>27</v>
      </c>
      <c r="D2654" s="37">
        <v>4</v>
      </c>
      <c r="E2654" s="37">
        <f t="shared" si="205"/>
        <v>0</v>
      </c>
      <c r="F2654" s="11">
        <v>20.0139839173555</v>
      </c>
      <c r="G2654" s="11">
        <v>16.5375153484344</v>
      </c>
      <c r="H2654" s="11">
        <v>16.761911793231999</v>
      </c>
      <c r="I2654" s="11">
        <v>16.473351171016699</v>
      </c>
      <c r="J2654" s="11">
        <v>17.412475266933399</v>
      </c>
      <c r="K2654" s="11">
        <v>18.512935786962501</v>
      </c>
      <c r="L2654" s="11">
        <v>21.471931932330101</v>
      </c>
      <c r="M2654" s="11">
        <v>22.992461763620401</v>
      </c>
      <c r="N2654" s="11">
        <v>24.478312005758301</v>
      </c>
      <c r="O2654" s="11">
        <v>22.8548939092159</v>
      </c>
      <c r="P2654" s="11">
        <v>24.096064778089499</v>
      </c>
      <c r="Q2654" s="11">
        <v>25.979355991989401</v>
      </c>
      <c r="R2654" s="11">
        <v>30.694610030412701</v>
      </c>
      <c r="S2654" s="11">
        <v>33.763664058685301</v>
      </c>
      <c r="T2654" s="11">
        <v>31.471151299651702</v>
      </c>
      <c r="U2654" s="11">
        <v>29.693355028677701</v>
      </c>
      <c r="V2654" s="11">
        <v>31.817052361905599</v>
      </c>
      <c r="W2654" s="11">
        <v>32.843564846575298</v>
      </c>
      <c r="X2654" s="11">
        <v>34.143833408072602</v>
      </c>
      <c r="Y2654" s="11">
        <v>28.595010332346</v>
      </c>
      <c r="Z2654" s="11">
        <v>32.943515764027801</v>
      </c>
      <c r="AA2654" s="11">
        <v>21.8815746802501</v>
      </c>
      <c r="AB2654" s="11">
        <v>26.347102461267301</v>
      </c>
      <c r="AC2654" s="11">
        <v>24.3821326082684</v>
      </c>
      <c r="AD2654" s="11">
        <v>24.8770744112879</v>
      </c>
      <c r="AE2654" s="38">
        <v>16.999870117656901</v>
      </c>
      <c r="AF2654" s="38">
        <f t="shared" si="206"/>
        <v>22.90097460357919</v>
      </c>
      <c r="AG2654" s="38">
        <f>AVERAGE(G2654:$T2654)</f>
        <v>23.107188224023737</v>
      </c>
      <c r="AH2654" s="38">
        <f>AVERAGE(H2654:$T2654)</f>
        <v>23.612547675992143</v>
      </c>
      <c r="AI2654" s="44">
        <f>AVERAGE(F2654:$O2654)</f>
        <v>19.750977289485924</v>
      </c>
      <c r="AJ2654" s="44">
        <f>AVERAGE(G2654:$O2654)</f>
        <v>19.721754330833747</v>
      </c>
      <c r="AK2654" s="44">
        <f>AVERAGE(H2654:$O2654)</f>
        <v>20.11978420363366</v>
      </c>
      <c r="AL2654" s="44">
        <f t="shared" si="207"/>
        <v>17.4398474993944</v>
      </c>
      <c r="AM2654" s="44">
        <f t="shared" si="208"/>
        <v>17.139637873315799</v>
      </c>
      <c r="AN2654" s="44">
        <f t="shared" si="209"/>
        <v>18.126521190094941</v>
      </c>
    </row>
    <row r="2655" spans="2:40" x14ac:dyDescent="0.2">
      <c r="B2655" s="37">
        <v>11</v>
      </c>
      <c r="C2655" s="37">
        <v>27</v>
      </c>
      <c r="D2655" s="37">
        <v>5</v>
      </c>
      <c r="E2655" s="37">
        <f t="shared" si="205"/>
        <v>0</v>
      </c>
      <c r="F2655" s="11">
        <v>21.442001628220101</v>
      </c>
      <c r="G2655" s="11">
        <v>16.935253228425999</v>
      </c>
      <c r="H2655" s="11">
        <v>16.725033267259601</v>
      </c>
      <c r="I2655" s="11">
        <v>17.542959463357899</v>
      </c>
      <c r="J2655" s="11">
        <v>18.258856858968699</v>
      </c>
      <c r="K2655" s="11">
        <v>19.411818051874601</v>
      </c>
      <c r="L2655" s="11">
        <v>22.385142399787899</v>
      </c>
      <c r="M2655" s="11">
        <v>24.105425713062299</v>
      </c>
      <c r="N2655" s="11">
        <v>26.323340117931401</v>
      </c>
      <c r="O2655" s="11">
        <v>24.3352422790527</v>
      </c>
      <c r="P2655" s="11">
        <v>26.057983485609299</v>
      </c>
      <c r="Q2655" s="11">
        <v>27.807928986430198</v>
      </c>
      <c r="R2655" s="11">
        <v>31.963853892564799</v>
      </c>
      <c r="S2655" s="11">
        <v>35.995107211947399</v>
      </c>
      <c r="T2655" s="11">
        <v>33.451210182219697</v>
      </c>
      <c r="U2655" s="11">
        <v>32.111679901152797</v>
      </c>
      <c r="V2655" s="11">
        <v>34.141823973059701</v>
      </c>
      <c r="W2655" s="11">
        <v>35.242789184987501</v>
      </c>
      <c r="X2655" s="11">
        <v>36.258138603523399</v>
      </c>
      <c r="Y2655" s="11">
        <v>28.905142956279199</v>
      </c>
      <c r="Z2655" s="11">
        <v>35.102152693005301</v>
      </c>
      <c r="AA2655" s="11">
        <v>24.320130227644</v>
      </c>
      <c r="AB2655" s="11">
        <v>28.795370682686599</v>
      </c>
      <c r="AC2655" s="11">
        <v>27.342414091229401</v>
      </c>
      <c r="AD2655" s="11">
        <v>25.652231628537201</v>
      </c>
      <c r="AE2655" s="38">
        <v>20.773995363526002</v>
      </c>
      <c r="AF2655" s="38">
        <f t="shared" si="206"/>
        <v>24.182743784447503</v>
      </c>
      <c r="AG2655" s="38">
        <f>AVERAGE(G2655:$T2655)</f>
        <v>24.378511081320891</v>
      </c>
      <c r="AH2655" s="38">
        <f>AVERAGE(H2655:$T2655)</f>
        <v>24.951069377697422</v>
      </c>
      <c r="AI2655" s="44">
        <f>AVERAGE(F2655:$O2655)</f>
        <v>20.746507300794118</v>
      </c>
      <c r="AJ2655" s="44">
        <f>AVERAGE(G2655:$O2655)</f>
        <v>20.66923015330234</v>
      </c>
      <c r="AK2655" s="44">
        <f>AVERAGE(H2655:$O2655)</f>
        <v>21.135977268911887</v>
      </c>
      <c r="AL2655" s="44">
        <f t="shared" si="207"/>
        <v>18.180820889246462</v>
      </c>
      <c r="AM2655" s="44">
        <f t="shared" si="208"/>
        <v>17.774784173977359</v>
      </c>
      <c r="AN2655" s="44">
        <f t="shared" si="209"/>
        <v>18.864762008249738</v>
      </c>
    </row>
    <row r="2656" spans="2:40" x14ac:dyDescent="0.2">
      <c r="B2656" s="37">
        <v>11</v>
      </c>
      <c r="C2656" s="37">
        <v>27</v>
      </c>
      <c r="D2656" s="37">
        <v>6</v>
      </c>
      <c r="E2656" s="37">
        <f t="shared" si="205"/>
        <v>0</v>
      </c>
      <c r="F2656" s="11">
        <v>24.369246225178198</v>
      </c>
      <c r="G2656" s="11">
        <v>18.7646708459854</v>
      </c>
      <c r="H2656" s="11">
        <v>18.221576930999799</v>
      </c>
      <c r="I2656" s="11">
        <v>21.5516429204941</v>
      </c>
      <c r="J2656" s="11">
        <v>24.354507904529601</v>
      </c>
      <c r="K2656" s="11">
        <v>24.828805902242699</v>
      </c>
      <c r="L2656" s="11">
        <v>27.268225399255801</v>
      </c>
      <c r="M2656" s="11">
        <v>27.4545622267723</v>
      </c>
      <c r="N2656" s="11">
        <v>32.687140189886101</v>
      </c>
      <c r="O2656" s="11">
        <v>31.367902088880498</v>
      </c>
      <c r="P2656" s="11">
        <v>35.477588859319702</v>
      </c>
      <c r="Q2656" s="11">
        <v>34.752812856435803</v>
      </c>
      <c r="R2656" s="11">
        <v>38.347126815795903</v>
      </c>
      <c r="S2656" s="11">
        <v>42.366426479450404</v>
      </c>
      <c r="T2656" s="11">
        <v>42.034826288819303</v>
      </c>
      <c r="U2656" s="11">
        <v>42.4413792654574</v>
      </c>
      <c r="V2656" s="11">
        <v>46.2209350185394</v>
      </c>
      <c r="W2656" s="11">
        <v>46.011365490615397</v>
      </c>
      <c r="X2656" s="11">
        <v>44.569130003452301</v>
      </c>
      <c r="Y2656" s="11">
        <v>34.843561651527899</v>
      </c>
      <c r="Z2656" s="11">
        <v>45.1412425037026</v>
      </c>
      <c r="AA2656" s="11">
        <v>35.095019135644698</v>
      </c>
      <c r="AB2656" s="11">
        <v>36.343593365164502</v>
      </c>
      <c r="AC2656" s="11">
        <v>36.354096610469703</v>
      </c>
      <c r="AD2656" s="11">
        <v>32.330139894187496</v>
      </c>
      <c r="AE2656" s="38">
        <v>36.489923669815099</v>
      </c>
      <c r="AF2656" s="38">
        <f t="shared" si="206"/>
        <v>29.589804128936375</v>
      </c>
      <c r="AG2656" s="38">
        <f>AVERAGE(G2656:$T2656)</f>
        <v>29.962701122061961</v>
      </c>
      <c r="AH2656" s="38">
        <f>AVERAGE(H2656:$T2656)</f>
        <v>30.824088066375541</v>
      </c>
      <c r="AI2656" s="44">
        <f>AVERAGE(F2656:$O2656)</f>
        <v>25.086828063422452</v>
      </c>
      <c r="AJ2656" s="44">
        <f>AVERAGE(G2656:$O2656)</f>
        <v>25.166559378782924</v>
      </c>
      <c r="AK2656" s="44">
        <f>AVERAGE(H2656:$O2656)</f>
        <v>25.966795445382612</v>
      </c>
      <c r="AL2656" s="44">
        <f t="shared" si="207"/>
        <v>21.45232896543742</v>
      </c>
      <c r="AM2656" s="44">
        <f t="shared" si="208"/>
        <v>21.544240900850319</v>
      </c>
      <c r="AN2656" s="44">
        <f t="shared" si="209"/>
        <v>23.2449518115044</v>
      </c>
    </row>
    <row r="2657" spans="2:40" x14ac:dyDescent="0.2">
      <c r="B2657" s="37">
        <v>11</v>
      </c>
      <c r="C2657" s="37">
        <v>27</v>
      </c>
      <c r="D2657" s="37">
        <v>23</v>
      </c>
      <c r="E2657" s="37">
        <f t="shared" si="205"/>
        <v>0</v>
      </c>
      <c r="F2657" s="11">
        <v>28.043873167038001</v>
      </c>
      <c r="G2657" s="11">
        <v>19.9734282164574</v>
      </c>
      <c r="H2657" s="11">
        <v>19.853416278123898</v>
      </c>
      <c r="I2657" s="11">
        <v>22.152766261816002</v>
      </c>
      <c r="J2657" s="11">
        <v>22.349316428899801</v>
      </c>
      <c r="K2657" s="11">
        <v>23.515102562904399</v>
      </c>
      <c r="L2657" s="11">
        <v>27.051765332222001</v>
      </c>
      <c r="M2657" s="11">
        <v>28.1914696698189</v>
      </c>
      <c r="N2657" s="11">
        <v>30.4441265046597</v>
      </c>
      <c r="O2657" s="11">
        <v>30.459830577373499</v>
      </c>
      <c r="P2657" s="11">
        <v>32.304054741144199</v>
      </c>
      <c r="Q2657" s="11">
        <v>33.3408666257858</v>
      </c>
      <c r="R2657" s="11">
        <v>35.928882939100298</v>
      </c>
      <c r="S2657" s="11">
        <v>40.586572996616397</v>
      </c>
      <c r="T2657" s="11">
        <v>40.297974074363701</v>
      </c>
      <c r="U2657" s="11">
        <v>38.929355904817598</v>
      </c>
      <c r="V2657" s="11">
        <v>38.414649900674803</v>
      </c>
      <c r="W2657" s="11">
        <v>37.114551518917096</v>
      </c>
      <c r="X2657" s="11">
        <v>36.250111155033103</v>
      </c>
      <c r="Y2657" s="11">
        <v>55.840556076288202</v>
      </c>
      <c r="Z2657" s="11">
        <v>44.641156646966898</v>
      </c>
      <c r="AA2657" s="11">
        <v>35.662283798426401</v>
      </c>
      <c r="AB2657" s="11">
        <v>34.808341491654502</v>
      </c>
      <c r="AC2657" s="11">
        <v>39.961416298151001</v>
      </c>
      <c r="AD2657" s="11">
        <v>64.255340646505402</v>
      </c>
      <c r="AE2657" s="38">
        <v>60.427899924457101</v>
      </c>
      <c r="AF2657" s="38">
        <f t="shared" si="206"/>
        <v>28.966229758421598</v>
      </c>
      <c r="AG2657" s="38">
        <f>AVERAGE(G2657:$T2657)</f>
        <v>29.032112372091852</v>
      </c>
      <c r="AH2657" s="38">
        <f>AVERAGE(H2657:$T2657)</f>
        <v>29.728934230217583</v>
      </c>
      <c r="AI2657" s="44">
        <f>AVERAGE(F2657:$O2657)</f>
        <v>25.203509499931361</v>
      </c>
      <c r="AJ2657" s="44">
        <f>AVERAGE(G2657:$O2657)</f>
        <v>24.887913536919509</v>
      </c>
      <c r="AK2657" s="44">
        <f>AVERAGE(H2657:$O2657)</f>
        <v>25.502224201977274</v>
      </c>
      <c r="AL2657" s="44">
        <f t="shared" si="207"/>
        <v>22.474560070467017</v>
      </c>
      <c r="AM2657" s="44">
        <f t="shared" si="208"/>
        <v>21.5688059496403</v>
      </c>
      <c r="AN2657" s="44">
        <f t="shared" si="209"/>
        <v>22.984473372793222</v>
      </c>
    </row>
    <row r="2658" spans="2:40" x14ac:dyDescent="0.2">
      <c r="B2658" s="37">
        <v>11</v>
      </c>
      <c r="C2658" s="37">
        <v>27</v>
      </c>
      <c r="D2658" s="37">
        <v>24</v>
      </c>
      <c r="E2658" s="37">
        <f t="shared" si="205"/>
        <v>0</v>
      </c>
      <c r="F2658" s="11">
        <v>26.180005553007099</v>
      </c>
      <c r="G2658" s="11">
        <v>18.995534352302599</v>
      </c>
      <c r="H2658" s="11">
        <v>17.9159156270027</v>
      </c>
      <c r="I2658" s="11">
        <v>19.586126218080501</v>
      </c>
      <c r="J2658" s="11">
        <v>19.7993684306145</v>
      </c>
      <c r="K2658" s="11">
        <v>21.461036858081801</v>
      </c>
      <c r="L2658" s="11">
        <v>24.764047438144701</v>
      </c>
      <c r="M2658" s="11">
        <v>25.7213502883911</v>
      </c>
      <c r="N2658" s="11">
        <v>26.5171676800251</v>
      </c>
      <c r="O2658" s="11">
        <v>26.532770008802402</v>
      </c>
      <c r="P2658" s="11">
        <v>27.634874917507201</v>
      </c>
      <c r="Q2658" s="11">
        <v>30.2912209134102</v>
      </c>
      <c r="R2658" s="11">
        <v>35.879850890874899</v>
      </c>
      <c r="S2658" s="11">
        <v>37.6864062321186</v>
      </c>
      <c r="T2658" s="11">
        <v>37.596294595480003</v>
      </c>
      <c r="U2658" s="11">
        <v>34.628485928297003</v>
      </c>
      <c r="V2658" s="11">
        <v>38.001581188678699</v>
      </c>
      <c r="W2658" s="11">
        <v>35.005185147285502</v>
      </c>
      <c r="X2658" s="11">
        <v>33.052380466699603</v>
      </c>
      <c r="Y2658" s="11">
        <v>46.556832916974997</v>
      </c>
      <c r="Z2658" s="11">
        <v>37.5043700412512</v>
      </c>
      <c r="AA2658" s="11">
        <v>28.8939313963056</v>
      </c>
      <c r="AB2658" s="11">
        <v>27.7060556139424</v>
      </c>
      <c r="AC2658" s="11">
        <v>30.1765609432757</v>
      </c>
      <c r="AD2658" s="11">
        <v>50.085629916489097</v>
      </c>
      <c r="AE2658" s="38">
        <v>44.720711798310298</v>
      </c>
      <c r="AF2658" s="38">
        <f t="shared" si="206"/>
        <v>26.437464666922892</v>
      </c>
      <c r="AG2658" s="38">
        <f>AVERAGE(G2658:$T2658)</f>
        <v>26.455854603631163</v>
      </c>
      <c r="AH2658" s="38">
        <f>AVERAGE(H2658:$T2658)</f>
        <v>27.029725392194901</v>
      </c>
      <c r="AI2658" s="44">
        <f>AVERAGE(F2658:$O2658)</f>
        <v>22.74733224544525</v>
      </c>
      <c r="AJ2658" s="44">
        <f>AVERAGE(G2658:$O2658)</f>
        <v>22.365924100160598</v>
      </c>
      <c r="AK2658" s="44">
        <f>AVERAGE(H2658:$O2658)</f>
        <v>22.787222818642849</v>
      </c>
      <c r="AL2658" s="44">
        <f t="shared" si="207"/>
        <v>20.495390036201478</v>
      </c>
      <c r="AM2658" s="44">
        <f t="shared" si="208"/>
        <v>19.55159629721642</v>
      </c>
      <c r="AN2658" s="44">
        <f t="shared" si="209"/>
        <v>20.705298914384841</v>
      </c>
    </row>
    <row r="2659" spans="2:40" x14ac:dyDescent="0.2">
      <c r="B2659" s="37">
        <v>11</v>
      </c>
      <c r="C2659" s="37">
        <v>28</v>
      </c>
      <c r="D2659" s="37">
        <v>1</v>
      </c>
      <c r="E2659" s="37">
        <f t="shared" si="205"/>
        <v>0</v>
      </c>
      <c r="F2659" s="11">
        <v>24.854541196525101</v>
      </c>
      <c r="G2659" s="11">
        <v>18.015054730415301</v>
      </c>
      <c r="H2659" s="11">
        <v>14.789569445371599</v>
      </c>
      <c r="I2659" s="11">
        <v>17.0833572442532</v>
      </c>
      <c r="J2659" s="11">
        <v>18.287107239246399</v>
      </c>
      <c r="K2659" s="11">
        <v>19.237590098142601</v>
      </c>
      <c r="L2659" s="11">
        <v>23.6597438569069</v>
      </c>
      <c r="M2659" s="11">
        <v>24.739266783714299</v>
      </c>
      <c r="N2659" s="11">
        <v>23.6448560605049</v>
      </c>
      <c r="O2659" s="11">
        <v>22.3668151640892</v>
      </c>
      <c r="P2659" s="11">
        <v>25.384847235917999</v>
      </c>
      <c r="Q2659" s="11">
        <v>26.984536257743802</v>
      </c>
      <c r="R2659" s="11">
        <v>32.037200335502597</v>
      </c>
      <c r="S2659" s="11">
        <v>30.2102815480232</v>
      </c>
      <c r="T2659" s="11">
        <v>31.943972435280699</v>
      </c>
      <c r="U2659" s="11">
        <v>28.416240027427701</v>
      </c>
      <c r="V2659" s="11">
        <v>32.175475567340897</v>
      </c>
      <c r="W2659" s="11">
        <v>34.738942020416303</v>
      </c>
      <c r="X2659" s="11">
        <v>31.925596245527299</v>
      </c>
      <c r="Y2659" s="11">
        <v>39.103890098333402</v>
      </c>
      <c r="Z2659" s="11">
        <v>33.2382318781614</v>
      </c>
      <c r="AA2659" s="11">
        <v>28.752615357603901</v>
      </c>
      <c r="AB2659" s="11">
        <v>24.519382716404301</v>
      </c>
      <c r="AC2659" s="11">
        <v>30.2075891162809</v>
      </c>
      <c r="AD2659" s="11">
        <v>35.672796717027197</v>
      </c>
      <c r="AE2659" s="38">
        <v>34.745370639555198</v>
      </c>
      <c r="AF2659" s="38">
        <f t="shared" si="206"/>
        <v>23.549249308775849</v>
      </c>
      <c r="AG2659" s="38">
        <f>AVERAGE(G2659:$T2659)</f>
        <v>23.456014173936619</v>
      </c>
      <c r="AH2659" s="38">
        <f>AVERAGE(H2659:$T2659)</f>
        <v>23.874549515745954</v>
      </c>
      <c r="AI2659" s="44">
        <f>AVERAGE(F2659:$O2659)</f>
        <v>20.667790181916949</v>
      </c>
      <c r="AJ2659" s="44">
        <f>AVERAGE(G2659:$O2659)</f>
        <v>20.202595624738265</v>
      </c>
      <c r="AK2659" s="44">
        <f>AVERAGE(H2659:$O2659)</f>
        <v>20.476038236528638</v>
      </c>
      <c r="AL2659" s="44">
        <f t="shared" si="207"/>
        <v>18.605925971162318</v>
      </c>
      <c r="AM2659" s="44">
        <f t="shared" si="208"/>
        <v>17.48253575148582</v>
      </c>
      <c r="AN2659" s="44">
        <f t="shared" si="209"/>
        <v>18.611473576784142</v>
      </c>
    </row>
    <row r="2660" spans="2:40" x14ac:dyDescent="0.2">
      <c r="B2660" s="37">
        <v>11</v>
      </c>
      <c r="C2660" s="37">
        <v>28</v>
      </c>
      <c r="D2660" s="37">
        <v>2</v>
      </c>
      <c r="E2660" s="37">
        <f t="shared" si="205"/>
        <v>0</v>
      </c>
      <c r="F2660" s="11">
        <v>22.298174516320199</v>
      </c>
      <c r="G2660" s="11">
        <v>16.652446518659598</v>
      </c>
      <c r="H2660" s="11">
        <v>13.503836376905401</v>
      </c>
      <c r="I2660" s="11">
        <v>15.895449377775201</v>
      </c>
      <c r="J2660" s="11">
        <v>16.7867106237412</v>
      </c>
      <c r="K2660" s="11">
        <v>17.546375515699399</v>
      </c>
      <c r="L2660" s="11">
        <v>21.739850842237502</v>
      </c>
      <c r="M2660" s="11">
        <v>22.867011094451001</v>
      </c>
      <c r="N2660" s="11">
        <v>21.409083290576898</v>
      </c>
      <c r="O2660" s="11">
        <v>19.842900406360599</v>
      </c>
      <c r="P2660" s="11">
        <v>22.629168020725199</v>
      </c>
      <c r="Q2660" s="11">
        <v>24.467460567474401</v>
      </c>
      <c r="R2660" s="11">
        <v>29.397976014137299</v>
      </c>
      <c r="S2660" s="11">
        <v>27.3204645385742</v>
      </c>
      <c r="T2660" s="11">
        <v>29.0180528490543</v>
      </c>
      <c r="U2660" s="11">
        <v>25.3134880430698</v>
      </c>
      <c r="V2660" s="11">
        <v>29.692765760898599</v>
      </c>
      <c r="W2660" s="11">
        <v>32.427972995728297</v>
      </c>
      <c r="X2660" s="11">
        <v>29.853896053418499</v>
      </c>
      <c r="Y2660" s="11">
        <v>35.372311357058599</v>
      </c>
      <c r="Z2660" s="11">
        <v>29.593030123570902</v>
      </c>
      <c r="AA2660" s="11">
        <v>25.7311783066746</v>
      </c>
      <c r="AB2660" s="11">
        <v>24.6242461516559</v>
      </c>
      <c r="AC2660" s="11">
        <v>28.349132338046999</v>
      </c>
      <c r="AD2660" s="11">
        <v>32.221393807318101</v>
      </c>
      <c r="AE2660" s="38">
        <v>31.857014571428302</v>
      </c>
      <c r="AF2660" s="38">
        <f t="shared" si="206"/>
        <v>21.42499737017949</v>
      </c>
      <c r="AG2660" s="38">
        <f>AVERAGE(G2660:$T2660)</f>
        <v>21.362627574026586</v>
      </c>
      <c r="AH2660" s="38">
        <f>AVERAGE(H2660:$T2660)</f>
        <v>21.724949193670202</v>
      </c>
      <c r="AI2660" s="44">
        <f>AVERAGE(F2660:$O2660)</f>
        <v>18.854183856272698</v>
      </c>
      <c r="AJ2660" s="44">
        <f>AVERAGE(G2660:$O2660)</f>
        <v>18.471518227378532</v>
      </c>
      <c r="AK2660" s="44">
        <f>AVERAGE(H2660:$O2660)</f>
        <v>18.698902190968401</v>
      </c>
      <c r="AL2660" s="44">
        <f t="shared" si="207"/>
        <v>17.02732348268032</v>
      </c>
      <c r="AM2660" s="44">
        <f t="shared" si="208"/>
        <v>16.076963682556162</v>
      </c>
      <c r="AN2660" s="44">
        <f t="shared" si="209"/>
        <v>17.094444547271742</v>
      </c>
    </row>
    <row r="2661" spans="2:40" x14ac:dyDescent="0.2">
      <c r="B2661" s="37">
        <v>11</v>
      </c>
      <c r="C2661" s="37">
        <v>28</v>
      </c>
      <c r="D2661" s="37">
        <v>3</v>
      </c>
      <c r="E2661" s="37">
        <f t="shared" si="205"/>
        <v>0</v>
      </c>
      <c r="F2661" s="11">
        <v>21.244424917161499</v>
      </c>
      <c r="G2661" s="11">
        <v>16.084133287906599</v>
      </c>
      <c r="H2661" s="11">
        <v>13.166767931819001</v>
      </c>
      <c r="I2661" s="11">
        <v>15.531313107729</v>
      </c>
      <c r="J2661" s="11">
        <v>16.353834400653799</v>
      </c>
      <c r="K2661" s="11">
        <v>17.136401359081301</v>
      </c>
      <c r="L2661" s="11">
        <v>21.050704346418399</v>
      </c>
      <c r="M2661" s="11">
        <v>22.1198819907904</v>
      </c>
      <c r="N2661" s="11">
        <v>20.6998614910245</v>
      </c>
      <c r="O2661" s="11">
        <v>19.2699704413414</v>
      </c>
      <c r="P2661" s="11">
        <v>21.686931716918899</v>
      </c>
      <c r="Q2661" s="11">
        <v>23.236323768854099</v>
      </c>
      <c r="R2661" s="11">
        <v>28.148361705064801</v>
      </c>
      <c r="S2661" s="11">
        <v>26.3046104541421</v>
      </c>
      <c r="T2661" s="11">
        <v>27.9715053954124</v>
      </c>
      <c r="U2661" s="11">
        <v>24.702274300634901</v>
      </c>
      <c r="V2661" s="11">
        <v>28.1926568466723</v>
      </c>
      <c r="W2661" s="11">
        <v>30.807567846342899</v>
      </c>
      <c r="X2661" s="11">
        <v>28.418982335559999</v>
      </c>
      <c r="Y2661" s="11">
        <v>31.028323759071501</v>
      </c>
      <c r="Z2661" s="11">
        <v>27.219145499765901</v>
      </c>
      <c r="AA2661" s="11">
        <v>21.7360975517668</v>
      </c>
      <c r="AB2661" s="11">
        <v>22.418788160476801</v>
      </c>
      <c r="AC2661" s="11">
        <v>25.224456932783099</v>
      </c>
      <c r="AD2661" s="11">
        <v>28.797433232283201</v>
      </c>
      <c r="AE2661" s="38">
        <v>27.923989037275302</v>
      </c>
      <c r="AF2661" s="38">
        <f t="shared" si="206"/>
        <v>20.667001754287881</v>
      </c>
      <c r="AG2661" s="38">
        <f>AVERAGE(G2661:$T2661)</f>
        <v>20.625757242654053</v>
      </c>
      <c r="AH2661" s="38">
        <f>AVERAGE(H2661:$T2661)</f>
        <v>20.97511293148078</v>
      </c>
      <c r="AI2661" s="44">
        <f>AVERAGE(F2661:$O2661)</f>
        <v>18.265729327392592</v>
      </c>
      <c r="AJ2661" s="44">
        <f>AVERAGE(G2661:$O2661)</f>
        <v>17.9347631507516</v>
      </c>
      <c r="AK2661" s="44">
        <f>AVERAGE(H2661:$O2661)</f>
        <v>18.166091883607226</v>
      </c>
      <c r="AL2661" s="44">
        <f t="shared" si="207"/>
        <v>16.47609472905398</v>
      </c>
      <c r="AM2661" s="44">
        <f t="shared" si="208"/>
        <v>15.65449001743794</v>
      </c>
      <c r="AN2661" s="44">
        <f t="shared" si="209"/>
        <v>16.647804229140299</v>
      </c>
    </row>
    <row r="2662" spans="2:40" x14ac:dyDescent="0.2">
      <c r="B2662" s="37">
        <v>11</v>
      </c>
      <c r="C2662" s="37">
        <v>28</v>
      </c>
      <c r="D2662" s="37">
        <v>4</v>
      </c>
      <c r="E2662" s="37">
        <f t="shared" si="205"/>
        <v>0</v>
      </c>
      <c r="F2662" s="11">
        <v>20.121222708702099</v>
      </c>
      <c r="G2662" s="11">
        <v>15.6542103066444</v>
      </c>
      <c r="H2662" s="11">
        <v>12.955065418720199</v>
      </c>
      <c r="I2662" s="11">
        <v>15.4676234753132</v>
      </c>
      <c r="J2662" s="11">
        <v>16.120310389757201</v>
      </c>
      <c r="K2662" s="11">
        <v>16.887322507619899</v>
      </c>
      <c r="L2662" s="11">
        <v>20.510344812869999</v>
      </c>
      <c r="M2662" s="11">
        <v>21.251928761005399</v>
      </c>
      <c r="N2662" s="11">
        <v>20.391970341444001</v>
      </c>
      <c r="O2662" s="11">
        <v>18.537565326332999</v>
      </c>
      <c r="P2662" s="11">
        <v>20.841171264648398</v>
      </c>
      <c r="Q2662" s="11">
        <v>21.9489878661037</v>
      </c>
      <c r="R2662" s="11">
        <v>26.444912531942101</v>
      </c>
      <c r="S2662" s="11">
        <v>25.004615377664599</v>
      </c>
      <c r="T2662" s="11">
        <v>27.177547403335598</v>
      </c>
      <c r="U2662" s="11">
        <v>22.910464457750301</v>
      </c>
      <c r="V2662" s="11">
        <v>25.77060673666</v>
      </c>
      <c r="W2662" s="11">
        <v>27.447261659905301</v>
      </c>
      <c r="X2662" s="11">
        <v>25.074124245941601</v>
      </c>
      <c r="Y2662" s="11">
        <v>26.584335356585701</v>
      </c>
      <c r="Z2662" s="11">
        <v>24.907075936002698</v>
      </c>
      <c r="AA2662" s="11">
        <v>18.487325234403801</v>
      </c>
      <c r="AB2662" s="11">
        <v>18.436345750425001</v>
      </c>
      <c r="AC2662" s="11">
        <v>20.462788090944301</v>
      </c>
      <c r="AD2662" s="11">
        <v>21.038974040269899</v>
      </c>
      <c r="AE2662" s="38">
        <v>22.0811454238892</v>
      </c>
      <c r="AF2662" s="38">
        <f t="shared" si="206"/>
        <v>19.954319899473589</v>
      </c>
      <c r="AG2662" s="38">
        <f>AVERAGE(G2662:$T2662)</f>
        <v>19.942398270242979</v>
      </c>
      <c r="AH2662" s="38">
        <f>AVERAGE(H2662:$T2662)</f>
        <v>20.272258882827487</v>
      </c>
      <c r="AI2662" s="44">
        <f>AVERAGE(F2662:$O2662)</f>
        <v>17.78975640484094</v>
      </c>
      <c r="AJ2662" s="44">
        <f>AVERAGE(G2662:$O2662)</f>
        <v>17.530704593300811</v>
      </c>
      <c r="AK2662" s="44">
        <f>AVERAGE(H2662:$O2662)</f>
        <v>17.765266379132864</v>
      </c>
      <c r="AL2662" s="44">
        <f t="shared" si="207"/>
        <v>16.063686459827419</v>
      </c>
      <c r="AM2662" s="44">
        <f t="shared" si="208"/>
        <v>15.416906419610978</v>
      </c>
      <c r="AN2662" s="44">
        <f t="shared" si="209"/>
        <v>16.388133320856099</v>
      </c>
    </row>
    <row r="2663" spans="2:40" x14ac:dyDescent="0.2">
      <c r="B2663" s="37">
        <v>11</v>
      </c>
      <c r="C2663" s="37">
        <v>28</v>
      </c>
      <c r="D2663" s="37">
        <v>5</v>
      </c>
      <c r="E2663" s="37">
        <f t="shared" si="205"/>
        <v>0</v>
      </c>
      <c r="F2663" s="11">
        <v>20.1002911868691</v>
      </c>
      <c r="G2663" s="11">
        <v>16.070962419271499</v>
      </c>
      <c r="H2663" s="11">
        <v>14.16583201015</v>
      </c>
      <c r="I2663" s="11">
        <v>16.794456940174101</v>
      </c>
      <c r="J2663" s="11">
        <v>17.2088463129997</v>
      </c>
      <c r="K2663" s="11">
        <v>18.444740204095801</v>
      </c>
      <c r="L2663" s="11">
        <v>21.6324019591808</v>
      </c>
      <c r="M2663" s="11">
        <v>22.444955343246502</v>
      </c>
      <c r="N2663" s="11">
        <v>23.176019515037499</v>
      </c>
      <c r="O2663" s="11">
        <v>20.9512964081764</v>
      </c>
      <c r="P2663" s="11">
        <v>23.318991163015401</v>
      </c>
      <c r="Q2663" s="11">
        <v>24.7727539818287</v>
      </c>
      <c r="R2663" s="11">
        <v>28.804624314784999</v>
      </c>
      <c r="S2663" s="11">
        <v>29.127215064224799</v>
      </c>
      <c r="T2663" s="11">
        <v>30.8628753900528</v>
      </c>
      <c r="U2663" s="11">
        <v>26.666068526923699</v>
      </c>
      <c r="V2663" s="11">
        <v>29.943226007234301</v>
      </c>
      <c r="W2663" s="11">
        <v>31.3451069686413</v>
      </c>
      <c r="X2663" s="11">
        <v>28.041959087610199</v>
      </c>
      <c r="Y2663" s="11">
        <v>33.073347214698799</v>
      </c>
      <c r="Z2663" s="11">
        <v>29.9877465654947</v>
      </c>
      <c r="AA2663" s="11">
        <v>23.402705811262098</v>
      </c>
      <c r="AB2663" s="11">
        <v>24.8864271843415</v>
      </c>
      <c r="AC2663" s="11">
        <v>25.937663611633699</v>
      </c>
      <c r="AD2663" s="11">
        <v>31.974207896947899</v>
      </c>
      <c r="AE2663" s="38">
        <v>32.980635392427402</v>
      </c>
      <c r="AF2663" s="38">
        <f t="shared" si="206"/>
        <v>21.858417480873872</v>
      </c>
      <c r="AG2663" s="38">
        <f>AVERAGE(G2663:$T2663)</f>
        <v>21.983997930445643</v>
      </c>
      <c r="AH2663" s="38">
        <f>AVERAGE(H2663:$T2663)</f>
        <v>22.438846815920577</v>
      </c>
      <c r="AI2663" s="44">
        <f>AVERAGE(F2663:$O2663)</f>
        <v>19.098980229920137</v>
      </c>
      <c r="AJ2663" s="44">
        <f>AVERAGE(G2663:$O2663)</f>
        <v>18.987723456925814</v>
      </c>
      <c r="AK2663" s="44">
        <f>AVERAGE(H2663:$O2663)</f>
        <v>19.352318586632602</v>
      </c>
      <c r="AL2663" s="44">
        <f t="shared" si="207"/>
        <v>16.868077773892878</v>
      </c>
      <c r="AM2663" s="44">
        <f t="shared" si="208"/>
        <v>16.536967577338221</v>
      </c>
      <c r="AN2663" s="44">
        <f t="shared" si="209"/>
        <v>17.649255485320079</v>
      </c>
    </row>
    <row r="2664" spans="2:40" x14ac:dyDescent="0.2">
      <c r="B2664" s="37">
        <v>11</v>
      </c>
      <c r="C2664" s="37">
        <v>28</v>
      </c>
      <c r="D2664" s="37">
        <v>6</v>
      </c>
      <c r="E2664" s="37">
        <f t="shared" si="205"/>
        <v>0</v>
      </c>
      <c r="F2664" s="11">
        <v>21.515938714504198</v>
      </c>
      <c r="G2664" s="11">
        <v>18.045701407194102</v>
      </c>
      <c r="H2664" s="11">
        <v>18.439980930805199</v>
      </c>
      <c r="I2664" s="11">
        <v>22.250657849550201</v>
      </c>
      <c r="J2664" s="11">
        <v>22.616486526012402</v>
      </c>
      <c r="K2664" s="11">
        <v>24.737385551452601</v>
      </c>
      <c r="L2664" s="11">
        <v>25.451411359071699</v>
      </c>
      <c r="M2664" s="11">
        <v>26.622067918300601</v>
      </c>
      <c r="N2664" s="11">
        <v>32.870659935951203</v>
      </c>
      <c r="O2664" s="11">
        <v>31.430051468372302</v>
      </c>
      <c r="P2664" s="11">
        <v>31.296618987798698</v>
      </c>
      <c r="Q2664" s="11">
        <v>34.239384480953198</v>
      </c>
      <c r="R2664" s="11">
        <v>34.613798139810598</v>
      </c>
      <c r="S2664" s="11">
        <v>39.2982648594379</v>
      </c>
      <c r="T2664" s="11">
        <v>42.901928778648397</v>
      </c>
      <c r="U2664" s="11">
        <v>38.649190518617601</v>
      </c>
      <c r="V2664" s="11">
        <v>39.484332976102799</v>
      </c>
      <c r="W2664" s="11">
        <v>39.8161147964001</v>
      </c>
      <c r="X2664" s="11">
        <v>33.423960681915297</v>
      </c>
      <c r="Y2664" s="11">
        <v>45.910395101070399</v>
      </c>
      <c r="Z2664" s="11">
        <v>42.143739236116403</v>
      </c>
      <c r="AA2664" s="11">
        <v>34.840880336284599</v>
      </c>
      <c r="AB2664" s="11">
        <v>36.253649369955099</v>
      </c>
      <c r="AC2664" s="11">
        <v>34.845865136623402</v>
      </c>
      <c r="AD2664" s="11">
        <v>45.901428867474202</v>
      </c>
      <c r="AE2664" s="38">
        <v>48.553493848323797</v>
      </c>
      <c r="AF2664" s="38">
        <f t="shared" si="206"/>
        <v>28.422022460524218</v>
      </c>
      <c r="AG2664" s="38">
        <f>AVERAGE(G2664:$T2664)</f>
        <v>28.915314156668508</v>
      </c>
      <c r="AH2664" s="38">
        <f>AVERAGE(H2664:$T2664)</f>
        <v>29.751438214320387</v>
      </c>
      <c r="AI2664" s="44">
        <f>AVERAGE(F2664:$O2664)</f>
        <v>24.398034166121455</v>
      </c>
      <c r="AJ2664" s="44">
        <f>AVERAGE(G2664:$O2664)</f>
        <v>24.718266994078924</v>
      </c>
      <c r="AK2664" s="44">
        <f>AVERAGE(H2664:$O2664)</f>
        <v>25.552337692439529</v>
      </c>
      <c r="AL2664" s="44">
        <f t="shared" si="207"/>
        <v>20.57375308561322</v>
      </c>
      <c r="AM2664" s="44">
        <f t="shared" si="208"/>
        <v>21.218042453002901</v>
      </c>
      <c r="AN2664" s="44">
        <f t="shared" si="209"/>
        <v>22.699184443378421</v>
      </c>
    </row>
    <row r="2665" spans="2:40" x14ac:dyDescent="0.2">
      <c r="B2665" s="37">
        <v>11</v>
      </c>
      <c r="C2665" s="37">
        <v>28</v>
      </c>
      <c r="D2665" s="37">
        <v>23</v>
      </c>
      <c r="E2665" s="37">
        <f t="shared" si="205"/>
        <v>0</v>
      </c>
      <c r="F2665" s="11">
        <v>31.622842196226099</v>
      </c>
      <c r="G2665" s="11">
        <v>19.9480392773151</v>
      </c>
      <c r="H2665" s="11">
        <v>19.788037706136699</v>
      </c>
      <c r="I2665" s="11">
        <v>22.893120462417599</v>
      </c>
      <c r="J2665" s="11">
        <v>22.4838020524979</v>
      </c>
      <c r="K2665" s="11">
        <v>24.9074288289547</v>
      </c>
      <c r="L2665" s="11">
        <v>27.4264644706249</v>
      </c>
      <c r="M2665" s="11">
        <v>31.035252088785199</v>
      </c>
      <c r="N2665" s="11">
        <v>33.100357094526302</v>
      </c>
      <c r="O2665" s="11">
        <v>33.153005748271902</v>
      </c>
      <c r="P2665" s="11">
        <v>34.4730162703991</v>
      </c>
      <c r="Q2665" s="11">
        <v>36.505576971292498</v>
      </c>
      <c r="R2665" s="11">
        <v>39.327099852800401</v>
      </c>
      <c r="S2665" s="11">
        <v>44.726984795808796</v>
      </c>
      <c r="T2665" s="11">
        <v>44.318594481885398</v>
      </c>
      <c r="U2665" s="11">
        <v>43.306688275575603</v>
      </c>
      <c r="V2665" s="11">
        <v>42.909765230655701</v>
      </c>
      <c r="W2665" s="11">
        <v>42.119880799055103</v>
      </c>
      <c r="X2665" s="11">
        <v>57.496237541437097</v>
      </c>
      <c r="Y2665" s="11">
        <v>56.360713151454902</v>
      </c>
      <c r="Z2665" s="11">
        <v>56.211431226253502</v>
      </c>
      <c r="AA2665" s="11">
        <v>50.691966464281101</v>
      </c>
      <c r="AB2665" s="11">
        <v>52.536183700084699</v>
      </c>
      <c r="AC2665" s="11">
        <v>61.71871920681</v>
      </c>
      <c r="AD2665" s="11">
        <v>79.965099502325103</v>
      </c>
      <c r="AE2665" s="38">
        <v>86.219456289470202</v>
      </c>
      <c r="AF2665" s="38">
        <f t="shared" si="206"/>
        <v>31.047308153196173</v>
      </c>
      <c r="AG2665" s="38">
        <f>AVERAGE(G2665:$T2665)</f>
        <v>31.006198578694033</v>
      </c>
      <c r="AH2665" s="38">
        <f>AVERAGE(H2665:$T2665)</f>
        <v>31.856826217261645</v>
      </c>
      <c r="AI2665" s="44">
        <f>AVERAGE(F2665:$O2665)</f>
        <v>26.635834992575639</v>
      </c>
      <c r="AJ2665" s="44">
        <f>AVERAGE(G2665:$O2665)</f>
        <v>26.081723081058918</v>
      </c>
      <c r="AK2665" s="44">
        <f>AVERAGE(H2665:$O2665)</f>
        <v>26.848433556526903</v>
      </c>
      <c r="AL2665" s="44">
        <f t="shared" si="207"/>
        <v>23.347168338918681</v>
      </c>
      <c r="AM2665" s="44">
        <f t="shared" si="208"/>
        <v>22.004085665464395</v>
      </c>
      <c r="AN2665" s="44">
        <f t="shared" si="209"/>
        <v>23.499770704126359</v>
      </c>
    </row>
    <row r="2666" spans="2:40" x14ac:dyDescent="0.2">
      <c r="B2666" s="37">
        <v>11</v>
      </c>
      <c r="C2666" s="37">
        <v>28</v>
      </c>
      <c r="D2666" s="37">
        <v>24</v>
      </c>
      <c r="E2666" s="37">
        <f t="shared" si="205"/>
        <v>0</v>
      </c>
      <c r="F2666" s="11">
        <v>28.655573510527599</v>
      </c>
      <c r="G2666" s="11">
        <v>18.2960070881844</v>
      </c>
      <c r="H2666" s="11">
        <v>17.3427453327179</v>
      </c>
      <c r="I2666" s="11">
        <v>20.2246786885262</v>
      </c>
      <c r="J2666" s="11">
        <v>20.1914057846069</v>
      </c>
      <c r="K2666" s="11">
        <v>22.3317699670792</v>
      </c>
      <c r="L2666" s="11">
        <v>24.728982575178101</v>
      </c>
      <c r="M2666" s="11">
        <v>27.474098153948798</v>
      </c>
      <c r="N2666" s="11">
        <v>28.195648388862601</v>
      </c>
      <c r="O2666" s="11">
        <v>27.573651223421098</v>
      </c>
      <c r="P2666" s="11">
        <v>29.7529935047626</v>
      </c>
      <c r="Q2666" s="11">
        <v>33.757966672897297</v>
      </c>
      <c r="R2666" s="11">
        <v>37.905601410627398</v>
      </c>
      <c r="S2666" s="11">
        <v>40.790897193193402</v>
      </c>
      <c r="T2666" s="11">
        <v>40.229539963960598</v>
      </c>
      <c r="U2666" s="11">
        <v>39.077191363811501</v>
      </c>
      <c r="V2666" s="11">
        <v>40.4098470695019</v>
      </c>
      <c r="W2666" s="11">
        <v>39.299528513669998</v>
      </c>
      <c r="X2666" s="11">
        <v>48.754082934617998</v>
      </c>
      <c r="Y2666" s="11">
        <v>49.046376919031097</v>
      </c>
      <c r="Z2666" s="11">
        <v>48.986021477222401</v>
      </c>
      <c r="AA2666" s="11">
        <v>41.840776032090197</v>
      </c>
      <c r="AB2666" s="11">
        <v>42.779492904663101</v>
      </c>
      <c r="AC2666" s="11">
        <v>48.034080472230897</v>
      </c>
      <c r="AD2666" s="11">
        <v>60.846701164960898</v>
      </c>
      <c r="AE2666" s="38">
        <v>65.989834219455702</v>
      </c>
      <c r="AF2666" s="38">
        <f t="shared" si="206"/>
        <v>27.830103963899603</v>
      </c>
      <c r="AG2666" s="38">
        <f>AVERAGE(G2666:$T2666)</f>
        <v>27.77114185342618</v>
      </c>
      <c r="AH2666" s="38">
        <f>AVERAGE(H2666:$T2666)</f>
        <v>28.499998373829392</v>
      </c>
      <c r="AI2666" s="44">
        <f>AVERAGE(F2666:$O2666)</f>
        <v>23.501456071305277</v>
      </c>
      <c r="AJ2666" s="44">
        <f>AVERAGE(G2666:$O2666)</f>
        <v>22.928776355836135</v>
      </c>
      <c r="AK2666" s="44">
        <f>AVERAGE(H2666:$O2666)</f>
        <v>23.5078725142926</v>
      </c>
      <c r="AL2666" s="44">
        <f t="shared" si="207"/>
        <v>20.942082080912598</v>
      </c>
      <c r="AM2666" s="44">
        <f t="shared" si="208"/>
        <v>19.67732137222292</v>
      </c>
      <c r="AN2666" s="44">
        <f t="shared" si="209"/>
        <v>20.963916469621658</v>
      </c>
    </row>
    <row r="2667" spans="2:40" x14ac:dyDescent="0.2">
      <c r="B2667" s="37">
        <v>11</v>
      </c>
      <c r="C2667" s="37">
        <v>29</v>
      </c>
      <c r="D2667" s="37">
        <v>1</v>
      </c>
      <c r="E2667" s="37">
        <f t="shared" si="205"/>
        <v>0</v>
      </c>
      <c r="F2667" s="11">
        <v>25.478589332103699</v>
      </c>
      <c r="G2667" s="11">
        <v>15.6842460751534</v>
      </c>
      <c r="H2667" s="11">
        <v>15.2209684593678</v>
      </c>
      <c r="I2667" s="11">
        <v>18.048528009176302</v>
      </c>
      <c r="J2667" s="11">
        <v>19.046096252679799</v>
      </c>
      <c r="K2667" s="11">
        <v>22.249851420164099</v>
      </c>
      <c r="L2667" s="11">
        <v>24.313398708105101</v>
      </c>
      <c r="M2667" s="11">
        <v>23.390626304149599</v>
      </c>
      <c r="N2667" s="11">
        <v>25.0774869258404</v>
      </c>
      <c r="O2667" s="11">
        <v>25.896350954294199</v>
      </c>
      <c r="P2667" s="11">
        <v>28.005918570756901</v>
      </c>
      <c r="Q2667" s="11">
        <v>33.040576682329203</v>
      </c>
      <c r="R2667" s="11">
        <v>33.0787592647076</v>
      </c>
      <c r="S2667" s="11">
        <v>35.3521384892464</v>
      </c>
      <c r="T2667" s="11">
        <v>34.9500621654987</v>
      </c>
      <c r="U2667" s="11">
        <v>36.755343870639798</v>
      </c>
      <c r="V2667" s="11">
        <v>40.206495754003498</v>
      </c>
      <c r="W2667" s="11">
        <v>38.4475976288319</v>
      </c>
      <c r="X2667" s="11">
        <v>41.662161533832602</v>
      </c>
      <c r="Y2667" s="11">
        <v>45.694498194456102</v>
      </c>
      <c r="Z2667" s="11">
        <v>49.274069005250901</v>
      </c>
      <c r="AA2667" s="11">
        <v>38.606994026422498</v>
      </c>
      <c r="AB2667" s="11">
        <v>42.555386013269398</v>
      </c>
      <c r="AC2667" s="11">
        <v>42.534557424545298</v>
      </c>
      <c r="AD2667" s="11">
        <v>55.056693000316599</v>
      </c>
      <c r="AE2667" s="38">
        <v>55.910221193551997</v>
      </c>
      <c r="AF2667" s="38">
        <f t="shared" si="206"/>
        <v>25.255573174238219</v>
      </c>
      <c r="AG2667" s="38">
        <f>AVERAGE(G2667:$T2667)</f>
        <v>25.239643448676393</v>
      </c>
      <c r="AH2667" s="38">
        <f>AVERAGE(H2667:$T2667)</f>
        <v>25.97467401587047</v>
      </c>
      <c r="AI2667" s="44">
        <f>AVERAGE(F2667:$O2667)</f>
        <v>21.44061424410344</v>
      </c>
      <c r="AJ2667" s="44">
        <f>AVERAGE(G2667:$O2667)</f>
        <v>20.991950345436745</v>
      </c>
      <c r="AK2667" s="44">
        <f>AVERAGE(H2667:$O2667)</f>
        <v>21.655413379222164</v>
      </c>
      <c r="AL2667" s="44">
        <f t="shared" si="207"/>
        <v>18.6956856256962</v>
      </c>
      <c r="AM2667" s="44">
        <f t="shared" si="208"/>
        <v>18.049938043308281</v>
      </c>
      <c r="AN2667" s="44">
        <f t="shared" si="209"/>
        <v>19.775768569898624</v>
      </c>
    </row>
    <row r="2668" spans="2:40" x14ac:dyDescent="0.2">
      <c r="B2668" s="37">
        <v>11</v>
      </c>
      <c r="C2668" s="37">
        <v>29</v>
      </c>
      <c r="D2668" s="37">
        <v>2</v>
      </c>
      <c r="E2668" s="37">
        <f t="shared" si="205"/>
        <v>0</v>
      </c>
      <c r="F2668" s="11">
        <v>22.423817023098501</v>
      </c>
      <c r="G2668" s="11">
        <v>14.606767972469299</v>
      </c>
      <c r="H2668" s="11">
        <v>13.698665171861601</v>
      </c>
      <c r="I2668" s="11">
        <v>16.7182517561913</v>
      </c>
      <c r="J2668" s="11">
        <v>17.753112998723999</v>
      </c>
      <c r="K2668" s="11">
        <v>20.7833263552189</v>
      </c>
      <c r="L2668" s="11">
        <v>22.912394476413699</v>
      </c>
      <c r="M2668" s="11">
        <v>21.9064852793217</v>
      </c>
      <c r="N2668" s="11">
        <v>23.079550463676501</v>
      </c>
      <c r="O2668" s="11">
        <v>23.849626246452299</v>
      </c>
      <c r="P2668" s="11">
        <v>25.961053864479101</v>
      </c>
      <c r="Q2668" s="11">
        <v>30.826488116264301</v>
      </c>
      <c r="R2668" s="11">
        <v>30.580598540782901</v>
      </c>
      <c r="S2668" s="11">
        <v>32.424708244085302</v>
      </c>
      <c r="T2668" s="11">
        <v>31.9079138007164</v>
      </c>
      <c r="U2668" s="11">
        <v>33.480341683864602</v>
      </c>
      <c r="V2668" s="11">
        <v>37.359377320289603</v>
      </c>
      <c r="W2668" s="11">
        <v>36.870484603166602</v>
      </c>
      <c r="X2668" s="11">
        <v>38.744869636774098</v>
      </c>
      <c r="Y2668" s="11">
        <v>41.509848177433</v>
      </c>
      <c r="Z2668" s="11">
        <v>44.816830648899099</v>
      </c>
      <c r="AA2668" s="11">
        <v>36.729655520677603</v>
      </c>
      <c r="AB2668" s="11">
        <v>39.287780329227402</v>
      </c>
      <c r="AC2668" s="11">
        <v>38.032480220794703</v>
      </c>
      <c r="AD2668" s="11">
        <v>49.976370429277402</v>
      </c>
      <c r="AE2668" s="38">
        <v>50.8306853785515</v>
      </c>
      <c r="AF2668" s="38">
        <f t="shared" si="206"/>
        <v>23.295517353983719</v>
      </c>
      <c r="AG2668" s="38">
        <f>AVERAGE(G2668:$T2668)</f>
        <v>23.357781663332666</v>
      </c>
      <c r="AH2668" s="38">
        <f>AVERAGE(H2668:$T2668)</f>
        <v>24.030936562629847</v>
      </c>
      <c r="AI2668" s="44">
        <f>AVERAGE(F2668:$O2668)</f>
        <v>19.773199774342778</v>
      </c>
      <c r="AJ2668" s="44">
        <f>AVERAGE(G2668:$O2668)</f>
        <v>19.478686746703254</v>
      </c>
      <c r="AK2668" s="44">
        <f>AVERAGE(H2668:$O2668)</f>
        <v>20.087676593482499</v>
      </c>
      <c r="AL2668" s="44">
        <f t="shared" si="207"/>
        <v>17.04012298446894</v>
      </c>
      <c r="AM2668" s="44">
        <f t="shared" si="208"/>
        <v>16.71202485089302</v>
      </c>
      <c r="AN2668" s="44">
        <f t="shared" si="209"/>
        <v>18.373150151681898</v>
      </c>
    </row>
    <row r="2669" spans="2:40" x14ac:dyDescent="0.2">
      <c r="B2669" s="37">
        <v>11</v>
      </c>
      <c r="C2669" s="37">
        <v>29</v>
      </c>
      <c r="D2669" s="37">
        <v>3</v>
      </c>
      <c r="E2669" s="37">
        <f t="shared" si="205"/>
        <v>0</v>
      </c>
      <c r="F2669" s="11">
        <v>21.300536847353001</v>
      </c>
      <c r="G2669" s="11">
        <v>13.7471689183712</v>
      </c>
      <c r="H2669" s="11">
        <v>12.877846320390701</v>
      </c>
      <c r="I2669" s="11">
        <v>15.8868603556156</v>
      </c>
      <c r="J2669" s="11">
        <v>16.946992884874302</v>
      </c>
      <c r="K2669" s="11">
        <v>19.594003029823298</v>
      </c>
      <c r="L2669" s="11">
        <v>21.4562774701118</v>
      </c>
      <c r="M2669" s="11">
        <v>20.526173662662501</v>
      </c>
      <c r="N2669" s="11">
        <v>21.932285628795601</v>
      </c>
      <c r="O2669" s="11">
        <v>22.715428652589701</v>
      </c>
      <c r="P2669" s="11">
        <v>24.567424185037599</v>
      </c>
      <c r="Q2669" s="11">
        <v>29.667920849800101</v>
      </c>
      <c r="R2669" s="11">
        <v>28.701764778368201</v>
      </c>
      <c r="S2669" s="11">
        <v>31.514249979257599</v>
      </c>
      <c r="T2669" s="11">
        <v>31.010582570552799</v>
      </c>
      <c r="U2669" s="11">
        <v>31.3232729766369</v>
      </c>
      <c r="V2669" s="11">
        <v>35.871774363040899</v>
      </c>
      <c r="W2669" s="11">
        <v>35.902523353815099</v>
      </c>
      <c r="X2669" s="11">
        <v>37.662968200445199</v>
      </c>
      <c r="Y2669" s="11">
        <v>40.761791025161699</v>
      </c>
      <c r="Z2669" s="11">
        <v>43.9560488312244</v>
      </c>
      <c r="AA2669" s="11">
        <v>36.165248972892797</v>
      </c>
      <c r="AB2669" s="11">
        <v>40.504072230100597</v>
      </c>
      <c r="AC2669" s="11">
        <v>38.134479191780102</v>
      </c>
      <c r="AD2669" s="11">
        <v>52.4146005790234</v>
      </c>
      <c r="AE2669" s="38">
        <v>53.6329196100235</v>
      </c>
      <c r="AF2669" s="38">
        <f t="shared" si="206"/>
        <v>22.163034408906935</v>
      </c>
      <c r="AG2669" s="38">
        <f>AVERAGE(G2669:$T2669)</f>
        <v>22.224641377589361</v>
      </c>
      <c r="AH2669" s="38">
        <f>AVERAGE(H2669:$T2669)</f>
        <v>22.876754643683064</v>
      </c>
      <c r="AI2669" s="44">
        <f>AVERAGE(F2669:$O2669)</f>
        <v>18.69835737705877</v>
      </c>
      <c r="AJ2669" s="44">
        <f>AVERAGE(G2669:$O2669)</f>
        <v>18.409226324803857</v>
      </c>
      <c r="AK2669" s="44">
        <f>AVERAGE(H2669:$O2669)</f>
        <v>18.99198350060794</v>
      </c>
      <c r="AL2669" s="44">
        <f t="shared" si="207"/>
        <v>16.151881065320961</v>
      </c>
      <c r="AM2669" s="44">
        <f t="shared" si="208"/>
        <v>15.81057430181502</v>
      </c>
      <c r="AN2669" s="44">
        <f t="shared" si="209"/>
        <v>17.35239601216314</v>
      </c>
    </row>
    <row r="2670" spans="2:40" x14ac:dyDescent="0.2">
      <c r="B2670" s="37">
        <v>11</v>
      </c>
      <c r="C2670" s="37">
        <v>29</v>
      </c>
      <c r="D2670" s="37">
        <v>4</v>
      </c>
      <c r="E2670" s="37">
        <f t="shared" si="205"/>
        <v>0</v>
      </c>
      <c r="F2670" s="11">
        <v>21.356943400204202</v>
      </c>
      <c r="G2670" s="11">
        <v>13.8020402243137</v>
      </c>
      <c r="H2670" s="11">
        <v>12.787531189441699</v>
      </c>
      <c r="I2670" s="11">
        <v>15.985003590107</v>
      </c>
      <c r="J2670" s="11">
        <v>16.985581428050999</v>
      </c>
      <c r="K2670" s="11">
        <v>19.403931624651001</v>
      </c>
      <c r="L2670" s="11">
        <v>20.876290764808701</v>
      </c>
      <c r="M2670" s="11">
        <v>20.636570286989201</v>
      </c>
      <c r="N2670" s="11">
        <v>21.6270454484224</v>
      </c>
      <c r="O2670" s="11">
        <v>22.3209628326893</v>
      </c>
      <c r="P2670" s="11">
        <v>24.2616881330013</v>
      </c>
      <c r="Q2670" s="11">
        <v>28.9949258749485</v>
      </c>
      <c r="R2670" s="11">
        <v>28.8577649116516</v>
      </c>
      <c r="S2670" s="11">
        <v>31.405303331852</v>
      </c>
      <c r="T2670" s="11">
        <v>31.485891336679501</v>
      </c>
      <c r="U2670" s="11">
        <v>31.034377850294099</v>
      </c>
      <c r="V2670" s="11">
        <v>34.7474344830513</v>
      </c>
      <c r="W2670" s="11">
        <v>35.430593042373701</v>
      </c>
      <c r="X2670" s="11">
        <v>37.009984554290803</v>
      </c>
      <c r="Y2670" s="11">
        <v>40.460773398399397</v>
      </c>
      <c r="Z2670" s="11">
        <v>42.501281051158898</v>
      </c>
      <c r="AA2670" s="11">
        <v>35.524540644645697</v>
      </c>
      <c r="AB2670" s="11">
        <v>41.086159516096103</v>
      </c>
      <c r="AC2670" s="11">
        <v>39.344100475072899</v>
      </c>
      <c r="AD2670" s="11">
        <v>53.594802793741202</v>
      </c>
      <c r="AE2670" s="38">
        <v>56.080439917802799</v>
      </c>
      <c r="AF2670" s="38">
        <f t="shared" si="206"/>
        <v>22.052498291854075</v>
      </c>
      <c r="AG2670" s="38">
        <f>AVERAGE(G2670:$T2670)</f>
        <v>22.102180784114783</v>
      </c>
      <c r="AH2670" s="38">
        <f>AVERAGE(H2670:$T2670)</f>
        <v>22.740653134868712</v>
      </c>
      <c r="AI2670" s="44">
        <f>AVERAGE(F2670:$O2670)</f>
        <v>18.578190078967818</v>
      </c>
      <c r="AJ2670" s="44">
        <f>AVERAGE(G2670:$O2670)</f>
        <v>18.269439709941555</v>
      </c>
      <c r="AK2670" s="44">
        <f>AVERAGE(H2670:$O2670)</f>
        <v>18.827864645645036</v>
      </c>
      <c r="AL2670" s="44">
        <f t="shared" si="207"/>
        <v>16.183419966423521</v>
      </c>
      <c r="AM2670" s="44">
        <f t="shared" si="208"/>
        <v>15.792817611312881</v>
      </c>
      <c r="AN2670" s="44">
        <f t="shared" si="209"/>
        <v>17.20766771941188</v>
      </c>
    </row>
    <row r="2671" spans="2:40" x14ac:dyDescent="0.2">
      <c r="B2671" s="37">
        <v>11</v>
      </c>
      <c r="C2671" s="37">
        <v>29</v>
      </c>
      <c r="D2671" s="37">
        <v>5</v>
      </c>
      <c r="E2671" s="37">
        <f t="shared" si="205"/>
        <v>0</v>
      </c>
      <c r="F2671" s="11">
        <v>22.172921883255199</v>
      </c>
      <c r="G2671" s="11">
        <v>15.3559868254662</v>
      </c>
      <c r="H2671" s="11">
        <v>14.781570919513699</v>
      </c>
      <c r="I2671" s="11">
        <v>17.692715698003799</v>
      </c>
      <c r="J2671" s="11">
        <v>18.879522288084001</v>
      </c>
      <c r="K2671" s="11">
        <v>21.112891669035001</v>
      </c>
      <c r="L2671" s="11">
        <v>22.4432817735672</v>
      </c>
      <c r="M2671" s="11">
        <v>23.6353669207096</v>
      </c>
      <c r="N2671" s="11">
        <v>24.1172364051342</v>
      </c>
      <c r="O2671" s="11">
        <v>25.325240131616599</v>
      </c>
      <c r="P2671" s="11">
        <v>28.184296712160101</v>
      </c>
      <c r="Q2671" s="11">
        <v>31.677166825771302</v>
      </c>
      <c r="R2671" s="11">
        <v>33.100097323656101</v>
      </c>
      <c r="S2671" s="11">
        <v>35.353419776916503</v>
      </c>
      <c r="T2671" s="11">
        <v>35.9876884462833</v>
      </c>
      <c r="U2671" s="11">
        <v>35.346109347820303</v>
      </c>
      <c r="V2671" s="11">
        <v>38.780020084142699</v>
      </c>
      <c r="W2671" s="11">
        <v>39.932761574268298</v>
      </c>
      <c r="X2671" s="11">
        <v>43.516317963361701</v>
      </c>
      <c r="Y2671" s="11">
        <v>47.711156639337503</v>
      </c>
      <c r="Z2671" s="11">
        <v>49.250588050603902</v>
      </c>
      <c r="AA2671" s="11">
        <v>42.674128664732002</v>
      </c>
      <c r="AB2671" s="11">
        <v>46.047278276920302</v>
      </c>
      <c r="AC2671" s="11">
        <v>43.3733401830196</v>
      </c>
      <c r="AD2671" s="11">
        <v>62.034432439565698</v>
      </c>
      <c r="AE2671" s="38">
        <v>61.646954941511197</v>
      </c>
      <c r="AF2671" s="38">
        <f t="shared" si="206"/>
        <v>24.654626906611519</v>
      </c>
      <c r="AG2671" s="38">
        <f>AVERAGE(G2671:$T2671)</f>
        <v>24.831891551136973</v>
      </c>
      <c r="AH2671" s="38">
        <f>AVERAGE(H2671:$T2671)</f>
        <v>25.560807299265491</v>
      </c>
      <c r="AI2671" s="44">
        <f>AVERAGE(F2671:$O2671)</f>
        <v>20.551673451438553</v>
      </c>
      <c r="AJ2671" s="44">
        <f>AVERAGE(G2671:$O2671)</f>
        <v>20.371534736792256</v>
      </c>
      <c r="AK2671" s="44">
        <f>AVERAGE(H2671:$O2671)</f>
        <v>20.998478225708013</v>
      </c>
      <c r="AL2671" s="44">
        <f t="shared" si="207"/>
        <v>17.776543522864579</v>
      </c>
      <c r="AM2671" s="44">
        <f t="shared" si="208"/>
        <v>17.56453748002054</v>
      </c>
      <c r="AN2671" s="44">
        <f t="shared" si="209"/>
        <v>18.981996469640741</v>
      </c>
    </row>
    <row r="2672" spans="2:40" x14ac:dyDescent="0.2">
      <c r="B2672" s="37">
        <v>11</v>
      </c>
      <c r="C2672" s="37">
        <v>29</v>
      </c>
      <c r="D2672" s="37">
        <v>6</v>
      </c>
      <c r="E2672" s="37">
        <f t="shared" si="205"/>
        <v>0</v>
      </c>
      <c r="F2672" s="11">
        <v>22.364585278034198</v>
      </c>
      <c r="G2672" s="11">
        <v>19.103113718271299</v>
      </c>
      <c r="H2672" s="11">
        <v>19.8838944995403</v>
      </c>
      <c r="I2672" s="11">
        <v>23.3419397060871</v>
      </c>
      <c r="J2672" s="11">
        <v>23.6610391311646</v>
      </c>
      <c r="K2672" s="11">
        <v>24.635568771362301</v>
      </c>
      <c r="L2672" s="11">
        <v>25.482314982175801</v>
      </c>
      <c r="M2672" s="11">
        <v>30.2024806668758</v>
      </c>
      <c r="N2672" s="11">
        <v>33.016034645795798</v>
      </c>
      <c r="O2672" s="11">
        <v>31.9820173428059</v>
      </c>
      <c r="P2672" s="11">
        <v>35.842464933633799</v>
      </c>
      <c r="Q2672" s="11">
        <v>37.459439189195599</v>
      </c>
      <c r="R2672" s="11">
        <v>41.979872936010402</v>
      </c>
      <c r="S2672" s="11">
        <v>47.286233303785302</v>
      </c>
      <c r="T2672" s="11">
        <v>47.427175697088202</v>
      </c>
      <c r="U2672" s="11">
        <v>45.674660567998899</v>
      </c>
      <c r="V2672" s="11">
        <v>46.546266074419002</v>
      </c>
      <c r="W2672" s="11">
        <v>46.219328503847102</v>
      </c>
      <c r="X2672" s="11">
        <v>53.293968738317503</v>
      </c>
      <c r="Y2672" s="11">
        <v>60.3574462070465</v>
      </c>
      <c r="Z2672" s="11">
        <v>59.677640961885501</v>
      </c>
      <c r="AA2672" s="11">
        <v>50.807886069536202</v>
      </c>
      <c r="AB2672" s="11">
        <v>50.208697969436599</v>
      </c>
      <c r="AC2672" s="11">
        <v>45.616109172344203</v>
      </c>
      <c r="AD2672" s="11">
        <v>77.400888592481607</v>
      </c>
      <c r="AE2672" s="38">
        <v>78.456519646644594</v>
      </c>
      <c r="AF2672" s="38">
        <f t="shared" si="206"/>
        <v>30.911211653455098</v>
      </c>
      <c r="AG2672" s="38">
        <f>AVERAGE(G2672:$T2672)</f>
        <v>31.521684965985163</v>
      </c>
      <c r="AH2672" s="38">
        <f>AVERAGE(H2672:$T2672)</f>
        <v>32.476959677347764</v>
      </c>
      <c r="AI2672" s="44">
        <f>AVERAGE(F2672:$O2672)</f>
        <v>25.367298874211311</v>
      </c>
      <c r="AJ2672" s="44">
        <f>AVERAGE(G2672:$O2672)</f>
        <v>25.700933718230988</v>
      </c>
      <c r="AK2672" s="44">
        <f>AVERAGE(H2672:$O2672)</f>
        <v>26.525661218225952</v>
      </c>
      <c r="AL2672" s="44">
        <f t="shared" si="207"/>
        <v>21.6709144666195</v>
      </c>
      <c r="AM2672" s="44">
        <f t="shared" si="208"/>
        <v>22.125111165285119</v>
      </c>
      <c r="AN2672" s="44">
        <f t="shared" si="209"/>
        <v>23.400951418066022</v>
      </c>
    </row>
    <row r="2673" spans="2:40" x14ac:dyDescent="0.2">
      <c r="B2673" s="37">
        <v>11</v>
      </c>
      <c r="C2673" s="37">
        <v>29</v>
      </c>
      <c r="D2673" s="37">
        <v>23</v>
      </c>
      <c r="E2673" s="37">
        <f t="shared" si="205"/>
        <v>0</v>
      </c>
      <c r="F2673" s="11">
        <v>32.949059771537797</v>
      </c>
      <c r="G2673" s="11">
        <v>20.397225600957899</v>
      </c>
      <c r="H2673" s="11">
        <v>20.828706294059799</v>
      </c>
      <c r="I2673" s="11">
        <v>23.929822821855499</v>
      </c>
      <c r="J2673" s="11">
        <v>23.225972907304801</v>
      </c>
      <c r="K2673" s="11">
        <v>25.908719742536501</v>
      </c>
      <c r="L2673" s="11">
        <v>28.507914188623399</v>
      </c>
      <c r="M2673" s="11">
        <v>30.320269885063201</v>
      </c>
      <c r="N2673" s="11">
        <v>34.045844934701897</v>
      </c>
      <c r="O2673" s="11">
        <v>32.460285996437101</v>
      </c>
      <c r="P2673" s="11">
        <v>37.079997333288198</v>
      </c>
      <c r="Q2673" s="11">
        <v>39.485777446746802</v>
      </c>
      <c r="R2673" s="11">
        <v>45.179272978305796</v>
      </c>
      <c r="S2673" s="11">
        <v>45.835189071893701</v>
      </c>
      <c r="T2673" s="11">
        <v>46.8046201643944</v>
      </c>
      <c r="U2673" s="11">
        <v>43.203944543600102</v>
      </c>
      <c r="V2673" s="11">
        <v>42.377244630575198</v>
      </c>
      <c r="W2673" s="11">
        <v>57.736562117576597</v>
      </c>
      <c r="X2673" s="11">
        <v>53.7378511779308</v>
      </c>
      <c r="Y2673" s="11">
        <v>55.2751113295555</v>
      </c>
      <c r="Z2673" s="11">
        <v>54.488959424495697</v>
      </c>
      <c r="AA2673" s="11">
        <v>47.963325689554203</v>
      </c>
      <c r="AB2673" s="11">
        <v>61.729857347011603</v>
      </c>
      <c r="AC2673" s="11">
        <v>76.600381104230905</v>
      </c>
      <c r="AD2673" s="11">
        <v>80.638760157585097</v>
      </c>
      <c r="AE2673" s="38">
        <v>91.590795148849494</v>
      </c>
      <c r="AF2673" s="38">
        <f t="shared" si="206"/>
        <v>32.463911942513782</v>
      </c>
      <c r="AG2673" s="38">
        <f>AVERAGE(G2673:$T2673)</f>
        <v>32.429258526154925</v>
      </c>
      <c r="AH2673" s="38">
        <f>AVERAGE(H2673:$T2673)</f>
        <v>33.354799520400853</v>
      </c>
      <c r="AI2673" s="44">
        <f>AVERAGE(F2673:$O2673)</f>
        <v>27.257382214307789</v>
      </c>
      <c r="AJ2673" s="44">
        <f>AVERAGE(G2673:$O2673)</f>
        <v>26.624973596837791</v>
      </c>
      <c r="AK2673" s="44">
        <f>AVERAGE(H2673:$O2673)</f>
        <v>27.403442096322777</v>
      </c>
      <c r="AL2673" s="44">
        <f t="shared" si="207"/>
        <v>24.266157479143157</v>
      </c>
      <c r="AM2673" s="44">
        <f t="shared" si="208"/>
        <v>22.858089473342897</v>
      </c>
      <c r="AN2673" s="44">
        <f t="shared" si="209"/>
        <v>24.480227190876001</v>
      </c>
    </row>
    <row r="2674" spans="2:40" x14ac:dyDescent="0.2">
      <c r="B2674" s="37">
        <v>11</v>
      </c>
      <c r="C2674" s="37">
        <v>29</v>
      </c>
      <c r="D2674" s="37">
        <v>24</v>
      </c>
      <c r="E2674" s="37">
        <f t="shared" si="205"/>
        <v>0</v>
      </c>
      <c r="F2674" s="11">
        <v>27.729267061710399</v>
      </c>
      <c r="G2674" s="11">
        <v>18.44014457798</v>
      </c>
      <c r="H2674" s="11">
        <v>18.236869489908202</v>
      </c>
      <c r="I2674" s="11">
        <v>21.1149061906338</v>
      </c>
      <c r="J2674" s="11">
        <v>21.759796032190302</v>
      </c>
      <c r="K2674" s="11">
        <v>24.497733769178399</v>
      </c>
      <c r="L2674" s="11">
        <v>26.0165505576134</v>
      </c>
      <c r="M2674" s="11">
        <v>26.276473696611799</v>
      </c>
      <c r="N2674" s="11">
        <v>28.7011763169765</v>
      </c>
      <c r="O2674" s="11">
        <v>28.541546860456499</v>
      </c>
      <c r="P2674" s="11">
        <v>33.211228879451802</v>
      </c>
      <c r="Q2674" s="11">
        <v>38.551105773210502</v>
      </c>
      <c r="R2674" s="11">
        <v>39.120704376697503</v>
      </c>
      <c r="S2674" s="11">
        <v>39.656038709640498</v>
      </c>
      <c r="T2674" s="11">
        <v>41.9558738424778</v>
      </c>
      <c r="U2674" s="11">
        <v>42.687591574191998</v>
      </c>
      <c r="V2674" s="11">
        <v>41.429954216241804</v>
      </c>
      <c r="W2674" s="11">
        <v>52.466459864139601</v>
      </c>
      <c r="X2674" s="11">
        <v>48.842846095323601</v>
      </c>
      <c r="Y2674" s="11">
        <v>50.911713994383803</v>
      </c>
      <c r="Z2674" s="11">
        <v>50.437354821682</v>
      </c>
      <c r="AA2674" s="11">
        <v>42.859323512077303</v>
      </c>
      <c r="AB2674" s="11">
        <v>54.472085072517402</v>
      </c>
      <c r="AC2674" s="11">
        <v>64.1370212733746</v>
      </c>
      <c r="AD2674" s="11">
        <v>66.605395220995007</v>
      </c>
      <c r="AE2674" s="38">
        <v>73.580747432708705</v>
      </c>
      <c r="AF2674" s="38">
        <f t="shared" si="206"/>
        <v>28.92062774231583</v>
      </c>
      <c r="AG2674" s="38">
        <f>AVERAGE(G2674:$T2674)</f>
        <v>29.00572493378764</v>
      </c>
      <c r="AH2674" s="38">
        <f>AVERAGE(H2674:$T2674)</f>
        <v>29.818461884234384</v>
      </c>
      <c r="AI2674" s="44">
        <f>AVERAGE(F2674:$O2674)</f>
        <v>24.131446455325932</v>
      </c>
      <c r="AJ2674" s="44">
        <f>AVERAGE(G2674:$O2674)</f>
        <v>23.7316886101721</v>
      </c>
      <c r="AK2674" s="44">
        <f>AVERAGE(H2674:$O2674)</f>
        <v>24.393131614196111</v>
      </c>
      <c r="AL2674" s="44">
        <f t="shared" si="207"/>
        <v>21.456196670484541</v>
      </c>
      <c r="AM2674" s="44">
        <f t="shared" si="208"/>
        <v>20.80989001197814</v>
      </c>
      <c r="AN2674" s="44">
        <f t="shared" si="209"/>
        <v>22.325171207904823</v>
      </c>
    </row>
    <row r="2675" spans="2:40" x14ac:dyDescent="0.2">
      <c r="B2675" s="37">
        <v>11</v>
      </c>
      <c r="C2675" s="37">
        <v>30</v>
      </c>
      <c r="D2675" s="37">
        <v>1</v>
      </c>
      <c r="E2675" s="37">
        <f t="shared" si="205"/>
        <v>0</v>
      </c>
      <c r="F2675" s="11">
        <v>21.590212160840601</v>
      </c>
      <c r="G2675" s="11">
        <v>15.967839673996</v>
      </c>
      <c r="H2675" s="11">
        <v>15.604714413642901</v>
      </c>
      <c r="I2675" s="11">
        <v>19.2457567558289</v>
      </c>
      <c r="J2675" s="11">
        <v>21.133059901952699</v>
      </c>
      <c r="K2675" s="11">
        <v>23.657261880397801</v>
      </c>
      <c r="L2675" s="11">
        <v>21.250577822208399</v>
      </c>
      <c r="M2675" s="11">
        <v>23.011421032190299</v>
      </c>
      <c r="N2675" s="11">
        <v>26.252865263462098</v>
      </c>
      <c r="O2675" s="11">
        <v>25.071670926570899</v>
      </c>
      <c r="P2675" s="11">
        <v>31.1019121015072</v>
      </c>
      <c r="Q2675" s="11">
        <v>34.160038610391297</v>
      </c>
      <c r="R2675" s="11">
        <v>31.4426368523836</v>
      </c>
      <c r="S2675" s="11">
        <v>33.128542933940899</v>
      </c>
      <c r="T2675" s="11">
        <v>38.131451460599898</v>
      </c>
      <c r="U2675" s="11">
        <v>34.413252707719799</v>
      </c>
      <c r="V2675" s="11">
        <v>37.7245989427567</v>
      </c>
      <c r="W2675" s="11">
        <v>38.753144024610499</v>
      </c>
      <c r="X2675" s="11">
        <v>40.4860251066685</v>
      </c>
      <c r="Y2675" s="11">
        <v>41.860854110717803</v>
      </c>
      <c r="Z2675" s="11">
        <v>41.4040775668621</v>
      </c>
      <c r="AA2675" s="11">
        <v>36.331343718458001</v>
      </c>
      <c r="AB2675" s="11">
        <v>37.967700337840199</v>
      </c>
      <c r="AC2675" s="11">
        <v>35.440851092576999</v>
      </c>
      <c r="AD2675" s="11">
        <v>47.9281755616665</v>
      </c>
      <c r="AE2675" s="38">
        <v>54.452088546991298</v>
      </c>
      <c r="AF2675" s="38">
        <f t="shared" si="206"/>
        <v>25.383330785994236</v>
      </c>
      <c r="AG2675" s="38">
        <f>AVERAGE(G2675:$T2675)</f>
        <v>25.65426783064806</v>
      </c>
      <c r="AH2675" s="38">
        <f>AVERAGE(H2675:$T2675)</f>
        <v>26.399377688852073</v>
      </c>
      <c r="AI2675" s="44">
        <f>AVERAGE(F2675:$O2675)</f>
        <v>21.278537983109061</v>
      </c>
      <c r="AJ2675" s="44">
        <f>AVERAGE(G2675:$O2675)</f>
        <v>21.243907518916664</v>
      </c>
      <c r="AK2675" s="44">
        <f>AVERAGE(H2675:$O2675)</f>
        <v>21.903415999531752</v>
      </c>
      <c r="AL2675" s="44">
        <f t="shared" si="207"/>
        <v>18.708316581252223</v>
      </c>
      <c r="AM2675" s="44">
        <f t="shared" si="208"/>
        <v>19.121726525163659</v>
      </c>
      <c r="AN2675" s="44">
        <f t="shared" si="209"/>
        <v>20.17827415480614</v>
      </c>
    </row>
    <row r="2676" spans="2:40" x14ac:dyDescent="0.2">
      <c r="B2676" s="37">
        <v>11</v>
      </c>
      <c r="C2676" s="37">
        <v>30</v>
      </c>
      <c r="D2676" s="37">
        <v>2</v>
      </c>
      <c r="E2676" s="37">
        <f t="shared" si="205"/>
        <v>0</v>
      </c>
      <c r="F2676" s="11">
        <v>19.116734037563202</v>
      </c>
      <c r="G2676" s="11">
        <v>14.9129146158695</v>
      </c>
      <c r="H2676" s="11">
        <v>14.4958726496696</v>
      </c>
      <c r="I2676" s="11">
        <v>18.2994720196724</v>
      </c>
      <c r="J2676" s="11">
        <v>20.234795384407001</v>
      </c>
      <c r="K2676" s="11">
        <v>22.729782597541799</v>
      </c>
      <c r="L2676" s="11">
        <v>20.465163429260301</v>
      </c>
      <c r="M2676" s="11">
        <v>21.605074911832801</v>
      </c>
      <c r="N2676" s="11">
        <v>24.958999239444701</v>
      </c>
      <c r="O2676" s="11">
        <v>24.057320692062401</v>
      </c>
      <c r="P2676" s="11">
        <v>29.666477467060101</v>
      </c>
      <c r="Q2676" s="11">
        <v>33.158857308387802</v>
      </c>
      <c r="R2676" s="11">
        <v>29.5074700653851</v>
      </c>
      <c r="S2676" s="11">
        <v>31.7783336896896</v>
      </c>
      <c r="T2676" s="11">
        <v>35.9746061401367</v>
      </c>
      <c r="U2676" s="11">
        <v>33.362057492971402</v>
      </c>
      <c r="V2676" s="11">
        <v>36.9775927846432</v>
      </c>
      <c r="W2676" s="11">
        <v>36.019459479570401</v>
      </c>
      <c r="X2676" s="11">
        <v>38.9173470270634</v>
      </c>
      <c r="Y2676" s="11">
        <v>39.217985740259302</v>
      </c>
      <c r="Z2676" s="11">
        <v>40.403517549857497</v>
      </c>
      <c r="AA2676" s="11">
        <v>37.216686238467702</v>
      </c>
      <c r="AB2676" s="11">
        <v>37.005383436430201</v>
      </c>
      <c r="AC2676" s="11">
        <v>33.266810960292801</v>
      </c>
      <c r="AD2676" s="11">
        <v>46.177166517257703</v>
      </c>
      <c r="AE2676" s="38">
        <v>51.422926026672101</v>
      </c>
      <c r="AF2676" s="38">
        <f t="shared" si="206"/>
        <v>24.064124949865533</v>
      </c>
      <c r="AG2676" s="38">
        <f>AVERAGE(G2676:$T2676)</f>
        <v>24.417510015029986</v>
      </c>
      <c r="AH2676" s="38">
        <f>AVERAGE(H2676:$T2676)</f>
        <v>25.14863273804233</v>
      </c>
      <c r="AI2676" s="44">
        <f>AVERAGE(F2676:$O2676)</f>
        <v>20.087612957732368</v>
      </c>
      <c r="AJ2676" s="44">
        <f>AVERAGE(G2676:$O2676)</f>
        <v>20.195488393306722</v>
      </c>
      <c r="AK2676" s="44">
        <f>AVERAGE(H2676:$O2676)</f>
        <v>20.855810115486374</v>
      </c>
      <c r="AL2676" s="44">
        <f t="shared" si="207"/>
        <v>17.411957741436339</v>
      </c>
      <c r="AM2676" s="44">
        <f t="shared" si="208"/>
        <v>18.134567453432062</v>
      </c>
      <c r="AN2676" s="44">
        <f t="shared" si="209"/>
        <v>19.24501721611022</v>
      </c>
    </row>
    <row r="2677" spans="2:40" x14ac:dyDescent="0.2">
      <c r="B2677" s="37">
        <v>11</v>
      </c>
      <c r="C2677" s="37">
        <v>30</v>
      </c>
      <c r="D2677" s="37">
        <v>3</v>
      </c>
      <c r="E2677" s="37">
        <f t="shared" si="205"/>
        <v>0</v>
      </c>
      <c r="F2677" s="11">
        <v>18.177959138929801</v>
      </c>
      <c r="G2677" s="11">
        <v>14.640564124107399</v>
      </c>
      <c r="H2677" s="11">
        <v>14.0494775381088</v>
      </c>
      <c r="I2677" s="11">
        <v>17.926003657102601</v>
      </c>
      <c r="J2677" s="11">
        <v>19.551038829088199</v>
      </c>
      <c r="K2677" s="11">
        <v>22.3812027127743</v>
      </c>
      <c r="L2677" s="11">
        <v>20.264156393065999</v>
      </c>
      <c r="M2677" s="11">
        <v>20.9199398288727</v>
      </c>
      <c r="N2677" s="11">
        <v>24.2534049785137</v>
      </c>
      <c r="O2677" s="11">
        <v>23.216765400946102</v>
      </c>
      <c r="P2677" s="11">
        <v>28.8980138857365</v>
      </c>
      <c r="Q2677" s="11">
        <v>32.362079629182801</v>
      </c>
      <c r="R2677" s="11">
        <v>28.283201644718599</v>
      </c>
      <c r="S2677" s="11">
        <v>31.084908943653101</v>
      </c>
      <c r="T2677" s="11">
        <v>34.853704126357997</v>
      </c>
      <c r="U2677" s="11">
        <v>31.1794436351657</v>
      </c>
      <c r="V2677" s="11">
        <v>35.608766768336302</v>
      </c>
      <c r="W2677" s="11">
        <v>31.977929862082</v>
      </c>
      <c r="X2677" s="11">
        <v>36.342333617865997</v>
      </c>
      <c r="Y2677" s="11">
        <v>36.010951357156003</v>
      </c>
      <c r="Z2677" s="11">
        <v>35.450045735240003</v>
      </c>
      <c r="AA2677" s="11">
        <v>32.221561443090401</v>
      </c>
      <c r="AB2677" s="11">
        <v>32.554736284198199</v>
      </c>
      <c r="AC2677" s="11">
        <v>28.123595046937499</v>
      </c>
      <c r="AD2677" s="11">
        <v>37.717933291200502</v>
      </c>
      <c r="AE2677" s="38">
        <v>45.528293103575699</v>
      </c>
      <c r="AF2677" s="38">
        <f t="shared" si="206"/>
        <v>23.390828055410573</v>
      </c>
      <c r="AG2677" s="38">
        <f>AVERAGE(G2677:$T2677)</f>
        <v>23.763175835159196</v>
      </c>
      <c r="AH2677" s="38">
        <f>AVERAGE(H2677:$T2677)</f>
        <v>24.464915197547803</v>
      </c>
      <c r="AI2677" s="44">
        <f>AVERAGE(F2677:$O2677)</f>
        <v>19.538051260150958</v>
      </c>
      <c r="AJ2677" s="44">
        <f>AVERAGE(G2677:$O2677)</f>
        <v>19.689172606953306</v>
      </c>
      <c r="AK2677" s="44">
        <f>AVERAGE(H2677:$O2677)</f>
        <v>20.320248667309052</v>
      </c>
      <c r="AL2677" s="44">
        <f t="shared" si="207"/>
        <v>16.869008657467358</v>
      </c>
      <c r="AM2677" s="44">
        <f t="shared" si="208"/>
        <v>17.709657372236258</v>
      </c>
      <c r="AN2677" s="44">
        <f t="shared" si="209"/>
        <v>18.83437582602798</v>
      </c>
    </row>
    <row r="2678" spans="2:40" x14ac:dyDescent="0.2">
      <c r="B2678" s="37">
        <v>11</v>
      </c>
      <c r="C2678" s="37">
        <v>30</v>
      </c>
      <c r="D2678" s="37">
        <v>4</v>
      </c>
      <c r="E2678" s="37">
        <f t="shared" si="205"/>
        <v>0</v>
      </c>
      <c r="F2678" s="11">
        <v>17.982842576444099</v>
      </c>
      <c r="G2678" s="11">
        <v>14.701280845642099</v>
      </c>
      <c r="H2678" s="11">
        <v>14.2125260410309</v>
      </c>
      <c r="I2678" s="11">
        <v>17.927643051147498</v>
      </c>
      <c r="J2678" s="11">
        <v>19.232127429485299</v>
      </c>
      <c r="K2678" s="11">
        <v>21.339407253265399</v>
      </c>
      <c r="L2678" s="11">
        <v>20.327181619167298</v>
      </c>
      <c r="M2678" s="11">
        <v>21.1105413591862</v>
      </c>
      <c r="N2678" s="11">
        <v>24.477360327482199</v>
      </c>
      <c r="O2678" s="11">
        <v>23.488760959863701</v>
      </c>
      <c r="P2678" s="11">
        <v>28.0906722857952</v>
      </c>
      <c r="Q2678" s="11">
        <v>31.995908752203</v>
      </c>
      <c r="R2678" s="11">
        <v>28.5379589986801</v>
      </c>
      <c r="S2678" s="11">
        <v>31.568900659799599</v>
      </c>
      <c r="T2678" s="11">
        <v>34.854677973985702</v>
      </c>
      <c r="U2678" s="11">
        <v>32.172690410099896</v>
      </c>
      <c r="V2678" s="11">
        <v>36.955637790262699</v>
      </c>
      <c r="W2678" s="11">
        <v>35.287680805623502</v>
      </c>
      <c r="X2678" s="11">
        <v>39.000120566487297</v>
      </c>
      <c r="Y2678" s="11">
        <v>38.953130128458099</v>
      </c>
      <c r="Z2678" s="11">
        <v>38.014501166695702</v>
      </c>
      <c r="AA2678" s="11">
        <v>33.1656079524737</v>
      </c>
      <c r="AB2678" s="11">
        <v>32.562033924674601</v>
      </c>
      <c r="AC2678" s="11">
        <v>31.247095885045798</v>
      </c>
      <c r="AD2678" s="11">
        <v>40.017628437006799</v>
      </c>
      <c r="AE2678" s="38">
        <v>46.708563620738701</v>
      </c>
      <c r="AF2678" s="38">
        <f t="shared" si="206"/>
        <v>23.323186008878558</v>
      </c>
      <c r="AG2678" s="38">
        <f>AVERAGE(G2678:$T2678)</f>
        <v>23.704639111195302</v>
      </c>
      <c r="AH2678" s="38">
        <f>AVERAGE(H2678:$T2678)</f>
        <v>24.397205131622471</v>
      </c>
      <c r="AI2678" s="44">
        <f>AVERAGE(F2678:$O2678)</f>
        <v>19.47996714627147</v>
      </c>
      <c r="AJ2678" s="44">
        <f>AVERAGE(G2678:$O2678)</f>
        <v>19.646314320696732</v>
      </c>
      <c r="AK2678" s="44">
        <f>AVERAGE(H2678:$O2678)</f>
        <v>20.264443505078564</v>
      </c>
      <c r="AL2678" s="44">
        <f t="shared" si="207"/>
        <v>16.811283988749981</v>
      </c>
      <c r="AM2678" s="44">
        <f t="shared" si="208"/>
        <v>17.48259692411424</v>
      </c>
      <c r="AN2678" s="44">
        <f t="shared" si="209"/>
        <v>18.607777078819282</v>
      </c>
    </row>
    <row r="2679" spans="2:40" x14ac:dyDescent="0.2">
      <c r="B2679" s="37">
        <v>11</v>
      </c>
      <c r="C2679" s="37">
        <v>30</v>
      </c>
      <c r="D2679" s="37">
        <v>5</v>
      </c>
      <c r="E2679" s="37">
        <f t="shared" si="205"/>
        <v>0</v>
      </c>
      <c r="F2679" s="11">
        <v>18.5001281452179</v>
      </c>
      <c r="G2679" s="11">
        <v>16.081872196197502</v>
      </c>
      <c r="H2679" s="11">
        <v>15.5826193892956</v>
      </c>
      <c r="I2679" s="11">
        <v>19.210120079517399</v>
      </c>
      <c r="J2679" s="11">
        <v>20.260638139724701</v>
      </c>
      <c r="K2679" s="11">
        <v>21.852314751386601</v>
      </c>
      <c r="L2679" s="11">
        <v>21.902898841142701</v>
      </c>
      <c r="M2679" s="11">
        <v>23.104657216072098</v>
      </c>
      <c r="N2679" s="11">
        <v>26.0028466866016</v>
      </c>
      <c r="O2679" s="11">
        <v>25.480543929815301</v>
      </c>
      <c r="P2679" s="11">
        <v>29.5149199757576</v>
      </c>
      <c r="Q2679" s="11">
        <v>32.883028389513498</v>
      </c>
      <c r="R2679" s="11">
        <v>31.287884292840999</v>
      </c>
      <c r="S2679" s="11">
        <v>33.859734935045203</v>
      </c>
      <c r="T2679" s="11">
        <v>37.374078187465699</v>
      </c>
      <c r="U2679" s="11">
        <v>34.625629309631897</v>
      </c>
      <c r="V2679" s="11">
        <v>38.463143195867502</v>
      </c>
      <c r="W2679" s="11">
        <v>37.465371199130999</v>
      </c>
      <c r="X2679" s="11">
        <v>41.323547181516901</v>
      </c>
      <c r="Y2679" s="11">
        <v>40.878256462693201</v>
      </c>
      <c r="Z2679" s="11">
        <v>39.239611201314297</v>
      </c>
      <c r="AA2679" s="11">
        <v>33.5538024505246</v>
      </c>
      <c r="AB2679" s="11">
        <v>31.168040532400799</v>
      </c>
      <c r="AC2679" s="11">
        <v>30.818399036169101</v>
      </c>
      <c r="AD2679" s="11">
        <v>42.919256241559999</v>
      </c>
      <c r="AE2679" s="38">
        <v>46.477848637104003</v>
      </c>
      <c r="AF2679" s="38">
        <f t="shared" si="206"/>
        <v>24.859885677039628</v>
      </c>
      <c r="AG2679" s="38">
        <f>AVERAGE(G2679:$T2679)</f>
        <v>25.31415407216975</v>
      </c>
      <c r="AH2679" s="38">
        <f>AVERAGE(H2679:$T2679)</f>
        <v>26.024329601090692</v>
      </c>
      <c r="AI2679" s="44">
        <f>AVERAGE(F2679:$O2679)</f>
        <v>20.797863937497141</v>
      </c>
      <c r="AJ2679" s="44">
        <f>AVERAGE(G2679:$O2679)</f>
        <v>21.053167914417056</v>
      </c>
      <c r="AK2679" s="44">
        <f>AVERAGE(H2679:$O2679)</f>
        <v>21.6745798791945</v>
      </c>
      <c r="AL2679" s="44">
        <f t="shared" si="207"/>
        <v>17.927075589990622</v>
      </c>
      <c r="AM2679" s="44">
        <f t="shared" si="208"/>
        <v>18.597512911224364</v>
      </c>
      <c r="AN2679" s="44">
        <f t="shared" si="209"/>
        <v>19.761718240213401</v>
      </c>
    </row>
    <row r="2680" spans="2:40" x14ac:dyDescent="0.2">
      <c r="B2680" s="37">
        <v>11</v>
      </c>
      <c r="C2680" s="37">
        <v>30</v>
      </c>
      <c r="D2680" s="37">
        <v>6</v>
      </c>
      <c r="E2680" s="37">
        <f t="shared" si="205"/>
        <v>0</v>
      </c>
      <c r="F2680" s="11">
        <v>21.292619372367898</v>
      </c>
      <c r="G2680" s="11">
        <v>20.081678957939101</v>
      </c>
      <c r="H2680" s="11">
        <v>20.172020976543401</v>
      </c>
      <c r="I2680" s="11">
        <v>22.8715282435417</v>
      </c>
      <c r="J2680" s="11">
        <v>22.1261724996567</v>
      </c>
      <c r="K2680" s="11">
        <v>23.368889109134699</v>
      </c>
      <c r="L2680" s="11">
        <v>26.0495267875195</v>
      </c>
      <c r="M2680" s="11">
        <v>28.4846330854893</v>
      </c>
      <c r="N2680" s="11">
        <v>30.265452513217902</v>
      </c>
      <c r="O2680" s="11">
        <v>29.259756613254499</v>
      </c>
      <c r="P2680" s="11">
        <v>32.371424799203901</v>
      </c>
      <c r="Q2680" s="11">
        <v>33.951292149543796</v>
      </c>
      <c r="R2680" s="11">
        <v>37.801069265872201</v>
      </c>
      <c r="S2680" s="11">
        <v>40.728380256176003</v>
      </c>
      <c r="T2680" s="11">
        <v>42.719109744310401</v>
      </c>
      <c r="U2680" s="11">
        <v>37.664120128631602</v>
      </c>
      <c r="V2680" s="11">
        <v>40.097130322456401</v>
      </c>
      <c r="W2680" s="11">
        <v>41.872200769186001</v>
      </c>
      <c r="X2680" s="11">
        <v>46.946169140249502</v>
      </c>
      <c r="Y2680" s="11">
        <v>47.869018278479601</v>
      </c>
      <c r="Z2680" s="11">
        <v>42.633909636892398</v>
      </c>
      <c r="AA2680" s="11">
        <v>33.307915175760201</v>
      </c>
      <c r="AB2680" s="11">
        <v>27.350588123621399</v>
      </c>
      <c r="AC2680" s="11">
        <v>30.153018525298702</v>
      </c>
      <c r="AD2680" s="11">
        <v>46.892349513828798</v>
      </c>
      <c r="AE2680" s="38">
        <v>48.067043439626701</v>
      </c>
      <c r="AF2680" s="38">
        <f t="shared" si="206"/>
        <v>28.769570291584731</v>
      </c>
      <c r="AG2680" s="38">
        <f>AVERAGE(G2680:$T2680)</f>
        <v>29.303638214385934</v>
      </c>
      <c r="AH2680" s="38">
        <f>AVERAGE(H2680:$T2680)</f>
        <v>30.013019695651078</v>
      </c>
      <c r="AI2680" s="44">
        <f>AVERAGE(F2680:$O2680)</f>
        <v>24.397227815866469</v>
      </c>
      <c r="AJ2680" s="44">
        <f>AVERAGE(G2680:$O2680)</f>
        <v>24.742184309588531</v>
      </c>
      <c r="AK2680" s="44">
        <f>AVERAGE(H2680:$O2680)</f>
        <v>25.324747478544712</v>
      </c>
      <c r="AL2680" s="44">
        <f t="shared" si="207"/>
        <v>21.308804010009759</v>
      </c>
      <c r="AM2680" s="44">
        <f t="shared" si="208"/>
        <v>21.724057957363122</v>
      </c>
      <c r="AN2680" s="44">
        <f t="shared" si="209"/>
        <v>22.917627523279201</v>
      </c>
    </row>
    <row r="2681" spans="2:40" x14ac:dyDescent="0.2">
      <c r="B2681" s="37">
        <v>11</v>
      </c>
      <c r="C2681" s="37">
        <v>30</v>
      </c>
      <c r="D2681" s="37">
        <v>23</v>
      </c>
      <c r="E2681" s="37">
        <f t="shared" si="205"/>
        <v>0</v>
      </c>
      <c r="F2681" s="11">
        <v>31.806965909957899</v>
      </c>
      <c r="G2681" s="11">
        <v>21.151029219150502</v>
      </c>
      <c r="H2681" s="11">
        <v>20.9883904428482</v>
      </c>
      <c r="I2681" s="11">
        <v>22.9813649485111</v>
      </c>
      <c r="J2681" s="11">
        <v>23.610119150638599</v>
      </c>
      <c r="K2681" s="11">
        <v>26.237571971178099</v>
      </c>
      <c r="L2681" s="11">
        <v>28.146929654121401</v>
      </c>
      <c r="M2681" s="11">
        <v>30.343613100767101</v>
      </c>
      <c r="N2681" s="11">
        <v>32.017519397020301</v>
      </c>
      <c r="O2681" s="11">
        <v>33.327188276052503</v>
      </c>
      <c r="P2681" s="11">
        <v>37.429253354787797</v>
      </c>
      <c r="Q2681" s="11">
        <v>40.326309302568397</v>
      </c>
      <c r="R2681" s="11">
        <v>41.3906403098106</v>
      </c>
      <c r="S2681" s="11">
        <v>45.950164115279897</v>
      </c>
      <c r="T2681" s="11">
        <v>46.761096862554602</v>
      </c>
      <c r="U2681" s="11">
        <v>42.419120965182799</v>
      </c>
      <c r="V2681" s="11">
        <v>51.954853578090699</v>
      </c>
      <c r="W2681" s="11">
        <v>48.9241564890593</v>
      </c>
      <c r="X2681" s="11">
        <v>50.039603273391698</v>
      </c>
      <c r="Y2681" s="11">
        <v>53.0296140229702</v>
      </c>
      <c r="Z2681" s="11">
        <v>45.522309433400601</v>
      </c>
      <c r="AA2681" s="11">
        <v>38.560176859702899</v>
      </c>
      <c r="AB2681" s="11">
        <v>46.950830257384098</v>
      </c>
      <c r="AC2681" s="11">
        <v>51.620550288110998</v>
      </c>
      <c r="AD2681" s="11">
        <v>64.119061228154195</v>
      </c>
      <c r="AE2681" s="38">
        <v>64.440074515581102</v>
      </c>
      <c r="AF2681" s="38">
        <f t="shared" si="206"/>
        <v>32.164543734349799</v>
      </c>
      <c r="AG2681" s="38">
        <f>AVERAGE(G2681:$T2681)</f>
        <v>32.190085007520651</v>
      </c>
      <c r="AH2681" s="38">
        <f>AVERAGE(H2681:$T2681)</f>
        <v>33.039243145087582</v>
      </c>
      <c r="AI2681" s="44">
        <f>AVERAGE(F2681:$O2681)</f>
        <v>27.06106920702457</v>
      </c>
      <c r="AJ2681" s="44">
        <f>AVERAGE(G2681:$O2681)</f>
        <v>26.533747351143088</v>
      </c>
      <c r="AK2681" s="44">
        <f>AVERAGE(H2681:$O2681)</f>
        <v>27.206587117642162</v>
      </c>
      <c r="AL2681" s="44">
        <f t="shared" si="207"/>
        <v>24.107573934221257</v>
      </c>
      <c r="AM2681" s="44">
        <f t="shared" si="208"/>
        <v>22.993695146465299</v>
      </c>
      <c r="AN2681" s="44">
        <f t="shared" si="209"/>
        <v>24.392875233459478</v>
      </c>
    </row>
    <row r="2682" spans="2:40" x14ac:dyDescent="0.2">
      <c r="B2682" s="37">
        <v>11</v>
      </c>
      <c r="C2682" s="37">
        <v>30</v>
      </c>
      <c r="D2682" s="37">
        <v>24</v>
      </c>
      <c r="E2682" s="37">
        <f t="shared" si="205"/>
        <v>0</v>
      </c>
      <c r="F2682" s="11">
        <v>28.443110856056201</v>
      </c>
      <c r="G2682" s="11">
        <v>18.768250604391099</v>
      </c>
      <c r="H2682" s="11">
        <v>18.383701299905798</v>
      </c>
      <c r="I2682" s="11">
        <v>20.405848522424701</v>
      </c>
      <c r="J2682" s="11">
        <v>21.808420690298099</v>
      </c>
      <c r="K2682" s="11">
        <v>23.586063955545399</v>
      </c>
      <c r="L2682" s="11">
        <v>23.866021983027501</v>
      </c>
      <c r="M2682" s="11">
        <v>25.638555784940699</v>
      </c>
      <c r="N2682" s="11">
        <v>27.874592034578299</v>
      </c>
      <c r="O2682" s="11">
        <v>28.624509351253501</v>
      </c>
      <c r="P2682" s="11">
        <v>34.621416738271698</v>
      </c>
      <c r="Q2682" s="11">
        <v>37.907671102285398</v>
      </c>
      <c r="R2682" s="11">
        <v>34.001281487464901</v>
      </c>
      <c r="S2682" s="11">
        <v>38.014656792879101</v>
      </c>
      <c r="T2682" s="11">
        <v>42.0818140318394</v>
      </c>
      <c r="U2682" s="11">
        <v>39.0428533271551</v>
      </c>
      <c r="V2682" s="11">
        <v>47.124031703293298</v>
      </c>
      <c r="W2682" s="11">
        <v>44.927961899042103</v>
      </c>
      <c r="X2682" s="11">
        <v>44.398677662372599</v>
      </c>
      <c r="Y2682" s="11">
        <v>45.1252063474655</v>
      </c>
      <c r="Z2682" s="11">
        <v>39.735857013463999</v>
      </c>
      <c r="AA2682" s="11">
        <v>32.171237431779502</v>
      </c>
      <c r="AB2682" s="11">
        <v>35.416121092557901</v>
      </c>
      <c r="AC2682" s="11">
        <v>35.973722603827703</v>
      </c>
      <c r="AD2682" s="11">
        <v>48.383432490587197</v>
      </c>
      <c r="AE2682" s="38">
        <v>49.153791913032499</v>
      </c>
      <c r="AF2682" s="38">
        <f t="shared" si="206"/>
        <v>28.268394349010791</v>
      </c>
      <c r="AG2682" s="38">
        <f>AVERAGE(G2682:$T2682)</f>
        <v>28.255914598507541</v>
      </c>
      <c r="AH2682" s="38">
        <f>AVERAGE(H2682:$T2682)</f>
        <v>28.985734905747275</v>
      </c>
      <c r="AI2682" s="44">
        <f>AVERAGE(F2682:$O2682)</f>
        <v>23.73990750824213</v>
      </c>
      <c r="AJ2682" s="44">
        <f>AVERAGE(G2682:$O2682)</f>
        <v>23.21732935848501</v>
      </c>
      <c r="AK2682" s="44">
        <f>AVERAGE(H2682:$O2682)</f>
        <v>23.773464202746752</v>
      </c>
      <c r="AL2682" s="44">
        <f t="shared" si="207"/>
        <v>21.56186639461518</v>
      </c>
      <c r="AM2682" s="44">
        <f t="shared" si="208"/>
        <v>20.590457014513021</v>
      </c>
      <c r="AN2682" s="44">
        <f t="shared" si="209"/>
        <v>21.610011290240301</v>
      </c>
    </row>
    <row r="2683" spans="2:40" x14ac:dyDescent="0.2">
      <c r="B2683" s="37">
        <v>12</v>
      </c>
      <c r="C2683" s="37">
        <v>1</v>
      </c>
      <c r="D2683" s="37">
        <v>1</v>
      </c>
      <c r="E2683" s="37">
        <f t="shared" si="205"/>
        <v>0</v>
      </c>
      <c r="F2683" s="11">
        <v>31.928924103260002</v>
      </c>
      <c r="G2683" s="11">
        <v>35.134573484420798</v>
      </c>
      <c r="H2683" s="11">
        <v>35.674389277458197</v>
      </c>
      <c r="I2683" s="11">
        <v>36.008214738845801</v>
      </c>
      <c r="J2683" s="11">
        <v>39.967474651336701</v>
      </c>
      <c r="K2683" s="11">
        <v>40.940361608505199</v>
      </c>
      <c r="L2683" s="11">
        <v>40.397176753759403</v>
      </c>
      <c r="M2683" s="11">
        <v>41.9464429302216</v>
      </c>
      <c r="N2683" s="11">
        <v>45.319945556640597</v>
      </c>
      <c r="O2683" s="11">
        <v>48.652865996360802</v>
      </c>
      <c r="P2683" s="11">
        <v>53.6202909212112</v>
      </c>
      <c r="Q2683" s="11">
        <v>62.466308183670002</v>
      </c>
      <c r="R2683" s="11">
        <v>56.430908522605897</v>
      </c>
      <c r="S2683" s="11">
        <v>59.794120386838898</v>
      </c>
      <c r="T2683" s="11">
        <v>62.2669697914124</v>
      </c>
      <c r="U2683" s="11">
        <v>67.170062251090997</v>
      </c>
      <c r="V2683" s="11">
        <v>82.980253622055102</v>
      </c>
      <c r="W2683" s="11">
        <v>77.037580176353501</v>
      </c>
      <c r="X2683" s="11">
        <v>77.022403340578094</v>
      </c>
      <c r="Y2683" s="11">
        <v>90.971907073974606</v>
      </c>
      <c r="Z2683" s="11">
        <v>90.221437428593603</v>
      </c>
      <c r="AA2683" s="11">
        <v>88.6951120710373</v>
      </c>
      <c r="AB2683" s="11">
        <v>115.21157187318801</v>
      </c>
      <c r="AC2683" s="11">
        <v>113.18341063880899</v>
      </c>
      <c r="AD2683" s="11">
        <v>129.98019461655599</v>
      </c>
      <c r="AE2683" s="38">
        <v>131.840923601627</v>
      </c>
      <c r="AF2683" s="38">
        <f t="shared" si="206"/>
        <v>46.036597793769843</v>
      </c>
      <c r="AG2683" s="38">
        <f>AVERAGE(G2683:$T2683)</f>
        <v>47.044288771663396</v>
      </c>
      <c r="AH2683" s="38">
        <f>AVERAGE(H2683:$T2683)</f>
        <v>47.960420716835898</v>
      </c>
      <c r="AI2683" s="44">
        <f>AVERAGE(F2683:$O2683)</f>
        <v>39.597036910080917</v>
      </c>
      <c r="AJ2683" s="44">
        <f>AVERAGE(G2683:$O2683)</f>
        <v>40.449049444172118</v>
      </c>
      <c r="AK2683" s="44">
        <f>AVERAGE(H2683:$O2683)</f>
        <v>41.113358939141037</v>
      </c>
      <c r="AL2683" s="44">
        <f t="shared" si="207"/>
        <v>35.742715251064297</v>
      </c>
      <c r="AM2683" s="44">
        <f t="shared" si="208"/>
        <v>37.545002752113341</v>
      </c>
      <c r="AN2683" s="44">
        <f t="shared" si="209"/>
        <v>38.597523405981057</v>
      </c>
    </row>
    <row r="2684" spans="2:40" x14ac:dyDescent="0.2">
      <c r="B2684" s="37">
        <v>12</v>
      </c>
      <c r="C2684" s="37">
        <v>1</v>
      </c>
      <c r="D2684" s="37">
        <v>2</v>
      </c>
      <c r="E2684" s="37">
        <f t="shared" si="205"/>
        <v>0</v>
      </c>
      <c r="F2684" s="11">
        <v>28.369381454467799</v>
      </c>
      <c r="G2684" s="11">
        <v>28.232135981798201</v>
      </c>
      <c r="H2684" s="11">
        <v>28.5639962377548</v>
      </c>
      <c r="I2684" s="11">
        <v>30.3849512672424</v>
      </c>
      <c r="J2684" s="11">
        <v>35.702626174926799</v>
      </c>
      <c r="K2684" s="11">
        <v>36.823091804504401</v>
      </c>
      <c r="L2684" s="11">
        <v>35.168252914905601</v>
      </c>
      <c r="M2684" s="11">
        <v>36.756287528991699</v>
      </c>
      <c r="N2684" s="11">
        <v>39.944099563598598</v>
      </c>
      <c r="O2684" s="11">
        <v>44.006933968782398</v>
      </c>
      <c r="P2684" s="11">
        <v>49.900214236259501</v>
      </c>
      <c r="Q2684" s="11">
        <v>51.869609438896198</v>
      </c>
      <c r="R2684" s="11">
        <v>49.754536170482602</v>
      </c>
      <c r="S2684" s="11">
        <v>51.664495968580198</v>
      </c>
      <c r="T2684" s="11">
        <v>53.565474452018698</v>
      </c>
      <c r="U2684" s="11">
        <v>59.020922668456997</v>
      </c>
      <c r="V2684" s="11">
        <v>69.380494261980104</v>
      </c>
      <c r="W2684" s="11">
        <v>65.026054815292397</v>
      </c>
      <c r="X2684" s="11">
        <v>66.215876165866803</v>
      </c>
      <c r="Y2684" s="11">
        <v>75.001722696065897</v>
      </c>
      <c r="Z2684" s="11">
        <v>75.668304052352894</v>
      </c>
      <c r="AA2684" s="11">
        <v>69.529563917160004</v>
      </c>
      <c r="AB2684" s="11">
        <v>87.861182345390304</v>
      </c>
      <c r="AC2684" s="11">
        <v>87.880224461317098</v>
      </c>
      <c r="AD2684" s="11">
        <v>93.959973317623096</v>
      </c>
      <c r="AE2684" s="38">
        <v>99.276800730228402</v>
      </c>
      <c r="AF2684" s="38">
        <f t="shared" si="206"/>
        <v>40.047072477547331</v>
      </c>
      <c r="AG2684" s="38">
        <f>AVERAGE(G2684:$T2684)</f>
        <v>40.881193264910152</v>
      </c>
      <c r="AH2684" s="38">
        <f>AVERAGE(H2684:$T2684)</f>
        <v>41.854197671303375</v>
      </c>
      <c r="AI2684" s="44">
        <f>AVERAGE(F2684:$O2684)</f>
        <v>34.395175689697268</v>
      </c>
      <c r="AJ2684" s="44">
        <f>AVERAGE(G2684:$O2684)</f>
        <v>35.064708382500541</v>
      </c>
      <c r="AK2684" s="44">
        <f>AVERAGE(H2684:$O2684)</f>
        <v>35.918779932588336</v>
      </c>
      <c r="AL2684" s="44">
        <f t="shared" si="207"/>
        <v>30.250618223238</v>
      </c>
      <c r="AM2684" s="44">
        <f t="shared" si="208"/>
        <v>31.941360293245321</v>
      </c>
      <c r="AN2684" s="44">
        <f t="shared" si="209"/>
        <v>33.328583679866796</v>
      </c>
    </row>
    <row r="2685" spans="2:40" x14ac:dyDescent="0.2">
      <c r="B2685" s="37">
        <v>12</v>
      </c>
      <c r="C2685" s="37">
        <v>1</v>
      </c>
      <c r="D2685" s="37">
        <v>3</v>
      </c>
      <c r="E2685" s="37">
        <f t="shared" si="205"/>
        <v>0</v>
      </c>
      <c r="F2685" s="11">
        <v>26.041513009071402</v>
      </c>
      <c r="G2685" s="11">
        <v>26.3465796937943</v>
      </c>
      <c r="H2685" s="11">
        <v>26.210237607002298</v>
      </c>
      <c r="I2685" s="11">
        <v>27.363710522651701</v>
      </c>
      <c r="J2685" s="11">
        <v>31.670124017715501</v>
      </c>
      <c r="K2685" s="11">
        <v>34.3699492015839</v>
      </c>
      <c r="L2685" s="11">
        <v>32.7758341300488</v>
      </c>
      <c r="M2685" s="11">
        <v>34.498885250091597</v>
      </c>
      <c r="N2685" s="11">
        <v>37.4543852901459</v>
      </c>
      <c r="O2685" s="11">
        <v>41.643982772827201</v>
      </c>
      <c r="P2685" s="11">
        <v>47.1791673157215</v>
      </c>
      <c r="Q2685" s="11">
        <v>51.467951921462998</v>
      </c>
      <c r="R2685" s="11">
        <v>47.683714015960703</v>
      </c>
      <c r="S2685" s="11">
        <v>49.722861369133</v>
      </c>
      <c r="T2685" s="11">
        <v>51.4835385096073</v>
      </c>
      <c r="U2685" s="11">
        <v>57.704666797637898</v>
      </c>
      <c r="V2685" s="11">
        <v>72.772957082033201</v>
      </c>
      <c r="W2685" s="11">
        <v>66.668958721160905</v>
      </c>
      <c r="X2685" s="11">
        <v>65.158449257850606</v>
      </c>
      <c r="Y2685" s="11">
        <v>73.550031525611899</v>
      </c>
      <c r="Z2685" s="11">
        <v>75.997239919632705</v>
      </c>
      <c r="AA2685" s="11">
        <v>69.0400046634674</v>
      </c>
      <c r="AB2685" s="11">
        <v>88.029812398910494</v>
      </c>
      <c r="AC2685" s="11">
        <v>86.136750748157496</v>
      </c>
      <c r="AD2685" s="11">
        <v>93.978288466453506</v>
      </c>
      <c r="AE2685" s="38">
        <v>98.590401191234605</v>
      </c>
      <c r="AF2685" s="38">
        <f t="shared" si="206"/>
        <v>37.727495641787876</v>
      </c>
      <c r="AG2685" s="38">
        <f>AVERAGE(G2685:$T2685)</f>
        <v>38.562208686981911</v>
      </c>
      <c r="AH2685" s="38">
        <f>AVERAGE(H2685:$T2685)</f>
        <v>39.501872455688648</v>
      </c>
      <c r="AI2685" s="44">
        <f>AVERAGE(F2685:$O2685)</f>
        <v>31.837520149493258</v>
      </c>
      <c r="AJ2685" s="44">
        <f>AVERAGE(G2685:$O2685)</f>
        <v>32.481520942873466</v>
      </c>
      <c r="AK2685" s="44">
        <f>AVERAGE(H2685:$O2685)</f>
        <v>33.248388599008365</v>
      </c>
      <c r="AL2685" s="44">
        <f t="shared" si="207"/>
        <v>27.52643297004704</v>
      </c>
      <c r="AM2685" s="44">
        <f t="shared" si="208"/>
        <v>29.192120208549539</v>
      </c>
      <c r="AN2685" s="44">
        <f t="shared" si="209"/>
        <v>30.477971095800438</v>
      </c>
    </row>
    <row r="2686" spans="2:40" x14ac:dyDescent="0.2">
      <c r="B2686" s="37">
        <v>12</v>
      </c>
      <c r="C2686" s="37">
        <v>1</v>
      </c>
      <c r="D2686" s="37">
        <v>4</v>
      </c>
      <c r="E2686" s="37">
        <f t="shared" si="205"/>
        <v>0</v>
      </c>
      <c r="F2686" s="11">
        <v>25.200879967689499</v>
      </c>
      <c r="G2686" s="11">
        <v>26.137194610595699</v>
      </c>
      <c r="H2686" s="11">
        <v>25.805471335411099</v>
      </c>
      <c r="I2686" s="11">
        <v>26.987409421920798</v>
      </c>
      <c r="J2686" s="11">
        <v>30.554167853355398</v>
      </c>
      <c r="K2686" s="11">
        <v>34.490515693664499</v>
      </c>
      <c r="L2686" s="11">
        <v>32.605371487140701</v>
      </c>
      <c r="M2686" s="11">
        <v>34.377153034210203</v>
      </c>
      <c r="N2686" s="11">
        <v>36.558449646949803</v>
      </c>
      <c r="O2686" s="11">
        <v>40.041997427940402</v>
      </c>
      <c r="P2686" s="11">
        <v>46.019216327190399</v>
      </c>
      <c r="Q2686" s="11">
        <v>51.293387177467302</v>
      </c>
      <c r="R2686" s="11">
        <v>47.099380497932401</v>
      </c>
      <c r="S2686" s="11">
        <v>48.9553114795685</v>
      </c>
      <c r="T2686" s="11">
        <v>50.792974270820601</v>
      </c>
      <c r="U2686" s="11">
        <v>56.057044380664799</v>
      </c>
      <c r="V2686" s="11">
        <v>72.4376373026371</v>
      </c>
      <c r="W2686" s="11">
        <v>66.761086555481</v>
      </c>
      <c r="X2686" s="11">
        <v>65.683459556579606</v>
      </c>
      <c r="Y2686" s="11">
        <v>72.6454182572365</v>
      </c>
      <c r="Z2686" s="11">
        <v>74.706294725894907</v>
      </c>
      <c r="AA2686" s="11">
        <v>66.452809377849107</v>
      </c>
      <c r="AB2686" s="11">
        <v>86.893387610878804</v>
      </c>
      <c r="AC2686" s="11">
        <v>87.421140778273298</v>
      </c>
      <c r="AD2686" s="11">
        <v>94.431780617140205</v>
      </c>
      <c r="AE2686" s="38">
        <v>96.115884980678601</v>
      </c>
      <c r="AF2686" s="38">
        <f t="shared" si="206"/>
        <v>37.127925348790491</v>
      </c>
      <c r="AG2686" s="38">
        <f>AVERAGE(G2686:$T2686)</f>
        <v>37.979857161726272</v>
      </c>
      <c r="AH2686" s="38">
        <f>AVERAGE(H2686:$T2686)</f>
        <v>38.890831204120929</v>
      </c>
      <c r="AI2686" s="44">
        <f>AVERAGE(F2686:$O2686)</f>
        <v>31.275861047887815</v>
      </c>
      <c r="AJ2686" s="44">
        <f>AVERAGE(G2686:$O2686)</f>
        <v>31.950858945687628</v>
      </c>
      <c r="AK2686" s="44">
        <f>AVERAGE(H2686:$O2686)</f>
        <v>32.67756698757411</v>
      </c>
      <c r="AL2686" s="44">
        <f t="shared" si="207"/>
        <v>26.937024637794501</v>
      </c>
      <c r="AM2686" s="44">
        <f t="shared" si="208"/>
        <v>28.7949517829895</v>
      </c>
      <c r="AN2686" s="44">
        <f t="shared" si="209"/>
        <v>30.088587158298498</v>
      </c>
    </row>
    <row r="2687" spans="2:40" x14ac:dyDescent="0.2">
      <c r="B2687" s="37">
        <v>12</v>
      </c>
      <c r="C2687" s="37">
        <v>1</v>
      </c>
      <c r="D2687" s="37">
        <v>5</v>
      </c>
      <c r="E2687" s="37">
        <f t="shared" si="205"/>
        <v>0</v>
      </c>
      <c r="F2687" s="11">
        <v>25.6864855222702</v>
      </c>
      <c r="G2687" s="11">
        <v>27.442552074432399</v>
      </c>
      <c r="H2687" s="11">
        <v>27.525697183609001</v>
      </c>
      <c r="I2687" s="11">
        <v>29.411079543113701</v>
      </c>
      <c r="J2687" s="11">
        <v>31.481645583152801</v>
      </c>
      <c r="K2687" s="11">
        <v>36.648890336990398</v>
      </c>
      <c r="L2687" s="11">
        <v>35.490737166881601</v>
      </c>
      <c r="M2687" s="11">
        <v>37.175882700443303</v>
      </c>
      <c r="N2687" s="11">
        <v>39.191464020967501</v>
      </c>
      <c r="O2687" s="11">
        <v>41.667171317100497</v>
      </c>
      <c r="P2687" s="11">
        <v>46.7268382194042</v>
      </c>
      <c r="Q2687" s="11">
        <v>54.786454129219102</v>
      </c>
      <c r="R2687" s="11">
        <v>50.736797516822797</v>
      </c>
      <c r="S2687" s="11">
        <v>52.111260471344004</v>
      </c>
      <c r="T2687" s="11">
        <v>54.6827208948135</v>
      </c>
      <c r="U2687" s="11">
        <v>58.468651017189003</v>
      </c>
      <c r="V2687" s="11">
        <v>78.671683401107799</v>
      </c>
      <c r="W2687" s="11">
        <v>71.601336968183503</v>
      </c>
      <c r="X2687" s="11">
        <v>71.623525065422101</v>
      </c>
      <c r="Y2687" s="11">
        <v>76.585243497133206</v>
      </c>
      <c r="Z2687" s="11">
        <v>78.884564274787905</v>
      </c>
      <c r="AA2687" s="11">
        <v>69.022415694713601</v>
      </c>
      <c r="AB2687" s="11">
        <v>103.671234518498</v>
      </c>
      <c r="AC2687" s="11">
        <v>107.49557597208</v>
      </c>
      <c r="AD2687" s="11">
        <v>114.720761838675</v>
      </c>
      <c r="AE2687" s="38">
        <v>114.449539236546</v>
      </c>
      <c r="AF2687" s="38">
        <f t="shared" si="206"/>
        <v>39.384378445371006</v>
      </c>
      <c r="AG2687" s="38">
        <f>AVERAGE(G2687:$T2687)</f>
        <v>40.362799368449636</v>
      </c>
      <c r="AH2687" s="38">
        <f>AVERAGE(H2687:$T2687)</f>
        <v>41.356664544912491</v>
      </c>
      <c r="AI2687" s="44">
        <f>AVERAGE(F2687:$O2687)</f>
        <v>33.172160544896137</v>
      </c>
      <c r="AJ2687" s="44">
        <f>AVERAGE(G2687:$O2687)</f>
        <v>34.003902214076803</v>
      </c>
      <c r="AK2687" s="44">
        <f>AVERAGE(H2687:$O2687)</f>
        <v>34.824070981532351</v>
      </c>
      <c r="AL2687" s="44">
        <f t="shared" si="207"/>
        <v>28.30949198131562</v>
      </c>
      <c r="AM2687" s="44">
        <f t="shared" si="208"/>
        <v>30.501972944259659</v>
      </c>
      <c r="AN2687" s="44">
        <f t="shared" si="209"/>
        <v>32.111609962749505</v>
      </c>
    </row>
    <row r="2688" spans="2:40" x14ac:dyDescent="0.2">
      <c r="B2688" s="37">
        <v>12</v>
      </c>
      <c r="C2688" s="37">
        <v>1</v>
      </c>
      <c r="D2688" s="37">
        <v>6</v>
      </c>
      <c r="E2688" s="37">
        <f t="shared" si="205"/>
        <v>0</v>
      </c>
      <c r="F2688" s="11">
        <v>29.1483095874786</v>
      </c>
      <c r="G2688" s="11">
        <v>35.448470029830901</v>
      </c>
      <c r="H2688" s="11">
        <v>34.349807861328102</v>
      </c>
      <c r="I2688" s="11">
        <v>36.626133909225501</v>
      </c>
      <c r="J2688" s="11">
        <v>35.335621855735802</v>
      </c>
      <c r="K2688" s="11">
        <v>44.932509281158403</v>
      </c>
      <c r="L2688" s="11">
        <v>45.130459691047697</v>
      </c>
      <c r="M2688" s="11">
        <v>46.593420721054102</v>
      </c>
      <c r="N2688" s="11">
        <v>47.362408922195399</v>
      </c>
      <c r="O2688" s="11">
        <v>47.6653363626003</v>
      </c>
      <c r="P2688" s="11">
        <v>51.875217310905498</v>
      </c>
      <c r="Q2688" s="11">
        <v>67.504408633470504</v>
      </c>
      <c r="R2688" s="11">
        <v>62.126782836914103</v>
      </c>
      <c r="S2688" s="11">
        <v>62.8967570610046</v>
      </c>
      <c r="T2688" s="11">
        <v>65.196655124664304</v>
      </c>
      <c r="U2688" s="11">
        <v>66.185868614196806</v>
      </c>
      <c r="V2688" s="11">
        <v>97.442248003959705</v>
      </c>
      <c r="W2688" s="11">
        <v>89.557111305236802</v>
      </c>
      <c r="X2688" s="11">
        <v>88.577313582420302</v>
      </c>
      <c r="Y2688" s="11">
        <v>91.579714033126805</v>
      </c>
      <c r="Z2688" s="11">
        <v>90.560542524099304</v>
      </c>
      <c r="AA2688" s="11">
        <v>74.745215966582293</v>
      </c>
      <c r="AB2688" s="11">
        <v>122.61205667901</v>
      </c>
      <c r="AC2688" s="11">
        <v>131.94160195779801</v>
      </c>
      <c r="AD2688" s="11">
        <v>135.83128928330501</v>
      </c>
      <c r="AE2688" s="38">
        <v>132.86215984255099</v>
      </c>
      <c r="AF2688" s="38">
        <f t="shared" si="206"/>
        <v>47.479486612574256</v>
      </c>
      <c r="AG2688" s="38">
        <f>AVERAGE(G2688:$T2688)</f>
        <v>48.788856400081087</v>
      </c>
      <c r="AH2688" s="38">
        <f>AVERAGE(H2688:$T2688)</f>
        <v>49.815039967023409</v>
      </c>
      <c r="AI2688" s="44">
        <f>AVERAGE(F2688:$O2688)</f>
        <v>40.259247822165477</v>
      </c>
      <c r="AJ2688" s="44">
        <f>AVERAGE(G2688:$O2688)</f>
        <v>41.493796514908468</v>
      </c>
      <c r="AK2688" s="44">
        <f>AVERAGE(H2688:$O2688)</f>
        <v>42.249462325543163</v>
      </c>
      <c r="AL2688" s="44">
        <f t="shared" si="207"/>
        <v>34.181668648719786</v>
      </c>
      <c r="AM2688" s="44">
        <f t="shared" si="208"/>
        <v>37.338508587455735</v>
      </c>
      <c r="AN2688" s="44">
        <f t="shared" si="209"/>
        <v>39.274906519699094</v>
      </c>
    </row>
    <row r="2689" spans="2:40" x14ac:dyDescent="0.2">
      <c r="B2689" s="37">
        <v>12</v>
      </c>
      <c r="C2689" s="37">
        <v>1</v>
      </c>
      <c r="D2689" s="37">
        <v>23</v>
      </c>
      <c r="E2689" s="37">
        <f t="shared" si="205"/>
        <v>0</v>
      </c>
      <c r="F2689" s="11">
        <v>32.912519617080697</v>
      </c>
      <c r="G2689" s="11">
        <v>31.817894197464</v>
      </c>
      <c r="H2689" s="11">
        <v>29.645364772796601</v>
      </c>
      <c r="I2689" s="11">
        <v>32.077767259597799</v>
      </c>
      <c r="J2689" s="11">
        <v>31.003150996208198</v>
      </c>
      <c r="K2689" s="11">
        <v>36.272710582733197</v>
      </c>
      <c r="L2689" s="11">
        <v>39.761343687057497</v>
      </c>
      <c r="M2689" s="11">
        <v>39.840994599342302</v>
      </c>
      <c r="N2689" s="11">
        <v>40.149491131305702</v>
      </c>
      <c r="O2689" s="11">
        <v>41.485248761177097</v>
      </c>
      <c r="P2689" s="11">
        <v>47.443741887331001</v>
      </c>
      <c r="Q2689" s="11">
        <v>47.776679938316299</v>
      </c>
      <c r="R2689" s="11">
        <v>49.756534283876398</v>
      </c>
      <c r="S2689" s="11">
        <v>51.6041634807587</v>
      </c>
      <c r="T2689" s="11">
        <v>53.812169491767897</v>
      </c>
      <c r="U2689" s="11">
        <v>53.318843417644501</v>
      </c>
      <c r="V2689" s="11">
        <v>65.578722115516697</v>
      </c>
      <c r="W2689" s="11">
        <v>65.575169408798203</v>
      </c>
      <c r="X2689" s="11">
        <v>64.762429566383403</v>
      </c>
      <c r="Y2689" s="11">
        <v>69.632490442275994</v>
      </c>
      <c r="Z2689" s="11">
        <v>80.592553601264996</v>
      </c>
      <c r="AA2689" s="11">
        <v>114.489257325411</v>
      </c>
      <c r="AB2689" s="11">
        <v>102.155393351942</v>
      </c>
      <c r="AC2689" s="11">
        <v>107.75855472064001</v>
      </c>
      <c r="AD2689" s="11">
        <v>115.28210382175401</v>
      </c>
      <c r="AE2689" s="38">
        <v>123.974679783344</v>
      </c>
      <c r="AF2689" s="38">
        <f t="shared" si="206"/>
        <v>40.357318312454225</v>
      </c>
      <c r="AG2689" s="38">
        <f>AVERAGE(G2689:$T2689)</f>
        <v>40.889089647838055</v>
      </c>
      <c r="AH2689" s="38">
        <f>AVERAGE(H2689:$T2689)</f>
        <v>41.586873913251438</v>
      </c>
      <c r="AI2689" s="44">
        <f>AVERAGE(F2689:$O2689)</f>
        <v>35.496648560476309</v>
      </c>
      <c r="AJ2689" s="44">
        <f>AVERAGE(G2689:$O2689)</f>
        <v>35.783773998631382</v>
      </c>
      <c r="AK2689" s="44">
        <f>AVERAGE(H2689:$O2689)</f>
        <v>36.279508973777297</v>
      </c>
      <c r="AL2689" s="44">
        <f t="shared" si="207"/>
        <v>31.491339368629461</v>
      </c>
      <c r="AM2689" s="44">
        <f t="shared" si="208"/>
        <v>32.163377561759958</v>
      </c>
      <c r="AN2689" s="44">
        <f t="shared" si="209"/>
        <v>33.752067459678656</v>
      </c>
    </row>
    <row r="2690" spans="2:40" x14ac:dyDescent="0.2">
      <c r="B2690" s="37">
        <v>12</v>
      </c>
      <c r="C2690" s="37">
        <v>1</v>
      </c>
      <c r="D2690" s="37">
        <v>24</v>
      </c>
      <c r="E2690" s="37">
        <f t="shared" si="205"/>
        <v>0</v>
      </c>
      <c r="F2690" s="11">
        <v>29.590525730133098</v>
      </c>
      <c r="G2690" s="11">
        <v>28.202604701995799</v>
      </c>
      <c r="H2690" s="11">
        <v>26.6737120428085</v>
      </c>
      <c r="I2690" s="11">
        <v>29.749615398406998</v>
      </c>
      <c r="J2690" s="11">
        <v>29.596911612510699</v>
      </c>
      <c r="K2690" s="11">
        <v>34.156885135650597</v>
      </c>
      <c r="L2690" s="11">
        <v>36.085058417320298</v>
      </c>
      <c r="M2690" s="11">
        <v>37.648191678047198</v>
      </c>
      <c r="N2690" s="11">
        <v>38.668662562608702</v>
      </c>
      <c r="O2690" s="11">
        <v>40.579553056716897</v>
      </c>
      <c r="P2690" s="11">
        <v>43.607812040805797</v>
      </c>
      <c r="Q2690" s="11">
        <v>45.143306494712803</v>
      </c>
      <c r="R2690" s="11">
        <v>48.387640223026303</v>
      </c>
      <c r="S2690" s="11">
        <v>48.6822635183334</v>
      </c>
      <c r="T2690" s="11">
        <v>52.259402773857097</v>
      </c>
      <c r="U2690" s="11">
        <v>52.8131904532909</v>
      </c>
      <c r="V2690" s="11">
        <v>58.350503065109301</v>
      </c>
      <c r="W2690" s="11">
        <v>59.251531970024097</v>
      </c>
      <c r="X2690" s="11">
        <v>59.172096928596503</v>
      </c>
      <c r="Y2690" s="11">
        <v>63.350411098480201</v>
      </c>
      <c r="Z2690" s="11">
        <v>69.279359958887099</v>
      </c>
      <c r="AA2690" s="11">
        <v>90.493840394735301</v>
      </c>
      <c r="AB2690" s="11">
        <v>82.811293097823906</v>
      </c>
      <c r="AC2690" s="11">
        <v>90.585071666955997</v>
      </c>
      <c r="AD2690" s="11">
        <v>99.964795146703693</v>
      </c>
      <c r="AE2690" s="38">
        <v>109.74324879646301</v>
      </c>
      <c r="AF2690" s="38">
        <f t="shared" si="206"/>
        <v>37.935476359128955</v>
      </c>
      <c r="AG2690" s="38">
        <f>AVERAGE(G2690:$T2690)</f>
        <v>38.531544261200089</v>
      </c>
      <c r="AH2690" s="38">
        <f>AVERAGE(H2690:$T2690)</f>
        <v>39.326078073446567</v>
      </c>
      <c r="AI2690" s="44">
        <f>AVERAGE(F2690:$O2690)</f>
        <v>33.095172033619882</v>
      </c>
      <c r="AJ2690" s="44">
        <f>AVERAGE(G2690:$O2690)</f>
        <v>33.484577178451751</v>
      </c>
      <c r="AK2690" s="44">
        <f>AVERAGE(H2690:$O2690)</f>
        <v>34.144823738008739</v>
      </c>
      <c r="AL2690" s="44">
        <f t="shared" si="207"/>
        <v>28.76267389717102</v>
      </c>
      <c r="AM2690" s="44">
        <f t="shared" si="208"/>
        <v>29.675945778274517</v>
      </c>
      <c r="AN2690" s="44">
        <f t="shared" si="209"/>
        <v>31.252436521339416</v>
      </c>
    </row>
    <row r="2691" spans="2:40" x14ac:dyDescent="0.2">
      <c r="B2691" s="37">
        <v>12</v>
      </c>
      <c r="C2691" s="37">
        <v>2</v>
      </c>
      <c r="D2691" s="37">
        <v>1</v>
      </c>
      <c r="E2691" s="37">
        <f t="shared" ref="E2691:E2754" si="210">IF(D2691&lt;7,0,IF(D2691&gt;22,0,1))</f>
        <v>0</v>
      </c>
      <c r="F2691" s="11">
        <v>27.509443070888501</v>
      </c>
      <c r="G2691" s="11">
        <v>25.452999850273098</v>
      </c>
      <c r="H2691" s="11">
        <v>24.984980009078999</v>
      </c>
      <c r="I2691" s="11">
        <v>29.5535178489685</v>
      </c>
      <c r="J2691" s="11">
        <v>26.4460004043579</v>
      </c>
      <c r="K2691" s="11">
        <v>32.468033308029199</v>
      </c>
      <c r="L2691" s="11">
        <v>33.060369910240198</v>
      </c>
      <c r="M2691" s="11">
        <v>34.089434884071402</v>
      </c>
      <c r="N2691" s="11">
        <v>36.271281821489303</v>
      </c>
      <c r="O2691" s="11">
        <v>37.469985634535597</v>
      </c>
      <c r="P2691" s="11">
        <v>38.811131323575999</v>
      </c>
      <c r="Q2691" s="11">
        <v>40.112558480262798</v>
      </c>
      <c r="R2691" s="11">
        <v>43.1949426960945</v>
      </c>
      <c r="S2691" s="11">
        <v>44.874658626556403</v>
      </c>
      <c r="T2691" s="11">
        <v>47.706370328426402</v>
      </c>
      <c r="U2691" s="11">
        <v>49.421165111541697</v>
      </c>
      <c r="V2691" s="11">
        <v>50.869003472328203</v>
      </c>
      <c r="W2691" s="11">
        <v>52.573118503570598</v>
      </c>
      <c r="X2691" s="11">
        <v>53.1484603471756</v>
      </c>
      <c r="Y2691" s="11">
        <v>58.192576971054102</v>
      </c>
      <c r="Z2691" s="11">
        <v>62.6104170480669</v>
      </c>
      <c r="AA2691" s="11">
        <v>77.256740179300294</v>
      </c>
      <c r="AB2691" s="11">
        <v>70.827988073587406</v>
      </c>
      <c r="AC2691" s="11">
        <v>75.144261992454503</v>
      </c>
      <c r="AD2691" s="11">
        <v>88.884213289260899</v>
      </c>
      <c r="AE2691" s="38">
        <v>98.606960020303703</v>
      </c>
      <c r="AF2691" s="38">
        <f t="shared" si="206"/>
        <v>34.800380546456587</v>
      </c>
      <c r="AG2691" s="38">
        <f>AVERAGE(G2691:$T2691)</f>
        <v>35.321161794711443</v>
      </c>
      <c r="AH2691" s="38">
        <f>AVERAGE(H2691:$T2691)</f>
        <v>36.080251175052858</v>
      </c>
      <c r="AI2691" s="44">
        <f>AVERAGE(F2691:$O2691)</f>
        <v>30.730604674193266</v>
      </c>
      <c r="AJ2691" s="44">
        <f>AVERAGE(G2691:$O2691)</f>
        <v>31.088511519004911</v>
      </c>
      <c r="AK2691" s="44">
        <f>AVERAGE(H2691:$O2691)</f>
        <v>31.792950477596385</v>
      </c>
      <c r="AL2691" s="44">
        <f t="shared" si="207"/>
        <v>26.7893882367134</v>
      </c>
      <c r="AM2691" s="44">
        <f t="shared" si="208"/>
        <v>27.781106284141536</v>
      </c>
      <c r="AN2691" s="44">
        <f t="shared" si="209"/>
        <v>29.302580296134956</v>
      </c>
    </row>
    <row r="2692" spans="2:40" x14ac:dyDescent="0.2">
      <c r="B2692" s="37">
        <v>12</v>
      </c>
      <c r="C2692" s="37">
        <v>2</v>
      </c>
      <c r="D2692" s="37">
        <v>2</v>
      </c>
      <c r="E2692" s="37">
        <f t="shared" si="210"/>
        <v>0</v>
      </c>
      <c r="F2692" s="11">
        <v>25.345598328590398</v>
      </c>
      <c r="G2692" s="11">
        <v>23.921173878669698</v>
      </c>
      <c r="H2692" s="11">
        <v>23.264552850723302</v>
      </c>
      <c r="I2692" s="11">
        <v>26.400416178703299</v>
      </c>
      <c r="J2692" s="11">
        <v>25.561068085670499</v>
      </c>
      <c r="K2692" s="11">
        <v>29.644142440557498</v>
      </c>
      <c r="L2692" s="11">
        <v>31.026371635198601</v>
      </c>
      <c r="M2692" s="11">
        <v>31.830477793455099</v>
      </c>
      <c r="N2692" s="11">
        <v>34.668957969665499</v>
      </c>
      <c r="O2692" s="11">
        <v>36.620409106493</v>
      </c>
      <c r="P2692" s="11">
        <v>37.598939945220899</v>
      </c>
      <c r="Q2692" s="11">
        <v>38.599125528097197</v>
      </c>
      <c r="R2692" s="11">
        <v>41.8243150105476</v>
      </c>
      <c r="S2692" s="11">
        <v>43.035175168991103</v>
      </c>
      <c r="T2692" s="11">
        <v>46.619383455991702</v>
      </c>
      <c r="U2692" s="11">
        <v>48.5426381521225</v>
      </c>
      <c r="V2692" s="11">
        <v>48.739661050796499</v>
      </c>
      <c r="W2692" s="11">
        <v>51.459225034236901</v>
      </c>
      <c r="X2692" s="11">
        <v>51.446300075054197</v>
      </c>
      <c r="Y2692" s="11">
        <v>55.788175059318498</v>
      </c>
      <c r="Z2692" s="11">
        <v>57.919322126865403</v>
      </c>
      <c r="AA2692" s="11">
        <v>70.454466282278304</v>
      </c>
      <c r="AB2692" s="11">
        <v>66.336440376579802</v>
      </c>
      <c r="AC2692" s="11">
        <v>69.689325116157505</v>
      </c>
      <c r="AD2692" s="11">
        <v>81.345658105850205</v>
      </c>
      <c r="AE2692" s="38">
        <v>90.960356065273302</v>
      </c>
      <c r="AF2692" s="38">
        <f t="shared" ref="AF2692:AF2755" si="211">AVERAGE(F2692:T2692)</f>
        <v>33.064007158438351</v>
      </c>
      <c r="AG2692" s="38">
        <f>AVERAGE(G2692:$T2692)</f>
        <v>33.615322074856067</v>
      </c>
      <c r="AH2692" s="38">
        <f>AVERAGE(H2692:$T2692)</f>
        <v>34.36102578225502</v>
      </c>
      <c r="AI2692" s="44">
        <f>AVERAGE(F2692:$O2692)</f>
        <v>28.828316826772685</v>
      </c>
      <c r="AJ2692" s="44">
        <f>AVERAGE(G2692:$O2692)</f>
        <v>29.215285548792945</v>
      </c>
      <c r="AK2692" s="44">
        <f>AVERAGE(H2692:$O2692)</f>
        <v>29.877049507558347</v>
      </c>
      <c r="AL2692" s="44">
        <f t="shared" ref="AL2692:AL2755" si="212">AVERAGE(F2692:J2692)</f>
        <v>24.898561864471439</v>
      </c>
      <c r="AM2692" s="44">
        <f t="shared" ref="AM2692:AM2755" si="213">AVERAGE(G2692:K2692)</f>
        <v>25.758270686864858</v>
      </c>
      <c r="AN2692" s="44">
        <f t="shared" ref="AN2692:AN2755" si="214">AVERAGE(H2692:L2692)</f>
        <v>27.179310238170636</v>
      </c>
    </row>
    <row r="2693" spans="2:40" x14ac:dyDescent="0.2">
      <c r="B2693" s="37">
        <v>12</v>
      </c>
      <c r="C2693" s="37">
        <v>2</v>
      </c>
      <c r="D2693" s="37">
        <v>3</v>
      </c>
      <c r="E2693" s="37">
        <f t="shared" si="210"/>
        <v>0</v>
      </c>
      <c r="F2693" s="11">
        <v>24.1223545207977</v>
      </c>
      <c r="G2693" s="11">
        <v>23.415852143287701</v>
      </c>
      <c r="H2693" s="11">
        <v>22.807210944175701</v>
      </c>
      <c r="I2693" s="11">
        <v>25.363491939544701</v>
      </c>
      <c r="J2693" s="11">
        <v>25.224332381248502</v>
      </c>
      <c r="K2693" s="11">
        <v>29.0538886780739</v>
      </c>
      <c r="L2693" s="11">
        <v>30.491820762634301</v>
      </c>
      <c r="M2693" s="11">
        <v>31.071774014473</v>
      </c>
      <c r="N2693" s="11">
        <v>33.9517523498535</v>
      </c>
      <c r="O2693" s="11">
        <v>36.478077165126798</v>
      </c>
      <c r="P2693" s="11">
        <v>37.080489592552198</v>
      </c>
      <c r="Q2693" s="11">
        <v>37.903735920906101</v>
      </c>
      <c r="R2693" s="11">
        <v>40.813306542396496</v>
      </c>
      <c r="S2693" s="11">
        <v>42.126520794868497</v>
      </c>
      <c r="T2693" s="11">
        <v>45.825235163688703</v>
      </c>
      <c r="U2693" s="11">
        <v>48.138406099319504</v>
      </c>
      <c r="V2693" s="11">
        <v>48.654427496671701</v>
      </c>
      <c r="W2693" s="11">
        <v>51.2815742931366</v>
      </c>
      <c r="X2693" s="11">
        <v>50.665586605072001</v>
      </c>
      <c r="Y2693" s="11">
        <v>54.184395977020301</v>
      </c>
      <c r="Z2693" s="11">
        <v>56.628023014068603</v>
      </c>
      <c r="AA2693" s="11">
        <v>67.540964926481294</v>
      </c>
      <c r="AB2693" s="11">
        <v>62.943869533061999</v>
      </c>
      <c r="AC2693" s="11">
        <v>65.764970844984006</v>
      </c>
      <c r="AD2693" s="11">
        <v>76.3807919025421</v>
      </c>
      <c r="AE2693" s="38">
        <v>83.9202394332886</v>
      </c>
      <c r="AF2693" s="38">
        <f t="shared" si="211"/>
        <v>32.381989527575193</v>
      </c>
      <c r="AG2693" s="38">
        <f>AVERAGE(G2693:$T2693)</f>
        <v>32.971963456630725</v>
      </c>
      <c r="AH2693" s="38">
        <f>AVERAGE(H2693:$T2693)</f>
        <v>33.707048942272493</v>
      </c>
      <c r="AI2693" s="44">
        <f>AVERAGE(F2693:$O2693)</f>
        <v>28.198055489921579</v>
      </c>
      <c r="AJ2693" s="44">
        <f>AVERAGE(G2693:$O2693)</f>
        <v>28.650911153157569</v>
      </c>
      <c r="AK2693" s="44">
        <f>AVERAGE(H2693:$O2693)</f>
        <v>29.3052935293913</v>
      </c>
      <c r="AL2693" s="44">
        <f t="shared" si="212"/>
        <v>24.186648385810862</v>
      </c>
      <c r="AM2693" s="44">
        <f t="shared" si="213"/>
        <v>25.1729552172661</v>
      </c>
      <c r="AN2693" s="44">
        <f t="shared" si="214"/>
        <v>26.588148941135422</v>
      </c>
    </row>
    <row r="2694" spans="2:40" x14ac:dyDescent="0.2">
      <c r="B2694" s="37">
        <v>12</v>
      </c>
      <c r="C2694" s="37">
        <v>2</v>
      </c>
      <c r="D2694" s="37">
        <v>4</v>
      </c>
      <c r="E2694" s="37">
        <f t="shared" si="210"/>
        <v>0</v>
      </c>
      <c r="F2694" s="11">
        <v>23.848478957772301</v>
      </c>
      <c r="G2694" s="11">
        <v>23.514750810623202</v>
      </c>
      <c r="H2694" s="11">
        <v>22.836576460838302</v>
      </c>
      <c r="I2694" s="11">
        <v>24.7609667186737</v>
      </c>
      <c r="J2694" s="11">
        <v>25.269317773819001</v>
      </c>
      <c r="K2694" s="11">
        <v>28.9714844779968</v>
      </c>
      <c r="L2694" s="11">
        <v>30.6438436918259</v>
      </c>
      <c r="M2694" s="11">
        <v>30.9987854337692</v>
      </c>
      <c r="N2694" s="11">
        <v>33.156020107269299</v>
      </c>
      <c r="O2694" s="11">
        <v>35.769934794187499</v>
      </c>
      <c r="P2694" s="11">
        <v>37.118552532195999</v>
      </c>
      <c r="Q2694" s="11">
        <v>38.2406043539047</v>
      </c>
      <c r="R2694" s="11">
        <v>40.740075157165499</v>
      </c>
      <c r="S2694" s="11">
        <v>42.175185305595399</v>
      </c>
      <c r="T2694" s="11">
        <v>46.115665176391602</v>
      </c>
      <c r="U2694" s="11">
        <v>49.843363193511998</v>
      </c>
      <c r="V2694" s="11">
        <v>49.231496781587602</v>
      </c>
      <c r="W2694" s="11">
        <v>52.342223827600499</v>
      </c>
      <c r="X2694" s="11">
        <v>50.605905855178797</v>
      </c>
      <c r="Y2694" s="11">
        <v>54.868406272888201</v>
      </c>
      <c r="Z2694" s="11">
        <v>54.964311558723502</v>
      </c>
      <c r="AA2694" s="11">
        <v>69.735822667598697</v>
      </c>
      <c r="AB2694" s="11">
        <v>65.857736666917802</v>
      </c>
      <c r="AC2694" s="11">
        <v>69.501376829564606</v>
      </c>
      <c r="AD2694" s="11">
        <v>79.134915201664001</v>
      </c>
      <c r="AE2694" s="38">
        <v>84.582834264278404</v>
      </c>
      <c r="AF2694" s="38">
        <f t="shared" si="211"/>
        <v>32.277349450135226</v>
      </c>
      <c r="AG2694" s="38">
        <f>AVERAGE(G2694:$T2694)</f>
        <v>32.879411628161151</v>
      </c>
      <c r="AH2694" s="38">
        <f>AVERAGE(H2694:$T2694)</f>
        <v>33.599770152587141</v>
      </c>
      <c r="AI2694" s="44">
        <f>AVERAGE(F2694:$O2694)</f>
        <v>27.97701592267752</v>
      </c>
      <c r="AJ2694" s="44">
        <f>AVERAGE(G2694:$O2694)</f>
        <v>28.435742252111435</v>
      </c>
      <c r="AK2694" s="44">
        <f>AVERAGE(H2694:$O2694)</f>
        <v>29.050866182297458</v>
      </c>
      <c r="AL2694" s="44">
        <f t="shared" si="212"/>
        <v>24.0460181443453</v>
      </c>
      <c r="AM2694" s="44">
        <f t="shared" si="213"/>
        <v>25.070619248390198</v>
      </c>
      <c r="AN2694" s="44">
        <f t="shared" si="214"/>
        <v>26.496437824630739</v>
      </c>
    </row>
    <row r="2695" spans="2:40" x14ac:dyDescent="0.2">
      <c r="B2695" s="37">
        <v>12</v>
      </c>
      <c r="C2695" s="37">
        <v>2</v>
      </c>
      <c r="D2695" s="37">
        <v>5</v>
      </c>
      <c r="E2695" s="37">
        <f t="shared" si="210"/>
        <v>0</v>
      </c>
      <c r="F2695" s="11">
        <v>24.462304094553001</v>
      </c>
      <c r="G2695" s="11">
        <v>25.169271524429298</v>
      </c>
      <c r="H2695" s="11">
        <v>24.9952857522964</v>
      </c>
      <c r="I2695" s="11">
        <v>26.540717748641999</v>
      </c>
      <c r="J2695" s="11">
        <v>27.2063985786438</v>
      </c>
      <c r="K2695" s="11">
        <v>32.036845157623297</v>
      </c>
      <c r="L2695" s="11">
        <v>33.239170502662702</v>
      </c>
      <c r="M2695" s="11">
        <v>33.471178747177099</v>
      </c>
      <c r="N2695" s="11">
        <v>35.450976558685298</v>
      </c>
      <c r="O2695" s="11">
        <v>38.2085277471542</v>
      </c>
      <c r="P2695" s="11">
        <v>39.702220468521098</v>
      </c>
      <c r="Q2695" s="11">
        <v>42.058267869710903</v>
      </c>
      <c r="R2695" s="11">
        <v>44.223063623428303</v>
      </c>
      <c r="S2695" s="11">
        <v>46.242606242179903</v>
      </c>
      <c r="T2695" s="11">
        <v>50.101344779014603</v>
      </c>
      <c r="U2695" s="11">
        <v>53.741337590217597</v>
      </c>
      <c r="V2695" s="11">
        <v>53.828198206424702</v>
      </c>
      <c r="W2695" s="11">
        <v>56.7467063450813</v>
      </c>
      <c r="X2695" s="11">
        <v>53.441561129569997</v>
      </c>
      <c r="Y2695" s="11">
        <v>59.520784389495901</v>
      </c>
      <c r="Z2695" s="11">
        <v>56.824515756607099</v>
      </c>
      <c r="AA2695" s="11">
        <v>80.408379286766007</v>
      </c>
      <c r="AB2695" s="11">
        <v>74.362992990016906</v>
      </c>
      <c r="AC2695" s="11">
        <v>81.322385465145103</v>
      </c>
      <c r="AD2695" s="11">
        <v>86.226625322818805</v>
      </c>
      <c r="AE2695" s="38">
        <v>88.671789160251606</v>
      </c>
      <c r="AF2695" s="38">
        <f t="shared" si="211"/>
        <v>34.873878626314799</v>
      </c>
      <c r="AG2695" s="38">
        <f>AVERAGE(G2695:$T2695)</f>
        <v>35.61756252144064</v>
      </c>
      <c r="AH2695" s="38">
        <f>AVERAGE(H2695:$T2695)</f>
        <v>36.421277213518437</v>
      </c>
      <c r="AI2695" s="44">
        <f>AVERAGE(F2695:$O2695)</f>
        <v>30.078067641186713</v>
      </c>
      <c r="AJ2695" s="44">
        <f>AVERAGE(G2695:$O2695)</f>
        <v>30.702041368590457</v>
      </c>
      <c r="AK2695" s="44">
        <f>AVERAGE(H2695:$O2695)</f>
        <v>31.393637599110601</v>
      </c>
      <c r="AL2695" s="44">
        <f t="shared" si="212"/>
        <v>25.674795539712896</v>
      </c>
      <c r="AM2695" s="44">
        <f t="shared" si="213"/>
        <v>27.18970375232696</v>
      </c>
      <c r="AN2695" s="44">
        <f t="shared" si="214"/>
        <v>28.803683547973641</v>
      </c>
    </row>
    <row r="2696" spans="2:40" x14ac:dyDescent="0.2">
      <c r="B2696" s="37">
        <v>12</v>
      </c>
      <c r="C2696" s="37">
        <v>2</v>
      </c>
      <c r="D2696" s="37">
        <v>6</v>
      </c>
      <c r="E2696" s="37">
        <f t="shared" si="210"/>
        <v>0</v>
      </c>
      <c r="F2696" s="11">
        <v>27.6490784113407</v>
      </c>
      <c r="G2696" s="11">
        <v>31.5280109634399</v>
      </c>
      <c r="H2696" s="11">
        <v>31.319396967887901</v>
      </c>
      <c r="I2696" s="11">
        <v>32.274909328460701</v>
      </c>
      <c r="J2696" s="11">
        <v>34.088614589929598</v>
      </c>
      <c r="K2696" s="11">
        <v>43.292671438932402</v>
      </c>
      <c r="L2696" s="11">
        <v>44.148511670112597</v>
      </c>
      <c r="M2696" s="11">
        <v>42.3067823667526</v>
      </c>
      <c r="N2696" s="11">
        <v>42.605913150787401</v>
      </c>
      <c r="O2696" s="11">
        <v>43.8400054748058</v>
      </c>
      <c r="P2696" s="11">
        <v>46.978648604393001</v>
      </c>
      <c r="Q2696" s="11">
        <v>53.3003855628967</v>
      </c>
      <c r="R2696" s="11">
        <v>55.249705970764197</v>
      </c>
      <c r="S2696" s="11">
        <v>56.859577577590898</v>
      </c>
      <c r="T2696" s="11">
        <v>58.912333321809797</v>
      </c>
      <c r="U2696" s="11">
        <v>60.184610131263703</v>
      </c>
      <c r="V2696" s="11">
        <v>66.164494779586803</v>
      </c>
      <c r="W2696" s="11">
        <v>70.729155266761794</v>
      </c>
      <c r="X2696" s="11">
        <v>62.764532187461903</v>
      </c>
      <c r="Y2696" s="11">
        <v>70.006647904872906</v>
      </c>
      <c r="Z2696" s="11">
        <v>61.427374872207601</v>
      </c>
      <c r="AA2696" s="11">
        <v>98.1207504398823</v>
      </c>
      <c r="AB2696" s="11">
        <v>90.953333381950898</v>
      </c>
      <c r="AC2696" s="11">
        <v>101.92995997262</v>
      </c>
      <c r="AD2696" s="11">
        <v>100.963114334106</v>
      </c>
      <c r="AE2696" s="38">
        <v>99.909294732570601</v>
      </c>
      <c r="AF2696" s="38">
        <f t="shared" si="211"/>
        <v>42.956969693326954</v>
      </c>
      <c r="AG2696" s="38">
        <f>AVERAGE(G2696:$T2696)</f>
        <v>44.050390499183102</v>
      </c>
      <c r="AH2696" s="38">
        <f>AVERAGE(H2696:$T2696)</f>
        <v>45.013650463471045</v>
      </c>
      <c r="AI2696" s="44">
        <f>AVERAGE(F2696:$O2696)</f>
        <v>37.305389436244965</v>
      </c>
      <c r="AJ2696" s="44">
        <f>AVERAGE(G2696:$O2696)</f>
        <v>38.378312883456545</v>
      </c>
      <c r="AK2696" s="44">
        <f>AVERAGE(H2696:$O2696)</f>
        <v>39.234600623458626</v>
      </c>
      <c r="AL2696" s="44">
        <f t="shared" si="212"/>
        <v>31.372002052211759</v>
      </c>
      <c r="AM2696" s="44">
        <f t="shared" si="213"/>
        <v>34.500720657730099</v>
      </c>
      <c r="AN2696" s="44">
        <f t="shared" si="214"/>
        <v>37.024820799064642</v>
      </c>
    </row>
    <row r="2697" spans="2:40" x14ac:dyDescent="0.2">
      <c r="B2697" s="37">
        <v>12</v>
      </c>
      <c r="C2697" s="37">
        <v>2</v>
      </c>
      <c r="D2697" s="37">
        <v>23</v>
      </c>
      <c r="E2697" s="37">
        <f t="shared" si="210"/>
        <v>0</v>
      </c>
      <c r="F2697" s="11">
        <v>34.514402001380901</v>
      </c>
      <c r="G2697" s="11">
        <v>29.792645002365099</v>
      </c>
      <c r="H2697" s="11">
        <v>29.021298227310201</v>
      </c>
      <c r="I2697" s="11">
        <v>31.0908177833557</v>
      </c>
      <c r="J2697" s="11">
        <v>33.152132587432902</v>
      </c>
      <c r="K2697" s="11">
        <v>37.824217367410697</v>
      </c>
      <c r="L2697" s="11">
        <v>39.283019634246799</v>
      </c>
      <c r="M2697" s="11">
        <v>38.347982698440603</v>
      </c>
      <c r="N2697" s="11">
        <v>41.103841312408399</v>
      </c>
      <c r="O2697" s="11">
        <v>43.216783367156999</v>
      </c>
      <c r="P2697" s="11">
        <v>44.505540584564201</v>
      </c>
      <c r="Q2697" s="11">
        <v>47.292461184024802</v>
      </c>
      <c r="R2697" s="11">
        <v>48.585129182338697</v>
      </c>
      <c r="S2697" s="11">
        <v>50.268777968645097</v>
      </c>
      <c r="T2697" s="11">
        <v>53.718769060134903</v>
      </c>
      <c r="U2697" s="11">
        <v>68.857583930015593</v>
      </c>
      <c r="V2697" s="11">
        <v>61.7486232857704</v>
      </c>
      <c r="W2697" s="11">
        <v>61.456528585434</v>
      </c>
      <c r="X2697" s="11">
        <v>63.616043330192603</v>
      </c>
      <c r="Y2697" s="11">
        <v>69.100421100616501</v>
      </c>
      <c r="Z2697" s="11">
        <v>110.36951987648</v>
      </c>
      <c r="AA2697" s="11">
        <v>89.091540128707905</v>
      </c>
      <c r="AB2697" s="11">
        <v>93.565886546611793</v>
      </c>
      <c r="AC2697" s="11">
        <v>106.63648796176901</v>
      </c>
      <c r="AD2697" s="11">
        <v>115.018523651123</v>
      </c>
      <c r="AE2697" s="38">
        <v>150.745753984451</v>
      </c>
      <c r="AF2697" s="38">
        <f t="shared" si="211"/>
        <v>40.114521197414405</v>
      </c>
      <c r="AG2697" s="38">
        <f>AVERAGE(G2697:$T2697)</f>
        <v>40.514529711416799</v>
      </c>
      <c r="AH2697" s="38">
        <f>AVERAGE(H2697:$T2697)</f>
        <v>41.33929007365154</v>
      </c>
      <c r="AI2697" s="44">
        <f>AVERAGE(F2697:$O2697)</f>
        <v>35.734713998150831</v>
      </c>
      <c r="AJ2697" s="44">
        <f>AVERAGE(G2697:$O2697)</f>
        <v>35.870304220014162</v>
      </c>
      <c r="AK2697" s="44">
        <f>AVERAGE(H2697:$O2697)</f>
        <v>36.630011622220287</v>
      </c>
      <c r="AL2697" s="44">
        <f t="shared" si="212"/>
        <v>31.514259120368955</v>
      </c>
      <c r="AM2697" s="44">
        <f t="shared" si="213"/>
        <v>32.176222193574922</v>
      </c>
      <c r="AN2697" s="44">
        <f t="shared" si="214"/>
        <v>34.074297119951254</v>
      </c>
    </row>
    <row r="2698" spans="2:40" x14ac:dyDescent="0.2">
      <c r="B2698" s="37">
        <v>12</v>
      </c>
      <c r="C2698" s="37">
        <v>2</v>
      </c>
      <c r="D2698" s="37">
        <v>24</v>
      </c>
      <c r="E2698" s="37">
        <f t="shared" si="210"/>
        <v>0</v>
      </c>
      <c r="F2698" s="11">
        <v>30.3337517348528</v>
      </c>
      <c r="G2698" s="11">
        <v>27.057754084587099</v>
      </c>
      <c r="H2698" s="11">
        <v>26.7148282356262</v>
      </c>
      <c r="I2698" s="11">
        <v>29.854160335540801</v>
      </c>
      <c r="J2698" s="11">
        <v>30.1395874080658</v>
      </c>
      <c r="K2698" s="11">
        <v>34.013713424205797</v>
      </c>
      <c r="L2698" s="11">
        <v>35.383722615242</v>
      </c>
      <c r="M2698" s="11">
        <v>34.960752986907998</v>
      </c>
      <c r="N2698" s="11">
        <v>38.937102746963497</v>
      </c>
      <c r="O2698" s="11">
        <v>38.053359415054302</v>
      </c>
      <c r="P2698" s="11">
        <v>41.1949208176136</v>
      </c>
      <c r="Q2698" s="11">
        <v>42.954866541147197</v>
      </c>
      <c r="R2698" s="11">
        <v>44.814837083101303</v>
      </c>
      <c r="S2698" s="11">
        <v>46.713837766647302</v>
      </c>
      <c r="T2698" s="11">
        <v>52.666752023696901</v>
      </c>
      <c r="U2698" s="11">
        <v>56.668578655242897</v>
      </c>
      <c r="V2698" s="11">
        <v>53.5155939712524</v>
      </c>
      <c r="W2698" s="11">
        <v>55.345003147125198</v>
      </c>
      <c r="X2698" s="11">
        <v>56.473772500753398</v>
      </c>
      <c r="Y2698" s="11">
        <v>62.728389815330502</v>
      </c>
      <c r="Z2698" s="11">
        <v>87.421209766387904</v>
      </c>
      <c r="AA2698" s="11">
        <v>75.197783203124999</v>
      </c>
      <c r="AB2698" s="11">
        <v>80.994971446991002</v>
      </c>
      <c r="AC2698" s="11">
        <v>89.603947959899898</v>
      </c>
      <c r="AD2698" s="11">
        <v>95.796707414627093</v>
      </c>
      <c r="AE2698" s="38">
        <v>119.89865773439401</v>
      </c>
      <c r="AF2698" s="38">
        <f t="shared" si="211"/>
        <v>36.919596481283513</v>
      </c>
      <c r="AG2698" s="38">
        <f>AVERAGE(G2698:$T2698)</f>
        <v>37.39001396317142</v>
      </c>
      <c r="AH2698" s="38">
        <f>AVERAGE(H2698:$T2698)</f>
        <v>38.184803184600973</v>
      </c>
      <c r="AI2698" s="44">
        <f>AVERAGE(F2698:$O2698)</f>
        <v>32.544873298704637</v>
      </c>
      <c r="AJ2698" s="44">
        <f>AVERAGE(G2698:$O2698)</f>
        <v>32.790553472465945</v>
      </c>
      <c r="AK2698" s="44">
        <f>AVERAGE(H2698:$O2698)</f>
        <v>33.507153395950795</v>
      </c>
      <c r="AL2698" s="44">
        <f t="shared" si="212"/>
        <v>28.820016359734542</v>
      </c>
      <c r="AM2698" s="44">
        <f t="shared" si="213"/>
        <v>29.556008697605144</v>
      </c>
      <c r="AN2698" s="44">
        <f t="shared" si="214"/>
        <v>31.221202403736118</v>
      </c>
    </row>
    <row r="2699" spans="2:40" x14ac:dyDescent="0.2">
      <c r="B2699" s="37">
        <v>12</v>
      </c>
      <c r="C2699" s="37">
        <v>3</v>
      </c>
      <c r="D2699" s="37">
        <v>1</v>
      </c>
      <c r="E2699" s="37">
        <f t="shared" si="210"/>
        <v>0</v>
      </c>
      <c r="F2699" s="11">
        <v>26.733570823430998</v>
      </c>
      <c r="G2699" s="11">
        <v>26.0309587726593</v>
      </c>
      <c r="H2699" s="11">
        <v>26.0758253030777</v>
      </c>
      <c r="I2699" s="11">
        <v>30.454360851764701</v>
      </c>
      <c r="J2699" s="11">
        <v>28.0236402015686</v>
      </c>
      <c r="K2699" s="11">
        <v>32.964881514549297</v>
      </c>
      <c r="L2699" s="11">
        <v>33.066416008949297</v>
      </c>
      <c r="M2699" s="11">
        <v>34.576281636476502</v>
      </c>
      <c r="N2699" s="11">
        <v>37.486461077690102</v>
      </c>
      <c r="O2699" s="11">
        <v>35.072408143997201</v>
      </c>
      <c r="P2699" s="11">
        <v>37.540571839571001</v>
      </c>
      <c r="Q2699" s="11">
        <v>39.928212764978397</v>
      </c>
      <c r="R2699" s="11">
        <v>43.4313317489624</v>
      </c>
      <c r="S2699" s="11">
        <v>44.231332242012002</v>
      </c>
      <c r="T2699" s="11">
        <v>49.379635827779801</v>
      </c>
      <c r="U2699" s="11">
        <v>50.391016560554498</v>
      </c>
      <c r="V2699" s="11">
        <v>48.854591230630902</v>
      </c>
      <c r="W2699" s="11">
        <v>51.309698130130798</v>
      </c>
      <c r="X2699" s="11">
        <v>53.790115279674502</v>
      </c>
      <c r="Y2699" s="11">
        <v>58.519677772328301</v>
      </c>
      <c r="Z2699" s="11">
        <v>77.240735674858101</v>
      </c>
      <c r="AA2699" s="11">
        <v>63.160939380377499</v>
      </c>
      <c r="AB2699" s="11">
        <v>67.783371175289105</v>
      </c>
      <c r="AC2699" s="11">
        <v>73.2731768100262</v>
      </c>
      <c r="AD2699" s="11">
        <v>85.492439251422894</v>
      </c>
      <c r="AE2699" s="38">
        <v>99.951953902721399</v>
      </c>
      <c r="AF2699" s="38">
        <f t="shared" si="211"/>
        <v>34.99972591716449</v>
      </c>
      <c r="AG2699" s="38">
        <f>AVERAGE(G2699:$T2699)</f>
        <v>35.590165566716877</v>
      </c>
      <c r="AH2699" s="38">
        <f>AVERAGE(H2699:$T2699)</f>
        <v>36.325489166259771</v>
      </c>
      <c r="AI2699" s="44">
        <f>AVERAGE(F2699:$O2699)</f>
        <v>31.048480433416369</v>
      </c>
      <c r="AJ2699" s="44">
        <f>AVERAGE(G2699:$O2699)</f>
        <v>31.527914834525852</v>
      </c>
      <c r="AK2699" s="44">
        <f>AVERAGE(H2699:$O2699)</f>
        <v>32.215034342259173</v>
      </c>
      <c r="AL2699" s="44">
        <f t="shared" si="212"/>
        <v>27.463671190500264</v>
      </c>
      <c r="AM2699" s="44">
        <f t="shared" si="213"/>
        <v>28.709933328723917</v>
      </c>
      <c r="AN2699" s="44">
        <f t="shared" si="214"/>
        <v>30.117024775981918</v>
      </c>
    </row>
    <row r="2700" spans="2:40" x14ac:dyDescent="0.2">
      <c r="B2700" s="37">
        <v>12</v>
      </c>
      <c r="C2700" s="37">
        <v>3</v>
      </c>
      <c r="D2700" s="37">
        <v>2</v>
      </c>
      <c r="E2700" s="37">
        <f t="shared" si="210"/>
        <v>0</v>
      </c>
      <c r="F2700" s="11">
        <v>24.121184635959601</v>
      </c>
      <c r="G2700" s="11">
        <v>23.373854599952701</v>
      </c>
      <c r="H2700" s="11">
        <v>23.615926974773402</v>
      </c>
      <c r="I2700" s="11">
        <v>27.322763987064398</v>
      </c>
      <c r="J2700" s="11">
        <v>25.875326869964599</v>
      </c>
      <c r="K2700" s="11">
        <v>29.805390736579898</v>
      </c>
      <c r="L2700" s="11">
        <v>30.4429972281456</v>
      </c>
      <c r="M2700" s="11">
        <v>31.857591520786301</v>
      </c>
      <c r="N2700" s="11">
        <v>35.1877833144665</v>
      </c>
      <c r="O2700" s="11">
        <v>33.352979512929899</v>
      </c>
      <c r="P2700" s="11">
        <v>35.548196241021202</v>
      </c>
      <c r="Q2700" s="11">
        <v>37.917670899391197</v>
      </c>
      <c r="R2700" s="11">
        <v>40.628388291597403</v>
      </c>
      <c r="S2700" s="11">
        <v>41.593237267494203</v>
      </c>
      <c r="T2700" s="11">
        <v>47.121574964865999</v>
      </c>
      <c r="U2700" s="11">
        <v>45.894664865315001</v>
      </c>
      <c r="V2700" s="11">
        <v>46.2611332943439</v>
      </c>
      <c r="W2700" s="11">
        <v>48.475007331371302</v>
      </c>
      <c r="X2700" s="11">
        <v>50.991022556304898</v>
      </c>
      <c r="Y2700" s="11">
        <v>54.368754840850798</v>
      </c>
      <c r="Z2700" s="11">
        <v>65.998398415014194</v>
      </c>
      <c r="AA2700" s="11">
        <v>56.878157231301103</v>
      </c>
      <c r="AB2700" s="11">
        <v>61.521085693582897</v>
      </c>
      <c r="AC2700" s="11">
        <v>64.688767059087795</v>
      </c>
      <c r="AD2700" s="11">
        <v>77.144212011337302</v>
      </c>
      <c r="AE2700" s="38">
        <v>86.334101465702105</v>
      </c>
      <c r="AF2700" s="38">
        <f t="shared" si="211"/>
        <v>32.517657802999523</v>
      </c>
      <c r="AG2700" s="38">
        <f>AVERAGE(G2700:$T2700)</f>
        <v>33.117405886359521</v>
      </c>
      <c r="AH2700" s="38">
        <f>AVERAGE(H2700:$T2700)</f>
        <v>33.866909831467737</v>
      </c>
      <c r="AI2700" s="44">
        <f>AVERAGE(F2700:$O2700)</f>
        <v>28.495579938062292</v>
      </c>
      <c r="AJ2700" s="44">
        <f>AVERAGE(G2700:$O2700)</f>
        <v>28.981623860518148</v>
      </c>
      <c r="AK2700" s="44">
        <f>AVERAGE(H2700:$O2700)</f>
        <v>29.682595018088826</v>
      </c>
      <c r="AL2700" s="44">
        <f t="shared" si="212"/>
        <v>24.861811413542938</v>
      </c>
      <c r="AM2700" s="44">
        <f t="shared" si="213"/>
        <v>25.998652633667</v>
      </c>
      <c r="AN2700" s="44">
        <f t="shared" si="214"/>
        <v>27.412481159305582</v>
      </c>
    </row>
    <row r="2701" spans="2:40" x14ac:dyDescent="0.2">
      <c r="B2701" s="37">
        <v>12</v>
      </c>
      <c r="C2701" s="37">
        <v>3</v>
      </c>
      <c r="D2701" s="37">
        <v>3</v>
      </c>
      <c r="E2701" s="37">
        <f t="shared" si="210"/>
        <v>0</v>
      </c>
      <c r="F2701" s="11">
        <v>22.153736432671501</v>
      </c>
      <c r="G2701" s="11">
        <v>22.609014680862401</v>
      </c>
      <c r="H2701" s="11">
        <v>22.974578719377501</v>
      </c>
      <c r="I2701" s="11">
        <v>26.585657201766999</v>
      </c>
      <c r="J2701" s="11">
        <v>25.8661699328423</v>
      </c>
      <c r="K2701" s="11">
        <v>29.7658983135223</v>
      </c>
      <c r="L2701" s="11">
        <v>29.895517443180101</v>
      </c>
      <c r="M2701" s="11">
        <v>31.366594714164702</v>
      </c>
      <c r="N2701" s="11">
        <v>35.491781876325597</v>
      </c>
      <c r="O2701" s="11">
        <v>33.117925429821</v>
      </c>
      <c r="P2701" s="11">
        <v>35.5093950257301</v>
      </c>
      <c r="Q2701" s="11">
        <v>38.417614475011803</v>
      </c>
      <c r="R2701" s="11">
        <v>40.975172162055998</v>
      </c>
      <c r="S2701" s="11">
        <v>42.648946945667298</v>
      </c>
      <c r="T2701" s="11">
        <v>48.420212285995497</v>
      </c>
      <c r="U2701" s="11">
        <v>47.0287996820975</v>
      </c>
      <c r="V2701" s="11">
        <v>47.3739198963642</v>
      </c>
      <c r="W2701" s="11">
        <v>49.199455706834797</v>
      </c>
      <c r="X2701" s="11">
        <v>52.283044015437397</v>
      </c>
      <c r="Y2701" s="11">
        <v>55.722755459785503</v>
      </c>
      <c r="Z2701" s="11">
        <v>72.2390760128945</v>
      </c>
      <c r="AA2701" s="11">
        <v>58.057352923931603</v>
      </c>
      <c r="AB2701" s="11">
        <v>64.478256798068102</v>
      </c>
      <c r="AC2701" s="11">
        <v>68.821734890461002</v>
      </c>
      <c r="AD2701" s="11">
        <v>85.121688660621601</v>
      </c>
      <c r="AE2701" s="38">
        <v>99.005671384811393</v>
      </c>
      <c r="AF2701" s="38">
        <f t="shared" si="211"/>
        <v>32.386547709266345</v>
      </c>
      <c r="AG2701" s="38">
        <f>AVERAGE(G2701:$T2701)</f>
        <v>33.11746280045169</v>
      </c>
      <c r="AH2701" s="38">
        <f>AVERAGE(H2701:$T2701)</f>
        <v>33.925804963497015</v>
      </c>
      <c r="AI2701" s="44">
        <f>AVERAGE(F2701:$O2701)</f>
        <v>27.982687474453439</v>
      </c>
      <c r="AJ2701" s="44">
        <f>AVERAGE(G2701:$O2701)</f>
        <v>28.630348701318105</v>
      </c>
      <c r="AK2701" s="44">
        <f>AVERAGE(H2701:$O2701)</f>
        <v>29.383015453875061</v>
      </c>
      <c r="AL2701" s="44">
        <f t="shared" si="212"/>
        <v>24.037831393504138</v>
      </c>
      <c r="AM2701" s="44">
        <f t="shared" si="213"/>
        <v>25.5602637696743</v>
      </c>
      <c r="AN2701" s="44">
        <f t="shared" si="214"/>
        <v>27.017564322137837</v>
      </c>
    </row>
    <row r="2702" spans="2:40" x14ac:dyDescent="0.2">
      <c r="B2702" s="37">
        <v>12</v>
      </c>
      <c r="C2702" s="37">
        <v>3</v>
      </c>
      <c r="D2702" s="37">
        <v>4</v>
      </c>
      <c r="E2702" s="37">
        <f t="shared" si="210"/>
        <v>0</v>
      </c>
      <c r="F2702" s="11">
        <v>21.926156470060299</v>
      </c>
      <c r="G2702" s="11">
        <v>22.744532775640501</v>
      </c>
      <c r="H2702" s="11">
        <v>22.692299222469298</v>
      </c>
      <c r="I2702" s="11">
        <v>26.3343260474205</v>
      </c>
      <c r="J2702" s="11">
        <v>25.7100732736588</v>
      </c>
      <c r="K2702" s="11">
        <v>29.640059440612799</v>
      </c>
      <c r="L2702" s="11">
        <v>29.8703724851608</v>
      </c>
      <c r="M2702" s="11">
        <v>30.9839607899189</v>
      </c>
      <c r="N2702" s="11">
        <v>35.245175190210297</v>
      </c>
      <c r="O2702" s="11">
        <v>33.435880787789799</v>
      </c>
      <c r="P2702" s="11">
        <v>35.782020991087002</v>
      </c>
      <c r="Q2702" s="11">
        <v>38.034313097000101</v>
      </c>
      <c r="R2702" s="11">
        <v>40.534623516559598</v>
      </c>
      <c r="S2702" s="11">
        <v>42.704686411142298</v>
      </c>
      <c r="T2702" s="11">
        <v>49.398684243679099</v>
      </c>
      <c r="U2702" s="11">
        <v>46.907804334878897</v>
      </c>
      <c r="V2702" s="11">
        <v>47.872653586745301</v>
      </c>
      <c r="W2702" s="11">
        <v>49.195095782756802</v>
      </c>
      <c r="X2702" s="11">
        <v>52.477665912330203</v>
      </c>
      <c r="Y2702" s="11">
        <v>56.025724705696099</v>
      </c>
      <c r="Z2702" s="11">
        <v>68.747192936897306</v>
      </c>
      <c r="AA2702" s="11">
        <v>57.642264946937601</v>
      </c>
      <c r="AB2702" s="11">
        <v>65.357833155631994</v>
      </c>
      <c r="AC2702" s="11">
        <v>69.114312180519093</v>
      </c>
      <c r="AD2702" s="11">
        <v>79.708279465198501</v>
      </c>
      <c r="AE2702" s="38">
        <v>87.794656532287604</v>
      </c>
      <c r="AF2702" s="38">
        <f t="shared" si="211"/>
        <v>32.33581098282734</v>
      </c>
      <c r="AG2702" s="38">
        <f>AVERAGE(G2702:$T2702)</f>
        <v>33.079357733739265</v>
      </c>
      <c r="AH2702" s="38">
        <f>AVERAGE(H2702:$T2702)</f>
        <v>33.874344268977637</v>
      </c>
      <c r="AI2702" s="44">
        <f>AVERAGE(F2702:$O2702)</f>
        <v>27.858283648294201</v>
      </c>
      <c r="AJ2702" s="44">
        <f>AVERAGE(G2702:$O2702)</f>
        <v>28.517408890320187</v>
      </c>
      <c r="AK2702" s="44">
        <f>AVERAGE(H2702:$O2702)</f>
        <v>29.239018404655148</v>
      </c>
      <c r="AL2702" s="44">
        <f t="shared" si="212"/>
        <v>23.881477557849884</v>
      </c>
      <c r="AM2702" s="44">
        <f t="shared" si="213"/>
        <v>25.42425815196038</v>
      </c>
      <c r="AN2702" s="44">
        <f t="shared" si="214"/>
        <v>26.849426093864441</v>
      </c>
    </row>
    <row r="2703" spans="2:40" x14ac:dyDescent="0.2">
      <c r="B2703" s="37">
        <v>12</v>
      </c>
      <c r="C2703" s="37">
        <v>3</v>
      </c>
      <c r="D2703" s="37">
        <v>5</v>
      </c>
      <c r="E2703" s="37">
        <f t="shared" si="210"/>
        <v>0</v>
      </c>
      <c r="F2703" s="11">
        <v>23.242910481393299</v>
      </c>
      <c r="G2703" s="11">
        <v>24.024863310813899</v>
      </c>
      <c r="H2703" s="11">
        <v>23.2141153125763</v>
      </c>
      <c r="I2703" s="11">
        <v>26.052822480201701</v>
      </c>
      <c r="J2703" s="11">
        <v>26.711572415351899</v>
      </c>
      <c r="K2703" s="11">
        <v>30.368584897994999</v>
      </c>
      <c r="L2703" s="11">
        <v>30.711376969099</v>
      </c>
      <c r="M2703" s="11">
        <v>31.929022357940699</v>
      </c>
      <c r="N2703" s="11">
        <v>34.7837460746765</v>
      </c>
      <c r="O2703" s="11">
        <v>34.242643733501403</v>
      </c>
      <c r="P2703" s="11">
        <v>36.880530444622003</v>
      </c>
      <c r="Q2703" s="11">
        <v>38.992093564987201</v>
      </c>
      <c r="R2703" s="11">
        <v>41.594869015932098</v>
      </c>
      <c r="S2703" s="11">
        <v>43.210254226207702</v>
      </c>
      <c r="T2703" s="11">
        <v>51.181366358041799</v>
      </c>
      <c r="U2703" s="11">
        <v>48.404474469184898</v>
      </c>
      <c r="V2703" s="11">
        <v>49.032697824150297</v>
      </c>
      <c r="W2703" s="11">
        <v>49.461752849817302</v>
      </c>
      <c r="X2703" s="11">
        <v>53.380467848777798</v>
      </c>
      <c r="Y2703" s="11">
        <v>56.119163492917998</v>
      </c>
      <c r="Z2703" s="11">
        <v>72.319075516223904</v>
      </c>
      <c r="AA2703" s="11">
        <v>62.0984828820229</v>
      </c>
      <c r="AB2703" s="11">
        <v>70.030494008302696</v>
      </c>
      <c r="AC2703" s="11">
        <v>76.486686118841206</v>
      </c>
      <c r="AD2703" s="11">
        <v>79.938264788627606</v>
      </c>
      <c r="AE2703" s="38">
        <v>87.336455250263199</v>
      </c>
      <c r="AF2703" s="38">
        <f t="shared" si="211"/>
        <v>33.142718109556036</v>
      </c>
      <c r="AG2703" s="38">
        <f>AVERAGE(G2703:$T2703)</f>
        <v>33.849847225853374</v>
      </c>
      <c r="AH2703" s="38">
        <f>AVERAGE(H2703:$T2703)</f>
        <v>34.605615219317954</v>
      </c>
      <c r="AI2703" s="44">
        <f>AVERAGE(F2703:$O2703)</f>
        <v>28.528165803354966</v>
      </c>
      <c r="AJ2703" s="44">
        <f>AVERAGE(G2703:$O2703)</f>
        <v>29.115416394684043</v>
      </c>
      <c r="AK2703" s="44">
        <f>AVERAGE(H2703:$O2703)</f>
        <v>29.751735530167817</v>
      </c>
      <c r="AL2703" s="44">
        <f t="shared" si="212"/>
        <v>24.649256800067416</v>
      </c>
      <c r="AM2703" s="44">
        <f t="shared" si="213"/>
        <v>26.074391683387756</v>
      </c>
      <c r="AN2703" s="44">
        <f t="shared" si="214"/>
        <v>27.411694415044781</v>
      </c>
    </row>
    <row r="2704" spans="2:40" x14ac:dyDescent="0.2">
      <c r="B2704" s="37">
        <v>12</v>
      </c>
      <c r="C2704" s="37">
        <v>3</v>
      </c>
      <c r="D2704" s="37">
        <v>6</v>
      </c>
      <c r="E2704" s="37">
        <f t="shared" si="210"/>
        <v>0</v>
      </c>
      <c r="F2704" s="11">
        <v>26.430747726082799</v>
      </c>
      <c r="G2704" s="11">
        <v>29.474035867691001</v>
      </c>
      <c r="H2704" s="11">
        <v>26.638534775972399</v>
      </c>
      <c r="I2704" s="11">
        <v>29.3811707921028</v>
      </c>
      <c r="J2704" s="11">
        <v>35.087424603223802</v>
      </c>
      <c r="K2704" s="11">
        <v>39.948375400543199</v>
      </c>
      <c r="L2704" s="11">
        <v>37.459342340707799</v>
      </c>
      <c r="M2704" s="11">
        <v>38.970698711395301</v>
      </c>
      <c r="N2704" s="11">
        <v>38.4855033063889</v>
      </c>
      <c r="O2704" s="11">
        <v>39.6046598405838</v>
      </c>
      <c r="P2704" s="11">
        <v>45.092335625410101</v>
      </c>
      <c r="Q2704" s="11">
        <v>48.036218724489203</v>
      </c>
      <c r="R2704" s="11">
        <v>49.563875883340799</v>
      </c>
      <c r="S2704" s="11">
        <v>49.523434509277301</v>
      </c>
      <c r="T2704" s="11">
        <v>55.999970498800302</v>
      </c>
      <c r="U2704" s="11">
        <v>53.936099773407001</v>
      </c>
      <c r="V2704" s="11">
        <v>59.342014647006998</v>
      </c>
      <c r="W2704" s="11">
        <v>56.889330881118802</v>
      </c>
      <c r="X2704" s="11">
        <v>60.662615705490097</v>
      </c>
      <c r="Y2704" s="11">
        <v>60.649119972229002</v>
      </c>
      <c r="Z2704" s="11">
        <v>80.036545723915097</v>
      </c>
      <c r="AA2704" s="11">
        <v>71.713430663108795</v>
      </c>
      <c r="AB2704" s="11">
        <v>80.910119484424598</v>
      </c>
      <c r="AC2704" s="11">
        <v>84.912864963054702</v>
      </c>
      <c r="AD2704" s="11">
        <v>82.651593505382493</v>
      </c>
      <c r="AE2704" s="38">
        <v>85.661143037319206</v>
      </c>
      <c r="AF2704" s="38">
        <f t="shared" si="211"/>
        <v>39.313088573733964</v>
      </c>
      <c r="AG2704" s="38">
        <f>AVERAGE(G2704:$T2704)</f>
        <v>40.233255777137629</v>
      </c>
      <c r="AH2704" s="38">
        <f>AVERAGE(H2704:$T2704)</f>
        <v>41.060888077864284</v>
      </c>
      <c r="AI2704" s="44">
        <f>AVERAGE(F2704:$O2704)</f>
        <v>34.148049336469185</v>
      </c>
      <c r="AJ2704" s="44">
        <f>AVERAGE(G2704:$O2704)</f>
        <v>35.00552729317878</v>
      </c>
      <c r="AK2704" s="44">
        <f>AVERAGE(H2704:$O2704)</f>
        <v>35.696963721364746</v>
      </c>
      <c r="AL2704" s="44">
        <f t="shared" si="212"/>
        <v>29.402382753014564</v>
      </c>
      <c r="AM2704" s="44">
        <f t="shared" si="213"/>
        <v>32.105908287906644</v>
      </c>
      <c r="AN2704" s="44">
        <f t="shared" si="214"/>
        <v>33.702969582509994</v>
      </c>
    </row>
    <row r="2705" spans="2:40" x14ac:dyDescent="0.2">
      <c r="B2705" s="37">
        <v>12</v>
      </c>
      <c r="C2705" s="37">
        <v>3</v>
      </c>
      <c r="D2705" s="37">
        <v>23</v>
      </c>
      <c r="E2705" s="37">
        <f t="shared" si="210"/>
        <v>0</v>
      </c>
      <c r="F2705" s="11">
        <v>31.527413115024601</v>
      </c>
      <c r="G2705" s="11">
        <v>28.626368592977499</v>
      </c>
      <c r="H2705" s="11">
        <v>28.057436928749102</v>
      </c>
      <c r="I2705" s="11">
        <v>29.887365398406999</v>
      </c>
      <c r="J2705" s="11">
        <v>32.481524353027297</v>
      </c>
      <c r="K2705" s="11">
        <v>37.468521249771101</v>
      </c>
      <c r="L2705" s="11">
        <v>37.546421886444101</v>
      </c>
      <c r="M2705" s="11">
        <v>38.373256687879604</v>
      </c>
      <c r="N2705" s="11">
        <v>40.103860242843602</v>
      </c>
      <c r="O2705" s="11">
        <v>41.929055169105503</v>
      </c>
      <c r="P2705" s="11">
        <v>45.0412167408466</v>
      </c>
      <c r="Q2705" s="11">
        <v>46.738020600318897</v>
      </c>
      <c r="R2705" s="11">
        <v>48.420939972877498</v>
      </c>
      <c r="S2705" s="11">
        <v>52.497461657047303</v>
      </c>
      <c r="T2705" s="11">
        <v>63.416197359561899</v>
      </c>
      <c r="U2705" s="11">
        <v>53.595927163124102</v>
      </c>
      <c r="V2705" s="11">
        <v>54.718093180894897</v>
      </c>
      <c r="W2705" s="11">
        <v>56.343986564159401</v>
      </c>
      <c r="X2705" s="11">
        <v>59.846702561855302</v>
      </c>
      <c r="Y2705" s="11">
        <v>61.872887490749399</v>
      </c>
      <c r="Z2705" s="11">
        <v>78.0797598025799</v>
      </c>
      <c r="AA2705" s="11">
        <v>71.050314316272704</v>
      </c>
      <c r="AB2705" s="11">
        <v>81.388131292965298</v>
      </c>
      <c r="AC2705" s="11">
        <v>89.754211689949003</v>
      </c>
      <c r="AD2705" s="11">
        <v>106.34893309021</v>
      </c>
      <c r="AE2705" s="38">
        <v>121.282583521709</v>
      </c>
      <c r="AF2705" s="38">
        <f t="shared" si="211"/>
        <v>40.141003996992112</v>
      </c>
      <c r="AG2705" s="38">
        <f>AVERAGE(G2705:$T2705)</f>
        <v>40.756260488561217</v>
      </c>
      <c r="AH2705" s="38">
        <f>AVERAGE(H2705:$T2705)</f>
        <v>41.689329095913806</v>
      </c>
      <c r="AI2705" s="44">
        <f>AVERAGE(F2705:$O2705)</f>
        <v>34.600122362422937</v>
      </c>
      <c r="AJ2705" s="44">
        <f>AVERAGE(G2705:$O2705)</f>
        <v>34.941534501022751</v>
      </c>
      <c r="AK2705" s="44">
        <f>AVERAGE(H2705:$O2705)</f>
        <v>35.730930239528412</v>
      </c>
      <c r="AL2705" s="44">
        <f t="shared" si="212"/>
        <v>30.1160216776371</v>
      </c>
      <c r="AM2705" s="44">
        <f t="shared" si="213"/>
        <v>31.304243304586397</v>
      </c>
      <c r="AN2705" s="44">
        <f t="shared" si="214"/>
        <v>33.088253963279719</v>
      </c>
    </row>
    <row r="2706" spans="2:40" x14ac:dyDescent="0.2">
      <c r="B2706" s="37">
        <v>12</v>
      </c>
      <c r="C2706" s="37">
        <v>3</v>
      </c>
      <c r="D2706" s="37">
        <v>24</v>
      </c>
      <c r="E2706" s="37">
        <f t="shared" si="210"/>
        <v>0</v>
      </c>
      <c r="F2706" s="11">
        <v>28.084678765773798</v>
      </c>
      <c r="G2706" s="11">
        <v>26.090694535017001</v>
      </c>
      <c r="H2706" s="11">
        <v>26.117701601028401</v>
      </c>
      <c r="I2706" s="11">
        <v>28.1618936085701</v>
      </c>
      <c r="J2706" s="11">
        <v>29.774279192924499</v>
      </c>
      <c r="K2706" s="11">
        <v>34.012751254081699</v>
      </c>
      <c r="L2706" s="11">
        <v>33.211405023574798</v>
      </c>
      <c r="M2706" s="11">
        <v>35.089338948726699</v>
      </c>
      <c r="N2706" s="11">
        <v>37.659424406051599</v>
      </c>
      <c r="O2706" s="11">
        <v>38.388450461864501</v>
      </c>
      <c r="P2706" s="11">
        <v>42.226856559514999</v>
      </c>
      <c r="Q2706" s="11">
        <v>43.664834819793697</v>
      </c>
      <c r="R2706" s="11">
        <v>46.014696815490701</v>
      </c>
      <c r="S2706" s="11">
        <v>52.224070430755603</v>
      </c>
      <c r="T2706" s="11">
        <v>54.8308334884644</v>
      </c>
      <c r="U2706" s="11">
        <v>49.584984172582601</v>
      </c>
      <c r="V2706" s="11">
        <v>51.286306572198903</v>
      </c>
      <c r="W2706" s="11">
        <v>51.704316000461603</v>
      </c>
      <c r="X2706" s="11">
        <v>54.816223087310803</v>
      </c>
      <c r="Y2706" s="11">
        <v>56.7943827524185</v>
      </c>
      <c r="Z2706" s="11">
        <v>67.6564502739906</v>
      </c>
      <c r="AA2706" s="11">
        <v>62.0843006811142</v>
      </c>
      <c r="AB2706" s="11">
        <v>70.990041210651398</v>
      </c>
      <c r="AC2706" s="11">
        <v>75.490548948049593</v>
      </c>
      <c r="AD2706" s="11">
        <v>89.828597972154597</v>
      </c>
      <c r="AE2706" s="38">
        <v>100.153775201321</v>
      </c>
      <c r="AF2706" s="38">
        <f t="shared" si="211"/>
        <v>37.036793994108834</v>
      </c>
      <c r="AG2706" s="38">
        <f>AVERAGE(G2706:$T2706)</f>
        <v>37.676230796132764</v>
      </c>
      <c r="AH2706" s="38">
        <f>AVERAGE(H2706:$T2706)</f>
        <v>38.567425893141667</v>
      </c>
      <c r="AI2706" s="44">
        <f>AVERAGE(F2706:$O2706)</f>
        <v>31.659061779761309</v>
      </c>
      <c r="AJ2706" s="44">
        <f>AVERAGE(G2706:$O2706)</f>
        <v>32.056215447982147</v>
      </c>
      <c r="AK2706" s="44">
        <f>AVERAGE(H2706:$O2706)</f>
        <v>32.801905562102789</v>
      </c>
      <c r="AL2706" s="44">
        <f t="shared" si="212"/>
        <v>27.645849540662759</v>
      </c>
      <c r="AM2706" s="44">
        <f t="shared" si="213"/>
        <v>28.831464038324338</v>
      </c>
      <c r="AN2706" s="44">
        <f t="shared" si="214"/>
        <v>30.255606136035897</v>
      </c>
    </row>
    <row r="2707" spans="2:40" x14ac:dyDescent="0.2">
      <c r="B2707" s="37">
        <v>12</v>
      </c>
      <c r="C2707" s="37">
        <v>4</v>
      </c>
      <c r="D2707" s="37">
        <v>1</v>
      </c>
      <c r="E2707" s="37">
        <f t="shared" si="210"/>
        <v>0</v>
      </c>
      <c r="F2707" s="11">
        <v>24.4068668727875</v>
      </c>
      <c r="G2707" s="11">
        <v>25.1219569625855</v>
      </c>
      <c r="H2707" s="11">
        <v>26.763978807449298</v>
      </c>
      <c r="I2707" s="11">
        <v>25.695946949005101</v>
      </c>
      <c r="J2707" s="11">
        <v>28.2785234489441</v>
      </c>
      <c r="K2707" s="11">
        <v>31.030305847168002</v>
      </c>
      <c r="L2707" s="11">
        <v>32.156902336120602</v>
      </c>
      <c r="M2707" s="11">
        <v>33.544355705261196</v>
      </c>
      <c r="N2707" s="11">
        <v>34.810823588371299</v>
      </c>
      <c r="O2707" s="11">
        <v>34.979048188209497</v>
      </c>
      <c r="P2707" s="11">
        <v>39.698936691522597</v>
      </c>
      <c r="Q2707" s="11">
        <v>40.866866495132399</v>
      </c>
      <c r="R2707" s="11">
        <v>44.604348377227801</v>
      </c>
      <c r="S2707" s="11">
        <v>51.2663804664612</v>
      </c>
      <c r="T2707" s="11">
        <v>48.921605793476097</v>
      </c>
      <c r="U2707" s="11">
        <v>45.047017543315903</v>
      </c>
      <c r="V2707" s="11">
        <v>47.810787564277597</v>
      </c>
      <c r="W2707" s="11">
        <v>50.062240619420997</v>
      </c>
      <c r="X2707" s="11">
        <v>53.849455698013301</v>
      </c>
      <c r="Y2707" s="11">
        <v>53.9521784439087</v>
      </c>
      <c r="Z2707" s="11">
        <v>60.528105891466097</v>
      </c>
      <c r="AA2707" s="11">
        <v>57.934220706462902</v>
      </c>
      <c r="AB2707" s="11">
        <v>64.335581449508695</v>
      </c>
      <c r="AC2707" s="11">
        <v>70.635200148105596</v>
      </c>
      <c r="AD2707" s="11">
        <v>82.900360631704302</v>
      </c>
      <c r="AE2707" s="38">
        <v>88.674067421436305</v>
      </c>
      <c r="AF2707" s="38">
        <f t="shared" si="211"/>
        <v>34.809789768648145</v>
      </c>
      <c r="AG2707" s="38">
        <f>AVERAGE(G2707:$T2707)</f>
        <v>35.552855689781047</v>
      </c>
      <c r="AH2707" s="38">
        <f>AVERAGE(H2707:$T2707)</f>
        <v>36.35523251494994</v>
      </c>
      <c r="AI2707" s="44">
        <f>AVERAGE(F2707:$O2707)</f>
        <v>29.67887087059021</v>
      </c>
      <c r="AJ2707" s="44">
        <f>AVERAGE(G2707:$O2707)</f>
        <v>30.264649092568291</v>
      </c>
      <c r="AK2707" s="44">
        <f>AVERAGE(H2707:$O2707)</f>
        <v>30.907485608816138</v>
      </c>
      <c r="AL2707" s="44">
        <f t="shared" si="212"/>
        <v>26.053454608154301</v>
      </c>
      <c r="AM2707" s="44">
        <f t="shared" si="213"/>
        <v>27.378142403030399</v>
      </c>
      <c r="AN2707" s="44">
        <f t="shared" si="214"/>
        <v>28.785131477737416</v>
      </c>
    </row>
    <row r="2708" spans="2:40" x14ac:dyDescent="0.2">
      <c r="B2708" s="37">
        <v>12</v>
      </c>
      <c r="C2708" s="37">
        <v>4</v>
      </c>
      <c r="D2708" s="37">
        <v>2</v>
      </c>
      <c r="E2708" s="37">
        <f t="shared" si="210"/>
        <v>0</v>
      </c>
      <c r="F2708" s="11">
        <v>21.677521392107</v>
      </c>
      <c r="G2708" s="11">
        <v>23.018292185783402</v>
      </c>
      <c r="H2708" s="11">
        <v>24.131627996921502</v>
      </c>
      <c r="I2708" s="11">
        <v>23.840268680095701</v>
      </c>
      <c r="J2708" s="11">
        <v>25.803623494148301</v>
      </c>
      <c r="K2708" s="11">
        <v>28.5948254671097</v>
      </c>
      <c r="L2708" s="11">
        <v>29.6868629622459</v>
      </c>
      <c r="M2708" s="11">
        <v>31.262860516548201</v>
      </c>
      <c r="N2708" s="11">
        <v>32.816859370231597</v>
      </c>
      <c r="O2708" s="11">
        <v>32.756073481559802</v>
      </c>
      <c r="P2708" s="11">
        <v>36.824231723785402</v>
      </c>
      <c r="Q2708" s="11">
        <v>38.356785994529702</v>
      </c>
      <c r="R2708" s="11">
        <v>41.726473791122402</v>
      </c>
      <c r="S2708" s="11">
        <v>46.5929231677055</v>
      </c>
      <c r="T2708" s="11">
        <v>45.051490870475803</v>
      </c>
      <c r="U2708" s="11">
        <v>42.489757299900099</v>
      </c>
      <c r="V2708" s="11">
        <v>45.606782839298198</v>
      </c>
      <c r="W2708" s="11">
        <v>48.159845519304298</v>
      </c>
      <c r="X2708" s="11">
        <v>52.276070470333103</v>
      </c>
      <c r="Y2708" s="11">
        <v>50.496881696701102</v>
      </c>
      <c r="Z2708" s="11">
        <v>56.410334693193398</v>
      </c>
      <c r="AA2708" s="11">
        <v>53.863715018272401</v>
      </c>
      <c r="AB2708" s="11">
        <v>60.325158486366298</v>
      </c>
      <c r="AC2708" s="11">
        <v>65.001659672260303</v>
      </c>
      <c r="AD2708" s="11">
        <v>77.339522225856797</v>
      </c>
      <c r="AE2708" s="38">
        <v>82.310776667594894</v>
      </c>
      <c r="AF2708" s="38">
        <f t="shared" si="211"/>
        <v>32.142714739624658</v>
      </c>
      <c r="AG2708" s="38">
        <f>AVERAGE(G2708:$T2708)</f>
        <v>32.890228550161645</v>
      </c>
      <c r="AH2708" s="38">
        <f>AVERAGE(H2708:$T2708)</f>
        <v>33.649608270498426</v>
      </c>
      <c r="AI2708" s="44">
        <f>AVERAGE(F2708:$O2708)</f>
        <v>27.358881554675111</v>
      </c>
      <c r="AJ2708" s="44">
        <f>AVERAGE(G2708:$O2708)</f>
        <v>27.99014379496046</v>
      </c>
      <c r="AK2708" s="44">
        <f>AVERAGE(H2708:$O2708)</f>
        <v>28.61162524610759</v>
      </c>
      <c r="AL2708" s="44">
        <f t="shared" si="212"/>
        <v>23.694266749811181</v>
      </c>
      <c r="AM2708" s="44">
        <f t="shared" si="213"/>
        <v>25.07772756481172</v>
      </c>
      <c r="AN2708" s="44">
        <f t="shared" si="214"/>
        <v>26.411441720104222</v>
      </c>
    </row>
    <row r="2709" spans="2:40" x14ac:dyDescent="0.2">
      <c r="B2709" s="37">
        <v>12</v>
      </c>
      <c r="C2709" s="37">
        <v>4</v>
      </c>
      <c r="D2709" s="37">
        <v>3</v>
      </c>
      <c r="E2709" s="37">
        <f t="shared" si="210"/>
        <v>0</v>
      </c>
      <c r="F2709" s="11">
        <v>21.145419416844799</v>
      </c>
      <c r="G2709" s="11">
        <v>22.018189177751498</v>
      </c>
      <c r="H2709" s="11">
        <v>23.060460405588099</v>
      </c>
      <c r="I2709" s="11">
        <v>23.042531826973001</v>
      </c>
      <c r="J2709" s="11">
        <v>24.961299528121899</v>
      </c>
      <c r="K2709" s="11">
        <v>27.374223632812502</v>
      </c>
      <c r="L2709" s="11">
        <v>28.2825561830997</v>
      </c>
      <c r="M2709" s="11">
        <v>30.142967030525199</v>
      </c>
      <c r="N2709" s="11">
        <v>31.798010064125101</v>
      </c>
      <c r="O2709" s="11">
        <v>31.798921650409699</v>
      </c>
      <c r="P2709" s="11">
        <v>35.625711627006503</v>
      </c>
      <c r="Q2709" s="11">
        <v>36.723069435119598</v>
      </c>
      <c r="R2709" s="11">
        <v>40.775694507598899</v>
      </c>
      <c r="S2709" s="11">
        <v>44.761655650138898</v>
      </c>
      <c r="T2709" s="11">
        <v>43.695377280712101</v>
      </c>
      <c r="U2709" s="11">
        <v>41.349762567758603</v>
      </c>
      <c r="V2709" s="11">
        <v>44.064989343643198</v>
      </c>
      <c r="W2709" s="11">
        <v>46.586230054855299</v>
      </c>
      <c r="X2709" s="11">
        <v>50.175113382339497</v>
      </c>
      <c r="Y2709" s="11">
        <v>47.231820522308297</v>
      </c>
      <c r="Z2709" s="11">
        <v>53.950146545171698</v>
      </c>
      <c r="AA2709" s="11">
        <v>51.142660555124301</v>
      </c>
      <c r="AB2709" s="11">
        <v>55.256897892951997</v>
      </c>
      <c r="AC2709" s="11">
        <v>59.2465938440561</v>
      </c>
      <c r="AD2709" s="11">
        <v>65.881709664821599</v>
      </c>
      <c r="AE2709" s="38">
        <v>66.768926586866399</v>
      </c>
      <c r="AF2709" s="38">
        <f t="shared" si="211"/>
        <v>31.013739161121837</v>
      </c>
      <c r="AG2709" s="38">
        <f>AVERAGE(G2709:$T2709)</f>
        <v>31.718619142855911</v>
      </c>
      <c r="AH2709" s="38">
        <f>AVERAGE(H2709:$T2709)</f>
        <v>32.464806063248552</v>
      </c>
      <c r="AI2709" s="44">
        <f>AVERAGE(F2709:$O2709)</f>
        <v>26.362457891625148</v>
      </c>
      <c r="AJ2709" s="44">
        <f>AVERAGE(G2709:$O2709)</f>
        <v>26.942128833267411</v>
      </c>
      <c r="AK2709" s="44">
        <f>AVERAGE(H2709:$O2709)</f>
        <v>27.5576212902069</v>
      </c>
      <c r="AL2709" s="44">
        <f t="shared" si="212"/>
        <v>22.84558007105586</v>
      </c>
      <c r="AM2709" s="44">
        <f t="shared" si="213"/>
        <v>24.0913409142494</v>
      </c>
      <c r="AN2709" s="44">
        <f t="shared" si="214"/>
        <v>25.344214315319043</v>
      </c>
    </row>
    <row r="2710" spans="2:40" x14ac:dyDescent="0.2">
      <c r="B2710" s="37">
        <v>12</v>
      </c>
      <c r="C2710" s="37">
        <v>4</v>
      </c>
      <c r="D2710" s="37">
        <v>4</v>
      </c>
      <c r="E2710" s="37">
        <f t="shared" si="210"/>
        <v>0</v>
      </c>
      <c r="F2710" s="11">
        <v>20.784573311090501</v>
      </c>
      <c r="G2710" s="11">
        <v>21.700673778533901</v>
      </c>
      <c r="H2710" s="11">
        <v>22.713785964965801</v>
      </c>
      <c r="I2710" s="11">
        <v>23.237479005813601</v>
      </c>
      <c r="J2710" s="11">
        <v>25.1829353485107</v>
      </c>
      <c r="K2710" s="11">
        <v>27.491222187280702</v>
      </c>
      <c r="L2710" s="11">
        <v>28.242685732364698</v>
      </c>
      <c r="M2710" s="11">
        <v>29.470354071617098</v>
      </c>
      <c r="N2710" s="11">
        <v>32.142479000091598</v>
      </c>
      <c r="O2710" s="11">
        <v>32.131742758750903</v>
      </c>
      <c r="P2710" s="11">
        <v>36.386337840795498</v>
      </c>
      <c r="Q2710" s="11">
        <v>37.0977546539307</v>
      </c>
      <c r="R2710" s="11">
        <v>40.892314512252803</v>
      </c>
      <c r="S2710" s="11">
        <v>45.2108433914185</v>
      </c>
      <c r="T2710" s="11">
        <v>44.125002652645101</v>
      </c>
      <c r="U2710" s="11">
        <v>42.098522548675497</v>
      </c>
      <c r="V2710" s="11">
        <v>45.030654478073103</v>
      </c>
      <c r="W2710" s="11">
        <v>47.999468443393702</v>
      </c>
      <c r="X2710" s="11">
        <v>51.529823675155598</v>
      </c>
      <c r="Y2710" s="11">
        <v>47.585162965774501</v>
      </c>
      <c r="Z2710" s="11">
        <v>56.177212066173603</v>
      </c>
      <c r="AA2710" s="11">
        <v>53.433932720899598</v>
      </c>
      <c r="AB2710" s="11">
        <v>57.509900736570401</v>
      </c>
      <c r="AC2710" s="11">
        <v>62.548652251481997</v>
      </c>
      <c r="AD2710" s="11">
        <v>66.391031969070397</v>
      </c>
      <c r="AE2710" s="38">
        <v>68.647952978134199</v>
      </c>
      <c r="AF2710" s="38">
        <f t="shared" si="211"/>
        <v>31.120678947337471</v>
      </c>
      <c r="AG2710" s="38">
        <f>AVERAGE(G2710:$T2710)</f>
        <v>31.858972207069399</v>
      </c>
      <c r="AH2710" s="38">
        <f>AVERAGE(H2710:$T2710)</f>
        <v>32.640379778495209</v>
      </c>
      <c r="AI2710" s="44">
        <f>AVERAGE(F2710:$O2710)</f>
        <v>26.309793115901947</v>
      </c>
      <c r="AJ2710" s="44">
        <f>AVERAGE(G2710:$O2710)</f>
        <v>26.923706427547664</v>
      </c>
      <c r="AK2710" s="44">
        <f>AVERAGE(H2710:$O2710)</f>
        <v>27.576585508674388</v>
      </c>
      <c r="AL2710" s="44">
        <f t="shared" si="212"/>
        <v>22.723889481782898</v>
      </c>
      <c r="AM2710" s="44">
        <f t="shared" si="213"/>
        <v>24.065219257020939</v>
      </c>
      <c r="AN2710" s="44">
        <f t="shared" si="214"/>
        <v>25.373621647787097</v>
      </c>
    </row>
    <row r="2711" spans="2:40" x14ac:dyDescent="0.2">
      <c r="B2711" s="37">
        <v>12</v>
      </c>
      <c r="C2711" s="37">
        <v>4</v>
      </c>
      <c r="D2711" s="37">
        <v>5</v>
      </c>
      <c r="E2711" s="37">
        <f t="shared" si="210"/>
        <v>0</v>
      </c>
      <c r="F2711" s="11">
        <v>20.9962828837633</v>
      </c>
      <c r="G2711" s="11">
        <v>23.016667370796199</v>
      </c>
      <c r="H2711" s="11">
        <v>23.405860719680799</v>
      </c>
      <c r="I2711" s="11">
        <v>24.6046687428951</v>
      </c>
      <c r="J2711" s="11">
        <v>26.872842841148401</v>
      </c>
      <c r="K2711" s="11">
        <v>29.2047820882797</v>
      </c>
      <c r="L2711" s="11">
        <v>29.946440500259399</v>
      </c>
      <c r="M2711" s="11">
        <v>30.8657260017395</v>
      </c>
      <c r="N2711" s="11">
        <v>33.92361485672</v>
      </c>
      <c r="O2711" s="11">
        <v>34.796476540803901</v>
      </c>
      <c r="P2711" s="11">
        <v>38.633718270301799</v>
      </c>
      <c r="Q2711" s="11">
        <v>38.910573842048599</v>
      </c>
      <c r="R2711" s="11">
        <v>42.460138472557098</v>
      </c>
      <c r="S2711" s="11">
        <v>46.632270506382</v>
      </c>
      <c r="T2711" s="11">
        <v>45.854066944122302</v>
      </c>
      <c r="U2711" s="11">
        <v>44.541128445148502</v>
      </c>
      <c r="V2711" s="11">
        <v>46.459738438129399</v>
      </c>
      <c r="W2711" s="11">
        <v>50.419420682668701</v>
      </c>
      <c r="X2711" s="11">
        <v>52.773039731979402</v>
      </c>
      <c r="Y2711" s="11">
        <v>47.866085381984703</v>
      </c>
      <c r="Z2711" s="11">
        <v>57.920971576690697</v>
      </c>
      <c r="AA2711" s="11">
        <v>54.734932433366801</v>
      </c>
      <c r="AB2711" s="11">
        <v>58.319232851378601</v>
      </c>
      <c r="AC2711" s="11">
        <v>63.3583737869263</v>
      </c>
      <c r="AD2711" s="11">
        <v>61.677172942280798</v>
      </c>
      <c r="AE2711" s="38">
        <v>67.994546823978396</v>
      </c>
      <c r="AF2711" s="38">
        <f t="shared" si="211"/>
        <v>32.674942038766538</v>
      </c>
      <c r="AG2711" s="38">
        <f>AVERAGE(G2711:$T2711)</f>
        <v>33.509131978409627</v>
      </c>
      <c r="AH2711" s="38">
        <f>AVERAGE(H2711:$T2711)</f>
        <v>34.316244640533732</v>
      </c>
      <c r="AI2711" s="44">
        <f>AVERAGE(F2711:$O2711)</f>
        <v>27.763336254608628</v>
      </c>
      <c r="AJ2711" s="44">
        <f>AVERAGE(G2711:$O2711)</f>
        <v>28.515231073591444</v>
      </c>
      <c r="AK2711" s="44">
        <f>AVERAGE(H2711:$O2711)</f>
        <v>29.202551536440847</v>
      </c>
      <c r="AL2711" s="44">
        <f t="shared" si="212"/>
        <v>23.779264511656759</v>
      </c>
      <c r="AM2711" s="44">
        <f t="shared" si="213"/>
        <v>25.420964352560041</v>
      </c>
      <c r="AN2711" s="44">
        <f t="shared" si="214"/>
        <v>26.806918978452678</v>
      </c>
    </row>
    <row r="2712" spans="2:40" x14ac:dyDescent="0.2">
      <c r="B2712" s="37">
        <v>12</v>
      </c>
      <c r="C2712" s="37">
        <v>4</v>
      </c>
      <c r="D2712" s="37">
        <v>6</v>
      </c>
      <c r="E2712" s="37">
        <f t="shared" si="210"/>
        <v>0</v>
      </c>
      <c r="F2712" s="11">
        <v>24.224211399555202</v>
      </c>
      <c r="G2712" s="11">
        <v>26.474505105972298</v>
      </c>
      <c r="H2712" s="11">
        <v>26.5900242509842</v>
      </c>
      <c r="I2712" s="11">
        <v>31.663928319930999</v>
      </c>
      <c r="J2712" s="11">
        <v>36.498210050582898</v>
      </c>
      <c r="K2712" s="11">
        <v>37.370013511657703</v>
      </c>
      <c r="L2712" s="11">
        <v>37.818370971679698</v>
      </c>
      <c r="M2712" s="11">
        <v>36.810279085874598</v>
      </c>
      <c r="N2712" s="11">
        <v>41.341099433660503</v>
      </c>
      <c r="O2712" s="11">
        <v>45.356071296691901</v>
      </c>
      <c r="P2712" s="11">
        <v>50.653810905218101</v>
      </c>
      <c r="Q2712" s="11">
        <v>48.791561485290501</v>
      </c>
      <c r="R2712" s="11">
        <v>50.104953987121597</v>
      </c>
      <c r="S2712" s="11">
        <v>52.7293961696625</v>
      </c>
      <c r="T2712" s="11">
        <v>54.068287706375102</v>
      </c>
      <c r="U2712" s="11">
        <v>55.407283711433401</v>
      </c>
      <c r="V2712" s="11">
        <v>56.378070627450903</v>
      </c>
      <c r="W2712" s="11">
        <v>60.633312139511098</v>
      </c>
      <c r="X2712" s="11">
        <v>60.867362426519399</v>
      </c>
      <c r="Y2712" s="11">
        <v>52.930502653121899</v>
      </c>
      <c r="Z2712" s="11">
        <v>69.598554428577401</v>
      </c>
      <c r="AA2712" s="11">
        <v>66.796551528692206</v>
      </c>
      <c r="AB2712" s="11">
        <v>71.046641164034597</v>
      </c>
      <c r="AC2712" s="11">
        <v>78.123469764709498</v>
      </c>
      <c r="AD2712" s="11">
        <v>73.574833516120904</v>
      </c>
      <c r="AE2712" s="38">
        <v>92.008438663661494</v>
      </c>
      <c r="AF2712" s="38">
        <f t="shared" si="211"/>
        <v>40.032981578683852</v>
      </c>
      <c r="AG2712" s="38">
        <f>AVERAGE(G2712:$T2712)</f>
        <v>41.162179448621615</v>
      </c>
      <c r="AH2712" s="38">
        <f>AVERAGE(H2712:$T2712)</f>
        <v>42.292000551902333</v>
      </c>
      <c r="AI2712" s="44">
        <f>AVERAGE(F2712:$O2712)</f>
        <v>34.414671342658991</v>
      </c>
      <c r="AJ2712" s="44">
        <f>AVERAGE(G2712:$O2712)</f>
        <v>35.546944669670523</v>
      </c>
      <c r="AK2712" s="44">
        <f>AVERAGE(H2712:$O2712)</f>
        <v>36.680999615132812</v>
      </c>
      <c r="AL2712" s="44">
        <f t="shared" si="212"/>
        <v>29.090175825405119</v>
      </c>
      <c r="AM2712" s="44">
        <f t="shared" si="213"/>
        <v>31.719336247825616</v>
      </c>
      <c r="AN2712" s="44">
        <f t="shared" si="214"/>
        <v>33.988109420967099</v>
      </c>
    </row>
    <row r="2713" spans="2:40" x14ac:dyDescent="0.2">
      <c r="B2713" s="37">
        <v>12</v>
      </c>
      <c r="C2713" s="37">
        <v>4</v>
      </c>
      <c r="D2713" s="37">
        <v>23</v>
      </c>
      <c r="E2713" s="37">
        <f t="shared" si="210"/>
        <v>0</v>
      </c>
      <c r="F2713" s="11">
        <v>33.061507223486899</v>
      </c>
      <c r="G2713" s="11">
        <v>28.1619934769869</v>
      </c>
      <c r="H2713" s="11">
        <v>26.869214706420902</v>
      </c>
      <c r="I2713" s="11">
        <v>31.802066744804399</v>
      </c>
      <c r="J2713" s="11">
        <v>33.7045710268021</v>
      </c>
      <c r="K2713" s="11">
        <v>35.122052238464398</v>
      </c>
      <c r="L2713" s="11">
        <v>35.902645806551</v>
      </c>
      <c r="M2713" s="11">
        <v>36.648715032577499</v>
      </c>
      <c r="N2713" s="11">
        <v>40.12383740592</v>
      </c>
      <c r="O2713" s="11">
        <v>41.245881449937798</v>
      </c>
      <c r="P2713" s="11">
        <v>43.060084672689399</v>
      </c>
      <c r="Q2713" s="11">
        <v>43.999155729293797</v>
      </c>
      <c r="R2713" s="11">
        <v>55.19447701931</v>
      </c>
      <c r="S2713" s="11">
        <v>59.298791456222503</v>
      </c>
      <c r="T2713" s="11">
        <v>58.790519289255101</v>
      </c>
      <c r="U2713" s="11">
        <v>52.760956865549097</v>
      </c>
      <c r="V2713" s="11">
        <v>56.141494467794899</v>
      </c>
      <c r="W2713" s="11">
        <v>60.657665783882102</v>
      </c>
      <c r="X2713" s="11">
        <v>63.656495690822602</v>
      </c>
      <c r="Y2713" s="11">
        <v>124.486869511604</v>
      </c>
      <c r="Z2713" s="11">
        <v>76.900249120712303</v>
      </c>
      <c r="AA2713" s="11">
        <v>80.729878283500696</v>
      </c>
      <c r="AB2713" s="11">
        <v>91.032238138198807</v>
      </c>
      <c r="AC2713" s="11">
        <v>108.174581671238</v>
      </c>
      <c r="AD2713" s="11">
        <v>163.309735862374</v>
      </c>
      <c r="AE2713" s="38">
        <v>156.176656569958</v>
      </c>
      <c r="AF2713" s="38">
        <f t="shared" si="211"/>
        <v>40.199034218581509</v>
      </c>
      <c r="AG2713" s="38">
        <f>AVERAGE(G2713:$T2713)</f>
        <v>40.70885757537399</v>
      </c>
      <c r="AH2713" s="38">
        <f>AVERAGE(H2713:$T2713)</f>
        <v>41.67400096755761</v>
      </c>
      <c r="AI2713" s="44">
        <f>AVERAGE(F2713:$O2713)</f>
        <v>34.264248511195184</v>
      </c>
      <c r="AJ2713" s="44">
        <f>AVERAGE(G2713:$O2713)</f>
        <v>34.397886432051664</v>
      </c>
      <c r="AK2713" s="44">
        <f>AVERAGE(H2713:$O2713)</f>
        <v>35.177373051434763</v>
      </c>
      <c r="AL2713" s="44">
        <f t="shared" si="212"/>
        <v>30.719870635700239</v>
      </c>
      <c r="AM2713" s="44">
        <f t="shared" si="213"/>
        <v>31.131979638695743</v>
      </c>
      <c r="AN2713" s="44">
        <f t="shared" si="214"/>
        <v>32.680110104608559</v>
      </c>
    </row>
    <row r="2714" spans="2:40" x14ac:dyDescent="0.2">
      <c r="B2714" s="37">
        <v>12</v>
      </c>
      <c r="C2714" s="37">
        <v>4</v>
      </c>
      <c r="D2714" s="37">
        <v>24</v>
      </c>
      <c r="E2714" s="37">
        <f t="shared" si="210"/>
        <v>0</v>
      </c>
      <c r="F2714" s="11">
        <v>29.748086090564701</v>
      </c>
      <c r="G2714" s="11">
        <v>27.060982872962999</v>
      </c>
      <c r="H2714" s="11">
        <v>25.372288860321</v>
      </c>
      <c r="I2714" s="11">
        <v>29.2240358943939</v>
      </c>
      <c r="J2714" s="11">
        <v>31.4117931098938</v>
      </c>
      <c r="K2714" s="11">
        <v>32.372582016944897</v>
      </c>
      <c r="L2714" s="11">
        <v>33.127606479167902</v>
      </c>
      <c r="M2714" s="11">
        <v>35.467735845565798</v>
      </c>
      <c r="N2714" s="11">
        <v>37.367425404548598</v>
      </c>
      <c r="O2714" s="11">
        <v>38.427612158775297</v>
      </c>
      <c r="P2714" s="11">
        <v>41.060107681989699</v>
      </c>
      <c r="Q2714" s="11">
        <v>41.765970220565798</v>
      </c>
      <c r="R2714" s="11">
        <v>50.673623095035602</v>
      </c>
      <c r="S2714" s="11">
        <v>49.600855791091902</v>
      </c>
      <c r="T2714" s="11">
        <v>50.239239626526803</v>
      </c>
      <c r="U2714" s="11">
        <v>48.469688125133501</v>
      </c>
      <c r="V2714" s="11">
        <v>52.0897719751</v>
      </c>
      <c r="W2714" s="11">
        <v>56.050288265228303</v>
      </c>
      <c r="X2714" s="11">
        <v>57.415943199038502</v>
      </c>
      <c r="Y2714" s="11">
        <v>89.289072299957297</v>
      </c>
      <c r="Z2714" s="11">
        <v>66.283208688735996</v>
      </c>
      <c r="AA2714" s="11">
        <v>68.026102339982998</v>
      </c>
      <c r="AB2714" s="11">
        <v>76.826145909547805</v>
      </c>
      <c r="AC2714" s="11">
        <v>89.258878758192097</v>
      </c>
      <c r="AD2714" s="11">
        <v>131.27997156333899</v>
      </c>
      <c r="AE2714" s="38">
        <v>121.06330088567699</v>
      </c>
      <c r="AF2714" s="38">
        <f t="shared" si="211"/>
        <v>36.861329676556579</v>
      </c>
      <c r="AG2714" s="38">
        <f>AVERAGE(G2714:$T2714)</f>
        <v>37.369418504127431</v>
      </c>
      <c r="AH2714" s="38">
        <f>AVERAGE(H2714:$T2714)</f>
        <v>38.162375091140078</v>
      </c>
      <c r="AI2714" s="44">
        <f>AVERAGE(F2714:$O2714)</f>
        <v>31.958014873313893</v>
      </c>
      <c r="AJ2714" s="44">
        <f>AVERAGE(G2714:$O2714)</f>
        <v>32.203562515841583</v>
      </c>
      <c r="AK2714" s="44">
        <f>AVERAGE(H2714:$O2714)</f>
        <v>32.846384971201395</v>
      </c>
      <c r="AL2714" s="44">
        <f t="shared" si="212"/>
        <v>28.563437365627284</v>
      </c>
      <c r="AM2714" s="44">
        <f t="shared" si="213"/>
        <v>29.088336550903325</v>
      </c>
      <c r="AN2714" s="44">
        <f t="shared" si="214"/>
        <v>30.301661272144297</v>
      </c>
    </row>
    <row r="2715" spans="2:40" x14ac:dyDescent="0.2">
      <c r="B2715" s="37">
        <v>12</v>
      </c>
      <c r="C2715" s="37">
        <v>5</v>
      </c>
      <c r="D2715" s="37">
        <v>1</v>
      </c>
      <c r="E2715" s="37">
        <f t="shared" si="210"/>
        <v>0</v>
      </c>
      <c r="F2715" s="11">
        <v>26.663745742537099</v>
      </c>
      <c r="G2715" s="11">
        <v>26.064499882936499</v>
      </c>
      <c r="H2715" s="11">
        <v>23.373149748802199</v>
      </c>
      <c r="I2715" s="11">
        <v>25.800578581810001</v>
      </c>
      <c r="J2715" s="11">
        <v>29.489633393526098</v>
      </c>
      <c r="K2715" s="11">
        <v>31.043065421342799</v>
      </c>
      <c r="L2715" s="11">
        <v>31.6701771593094</v>
      </c>
      <c r="M2715" s="11">
        <v>33.948865440130199</v>
      </c>
      <c r="N2715" s="11">
        <v>34.170632633686097</v>
      </c>
      <c r="O2715" s="11">
        <v>35.993106058597597</v>
      </c>
      <c r="P2715" s="11">
        <v>38.074537034034698</v>
      </c>
      <c r="Q2715" s="11">
        <v>39.792218734741198</v>
      </c>
      <c r="R2715" s="11">
        <v>45.995034218788099</v>
      </c>
      <c r="S2715" s="11">
        <v>44.746525811910601</v>
      </c>
      <c r="T2715" s="11">
        <v>45.391138976097103</v>
      </c>
      <c r="U2715" s="11">
        <v>45.417764082431802</v>
      </c>
      <c r="V2715" s="11">
        <v>49.218390337347998</v>
      </c>
      <c r="W2715" s="11">
        <v>53.279291421115403</v>
      </c>
      <c r="X2715" s="11">
        <v>52.955091498136497</v>
      </c>
      <c r="Y2715" s="11">
        <v>79.305899316310899</v>
      </c>
      <c r="Z2715" s="11">
        <v>57.985541648507102</v>
      </c>
      <c r="AA2715" s="11">
        <v>59.430321429550602</v>
      </c>
      <c r="AB2715" s="11">
        <v>68.403617289066304</v>
      </c>
      <c r="AC2715" s="11">
        <v>75.399920406714102</v>
      </c>
      <c r="AD2715" s="11">
        <v>94.159867850309197</v>
      </c>
      <c r="AE2715" s="38">
        <v>87.230486139476298</v>
      </c>
      <c r="AF2715" s="38">
        <f t="shared" si="211"/>
        <v>34.14779392254998</v>
      </c>
      <c r="AG2715" s="38">
        <f>AVERAGE(G2715:$T2715)</f>
        <v>34.682368792550896</v>
      </c>
      <c r="AH2715" s="38">
        <f>AVERAGE(H2715:$T2715)</f>
        <v>35.345281785598161</v>
      </c>
      <c r="AI2715" s="44">
        <f>AVERAGE(F2715:$O2715)</f>
        <v>29.821745406267798</v>
      </c>
      <c r="AJ2715" s="44">
        <f>AVERAGE(G2715:$O2715)</f>
        <v>30.17263425779343</v>
      </c>
      <c r="AK2715" s="44">
        <f>AVERAGE(H2715:$O2715)</f>
        <v>30.686151054650548</v>
      </c>
      <c r="AL2715" s="44">
        <f t="shared" si="212"/>
        <v>26.278321469922378</v>
      </c>
      <c r="AM2715" s="44">
        <f t="shared" si="213"/>
        <v>27.154185405683517</v>
      </c>
      <c r="AN2715" s="44">
        <f t="shared" si="214"/>
        <v>28.2753208609581</v>
      </c>
    </row>
    <row r="2716" spans="2:40" x14ac:dyDescent="0.2">
      <c r="B2716" s="37">
        <v>12</v>
      </c>
      <c r="C2716" s="37">
        <v>5</v>
      </c>
      <c r="D2716" s="37">
        <v>2</v>
      </c>
      <c r="E2716" s="37">
        <f t="shared" si="210"/>
        <v>0</v>
      </c>
      <c r="F2716" s="11">
        <v>23.5556062557697</v>
      </c>
      <c r="G2716" s="11">
        <v>23.1685393192768</v>
      </c>
      <c r="H2716" s="11">
        <v>22.062716861247999</v>
      </c>
      <c r="I2716" s="11">
        <v>24.047761236190802</v>
      </c>
      <c r="J2716" s="11">
        <v>26.583880313873301</v>
      </c>
      <c r="K2716" s="11">
        <v>28.254781018257098</v>
      </c>
      <c r="L2716" s="11">
        <v>29.261877900838901</v>
      </c>
      <c r="M2716" s="11">
        <v>31.472678358316401</v>
      </c>
      <c r="N2716" s="11">
        <v>32.363006135225298</v>
      </c>
      <c r="O2716" s="11">
        <v>33.778646190404899</v>
      </c>
      <c r="P2716" s="11">
        <v>35.989899718284597</v>
      </c>
      <c r="Q2716" s="11">
        <v>37.498101235628098</v>
      </c>
      <c r="R2716" s="11">
        <v>43.303724886894202</v>
      </c>
      <c r="S2716" s="11">
        <v>41.946968837976499</v>
      </c>
      <c r="T2716" s="11">
        <v>42.820275050640099</v>
      </c>
      <c r="U2716" s="11">
        <v>43.494848595857597</v>
      </c>
      <c r="V2716" s="11">
        <v>47.320184664726298</v>
      </c>
      <c r="W2716" s="11">
        <v>51.177514420509297</v>
      </c>
      <c r="X2716" s="11">
        <v>50.022901873588602</v>
      </c>
      <c r="Y2716" s="11">
        <v>66.354339345842604</v>
      </c>
      <c r="Z2716" s="11">
        <v>54.758493677616102</v>
      </c>
      <c r="AA2716" s="11">
        <v>54.941058900793998</v>
      </c>
      <c r="AB2716" s="11">
        <v>61.519083581805198</v>
      </c>
      <c r="AC2716" s="11">
        <v>68.231119559422098</v>
      </c>
      <c r="AD2716" s="11">
        <v>82.741764798164397</v>
      </c>
      <c r="AE2716" s="38">
        <v>79.059055245637893</v>
      </c>
      <c r="AF2716" s="38">
        <f t="shared" si="211"/>
        <v>31.740564221254981</v>
      </c>
      <c r="AG2716" s="38">
        <f>AVERAGE(G2716:$T2716)</f>
        <v>32.325204075932497</v>
      </c>
      <c r="AH2716" s="38">
        <f>AVERAGE(H2716:$T2716)</f>
        <v>33.029562903367555</v>
      </c>
      <c r="AI2716" s="44">
        <f>AVERAGE(F2716:$O2716)</f>
        <v>27.454949358940119</v>
      </c>
      <c r="AJ2716" s="44">
        <f>AVERAGE(G2716:$O2716)</f>
        <v>27.888209703736834</v>
      </c>
      <c r="AK2716" s="44">
        <f>AVERAGE(H2716:$O2716)</f>
        <v>28.478168501794336</v>
      </c>
      <c r="AL2716" s="44">
        <f t="shared" si="212"/>
        <v>23.883700797271718</v>
      </c>
      <c r="AM2716" s="44">
        <f t="shared" si="213"/>
        <v>24.823535749769196</v>
      </c>
      <c r="AN2716" s="44">
        <f t="shared" si="214"/>
        <v>26.042203466081617</v>
      </c>
    </row>
    <row r="2717" spans="2:40" x14ac:dyDescent="0.2">
      <c r="B2717" s="37">
        <v>12</v>
      </c>
      <c r="C2717" s="37">
        <v>5</v>
      </c>
      <c r="D2717" s="37">
        <v>3</v>
      </c>
      <c r="E2717" s="37">
        <f t="shared" si="210"/>
        <v>0</v>
      </c>
      <c r="F2717" s="11">
        <v>21.869210294365899</v>
      </c>
      <c r="G2717" s="11">
        <v>22.672193098068199</v>
      </c>
      <c r="H2717" s="11">
        <v>22.001500999927501</v>
      </c>
      <c r="I2717" s="11">
        <v>24.0486504957676</v>
      </c>
      <c r="J2717" s="11">
        <v>26.153501909256001</v>
      </c>
      <c r="K2717" s="11">
        <v>27.784237590313001</v>
      </c>
      <c r="L2717" s="11">
        <v>28.826433918476098</v>
      </c>
      <c r="M2717" s="11">
        <v>31.3664670579433</v>
      </c>
      <c r="N2717" s="11">
        <v>32.2454010488987</v>
      </c>
      <c r="O2717" s="11">
        <v>33.604575281620001</v>
      </c>
      <c r="P2717" s="11">
        <v>35.777433645725303</v>
      </c>
      <c r="Q2717" s="11">
        <v>37.0263794839382</v>
      </c>
      <c r="R2717" s="11">
        <v>43.126308148384098</v>
      </c>
      <c r="S2717" s="11">
        <v>41.517686166048101</v>
      </c>
      <c r="T2717" s="11">
        <v>42.8821444849968</v>
      </c>
      <c r="U2717" s="11">
        <v>43.180555082082698</v>
      </c>
      <c r="V2717" s="11">
        <v>46.828813272714598</v>
      </c>
      <c r="W2717" s="11">
        <v>50.572868778943999</v>
      </c>
      <c r="X2717" s="11">
        <v>50.251868481874503</v>
      </c>
      <c r="Y2717" s="11">
        <v>70.465002160675795</v>
      </c>
      <c r="Z2717" s="11">
        <v>54.7980451960564</v>
      </c>
      <c r="AA2717" s="11">
        <v>52.980369038041701</v>
      </c>
      <c r="AB2717" s="11">
        <v>58.147032654935501</v>
      </c>
      <c r="AC2717" s="11">
        <v>64.851080062150999</v>
      </c>
      <c r="AD2717" s="11">
        <v>80.778842387676207</v>
      </c>
      <c r="AE2717" s="38">
        <v>78.225503606826095</v>
      </c>
      <c r="AF2717" s="38">
        <f t="shared" si="211"/>
        <v>31.393474908248592</v>
      </c>
      <c r="AG2717" s="38">
        <f>AVERAGE(G2717:$T2717)</f>
        <v>32.073779523525921</v>
      </c>
      <c r="AH2717" s="38">
        <f>AVERAGE(H2717:$T2717)</f>
        <v>32.796978479330363</v>
      </c>
      <c r="AI2717" s="44">
        <f>AVERAGE(F2717:$O2717)</f>
        <v>27.057217169463634</v>
      </c>
      <c r="AJ2717" s="44">
        <f>AVERAGE(G2717:$O2717)</f>
        <v>27.633662377807823</v>
      </c>
      <c r="AK2717" s="44">
        <f>AVERAGE(H2717:$O2717)</f>
        <v>28.253846037775276</v>
      </c>
      <c r="AL2717" s="44">
        <f t="shared" si="212"/>
        <v>23.349011359477043</v>
      </c>
      <c r="AM2717" s="44">
        <f t="shared" si="213"/>
        <v>24.532016818666456</v>
      </c>
      <c r="AN2717" s="44">
        <f t="shared" si="214"/>
        <v>25.762864982748038</v>
      </c>
    </row>
    <row r="2718" spans="2:40" x14ac:dyDescent="0.2">
      <c r="B2718" s="37">
        <v>12</v>
      </c>
      <c r="C2718" s="37">
        <v>5</v>
      </c>
      <c r="D2718" s="37">
        <v>4</v>
      </c>
      <c r="E2718" s="37">
        <f t="shared" si="210"/>
        <v>0</v>
      </c>
      <c r="F2718" s="11">
        <v>21.0092071871758</v>
      </c>
      <c r="G2718" s="11">
        <v>22.316519517183298</v>
      </c>
      <c r="H2718" s="11">
        <v>21.831470588684098</v>
      </c>
      <c r="I2718" s="11">
        <v>24.211015383720401</v>
      </c>
      <c r="J2718" s="11">
        <v>25.9724309403896</v>
      </c>
      <c r="K2718" s="11">
        <v>27.6653808174133</v>
      </c>
      <c r="L2718" s="11">
        <v>28.484347826480899</v>
      </c>
      <c r="M2718" s="11">
        <v>30.613791392564799</v>
      </c>
      <c r="N2718" s="11">
        <v>32.220891530513804</v>
      </c>
      <c r="O2718" s="11">
        <v>33.555613424539601</v>
      </c>
      <c r="P2718" s="11">
        <v>35.905727542161898</v>
      </c>
      <c r="Q2718" s="11">
        <v>37.144939712047602</v>
      </c>
      <c r="R2718" s="11">
        <v>42.788819618701901</v>
      </c>
      <c r="S2718" s="11">
        <v>41.715366256535098</v>
      </c>
      <c r="T2718" s="11">
        <v>43.4125578422546</v>
      </c>
      <c r="U2718" s="11">
        <v>43.5841803705692</v>
      </c>
      <c r="V2718" s="11">
        <v>46.419928736150297</v>
      </c>
      <c r="W2718" s="11">
        <v>49.866213410556298</v>
      </c>
      <c r="X2718" s="11">
        <v>50.474662072420102</v>
      </c>
      <c r="Y2718" s="11">
        <v>70.085818552695201</v>
      </c>
      <c r="Z2718" s="11">
        <v>54.7760901482105</v>
      </c>
      <c r="AA2718" s="11">
        <v>52.396646499557399</v>
      </c>
      <c r="AB2718" s="11">
        <v>57.492838818140299</v>
      </c>
      <c r="AC2718" s="11">
        <v>61.905640340447398</v>
      </c>
      <c r="AD2718" s="11">
        <v>80.289683763742403</v>
      </c>
      <c r="AE2718" s="38">
        <v>78.338745682112901</v>
      </c>
      <c r="AF2718" s="38">
        <f t="shared" si="211"/>
        <v>31.256538638691115</v>
      </c>
      <c r="AG2718" s="38">
        <f>AVERAGE(G2718:$T2718)</f>
        <v>31.988490885227918</v>
      </c>
      <c r="AH2718" s="38">
        <f>AVERAGE(H2718:$T2718)</f>
        <v>32.732488682769819</v>
      </c>
      <c r="AI2718" s="44">
        <f>AVERAGE(F2718:$O2718)</f>
        <v>26.788066860866557</v>
      </c>
      <c r="AJ2718" s="44">
        <f>AVERAGE(G2718:$O2718)</f>
        <v>27.430162380165527</v>
      </c>
      <c r="AK2718" s="44">
        <f>AVERAGE(H2718:$O2718)</f>
        <v>28.069367738038309</v>
      </c>
      <c r="AL2718" s="44">
        <f t="shared" si="212"/>
        <v>23.06812872343064</v>
      </c>
      <c r="AM2718" s="44">
        <f t="shared" si="213"/>
        <v>24.399363449478138</v>
      </c>
      <c r="AN2718" s="44">
        <f t="shared" si="214"/>
        <v>25.63292911133766</v>
      </c>
    </row>
    <row r="2719" spans="2:40" x14ac:dyDescent="0.2">
      <c r="B2719" s="37">
        <v>12</v>
      </c>
      <c r="C2719" s="37">
        <v>5</v>
      </c>
      <c r="D2719" s="37">
        <v>5</v>
      </c>
      <c r="E2719" s="37">
        <f t="shared" si="210"/>
        <v>0</v>
      </c>
      <c r="F2719" s="11">
        <v>20.603406042456601</v>
      </c>
      <c r="G2719" s="11">
        <v>23.615250943899198</v>
      </c>
      <c r="H2719" s="11">
        <v>22.804165367364899</v>
      </c>
      <c r="I2719" s="11">
        <v>25.864156211853</v>
      </c>
      <c r="J2719" s="11">
        <v>27.520596763372399</v>
      </c>
      <c r="K2719" s="11">
        <v>29.317403643608099</v>
      </c>
      <c r="L2719" s="11">
        <v>29.568117354631401</v>
      </c>
      <c r="M2719" s="11">
        <v>31.959949146032301</v>
      </c>
      <c r="N2719" s="11">
        <v>34.2057049555779</v>
      </c>
      <c r="O2719" s="11">
        <v>35.1480472955704</v>
      </c>
      <c r="P2719" s="11">
        <v>37.7239993195534</v>
      </c>
      <c r="Q2719" s="11">
        <v>39.209199559211697</v>
      </c>
      <c r="R2719" s="11">
        <v>44.104164610862703</v>
      </c>
      <c r="S2719" s="11">
        <v>43.821916688919103</v>
      </c>
      <c r="T2719" s="11">
        <v>46.438018223047301</v>
      </c>
      <c r="U2719" s="11">
        <v>45.824237158298502</v>
      </c>
      <c r="V2719" s="11">
        <v>48.921811187356703</v>
      </c>
      <c r="W2719" s="11">
        <v>51.3848679195643</v>
      </c>
      <c r="X2719" s="11">
        <v>52.021475327968602</v>
      </c>
      <c r="Y2719" s="11">
        <v>72.812175760716201</v>
      </c>
      <c r="Z2719" s="11">
        <v>57.967682836845498</v>
      </c>
      <c r="AA2719" s="11">
        <v>55.026323150396301</v>
      </c>
      <c r="AB2719" s="11">
        <v>61.435809865236301</v>
      </c>
      <c r="AC2719" s="11">
        <v>66.626423336744296</v>
      </c>
      <c r="AD2719" s="11">
        <v>100.473082180738</v>
      </c>
      <c r="AE2719" s="38">
        <v>97.103775514841104</v>
      </c>
      <c r="AF2719" s="38">
        <f t="shared" si="211"/>
        <v>32.793606408397359</v>
      </c>
      <c r="AG2719" s="38">
        <f>AVERAGE(G2719:$T2719)</f>
        <v>33.66433500596456</v>
      </c>
      <c r="AH2719" s="38">
        <f>AVERAGE(H2719:$T2719)</f>
        <v>34.437341472277282</v>
      </c>
      <c r="AI2719" s="44">
        <f>AVERAGE(F2719:$O2719)</f>
        <v>28.060679772436618</v>
      </c>
      <c r="AJ2719" s="44">
        <f>AVERAGE(G2719:$O2719)</f>
        <v>28.8892657424344</v>
      </c>
      <c r="AK2719" s="44">
        <f>AVERAGE(H2719:$O2719)</f>
        <v>29.548517592251301</v>
      </c>
      <c r="AL2719" s="44">
        <f t="shared" si="212"/>
        <v>24.081515065789219</v>
      </c>
      <c r="AM2719" s="44">
        <f t="shared" si="213"/>
        <v>25.824314586019518</v>
      </c>
      <c r="AN2719" s="44">
        <f t="shared" si="214"/>
        <v>27.01488786816596</v>
      </c>
    </row>
    <row r="2720" spans="2:40" x14ac:dyDescent="0.2">
      <c r="B2720" s="37">
        <v>12</v>
      </c>
      <c r="C2720" s="37">
        <v>5</v>
      </c>
      <c r="D2720" s="37">
        <v>6</v>
      </c>
      <c r="E2720" s="37">
        <f t="shared" si="210"/>
        <v>0</v>
      </c>
      <c r="F2720" s="11">
        <v>22.127793717026702</v>
      </c>
      <c r="G2720" s="11">
        <v>28.446387005567601</v>
      </c>
      <c r="H2720" s="11">
        <v>30.556464161872899</v>
      </c>
      <c r="I2720" s="11">
        <v>38.0254592552185</v>
      </c>
      <c r="J2720" s="11">
        <v>38.5902153463364</v>
      </c>
      <c r="K2720" s="11">
        <v>41.339049705505403</v>
      </c>
      <c r="L2720" s="11">
        <v>38.301606532096898</v>
      </c>
      <c r="M2720" s="11">
        <v>41.135799018382997</v>
      </c>
      <c r="N2720" s="11">
        <v>48.977524916410403</v>
      </c>
      <c r="O2720" s="11">
        <v>51.125898483753197</v>
      </c>
      <c r="P2720" s="11">
        <v>51.005776722669601</v>
      </c>
      <c r="Q2720" s="11">
        <v>54.360920073509199</v>
      </c>
      <c r="R2720" s="11">
        <v>55.685284194946298</v>
      </c>
      <c r="S2720" s="11">
        <v>54.3673529758453</v>
      </c>
      <c r="T2720" s="11">
        <v>62.354610951185201</v>
      </c>
      <c r="U2720" s="11">
        <v>62.327945073127701</v>
      </c>
      <c r="V2720" s="11">
        <v>62.751639339923898</v>
      </c>
      <c r="W2720" s="11">
        <v>64.572296713590603</v>
      </c>
      <c r="X2720" s="11">
        <v>64.205114351272599</v>
      </c>
      <c r="Y2720" s="11">
        <v>101.074644719124</v>
      </c>
      <c r="Z2720" s="11">
        <v>76.293386770248404</v>
      </c>
      <c r="AA2720" s="11">
        <v>69.650701047658899</v>
      </c>
      <c r="AB2720" s="11">
        <v>83.689580449104298</v>
      </c>
      <c r="AC2720" s="11">
        <v>91.183624866008799</v>
      </c>
      <c r="AD2720" s="11">
        <v>145.791771928787</v>
      </c>
      <c r="AE2720" s="38">
        <v>142.38507212472001</v>
      </c>
      <c r="AF2720" s="38">
        <f t="shared" si="211"/>
        <v>43.76000953735511</v>
      </c>
      <c r="AG2720" s="38">
        <f>AVERAGE(G2720:$T2720)</f>
        <v>45.305167810235716</v>
      </c>
      <c r="AH2720" s="38">
        <f>AVERAGE(H2720:$T2720)</f>
        <v>46.601997102902487</v>
      </c>
      <c r="AI2720" s="44">
        <f>AVERAGE(F2720:$O2720)</f>
        <v>37.862619814217098</v>
      </c>
      <c r="AJ2720" s="44">
        <f>AVERAGE(G2720:$O2720)</f>
        <v>39.610933825016033</v>
      </c>
      <c r="AK2720" s="44">
        <f>AVERAGE(H2720:$O2720)</f>
        <v>41.006502177447089</v>
      </c>
      <c r="AL2720" s="44">
        <f t="shared" si="212"/>
        <v>31.549263897204423</v>
      </c>
      <c r="AM2720" s="44">
        <f t="shared" si="213"/>
        <v>35.391515094900157</v>
      </c>
      <c r="AN2720" s="44">
        <f t="shared" si="214"/>
        <v>37.362559000206019</v>
      </c>
    </row>
    <row r="2721" spans="2:40" x14ac:dyDescent="0.2">
      <c r="B2721" s="37">
        <v>12</v>
      </c>
      <c r="C2721" s="37">
        <v>5</v>
      </c>
      <c r="D2721" s="37">
        <v>23</v>
      </c>
      <c r="E2721" s="37">
        <f t="shared" si="210"/>
        <v>0</v>
      </c>
      <c r="F2721" s="11">
        <v>32.653553646564497</v>
      </c>
      <c r="G2721" s="11">
        <v>27.236737334251401</v>
      </c>
      <c r="H2721" s="11">
        <v>28.9766949446201</v>
      </c>
      <c r="I2721" s="11">
        <v>33.079338968277</v>
      </c>
      <c r="J2721" s="11">
        <v>32.270932323217401</v>
      </c>
      <c r="K2721" s="11">
        <v>34.929878746986397</v>
      </c>
      <c r="L2721" s="11">
        <v>37.207886314868901</v>
      </c>
      <c r="M2721" s="11">
        <v>37.3974102964401</v>
      </c>
      <c r="N2721" s="11">
        <v>41.805594492912299</v>
      </c>
      <c r="O2721" s="11">
        <v>42.133628962516802</v>
      </c>
      <c r="P2721" s="11">
        <v>43.524339861869798</v>
      </c>
      <c r="Q2721" s="11">
        <v>44.612520480155901</v>
      </c>
      <c r="R2721" s="11">
        <v>53.929575588226299</v>
      </c>
      <c r="S2721" s="11">
        <v>52.687461251974099</v>
      </c>
      <c r="T2721" s="11">
        <v>54.444779407501201</v>
      </c>
      <c r="U2721" s="11">
        <v>52.757022735118902</v>
      </c>
      <c r="V2721" s="11">
        <v>55.960674167633101</v>
      </c>
      <c r="W2721" s="11">
        <v>55.550631983757</v>
      </c>
      <c r="X2721" s="11">
        <v>84.053505314111703</v>
      </c>
      <c r="Y2721" s="11">
        <v>75.996288746595397</v>
      </c>
      <c r="Z2721" s="11">
        <v>70.155973323821996</v>
      </c>
      <c r="AA2721" s="11">
        <v>67.780157077312495</v>
      </c>
      <c r="AB2721" s="11">
        <v>75.459012052535996</v>
      </c>
      <c r="AC2721" s="11">
        <v>98.387532904684505</v>
      </c>
      <c r="AD2721" s="11">
        <v>102.307014980316</v>
      </c>
      <c r="AE2721" s="38">
        <v>103.60321228885699</v>
      </c>
      <c r="AF2721" s="38">
        <f t="shared" si="211"/>
        <v>39.79268884135881</v>
      </c>
      <c r="AG2721" s="38">
        <f>AVERAGE(G2721:$T2721)</f>
        <v>40.302627069558412</v>
      </c>
      <c r="AH2721" s="38">
        <f>AVERAGE(H2721:$T2721)</f>
        <v>41.307695510735876</v>
      </c>
      <c r="AI2721" s="44">
        <f>AVERAGE(F2721:$O2721)</f>
        <v>34.769165603065488</v>
      </c>
      <c r="AJ2721" s="44">
        <f>AVERAGE(G2721:$O2721)</f>
        <v>35.004233598232268</v>
      </c>
      <c r="AK2721" s="44">
        <f>AVERAGE(H2721:$O2721)</f>
        <v>35.975170631229879</v>
      </c>
      <c r="AL2721" s="44">
        <f t="shared" si="212"/>
        <v>30.84345144338608</v>
      </c>
      <c r="AM2721" s="44">
        <f t="shared" si="213"/>
        <v>31.298716463470459</v>
      </c>
      <c r="AN2721" s="44">
        <f t="shared" si="214"/>
        <v>33.292946259593961</v>
      </c>
    </row>
    <row r="2722" spans="2:40" x14ac:dyDescent="0.2">
      <c r="B2722" s="37">
        <v>12</v>
      </c>
      <c r="C2722" s="37">
        <v>5</v>
      </c>
      <c r="D2722" s="37">
        <v>24</v>
      </c>
      <c r="E2722" s="37">
        <f t="shared" si="210"/>
        <v>0</v>
      </c>
      <c r="F2722" s="11">
        <v>29.930442582368901</v>
      </c>
      <c r="G2722" s="11">
        <v>26.697766493082</v>
      </c>
      <c r="H2722" s="11">
        <v>27.141179331779501</v>
      </c>
      <c r="I2722" s="11">
        <v>30.899261029958701</v>
      </c>
      <c r="J2722" s="11">
        <v>30.866812648057898</v>
      </c>
      <c r="K2722" s="11">
        <v>33.227724589586302</v>
      </c>
      <c r="L2722" s="11">
        <v>35.5275654144287</v>
      </c>
      <c r="M2722" s="11">
        <v>35.088672307014498</v>
      </c>
      <c r="N2722" s="11">
        <v>39.2606504099369</v>
      </c>
      <c r="O2722" s="11">
        <v>40.728279688835102</v>
      </c>
      <c r="P2722" s="11">
        <v>41.367734874248498</v>
      </c>
      <c r="Q2722" s="11">
        <v>42.599199156045898</v>
      </c>
      <c r="R2722" s="11">
        <v>48.481406673431401</v>
      </c>
      <c r="S2722" s="11">
        <v>48.244981436729397</v>
      </c>
      <c r="T2722" s="11">
        <v>49.988881202936199</v>
      </c>
      <c r="U2722" s="11">
        <v>50.085126462459598</v>
      </c>
      <c r="V2722" s="11">
        <v>52.703568660974497</v>
      </c>
      <c r="W2722" s="11">
        <v>54.663644276857397</v>
      </c>
      <c r="X2722" s="11">
        <v>70.199296614646897</v>
      </c>
      <c r="Y2722" s="11">
        <v>67.5633915140629</v>
      </c>
      <c r="Z2722" s="11">
        <v>63.431944650650003</v>
      </c>
      <c r="AA2722" s="11">
        <v>61.2367302269936</v>
      </c>
      <c r="AB2722" s="11">
        <v>70.141715020865206</v>
      </c>
      <c r="AC2722" s="11">
        <v>90.696872817277907</v>
      </c>
      <c r="AD2722" s="11">
        <v>96.696663856029502</v>
      </c>
      <c r="AE2722" s="38">
        <v>95.699054175376901</v>
      </c>
      <c r="AF2722" s="38">
        <f t="shared" si="211"/>
        <v>37.336703855895991</v>
      </c>
      <c r="AG2722" s="38">
        <f>AVERAGE(G2722:$T2722)</f>
        <v>37.865722518290788</v>
      </c>
      <c r="AH2722" s="38">
        <f>AVERAGE(H2722:$T2722)</f>
        <v>38.724796058691467</v>
      </c>
      <c r="AI2722" s="44">
        <f>AVERAGE(F2722:$O2722)</f>
        <v>32.936835449504848</v>
      </c>
      <c r="AJ2722" s="44">
        <f>AVERAGE(G2722:$O2722)</f>
        <v>33.270879101408845</v>
      </c>
      <c r="AK2722" s="44">
        <f>AVERAGE(H2722:$O2722)</f>
        <v>34.092518177449705</v>
      </c>
      <c r="AL2722" s="44">
        <f t="shared" si="212"/>
        <v>29.107092417049397</v>
      </c>
      <c r="AM2722" s="44">
        <f t="shared" si="213"/>
        <v>29.766548818492879</v>
      </c>
      <c r="AN2722" s="44">
        <f t="shared" si="214"/>
        <v>31.532508602762221</v>
      </c>
    </row>
    <row r="2723" spans="2:40" x14ac:dyDescent="0.2">
      <c r="B2723" s="37">
        <v>12</v>
      </c>
      <c r="C2723" s="37">
        <v>6</v>
      </c>
      <c r="D2723" s="37">
        <v>1</v>
      </c>
      <c r="E2723" s="37">
        <f t="shared" si="210"/>
        <v>0</v>
      </c>
      <c r="F2723" s="11">
        <v>26.975330865025501</v>
      </c>
      <c r="G2723" s="11">
        <v>24.738457297325098</v>
      </c>
      <c r="H2723" s="11">
        <v>24.639573615074202</v>
      </c>
      <c r="I2723" s="11">
        <v>29.059701442718499</v>
      </c>
      <c r="J2723" s="11">
        <v>30.923118112564101</v>
      </c>
      <c r="K2723" s="11">
        <v>33.338774852752699</v>
      </c>
      <c r="L2723" s="11">
        <v>34.678115093231199</v>
      </c>
      <c r="M2723" s="11">
        <v>32.280951122999198</v>
      </c>
      <c r="N2723" s="11">
        <v>37.107665057420697</v>
      </c>
      <c r="O2723" s="11">
        <v>38.054471600771002</v>
      </c>
      <c r="P2723" s="11">
        <v>39.994347965002099</v>
      </c>
      <c r="Q2723" s="11">
        <v>40.684146211385702</v>
      </c>
      <c r="R2723" s="11">
        <v>45.060738688945797</v>
      </c>
      <c r="S2723" s="11">
        <v>43.546994663000099</v>
      </c>
      <c r="T2723" s="11">
        <v>45.834044386148499</v>
      </c>
      <c r="U2723" s="11">
        <v>46.931393488168702</v>
      </c>
      <c r="V2723" s="11">
        <v>50.725306505918503</v>
      </c>
      <c r="W2723" s="11">
        <v>53.081933992862702</v>
      </c>
      <c r="X2723" s="11">
        <v>66.439919174194301</v>
      </c>
      <c r="Y2723" s="11">
        <v>59.222993861675299</v>
      </c>
      <c r="Z2723" s="11">
        <v>57.947228216171297</v>
      </c>
      <c r="AA2723" s="11">
        <v>58.472369100332301</v>
      </c>
      <c r="AB2723" s="11">
        <v>68.142837859660403</v>
      </c>
      <c r="AC2723" s="11">
        <v>80.149543837934701</v>
      </c>
      <c r="AD2723" s="11">
        <v>81.181628410577801</v>
      </c>
      <c r="AE2723" s="38">
        <v>85.090187109470406</v>
      </c>
      <c r="AF2723" s="38">
        <f t="shared" si="211"/>
        <v>35.127762064957629</v>
      </c>
      <c r="AG2723" s="38">
        <f>AVERAGE(G2723:$T2723)</f>
        <v>35.710078579238491</v>
      </c>
      <c r="AH2723" s="38">
        <f>AVERAGE(H2723:$T2723)</f>
        <v>36.554049447077986</v>
      </c>
      <c r="AI2723" s="44">
        <f>AVERAGE(F2723:$O2723)</f>
        <v>31.179615905988221</v>
      </c>
      <c r="AJ2723" s="44">
        <f>AVERAGE(G2723:$O2723)</f>
        <v>31.646758688317409</v>
      </c>
      <c r="AK2723" s="44">
        <f>AVERAGE(H2723:$O2723)</f>
        <v>32.510296362191454</v>
      </c>
      <c r="AL2723" s="44">
        <f t="shared" si="212"/>
        <v>27.267236266541481</v>
      </c>
      <c r="AM2723" s="44">
        <f t="shared" si="213"/>
        <v>28.539925064086919</v>
      </c>
      <c r="AN2723" s="44">
        <f t="shared" si="214"/>
        <v>30.527856623268143</v>
      </c>
    </row>
    <row r="2724" spans="2:40" x14ac:dyDescent="0.2">
      <c r="B2724" s="37">
        <v>12</v>
      </c>
      <c r="C2724" s="37">
        <v>6</v>
      </c>
      <c r="D2724" s="37">
        <v>2</v>
      </c>
      <c r="E2724" s="37">
        <f t="shared" si="210"/>
        <v>0</v>
      </c>
      <c r="F2724" s="11">
        <v>24.279925488471999</v>
      </c>
      <c r="G2724" s="11">
        <v>22.530031437635401</v>
      </c>
      <c r="H2724" s="11">
        <v>22.623589442253099</v>
      </c>
      <c r="I2724" s="11">
        <v>25.8728743336201</v>
      </c>
      <c r="J2724" s="11">
        <v>27.2633245959282</v>
      </c>
      <c r="K2724" s="11">
        <v>29.307093545436899</v>
      </c>
      <c r="L2724" s="11">
        <v>31.366181553840601</v>
      </c>
      <c r="M2724" s="11">
        <v>29.894928434848801</v>
      </c>
      <c r="N2724" s="11">
        <v>34.242620110511801</v>
      </c>
      <c r="O2724" s="11">
        <v>34.634188675880402</v>
      </c>
      <c r="P2724" s="11">
        <v>37.124693903923003</v>
      </c>
      <c r="Q2724" s="11">
        <v>38.237110590696297</v>
      </c>
      <c r="R2724" s="11">
        <v>41.871617103576703</v>
      </c>
      <c r="S2724" s="11">
        <v>40.566144308090202</v>
      </c>
      <c r="T2724" s="11">
        <v>42.792225549936298</v>
      </c>
      <c r="U2724" s="11">
        <v>43.3879801118374</v>
      </c>
      <c r="V2724" s="11">
        <v>47.873994368553198</v>
      </c>
      <c r="W2724" s="11">
        <v>50.200948083400696</v>
      </c>
      <c r="X2724" s="11">
        <v>57.375839897632602</v>
      </c>
      <c r="Y2724" s="11">
        <v>55.016498354911803</v>
      </c>
      <c r="Z2724" s="11">
        <v>53.9848614537716</v>
      </c>
      <c r="AA2724" s="11">
        <v>55.233673239231102</v>
      </c>
      <c r="AB2724" s="11">
        <v>63.179607757091503</v>
      </c>
      <c r="AC2724" s="11">
        <v>72.299335000753402</v>
      </c>
      <c r="AD2724" s="11">
        <v>72.634959360837897</v>
      </c>
      <c r="AE2724" s="38">
        <v>74.604593701362603</v>
      </c>
      <c r="AF2724" s="38">
        <f t="shared" si="211"/>
        <v>32.173769938309981</v>
      </c>
      <c r="AG2724" s="38">
        <f>AVERAGE(G2724:$T2724)</f>
        <v>32.737615970441269</v>
      </c>
      <c r="AH2724" s="38">
        <f>AVERAGE(H2724:$T2724)</f>
        <v>33.522814780657107</v>
      </c>
      <c r="AI2724" s="44">
        <f>AVERAGE(F2724:$O2724)</f>
        <v>28.201475761842726</v>
      </c>
      <c r="AJ2724" s="44">
        <f>AVERAGE(G2724:$O2724)</f>
        <v>28.637203569995034</v>
      </c>
      <c r="AK2724" s="44">
        <f>AVERAGE(H2724:$O2724)</f>
        <v>29.400600086539988</v>
      </c>
      <c r="AL2724" s="44">
        <f t="shared" si="212"/>
        <v>24.513949059581762</v>
      </c>
      <c r="AM2724" s="44">
        <f t="shared" si="213"/>
        <v>25.519382670974739</v>
      </c>
      <c r="AN2724" s="44">
        <f t="shared" si="214"/>
        <v>27.28661269421578</v>
      </c>
    </row>
    <row r="2725" spans="2:40" x14ac:dyDescent="0.2">
      <c r="B2725" s="37">
        <v>12</v>
      </c>
      <c r="C2725" s="37">
        <v>6</v>
      </c>
      <c r="D2725" s="37">
        <v>3</v>
      </c>
      <c r="E2725" s="37">
        <f t="shared" si="210"/>
        <v>0</v>
      </c>
      <c r="F2725" s="11">
        <v>22.8878543236852</v>
      </c>
      <c r="G2725" s="11">
        <v>21.8371371405125</v>
      </c>
      <c r="H2725" s="11">
        <v>22.244716543436098</v>
      </c>
      <c r="I2725" s="11">
        <v>25.144860791921602</v>
      </c>
      <c r="J2725" s="11">
        <v>25.642966408014299</v>
      </c>
      <c r="K2725" s="11">
        <v>27.877685621261602</v>
      </c>
      <c r="L2725" s="11">
        <v>30.038490232467701</v>
      </c>
      <c r="M2725" s="11">
        <v>28.872838546752899</v>
      </c>
      <c r="N2725" s="11">
        <v>33.222769996643102</v>
      </c>
      <c r="O2725" s="11">
        <v>33.353628509998302</v>
      </c>
      <c r="P2725" s="11">
        <v>35.757832128047902</v>
      </c>
      <c r="Q2725" s="11">
        <v>37.250879874467799</v>
      </c>
      <c r="R2725" s="11">
        <v>40.265910428047199</v>
      </c>
      <c r="S2725" s="11">
        <v>39.882288422584502</v>
      </c>
      <c r="T2725" s="11">
        <v>41.7921994290352</v>
      </c>
      <c r="U2725" s="11">
        <v>42.146571530580502</v>
      </c>
      <c r="V2725" s="11">
        <v>46.884757243871697</v>
      </c>
      <c r="W2725" s="11">
        <v>49.8585168201923</v>
      </c>
      <c r="X2725" s="11">
        <v>57.112702993392901</v>
      </c>
      <c r="Y2725" s="11">
        <v>53.904505082845702</v>
      </c>
      <c r="Z2725" s="11">
        <v>52.082572473049197</v>
      </c>
      <c r="AA2725" s="11">
        <v>52.8143327412605</v>
      </c>
      <c r="AB2725" s="11">
        <v>59.9121992785931</v>
      </c>
      <c r="AC2725" s="11">
        <v>69.971770971298199</v>
      </c>
      <c r="AD2725" s="11">
        <v>70.682305020481394</v>
      </c>
      <c r="AE2725" s="38">
        <v>76.290844285428506</v>
      </c>
      <c r="AF2725" s="38">
        <f t="shared" si="211"/>
        <v>31.071470559791727</v>
      </c>
      <c r="AG2725" s="38">
        <f>AVERAGE(G2725:$T2725)</f>
        <v>31.656014576656478</v>
      </c>
      <c r="AH2725" s="38">
        <f>AVERAGE(H2725:$T2725)</f>
        <v>32.411312840975242</v>
      </c>
      <c r="AI2725" s="44">
        <f>AVERAGE(F2725:$O2725)</f>
        <v>27.112294811469333</v>
      </c>
      <c r="AJ2725" s="44">
        <f>AVERAGE(G2725:$O2725)</f>
        <v>27.581677087889791</v>
      </c>
      <c r="AK2725" s="44">
        <f>AVERAGE(H2725:$O2725)</f>
        <v>28.299744581311948</v>
      </c>
      <c r="AL2725" s="44">
        <f t="shared" si="212"/>
        <v>23.55150704151394</v>
      </c>
      <c r="AM2725" s="44">
        <f t="shared" si="213"/>
        <v>24.54947330102922</v>
      </c>
      <c r="AN2725" s="44">
        <f t="shared" si="214"/>
        <v>26.189743919420259</v>
      </c>
    </row>
    <row r="2726" spans="2:40" x14ac:dyDescent="0.2">
      <c r="B2726" s="37">
        <v>12</v>
      </c>
      <c r="C2726" s="37">
        <v>6</v>
      </c>
      <c r="D2726" s="37">
        <v>4</v>
      </c>
      <c r="E2726" s="37">
        <f t="shared" si="210"/>
        <v>0</v>
      </c>
      <c r="F2726" s="11">
        <v>22.556931284368002</v>
      </c>
      <c r="G2726" s="11">
        <v>21.720880836248401</v>
      </c>
      <c r="H2726" s="11">
        <v>22.1241427199841</v>
      </c>
      <c r="I2726" s="11">
        <v>25.082027359008801</v>
      </c>
      <c r="J2726" s="11">
        <v>25.275328201770801</v>
      </c>
      <c r="K2726" s="11">
        <v>27.372199569463699</v>
      </c>
      <c r="L2726" s="11">
        <v>29.565942455530202</v>
      </c>
      <c r="M2726" s="11">
        <v>29.159046942233999</v>
      </c>
      <c r="N2726" s="11">
        <v>33.277729497432702</v>
      </c>
      <c r="O2726" s="11">
        <v>33.347292906045901</v>
      </c>
      <c r="P2726" s="11">
        <v>35.9317452898025</v>
      </c>
      <c r="Q2726" s="11">
        <v>37.082001815795898</v>
      </c>
      <c r="R2726" s="11">
        <v>40.939497875213597</v>
      </c>
      <c r="S2726" s="11">
        <v>40.199840813636797</v>
      </c>
      <c r="T2726" s="11">
        <v>42.145697866439797</v>
      </c>
      <c r="U2726" s="11">
        <v>42.465523479700103</v>
      </c>
      <c r="V2726" s="11">
        <v>46.916488024234802</v>
      </c>
      <c r="W2726" s="11">
        <v>51.924305466175099</v>
      </c>
      <c r="X2726" s="11">
        <v>58.101887915134398</v>
      </c>
      <c r="Y2726" s="11">
        <v>56.111482654333102</v>
      </c>
      <c r="Z2726" s="11">
        <v>53.764019455671303</v>
      </c>
      <c r="AA2726" s="11">
        <v>54.740410552978503</v>
      </c>
      <c r="AB2726" s="11">
        <v>61.519780958890898</v>
      </c>
      <c r="AC2726" s="11">
        <v>70.309166742563207</v>
      </c>
      <c r="AD2726" s="11">
        <v>74.838411640584496</v>
      </c>
      <c r="AE2726" s="38">
        <v>81.165076719045601</v>
      </c>
      <c r="AF2726" s="38">
        <f t="shared" si="211"/>
        <v>31.052020362198341</v>
      </c>
      <c r="AG2726" s="38">
        <f>AVERAGE(G2726:$T2726)</f>
        <v>31.658812439186224</v>
      </c>
      <c r="AH2726" s="38">
        <f>AVERAGE(H2726:$T2726)</f>
        <v>32.423268716335286</v>
      </c>
      <c r="AI2726" s="44">
        <f>AVERAGE(F2726:$O2726)</f>
        <v>26.948152177208659</v>
      </c>
      <c r="AJ2726" s="44">
        <f>AVERAGE(G2726:$O2726)</f>
        <v>27.436065609746514</v>
      </c>
      <c r="AK2726" s="44">
        <f>AVERAGE(H2726:$O2726)</f>
        <v>28.150463706433779</v>
      </c>
      <c r="AL2726" s="44">
        <f t="shared" si="212"/>
        <v>23.351862080276021</v>
      </c>
      <c r="AM2726" s="44">
        <f t="shared" si="213"/>
        <v>24.314915737295163</v>
      </c>
      <c r="AN2726" s="44">
        <f t="shared" si="214"/>
        <v>25.883928061151522</v>
      </c>
    </row>
    <row r="2727" spans="2:40" x14ac:dyDescent="0.2">
      <c r="B2727" s="37">
        <v>12</v>
      </c>
      <c r="C2727" s="37">
        <v>6</v>
      </c>
      <c r="D2727" s="37">
        <v>5</v>
      </c>
      <c r="E2727" s="37">
        <f t="shared" si="210"/>
        <v>0</v>
      </c>
      <c r="F2727" s="11">
        <v>22.5713664502501</v>
      </c>
      <c r="G2727" s="11">
        <v>22.726463675737399</v>
      </c>
      <c r="H2727" s="11">
        <v>23.533159327268599</v>
      </c>
      <c r="I2727" s="11">
        <v>26.559779312133799</v>
      </c>
      <c r="J2727" s="11">
        <v>27.0951173677444</v>
      </c>
      <c r="K2727" s="11">
        <v>28.548474185943601</v>
      </c>
      <c r="L2727" s="11">
        <v>30.432574864625899</v>
      </c>
      <c r="M2727" s="11">
        <v>30.9048950212002</v>
      </c>
      <c r="N2727" s="11">
        <v>36.041350599050503</v>
      </c>
      <c r="O2727" s="11">
        <v>35.748918466329599</v>
      </c>
      <c r="P2727" s="11">
        <v>38.183158328056301</v>
      </c>
      <c r="Q2727" s="11">
        <v>38.361142318010302</v>
      </c>
      <c r="R2727" s="11">
        <v>43.325526140213</v>
      </c>
      <c r="S2727" s="11">
        <v>42.758468734979601</v>
      </c>
      <c r="T2727" s="11">
        <v>44.579828426122702</v>
      </c>
      <c r="U2727" s="11">
        <v>44.318807588815702</v>
      </c>
      <c r="V2727" s="11">
        <v>48.792356771945997</v>
      </c>
      <c r="W2727" s="11">
        <v>54.388851150274299</v>
      </c>
      <c r="X2727" s="11">
        <v>61.108895916461897</v>
      </c>
      <c r="Y2727" s="11">
        <v>60.309691423654598</v>
      </c>
      <c r="Z2727" s="11">
        <v>56.694904345989201</v>
      </c>
      <c r="AA2727" s="11">
        <v>58.978730342149703</v>
      </c>
      <c r="AB2727" s="11">
        <v>66.5728492770195</v>
      </c>
      <c r="AC2727" s="11">
        <v>74.837222100973094</v>
      </c>
      <c r="AD2727" s="11">
        <v>88.188814006328599</v>
      </c>
      <c r="AE2727" s="38">
        <v>92.916880194068</v>
      </c>
      <c r="AF2727" s="38">
        <f t="shared" si="211"/>
        <v>32.758014881177736</v>
      </c>
      <c r="AG2727" s="38">
        <f>AVERAGE(G2727:$T2727)</f>
        <v>33.485632626243998</v>
      </c>
      <c r="AH2727" s="38">
        <f>AVERAGE(H2727:$T2727)</f>
        <v>34.313261007052198</v>
      </c>
      <c r="AI2727" s="44">
        <f>AVERAGE(F2727:$O2727)</f>
        <v>28.416209927028412</v>
      </c>
      <c r="AJ2727" s="44">
        <f>AVERAGE(G2727:$O2727)</f>
        <v>29.065636980003774</v>
      </c>
      <c r="AK2727" s="44">
        <f>AVERAGE(H2727:$O2727)</f>
        <v>29.858033643037075</v>
      </c>
      <c r="AL2727" s="44">
        <f t="shared" si="212"/>
        <v>24.49717722662686</v>
      </c>
      <c r="AM2727" s="44">
        <f t="shared" si="213"/>
        <v>25.69259877376556</v>
      </c>
      <c r="AN2727" s="44">
        <f t="shared" si="214"/>
        <v>27.233821011543263</v>
      </c>
    </row>
    <row r="2728" spans="2:40" x14ac:dyDescent="0.2">
      <c r="B2728" s="37">
        <v>12</v>
      </c>
      <c r="C2728" s="37">
        <v>6</v>
      </c>
      <c r="D2728" s="37">
        <v>6</v>
      </c>
      <c r="E2728" s="37">
        <f t="shared" si="210"/>
        <v>0</v>
      </c>
      <c r="F2728" s="11">
        <v>24.1263923999071</v>
      </c>
      <c r="G2728" s="11">
        <v>27.9342231328487</v>
      </c>
      <c r="H2728" s="11">
        <v>30.846657510757399</v>
      </c>
      <c r="I2728" s="11">
        <v>35.660002684593202</v>
      </c>
      <c r="J2728" s="11">
        <v>33.690893351554898</v>
      </c>
      <c r="K2728" s="11">
        <v>33.352048956871002</v>
      </c>
      <c r="L2728" s="11">
        <v>34.169221916198701</v>
      </c>
      <c r="M2728" s="11">
        <v>36.870978390693701</v>
      </c>
      <c r="N2728" s="11">
        <v>45.861039465904199</v>
      </c>
      <c r="O2728" s="11">
        <v>43.644307930231101</v>
      </c>
      <c r="P2728" s="11">
        <v>46.601223038911797</v>
      </c>
      <c r="Q2728" s="11">
        <v>43.831528621673598</v>
      </c>
      <c r="R2728" s="11">
        <v>49.7784103288651</v>
      </c>
      <c r="S2728" s="11">
        <v>50.982108378887197</v>
      </c>
      <c r="T2728" s="11">
        <v>55.301200047492998</v>
      </c>
      <c r="U2728" s="11">
        <v>51.696863219737999</v>
      </c>
      <c r="V2728" s="11">
        <v>54.281682803153998</v>
      </c>
      <c r="W2728" s="11">
        <v>60.5756894416809</v>
      </c>
      <c r="X2728" s="11">
        <v>71.266864043235799</v>
      </c>
      <c r="Y2728" s="11">
        <v>69.976488266706497</v>
      </c>
      <c r="Z2728" s="11">
        <v>64.710174618005794</v>
      </c>
      <c r="AA2728" s="11">
        <v>67.391806518316301</v>
      </c>
      <c r="AB2728" s="11">
        <v>75.215422487974195</v>
      </c>
      <c r="AC2728" s="11">
        <v>79.584306864738494</v>
      </c>
      <c r="AD2728" s="11">
        <v>104.04942676591899</v>
      </c>
      <c r="AE2728" s="38">
        <v>109.691496832371</v>
      </c>
      <c r="AF2728" s="38">
        <f t="shared" si="211"/>
        <v>39.510015743692719</v>
      </c>
      <c r="AG2728" s="38">
        <f>AVERAGE(G2728:$T2728)</f>
        <v>40.608845982534547</v>
      </c>
      <c r="AH2728" s="38">
        <f>AVERAGE(H2728:$T2728)</f>
        <v>41.583816970971917</v>
      </c>
      <c r="AI2728" s="44">
        <f>AVERAGE(F2728:$O2728)</f>
        <v>34.615576573956005</v>
      </c>
      <c r="AJ2728" s="44">
        <f>AVERAGE(G2728:$O2728)</f>
        <v>35.78104148218366</v>
      </c>
      <c r="AK2728" s="44">
        <f>AVERAGE(H2728:$O2728)</f>
        <v>36.761893775850524</v>
      </c>
      <c r="AL2728" s="44">
        <f t="shared" si="212"/>
        <v>30.451633815932261</v>
      </c>
      <c r="AM2728" s="44">
        <f t="shared" si="213"/>
        <v>32.296765127325045</v>
      </c>
      <c r="AN2728" s="44">
        <f t="shared" si="214"/>
        <v>33.543764883995038</v>
      </c>
    </row>
    <row r="2729" spans="2:40" x14ac:dyDescent="0.2">
      <c r="B2729" s="37">
        <v>12</v>
      </c>
      <c r="C2729" s="37">
        <v>6</v>
      </c>
      <c r="D2729" s="37">
        <v>23</v>
      </c>
      <c r="E2729" s="37">
        <f t="shared" si="210"/>
        <v>0</v>
      </c>
      <c r="F2729" s="11">
        <v>34.539503532409697</v>
      </c>
      <c r="G2729" s="11">
        <v>29.924082804679902</v>
      </c>
      <c r="H2729" s="11">
        <v>31.049503952026399</v>
      </c>
      <c r="I2729" s="11">
        <v>34.169378846168499</v>
      </c>
      <c r="J2729" s="11">
        <v>33.158031761169397</v>
      </c>
      <c r="K2729" s="11">
        <v>36.312328744888298</v>
      </c>
      <c r="L2729" s="11">
        <v>37.546325081825302</v>
      </c>
      <c r="M2729" s="11">
        <v>40.463691902160598</v>
      </c>
      <c r="N2729" s="11">
        <v>43.840899369955103</v>
      </c>
      <c r="O2729" s="11">
        <v>42.933469209671003</v>
      </c>
      <c r="P2729" s="11">
        <v>45.068832954406702</v>
      </c>
      <c r="Q2729" s="11">
        <v>47.874059877395602</v>
      </c>
      <c r="R2729" s="11">
        <v>52.705068331718401</v>
      </c>
      <c r="S2729" s="11">
        <v>52.413144938468903</v>
      </c>
      <c r="T2729" s="11">
        <v>56.8892335767746</v>
      </c>
      <c r="U2729" s="11">
        <v>53.927778738737103</v>
      </c>
      <c r="V2729" s="11">
        <v>57.7718855347633</v>
      </c>
      <c r="W2729" s="11">
        <v>80.266279606342295</v>
      </c>
      <c r="X2729" s="11">
        <v>66.265150615692093</v>
      </c>
      <c r="Y2729" s="11">
        <v>66.768202206134802</v>
      </c>
      <c r="Z2729" s="11">
        <v>69.364799623489404</v>
      </c>
      <c r="AA2729" s="11">
        <v>70.959896556854204</v>
      </c>
      <c r="AB2729" s="11">
        <v>96.183078848838804</v>
      </c>
      <c r="AC2729" s="11">
        <v>124.83128450775099</v>
      </c>
      <c r="AD2729" s="11">
        <v>102.41137301155899</v>
      </c>
      <c r="AE2729" s="38">
        <v>120.401923598439</v>
      </c>
      <c r="AF2729" s="38">
        <f t="shared" si="211"/>
        <v>41.259170325581216</v>
      </c>
      <c r="AG2729" s="38">
        <f>AVERAGE(G2729:$T2729)</f>
        <v>41.739146525093474</v>
      </c>
      <c r="AH2729" s="38">
        <f>AVERAGE(H2729:$T2729)</f>
        <v>42.647997580509916</v>
      </c>
      <c r="AI2729" s="44">
        <f>AVERAGE(F2729:$O2729)</f>
        <v>36.393721520495419</v>
      </c>
      <c r="AJ2729" s="44">
        <f>AVERAGE(G2729:$O2729)</f>
        <v>36.599745741393832</v>
      </c>
      <c r="AK2729" s="44">
        <f>AVERAGE(H2729:$O2729)</f>
        <v>37.434203608483074</v>
      </c>
      <c r="AL2729" s="44">
        <f t="shared" si="212"/>
        <v>32.568100179290774</v>
      </c>
      <c r="AM2729" s="44">
        <f t="shared" si="213"/>
        <v>32.922665221786495</v>
      </c>
      <c r="AN2729" s="44">
        <f t="shared" si="214"/>
        <v>34.447113677215576</v>
      </c>
    </row>
    <row r="2730" spans="2:40" x14ac:dyDescent="0.2">
      <c r="B2730" s="37">
        <v>12</v>
      </c>
      <c r="C2730" s="37">
        <v>6</v>
      </c>
      <c r="D2730" s="37">
        <v>24</v>
      </c>
      <c r="E2730" s="37">
        <f t="shared" si="210"/>
        <v>0</v>
      </c>
      <c r="F2730" s="11">
        <v>30.481878987789202</v>
      </c>
      <c r="G2730" s="11">
        <v>27.005729254722599</v>
      </c>
      <c r="H2730" s="11">
        <v>27.623167854309099</v>
      </c>
      <c r="I2730" s="11">
        <v>30.402974515914899</v>
      </c>
      <c r="J2730" s="11">
        <v>30.910263512611401</v>
      </c>
      <c r="K2730" s="11">
        <v>34.098039465904201</v>
      </c>
      <c r="L2730" s="11">
        <v>34.348766995429997</v>
      </c>
      <c r="M2730" s="11">
        <v>36.354553925514203</v>
      </c>
      <c r="N2730" s="11">
        <v>39.478346638441103</v>
      </c>
      <c r="O2730" s="11">
        <v>38.781054654121398</v>
      </c>
      <c r="P2730" s="11">
        <v>41.425123667717003</v>
      </c>
      <c r="Q2730" s="11">
        <v>45.592265209197997</v>
      </c>
      <c r="R2730" s="11">
        <v>46.149238375663799</v>
      </c>
      <c r="S2730" s="11">
        <v>47.249061710357701</v>
      </c>
      <c r="T2730" s="11">
        <v>50.093695277214103</v>
      </c>
      <c r="U2730" s="11">
        <v>49.6816115832329</v>
      </c>
      <c r="V2730" s="11">
        <v>54.853465256691003</v>
      </c>
      <c r="W2730" s="11">
        <v>67.513858348607997</v>
      </c>
      <c r="X2730" s="11">
        <v>59.171946725606901</v>
      </c>
      <c r="Y2730" s="11">
        <v>59.686138153314602</v>
      </c>
      <c r="Z2730" s="11">
        <v>61.303857210636103</v>
      </c>
      <c r="AA2730" s="11">
        <v>62.475482398033101</v>
      </c>
      <c r="AB2730" s="11">
        <v>83.061639022335399</v>
      </c>
      <c r="AC2730" s="11">
        <v>102.90297735118899</v>
      </c>
      <c r="AD2730" s="11">
        <v>86.213587619781507</v>
      </c>
      <c r="AE2730" s="38">
        <v>98.819357888698605</v>
      </c>
      <c r="AF2730" s="38">
        <f t="shared" si="211"/>
        <v>37.332944002993919</v>
      </c>
      <c r="AG2730" s="38">
        <f>AVERAGE(G2730:$T2730)</f>
        <v>37.82230578979425</v>
      </c>
      <c r="AH2730" s="38">
        <f>AVERAGE(H2730:$T2730)</f>
        <v>38.654350138645917</v>
      </c>
      <c r="AI2730" s="44">
        <f>AVERAGE(F2730:$O2730)</f>
        <v>32.948477580475817</v>
      </c>
      <c r="AJ2730" s="44">
        <f>AVERAGE(G2730:$O2730)</f>
        <v>33.222544090774328</v>
      </c>
      <c r="AK2730" s="44">
        <f>AVERAGE(H2730:$O2730)</f>
        <v>33.99964594528079</v>
      </c>
      <c r="AL2730" s="44">
        <f t="shared" si="212"/>
        <v>29.284802825069441</v>
      </c>
      <c r="AM2730" s="44">
        <f t="shared" si="213"/>
        <v>30.008034920692445</v>
      </c>
      <c r="AN2730" s="44">
        <f t="shared" si="214"/>
        <v>31.476642468833923</v>
      </c>
    </row>
    <row r="2731" spans="2:40" x14ac:dyDescent="0.2">
      <c r="B2731" s="37">
        <v>12</v>
      </c>
      <c r="C2731" s="37">
        <v>7</v>
      </c>
      <c r="D2731" s="37">
        <v>1</v>
      </c>
      <c r="E2731" s="37">
        <f t="shared" si="210"/>
        <v>0</v>
      </c>
      <c r="F2731" s="11">
        <v>24.8156409944296</v>
      </c>
      <c r="G2731" s="11">
        <v>24.944010944604901</v>
      </c>
      <c r="H2731" s="11">
        <v>26.4890135583878</v>
      </c>
      <c r="I2731" s="11">
        <v>29.687771841049202</v>
      </c>
      <c r="J2731" s="11">
        <v>31.8971102762222</v>
      </c>
      <c r="K2731" s="11">
        <v>34.542121715068802</v>
      </c>
      <c r="L2731" s="11">
        <v>31.664401888847401</v>
      </c>
      <c r="M2731" s="11">
        <v>33.097635424613998</v>
      </c>
      <c r="N2731" s="11">
        <v>36.845747200012198</v>
      </c>
      <c r="O2731" s="11">
        <v>37.934922960996602</v>
      </c>
      <c r="P2731" s="11">
        <v>39.446252635955801</v>
      </c>
      <c r="Q2731" s="11">
        <v>42.337351765870999</v>
      </c>
      <c r="R2731" s="11">
        <v>40.862679870605497</v>
      </c>
      <c r="S2731" s="11">
        <v>43.098354007959401</v>
      </c>
      <c r="T2731" s="11">
        <v>44.841411854982397</v>
      </c>
      <c r="U2731" s="11">
        <v>46.699687642812698</v>
      </c>
      <c r="V2731" s="11">
        <v>52.928667543649702</v>
      </c>
      <c r="W2731" s="11">
        <v>58.282514701604804</v>
      </c>
      <c r="X2731" s="11">
        <v>51.496445843696598</v>
      </c>
      <c r="Y2731" s="11">
        <v>52.157848373532303</v>
      </c>
      <c r="Z2731" s="11">
        <v>55.061344405412697</v>
      </c>
      <c r="AA2731" s="11">
        <v>56.838871814608602</v>
      </c>
      <c r="AB2731" s="11">
        <v>64.763390294790298</v>
      </c>
      <c r="AC2731" s="11">
        <v>76.167312381744395</v>
      </c>
      <c r="AD2731" s="11">
        <v>68.665449465274804</v>
      </c>
      <c r="AE2731" s="38">
        <v>75.111647563219094</v>
      </c>
      <c r="AF2731" s="38">
        <f t="shared" si="211"/>
        <v>34.833628462640462</v>
      </c>
      <c r="AG2731" s="38">
        <f>AVERAGE(G2731:$T2731)</f>
        <v>35.549198996084094</v>
      </c>
      <c r="AH2731" s="38">
        <f>AVERAGE(H2731:$T2731)</f>
        <v>36.364982692351724</v>
      </c>
      <c r="AI2731" s="44">
        <f>AVERAGE(F2731:$O2731)</f>
        <v>31.191837680423269</v>
      </c>
      <c r="AJ2731" s="44">
        <f>AVERAGE(G2731:$O2731)</f>
        <v>31.900303978867012</v>
      </c>
      <c r="AK2731" s="44">
        <f>AVERAGE(H2731:$O2731)</f>
        <v>32.769840608149778</v>
      </c>
      <c r="AL2731" s="44">
        <f t="shared" si="212"/>
        <v>27.566709522938737</v>
      </c>
      <c r="AM2731" s="44">
        <f t="shared" si="213"/>
        <v>29.512005667066582</v>
      </c>
      <c r="AN2731" s="44">
        <f t="shared" si="214"/>
        <v>30.856083855915081</v>
      </c>
    </row>
    <row r="2732" spans="2:40" x14ac:dyDescent="0.2">
      <c r="B2732" s="37">
        <v>12</v>
      </c>
      <c r="C2732" s="37">
        <v>7</v>
      </c>
      <c r="D2732" s="37">
        <v>2</v>
      </c>
      <c r="E2732" s="37">
        <f t="shared" si="210"/>
        <v>0</v>
      </c>
      <c r="F2732" s="11">
        <v>22.539055787205701</v>
      </c>
      <c r="G2732" s="11">
        <v>23.071821387290999</v>
      </c>
      <c r="H2732" s="11">
        <v>24.496045200586298</v>
      </c>
      <c r="I2732" s="11">
        <v>27.306828385114699</v>
      </c>
      <c r="J2732" s="11">
        <v>29.666412404060399</v>
      </c>
      <c r="K2732" s="11">
        <v>32.823471130132702</v>
      </c>
      <c r="L2732" s="11">
        <v>30.656063218831999</v>
      </c>
      <c r="M2732" s="11">
        <v>31.729679046630899</v>
      </c>
      <c r="N2732" s="11">
        <v>35.024315686225897</v>
      </c>
      <c r="O2732" s="11">
        <v>37.063132041931198</v>
      </c>
      <c r="P2732" s="11">
        <v>39.341639719963098</v>
      </c>
      <c r="Q2732" s="11">
        <v>42.596988383531603</v>
      </c>
      <c r="R2732" s="11">
        <v>40.726730510711697</v>
      </c>
      <c r="S2732" s="11">
        <v>42.997040675163298</v>
      </c>
      <c r="T2732" s="11">
        <v>44.499498306274397</v>
      </c>
      <c r="U2732" s="11">
        <v>46.443099544286703</v>
      </c>
      <c r="V2732" s="11">
        <v>53.9850755004883</v>
      </c>
      <c r="W2732" s="11">
        <v>54.425590862989402</v>
      </c>
      <c r="X2732" s="11">
        <v>51.154745827674901</v>
      </c>
      <c r="Y2732" s="11">
        <v>52.356936901807799</v>
      </c>
      <c r="Z2732" s="11">
        <v>55.030216091394401</v>
      </c>
      <c r="AA2732" s="11">
        <v>58.787954150199901</v>
      </c>
      <c r="AB2732" s="11">
        <v>65.3159526131153</v>
      </c>
      <c r="AC2732" s="11">
        <v>76.216853744030004</v>
      </c>
      <c r="AD2732" s="11">
        <v>72.327801416397094</v>
      </c>
      <c r="AE2732" s="38">
        <v>78.614646173000295</v>
      </c>
      <c r="AF2732" s="38">
        <f t="shared" si="211"/>
        <v>33.635914792243661</v>
      </c>
      <c r="AG2732" s="38">
        <f>AVERAGE(G2732:$T2732)</f>
        <v>34.428547578317797</v>
      </c>
      <c r="AH2732" s="38">
        <f>AVERAGE(H2732:$T2732)</f>
        <v>35.302141900704477</v>
      </c>
      <c r="AI2732" s="44">
        <f>AVERAGE(F2732:$O2732)</f>
        <v>29.437682428801075</v>
      </c>
      <c r="AJ2732" s="44">
        <f>AVERAGE(G2732:$O2732)</f>
        <v>30.204196500089452</v>
      </c>
      <c r="AK2732" s="44">
        <f>AVERAGE(H2732:$O2732)</f>
        <v>31.095743389189259</v>
      </c>
      <c r="AL2732" s="44">
        <f t="shared" si="212"/>
        <v>25.416032632851618</v>
      </c>
      <c r="AM2732" s="44">
        <f t="shared" si="213"/>
        <v>27.472915701437017</v>
      </c>
      <c r="AN2732" s="44">
        <f t="shared" si="214"/>
        <v>28.989764067745217</v>
      </c>
    </row>
    <row r="2733" spans="2:40" x14ac:dyDescent="0.2">
      <c r="B2733" s="37">
        <v>12</v>
      </c>
      <c r="C2733" s="37">
        <v>7</v>
      </c>
      <c r="D2733" s="37">
        <v>3</v>
      </c>
      <c r="E2733" s="37">
        <f t="shared" si="210"/>
        <v>0</v>
      </c>
      <c r="F2733" s="11">
        <v>21.529882643818901</v>
      </c>
      <c r="G2733" s="11">
        <v>22.739047737121599</v>
      </c>
      <c r="H2733" s="11">
        <v>24.0219093232155</v>
      </c>
      <c r="I2733" s="11">
        <v>26.3950209765434</v>
      </c>
      <c r="J2733" s="11">
        <v>27.858372401237499</v>
      </c>
      <c r="K2733" s="11">
        <v>30.896815741539001</v>
      </c>
      <c r="L2733" s="11">
        <v>29.596708330154399</v>
      </c>
      <c r="M2733" s="11">
        <v>30.663078598022501</v>
      </c>
      <c r="N2733" s="11">
        <v>33.6113094701767</v>
      </c>
      <c r="O2733" s="11">
        <v>34.891819143295301</v>
      </c>
      <c r="P2733" s="11">
        <v>37.354062422752399</v>
      </c>
      <c r="Q2733" s="11">
        <v>40.541147217750499</v>
      </c>
      <c r="R2733" s="11">
        <v>39.319474654674501</v>
      </c>
      <c r="S2733" s="11">
        <v>41.063442419528997</v>
      </c>
      <c r="T2733" s="11">
        <v>42.763900911092797</v>
      </c>
      <c r="U2733" s="11">
        <v>44.0978606626987</v>
      </c>
      <c r="V2733" s="11">
        <v>51.817370608329803</v>
      </c>
      <c r="W2733" s="11">
        <v>51.822721331119503</v>
      </c>
      <c r="X2733" s="11">
        <v>49.631491762161303</v>
      </c>
      <c r="Y2733" s="11">
        <v>50.194764701128001</v>
      </c>
      <c r="Z2733" s="11">
        <v>52.315872744321801</v>
      </c>
      <c r="AA2733" s="11">
        <v>55.2399102215767</v>
      </c>
      <c r="AB2733" s="11">
        <v>59.890730098247502</v>
      </c>
      <c r="AC2733" s="11">
        <v>67.445940377235402</v>
      </c>
      <c r="AD2733" s="11">
        <v>66.024766304016097</v>
      </c>
      <c r="AE2733" s="38">
        <v>70.791824591636697</v>
      </c>
      <c r="AF2733" s="38">
        <f t="shared" si="211"/>
        <v>32.216399466061596</v>
      </c>
      <c r="AG2733" s="38">
        <f>AVERAGE(G2733:$T2733)</f>
        <v>32.979722096221792</v>
      </c>
      <c r="AH2733" s="38">
        <f>AVERAGE(H2733:$T2733)</f>
        <v>33.767466277691035</v>
      </c>
      <c r="AI2733" s="44">
        <f>AVERAGE(F2733:$O2733)</f>
        <v>28.22039643651248</v>
      </c>
      <c r="AJ2733" s="44">
        <f>AVERAGE(G2733:$O2733)</f>
        <v>28.96378685792288</v>
      </c>
      <c r="AK2733" s="44">
        <f>AVERAGE(H2733:$O2733)</f>
        <v>29.741879248023039</v>
      </c>
      <c r="AL2733" s="44">
        <f t="shared" si="212"/>
        <v>24.50884661638738</v>
      </c>
      <c r="AM2733" s="44">
        <f t="shared" si="213"/>
        <v>26.382233235931402</v>
      </c>
      <c r="AN2733" s="44">
        <f t="shared" si="214"/>
        <v>27.753765354537961</v>
      </c>
    </row>
    <row r="2734" spans="2:40" x14ac:dyDescent="0.2">
      <c r="B2734" s="37">
        <v>12</v>
      </c>
      <c r="C2734" s="37">
        <v>7</v>
      </c>
      <c r="D2734" s="37">
        <v>4</v>
      </c>
      <c r="E2734" s="37">
        <f t="shared" si="210"/>
        <v>0</v>
      </c>
      <c r="F2734" s="11">
        <v>21.6926262488365</v>
      </c>
      <c r="G2734" s="11">
        <v>22.5990085482597</v>
      </c>
      <c r="H2734" s="11">
        <v>23.833998641014102</v>
      </c>
      <c r="I2734" s="11">
        <v>26.223009706020399</v>
      </c>
      <c r="J2734" s="11">
        <v>26.408512772083299</v>
      </c>
      <c r="K2734" s="11">
        <v>29.793875128745999</v>
      </c>
      <c r="L2734" s="11">
        <v>29.204416521310801</v>
      </c>
      <c r="M2734" s="11">
        <v>30.399134587526301</v>
      </c>
      <c r="N2734" s="11">
        <v>33.345826316595101</v>
      </c>
      <c r="O2734" s="11">
        <v>33.778861730575599</v>
      </c>
      <c r="P2734" s="11">
        <v>35.745314238548303</v>
      </c>
      <c r="Q2734" s="11">
        <v>38.781572027206401</v>
      </c>
      <c r="R2734" s="11">
        <v>38.903751691818201</v>
      </c>
      <c r="S2734" s="11">
        <v>40.500854111671501</v>
      </c>
      <c r="T2734" s="11">
        <v>42.108619904756502</v>
      </c>
      <c r="U2734" s="11">
        <v>43.410257335901299</v>
      </c>
      <c r="V2734" s="11">
        <v>52.192762235641503</v>
      </c>
      <c r="W2734" s="11">
        <v>50.965931023597697</v>
      </c>
      <c r="X2734" s="11">
        <v>49.580339638233198</v>
      </c>
      <c r="Y2734" s="11">
        <v>50.426292313098898</v>
      </c>
      <c r="Z2734" s="11">
        <v>52.774520093440998</v>
      </c>
      <c r="AA2734" s="11">
        <v>53.962731496334101</v>
      </c>
      <c r="AB2734" s="11">
        <v>56.400233452320101</v>
      </c>
      <c r="AC2734" s="11">
        <v>65.303052510023093</v>
      </c>
      <c r="AD2734" s="11">
        <v>64.549011588728106</v>
      </c>
      <c r="AE2734" s="38">
        <v>67.757309025764499</v>
      </c>
      <c r="AF2734" s="38">
        <f t="shared" si="211"/>
        <v>31.554625478331243</v>
      </c>
      <c r="AG2734" s="38">
        <f>AVERAGE(G2734:$T2734)</f>
        <v>32.259053994723722</v>
      </c>
      <c r="AH2734" s="38">
        <f>AVERAGE(H2734:$T2734)</f>
        <v>33.002134413682498</v>
      </c>
      <c r="AI2734" s="44">
        <f>AVERAGE(F2734:$O2734)</f>
        <v>27.727927020096779</v>
      </c>
      <c r="AJ2734" s="44">
        <f>AVERAGE(G2734:$O2734)</f>
        <v>28.398515994681254</v>
      </c>
      <c r="AK2734" s="44">
        <f>AVERAGE(H2734:$O2734)</f>
        <v>29.123454425483949</v>
      </c>
      <c r="AL2734" s="44">
        <f t="shared" si="212"/>
        <v>24.151431183242799</v>
      </c>
      <c r="AM2734" s="44">
        <f t="shared" si="213"/>
        <v>25.7716809592247</v>
      </c>
      <c r="AN2734" s="44">
        <f t="shared" si="214"/>
        <v>27.092762553834916</v>
      </c>
    </row>
    <row r="2735" spans="2:40" x14ac:dyDescent="0.2">
      <c r="B2735" s="37">
        <v>12</v>
      </c>
      <c r="C2735" s="37">
        <v>7</v>
      </c>
      <c r="D2735" s="37">
        <v>5</v>
      </c>
      <c r="E2735" s="37">
        <f t="shared" si="210"/>
        <v>0</v>
      </c>
      <c r="F2735" s="11">
        <v>22.304246496438999</v>
      </c>
      <c r="G2735" s="11">
        <v>23.379120229959501</v>
      </c>
      <c r="H2735" s="11">
        <v>24.288989536285399</v>
      </c>
      <c r="I2735" s="11">
        <v>27.020460233449899</v>
      </c>
      <c r="J2735" s="11">
        <v>26.465501583576199</v>
      </c>
      <c r="K2735" s="11">
        <v>29.3450637252331</v>
      </c>
      <c r="L2735" s="11">
        <v>30.265838230133099</v>
      </c>
      <c r="M2735" s="11">
        <v>32.233469761371602</v>
      </c>
      <c r="N2735" s="11">
        <v>34.906627188682599</v>
      </c>
      <c r="O2735" s="11">
        <v>35.289631183624302</v>
      </c>
      <c r="P2735" s="11">
        <v>35.994676844596903</v>
      </c>
      <c r="Q2735" s="11">
        <v>38.345506794452703</v>
      </c>
      <c r="R2735" s="11">
        <v>40.756596121788</v>
      </c>
      <c r="S2735" s="11">
        <v>42.114006125926998</v>
      </c>
      <c r="T2735" s="11">
        <v>43.223711526393899</v>
      </c>
      <c r="U2735" s="11">
        <v>44.279006334304803</v>
      </c>
      <c r="V2735" s="11">
        <v>52.941580178737603</v>
      </c>
      <c r="W2735" s="11">
        <v>52.097723362207397</v>
      </c>
      <c r="X2735" s="11">
        <v>51.617112491130797</v>
      </c>
      <c r="Y2735" s="11">
        <v>52.539093176603302</v>
      </c>
      <c r="Z2735" s="11">
        <v>55.019767587900198</v>
      </c>
      <c r="AA2735" s="11">
        <v>54.884744830131503</v>
      </c>
      <c r="AB2735" s="11">
        <v>56.102107447862601</v>
      </c>
      <c r="AC2735" s="11">
        <v>72.091580294370701</v>
      </c>
      <c r="AD2735" s="11">
        <v>69.937532020330394</v>
      </c>
      <c r="AE2735" s="38">
        <v>72.109278361320506</v>
      </c>
      <c r="AF2735" s="38">
        <f t="shared" si="211"/>
        <v>32.395563038794215</v>
      </c>
      <c r="AG2735" s="38">
        <f>AVERAGE(G2735:$T2735)</f>
        <v>33.116371363248156</v>
      </c>
      <c r="AH2735" s="38">
        <f>AVERAGE(H2735:$T2735)</f>
        <v>33.865390681193439</v>
      </c>
      <c r="AI2735" s="44">
        <f>AVERAGE(F2735:$O2735)</f>
        <v>28.549894816875469</v>
      </c>
      <c r="AJ2735" s="44">
        <f>AVERAGE(G2735:$O2735)</f>
        <v>29.243855741368414</v>
      </c>
      <c r="AK2735" s="44">
        <f>AVERAGE(H2735:$O2735)</f>
        <v>29.976947680294522</v>
      </c>
      <c r="AL2735" s="44">
        <f t="shared" si="212"/>
        <v>24.691663615941998</v>
      </c>
      <c r="AM2735" s="44">
        <f t="shared" si="213"/>
        <v>26.099827061700818</v>
      </c>
      <c r="AN2735" s="44">
        <f t="shared" si="214"/>
        <v>27.477170661735538</v>
      </c>
    </row>
    <row r="2736" spans="2:40" x14ac:dyDescent="0.2">
      <c r="B2736" s="37">
        <v>12</v>
      </c>
      <c r="C2736" s="37">
        <v>7</v>
      </c>
      <c r="D2736" s="37">
        <v>6</v>
      </c>
      <c r="E2736" s="37">
        <f t="shared" si="210"/>
        <v>0</v>
      </c>
      <c r="F2736" s="11">
        <v>25.3971456494927</v>
      </c>
      <c r="G2736" s="11">
        <v>32.673986613512</v>
      </c>
      <c r="H2736" s="11">
        <v>33.465022437095598</v>
      </c>
      <c r="I2736" s="11">
        <v>36.089242437362699</v>
      </c>
      <c r="J2736" s="11">
        <v>32.213011577606203</v>
      </c>
      <c r="K2736" s="11">
        <v>33.674883102416999</v>
      </c>
      <c r="L2736" s="11">
        <v>38.526415282726298</v>
      </c>
      <c r="M2736" s="11">
        <v>43.227203075885797</v>
      </c>
      <c r="N2736" s="11">
        <v>46.276241975784302</v>
      </c>
      <c r="O2736" s="11">
        <v>45.8338387298584</v>
      </c>
      <c r="P2736" s="11">
        <v>44.223546750783903</v>
      </c>
      <c r="Q2736" s="11">
        <v>44.717234872102701</v>
      </c>
      <c r="R2736" s="11">
        <v>53.767250452041601</v>
      </c>
      <c r="S2736" s="11">
        <v>56.24109502244</v>
      </c>
      <c r="T2736" s="11">
        <v>56.315706790924096</v>
      </c>
      <c r="U2736" s="11">
        <v>55.049543623924301</v>
      </c>
      <c r="V2736" s="11">
        <v>62.140033570766398</v>
      </c>
      <c r="W2736" s="11">
        <v>63.1043768308163</v>
      </c>
      <c r="X2736" s="11">
        <v>62.744963325977302</v>
      </c>
      <c r="Y2736" s="11">
        <v>65.749928073167794</v>
      </c>
      <c r="Z2736" s="11">
        <v>67.889784145116806</v>
      </c>
      <c r="AA2736" s="11">
        <v>64.843583880424504</v>
      </c>
      <c r="AB2736" s="11">
        <v>64.594955719471002</v>
      </c>
      <c r="AC2736" s="11">
        <v>93.685648896455803</v>
      </c>
      <c r="AD2736" s="11">
        <v>89.638336556434595</v>
      </c>
      <c r="AE2736" s="38">
        <v>90.903033366203303</v>
      </c>
      <c r="AF2736" s="38">
        <f t="shared" si="211"/>
        <v>41.509454984668885</v>
      </c>
      <c r="AG2736" s="38">
        <f>AVERAGE(G2736:$T2736)</f>
        <v>42.660334222895756</v>
      </c>
      <c r="AH2736" s="38">
        <f>AVERAGE(H2736:$T2736)</f>
        <v>43.428514808232961</v>
      </c>
      <c r="AI2736" s="44">
        <f>AVERAGE(F2736:$O2736)</f>
        <v>36.737699088174097</v>
      </c>
      <c r="AJ2736" s="44">
        <f>AVERAGE(G2736:$O2736)</f>
        <v>37.997760581360922</v>
      </c>
      <c r="AK2736" s="44">
        <f>AVERAGE(H2736:$O2736)</f>
        <v>38.66323232734203</v>
      </c>
      <c r="AL2736" s="44">
        <f t="shared" si="212"/>
        <v>31.967681743013838</v>
      </c>
      <c r="AM2736" s="44">
        <f t="shared" si="213"/>
        <v>33.6232292335987</v>
      </c>
      <c r="AN2736" s="44">
        <f t="shared" si="214"/>
        <v>34.793714967441559</v>
      </c>
    </row>
    <row r="2737" spans="2:40" x14ac:dyDescent="0.2">
      <c r="B2737" s="37">
        <v>12</v>
      </c>
      <c r="C2737" s="37">
        <v>7</v>
      </c>
      <c r="D2737" s="37">
        <v>23</v>
      </c>
      <c r="E2737" s="37">
        <f t="shared" si="210"/>
        <v>0</v>
      </c>
      <c r="F2737" s="11">
        <v>32.047233222007797</v>
      </c>
      <c r="G2737" s="11">
        <v>29.134074853897101</v>
      </c>
      <c r="H2737" s="11">
        <v>29.688804125785801</v>
      </c>
      <c r="I2737" s="11">
        <v>32.255350660562499</v>
      </c>
      <c r="J2737" s="11">
        <v>30.9483561029434</v>
      </c>
      <c r="K2737" s="11">
        <v>34.1042897968292</v>
      </c>
      <c r="L2737" s="11">
        <v>37.199782191276498</v>
      </c>
      <c r="M2737" s="11">
        <v>39.097514466285702</v>
      </c>
      <c r="N2737" s="11">
        <v>40.939463079452501</v>
      </c>
      <c r="O2737" s="11">
        <v>40.040485405921899</v>
      </c>
      <c r="P2737" s="11">
        <v>42.545978545665697</v>
      </c>
      <c r="Q2737" s="11">
        <v>46.620972795724903</v>
      </c>
      <c r="R2737" s="11">
        <v>47.200519157409701</v>
      </c>
      <c r="S2737" s="11">
        <v>50.187931196927998</v>
      </c>
      <c r="T2737" s="11">
        <v>52.218722616672501</v>
      </c>
      <c r="U2737" s="11">
        <v>51.361740277290302</v>
      </c>
      <c r="V2737" s="11">
        <v>72.477837584257102</v>
      </c>
      <c r="W2737" s="11">
        <v>58.258973806858101</v>
      </c>
      <c r="X2737" s="11">
        <v>60.141021095037502</v>
      </c>
      <c r="Y2737" s="11">
        <v>64.090349497556701</v>
      </c>
      <c r="Z2737" s="11">
        <v>69.051425931930495</v>
      </c>
      <c r="AA2737" s="11">
        <v>67.871042738199193</v>
      </c>
      <c r="AB2737" s="11">
        <v>98.723010526657106</v>
      </c>
      <c r="AC2737" s="11">
        <v>89.057305653572101</v>
      </c>
      <c r="AD2737" s="11">
        <v>94.653747901439701</v>
      </c>
      <c r="AE2737" s="38">
        <v>105.154830242157</v>
      </c>
      <c r="AF2737" s="38">
        <f t="shared" si="211"/>
        <v>38.948631881157546</v>
      </c>
      <c r="AG2737" s="38">
        <f>AVERAGE(G2737:$T2737)</f>
        <v>39.441588928239675</v>
      </c>
      <c r="AH2737" s="38">
        <f>AVERAGE(H2737:$T2737)</f>
        <v>40.234474626266028</v>
      </c>
      <c r="AI2737" s="44">
        <f>AVERAGE(F2737:$O2737)</f>
        <v>34.545535390496234</v>
      </c>
      <c r="AJ2737" s="44">
        <f>AVERAGE(G2737:$O2737)</f>
        <v>34.823124520328285</v>
      </c>
      <c r="AK2737" s="44">
        <f>AVERAGE(H2737:$O2737)</f>
        <v>35.534255728632189</v>
      </c>
      <c r="AL2737" s="44">
        <f t="shared" si="212"/>
        <v>30.814763793039315</v>
      </c>
      <c r="AM2737" s="44">
        <f t="shared" si="213"/>
        <v>31.226175108003599</v>
      </c>
      <c r="AN2737" s="44">
        <f t="shared" si="214"/>
        <v>32.839316575479486</v>
      </c>
    </row>
    <row r="2738" spans="2:40" x14ac:dyDescent="0.2">
      <c r="B2738" s="37">
        <v>12</v>
      </c>
      <c r="C2738" s="37">
        <v>7</v>
      </c>
      <c r="D2738" s="37">
        <v>24</v>
      </c>
      <c r="E2738" s="37">
        <f t="shared" si="210"/>
        <v>0</v>
      </c>
      <c r="F2738" s="11">
        <v>27.3871555349827</v>
      </c>
      <c r="G2738" s="11">
        <v>25.877628528595</v>
      </c>
      <c r="H2738" s="11">
        <v>26.125346978187601</v>
      </c>
      <c r="I2738" s="11">
        <v>28.303750520706199</v>
      </c>
      <c r="J2738" s="11">
        <v>28.832830340385399</v>
      </c>
      <c r="K2738" s="11">
        <v>30.529158613204999</v>
      </c>
      <c r="L2738" s="11">
        <v>32.855740345478097</v>
      </c>
      <c r="M2738" s="11">
        <v>33.988483770847303</v>
      </c>
      <c r="N2738" s="11">
        <v>36.136672365188602</v>
      </c>
      <c r="O2738" s="11">
        <v>35.968765475988398</v>
      </c>
      <c r="P2738" s="11">
        <v>40.7049925575256</v>
      </c>
      <c r="Q2738" s="11">
        <v>41.774511946678203</v>
      </c>
      <c r="R2738" s="11">
        <v>41.9982246022224</v>
      </c>
      <c r="S2738" s="11">
        <v>44.239767710208902</v>
      </c>
      <c r="T2738" s="11">
        <v>45.438401222228997</v>
      </c>
      <c r="U2738" s="11">
        <v>46.720153319358801</v>
      </c>
      <c r="V2738" s="11">
        <v>61.669843722820303</v>
      </c>
      <c r="W2738" s="11">
        <v>52.289865697383902</v>
      </c>
      <c r="X2738" s="11">
        <v>53.601467514395701</v>
      </c>
      <c r="Y2738" s="11">
        <v>56.814248572021697</v>
      </c>
      <c r="Z2738" s="11">
        <v>61.614914561271704</v>
      </c>
      <c r="AA2738" s="11">
        <v>60.729394234657299</v>
      </c>
      <c r="AB2738" s="11">
        <v>82.572935015678397</v>
      </c>
      <c r="AC2738" s="11">
        <v>77.285441662073097</v>
      </c>
      <c r="AD2738" s="11">
        <v>81.384762803077706</v>
      </c>
      <c r="AE2738" s="38">
        <v>86.190573653221094</v>
      </c>
      <c r="AF2738" s="38">
        <f t="shared" si="211"/>
        <v>34.677428700828564</v>
      </c>
      <c r="AG2738" s="38">
        <f>AVERAGE(G2738:$T2738)</f>
        <v>35.198162498388982</v>
      </c>
      <c r="AH2738" s="38">
        <f>AVERAGE(H2738:$T2738)</f>
        <v>35.915126649911592</v>
      </c>
      <c r="AI2738" s="44">
        <f>AVERAGE(F2738:$O2738)</f>
        <v>30.60055324735643</v>
      </c>
      <c r="AJ2738" s="44">
        <f>AVERAGE(G2738:$O2738)</f>
        <v>30.95759743762018</v>
      </c>
      <c r="AK2738" s="44">
        <f>AVERAGE(H2738:$O2738)</f>
        <v>31.592593551248321</v>
      </c>
      <c r="AL2738" s="44">
        <f t="shared" si="212"/>
        <v>27.305342380571382</v>
      </c>
      <c r="AM2738" s="44">
        <f t="shared" si="213"/>
        <v>27.933742996215841</v>
      </c>
      <c r="AN2738" s="44">
        <f t="shared" si="214"/>
        <v>29.329365359592458</v>
      </c>
    </row>
    <row r="2739" spans="2:40" x14ac:dyDescent="0.2">
      <c r="B2739" s="37">
        <v>12</v>
      </c>
      <c r="C2739" s="37">
        <v>8</v>
      </c>
      <c r="D2739" s="37">
        <v>1</v>
      </c>
      <c r="E2739" s="37">
        <f t="shared" si="210"/>
        <v>0</v>
      </c>
      <c r="F2739" s="11">
        <v>24.335140292882901</v>
      </c>
      <c r="G2739" s="11">
        <v>23.016771847248101</v>
      </c>
      <c r="H2739" s="11">
        <v>23.468764781951901</v>
      </c>
      <c r="I2739" s="11">
        <v>25.688732107162501</v>
      </c>
      <c r="J2739" s="11">
        <v>27.5678552958965</v>
      </c>
      <c r="K2739" s="11">
        <v>27.942969854354899</v>
      </c>
      <c r="L2739" s="11">
        <v>29.800501427412001</v>
      </c>
      <c r="M2739" s="11">
        <v>31.1712039198875</v>
      </c>
      <c r="N2739" s="11">
        <v>34.236387302875499</v>
      </c>
      <c r="O2739" s="11">
        <v>35.088916811943101</v>
      </c>
      <c r="P2739" s="11">
        <v>38.896297065257997</v>
      </c>
      <c r="Q2739" s="11">
        <v>38.8106028110981</v>
      </c>
      <c r="R2739" s="11">
        <v>39.574180390358002</v>
      </c>
      <c r="S2739" s="11">
        <v>41.506456936836202</v>
      </c>
      <c r="T2739" s="11">
        <v>43.473221433162699</v>
      </c>
      <c r="U2739" s="11">
        <v>46.314936328887903</v>
      </c>
      <c r="V2739" s="11">
        <v>56.7687064666748</v>
      </c>
      <c r="W2739" s="11">
        <v>48.6190799832344</v>
      </c>
      <c r="X2739" s="11">
        <v>50.884135662317298</v>
      </c>
      <c r="Y2739" s="11">
        <v>52.871467973589901</v>
      </c>
      <c r="Z2739" s="11">
        <v>60.256842542290698</v>
      </c>
      <c r="AA2739" s="11">
        <v>60.411679486831702</v>
      </c>
      <c r="AB2739" s="11">
        <v>76.767850347518902</v>
      </c>
      <c r="AC2739" s="11">
        <v>70.134249768257106</v>
      </c>
      <c r="AD2739" s="11">
        <v>74.283237955093398</v>
      </c>
      <c r="AE2739" s="38">
        <v>83.531440780401198</v>
      </c>
      <c r="AF2739" s="38">
        <f t="shared" si="211"/>
        <v>32.305200151888521</v>
      </c>
      <c r="AG2739" s="38">
        <f>AVERAGE(G2739:$T2739)</f>
        <v>32.874490141817496</v>
      </c>
      <c r="AH2739" s="38">
        <f>AVERAGE(H2739:$T2739)</f>
        <v>33.632776164476681</v>
      </c>
      <c r="AI2739" s="44">
        <f>AVERAGE(F2739:$O2739)</f>
        <v>28.231724364161487</v>
      </c>
      <c r="AJ2739" s="44">
        <f>AVERAGE(G2739:$O2739)</f>
        <v>28.66467814985911</v>
      </c>
      <c r="AK2739" s="44">
        <f>AVERAGE(H2739:$O2739)</f>
        <v>29.370666437685486</v>
      </c>
      <c r="AL2739" s="44">
        <f t="shared" si="212"/>
        <v>24.81545286502838</v>
      </c>
      <c r="AM2739" s="44">
        <f t="shared" si="213"/>
        <v>25.537018777322778</v>
      </c>
      <c r="AN2739" s="44">
        <f t="shared" si="214"/>
        <v>26.893764693355557</v>
      </c>
    </row>
    <row r="2740" spans="2:40" x14ac:dyDescent="0.2">
      <c r="B2740" s="37">
        <v>12</v>
      </c>
      <c r="C2740" s="37">
        <v>8</v>
      </c>
      <c r="D2740" s="37">
        <v>2</v>
      </c>
      <c r="E2740" s="37">
        <f t="shared" si="210"/>
        <v>0</v>
      </c>
      <c r="F2740" s="11">
        <v>21.4977812100053</v>
      </c>
      <c r="G2740" s="11">
        <v>22.021949418067901</v>
      </c>
      <c r="H2740" s="11">
        <v>22.230344982147201</v>
      </c>
      <c r="I2740" s="11">
        <v>24.361192607879602</v>
      </c>
      <c r="J2740" s="11">
        <v>25.844887691497799</v>
      </c>
      <c r="K2740" s="11">
        <v>27.073442084312401</v>
      </c>
      <c r="L2740" s="11">
        <v>28.477228136301001</v>
      </c>
      <c r="M2740" s="11">
        <v>29.9734886000156</v>
      </c>
      <c r="N2740" s="11">
        <v>32.488130084991496</v>
      </c>
      <c r="O2740" s="11">
        <v>33.850398664474497</v>
      </c>
      <c r="P2740" s="11">
        <v>37.352068306684501</v>
      </c>
      <c r="Q2740" s="11">
        <v>37.1862857496738</v>
      </c>
      <c r="R2740" s="11">
        <v>38.422239271163903</v>
      </c>
      <c r="S2740" s="11">
        <v>40.156596752166699</v>
      </c>
      <c r="T2740" s="11">
        <v>41.913634677887003</v>
      </c>
      <c r="U2740" s="11">
        <v>45.293850741863302</v>
      </c>
      <c r="V2740" s="11">
        <v>52.859350347518898</v>
      </c>
      <c r="W2740" s="11">
        <v>47.155098277807198</v>
      </c>
      <c r="X2740" s="11">
        <v>49.811376111984302</v>
      </c>
      <c r="Y2740" s="11">
        <v>51.102556648731202</v>
      </c>
      <c r="Z2740" s="11">
        <v>58.707644279003098</v>
      </c>
      <c r="AA2740" s="11">
        <v>57.431594211181597</v>
      </c>
      <c r="AB2740" s="11">
        <v>73.998140355586997</v>
      </c>
      <c r="AC2740" s="11">
        <v>67.503298664092995</v>
      </c>
      <c r="AD2740" s="11">
        <v>72.640399931907695</v>
      </c>
      <c r="AE2740" s="38">
        <v>83.204657041549694</v>
      </c>
      <c r="AF2740" s="38">
        <f t="shared" si="211"/>
        <v>30.856644549151248</v>
      </c>
      <c r="AG2740" s="38">
        <f>AVERAGE(G2740:$T2740)</f>
        <v>31.525134787661671</v>
      </c>
      <c r="AH2740" s="38">
        <f>AVERAGE(H2740:$T2740)</f>
        <v>32.256149046861189</v>
      </c>
      <c r="AI2740" s="44">
        <f>AVERAGE(F2740:$O2740)</f>
        <v>26.781884347969282</v>
      </c>
      <c r="AJ2740" s="44">
        <f>AVERAGE(G2740:$O2740)</f>
        <v>27.369006918854168</v>
      </c>
      <c r="AK2740" s="44">
        <f>AVERAGE(H2740:$O2740)</f>
        <v>28.037389106452451</v>
      </c>
      <c r="AL2740" s="44">
        <f t="shared" si="212"/>
        <v>23.191231181919562</v>
      </c>
      <c r="AM2740" s="44">
        <f t="shared" si="213"/>
        <v>24.306363356780984</v>
      </c>
      <c r="AN2740" s="44">
        <f t="shared" si="214"/>
        <v>25.597419100427601</v>
      </c>
    </row>
    <row r="2741" spans="2:40" x14ac:dyDescent="0.2">
      <c r="B2741" s="37">
        <v>12</v>
      </c>
      <c r="C2741" s="37">
        <v>8</v>
      </c>
      <c r="D2741" s="37">
        <v>3</v>
      </c>
      <c r="E2741" s="37">
        <f t="shared" si="210"/>
        <v>0</v>
      </c>
      <c r="F2741" s="11">
        <v>19.892966521620799</v>
      </c>
      <c r="G2741" s="11">
        <v>22.104369111537899</v>
      </c>
      <c r="H2741" s="11">
        <v>22.186022504806498</v>
      </c>
      <c r="I2741" s="11">
        <v>24.195739730835001</v>
      </c>
      <c r="J2741" s="11">
        <v>25.330359080314601</v>
      </c>
      <c r="K2741" s="11">
        <v>26.939929652214101</v>
      </c>
      <c r="L2741" s="11">
        <v>28.5747270002365</v>
      </c>
      <c r="M2741" s="11">
        <v>29.956576265811901</v>
      </c>
      <c r="N2741" s="11">
        <v>32.176619709014901</v>
      </c>
      <c r="O2741" s="11">
        <v>33.447625407218901</v>
      </c>
      <c r="P2741" s="11">
        <v>36.617268991470297</v>
      </c>
      <c r="Q2741" s="11">
        <v>36.869007220745097</v>
      </c>
      <c r="R2741" s="11">
        <v>38.3369458441734</v>
      </c>
      <c r="S2741" s="11">
        <v>39.949700895309398</v>
      </c>
      <c r="T2741" s="11">
        <v>41.712573506355298</v>
      </c>
      <c r="U2741" s="11">
        <v>44.3471928040981</v>
      </c>
      <c r="V2741" s="11">
        <v>53.039543601989699</v>
      </c>
      <c r="W2741" s="11">
        <v>47.029103665113396</v>
      </c>
      <c r="X2741" s="11">
        <v>49.299122822523103</v>
      </c>
      <c r="Y2741" s="11">
        <v>50.925679881334297</v>
      </c>
      <c r="Z2741" s="11">
        <v>56.539220131754902</v>
      </c>
      <c r="AA2741" s="11">
        <v>54.547566848158802</v>
      </c>
      <c r="AB2741" s="11">
        <v>70.794170613288898</v>
      </c>
      <c r="AC2741" s="11">
        <v>65.323426386594804</v>
      </c>
      <c r="AD2741" s="11">
        <v>70.190400133609799</v>
      </c>
      <c r="AE2741" s="38">
        <v>77.8131402664185</v>
      </c>
      <c r="AF2741" s="38">
        <f t="shared" si="211"/>
        <v>30.552695429444306</v>
      </c>
      <c r="AG2741" s="38">
        <f>AVERAGE(G2741:$T2741)</f>
        <v>31.314104637145984</v>
      </c>
      <c r="AH2741" s="38">
        <f>AVERAGE(H2741:$T2741)</f>
        <v>32.022545831423528</v>
      </c>
      <c r="AI2741" s="44">
        <f>AVERAGE(F2741:$O2741)</f>
        <v>26.480493498361106</v>
      </c>
      <c r="AJ2741" s="44">
        <f>AVERAGE(G2741:$O2741)</f>
        <v>27.212440940221146</v>
      </c>
      <c r="AK2741" s="44">
        <f>AVERAGE(H2741:$O2741)</f>
        <v>27.850949918806553</v>
      </c>
      <c r="AL2741" s="44">
        <f t="shared" si="212"/>
        <v>22.74189138982296</v>
      </c>
      <c r="AM2741" s="44">
        <f t="shared" si="213"/>
        <v>24.15128401594162</v>
      </c>
      <c r="AN2741" s="44">
        <f t="shared" si="214"/>
        <v>25.445355593681342</v>
      </c>
    </row>
    <row r="2742" spans="2:40" x14ac:dyDescent="0.2">
      <c r="B2742" s="37">
        <v>12</v>
      </c>
      <c r="C2742" s="37">
        <v>8</v>
      </c>
      <c r="D2742" s="37">
        <v>4</v>
      </c>
      <c r="E2742" s="37">
        <f t="shared" si="210"/>
        <v>0</v>
      </c>
      <c r="F2742" s="11">
        <v>20.345529467940299</v>
      </c>
      <c r="G2742" s="11">
        <v>22.160670664548899</v>
      </c>
      <c r="H2742" s="11">
        <v>22.206032335758199</v>
      </c>
      <c r="I2742" s="11">
        <v>24.074028421402001</v>
      </c>
      <c r="J2742" s="11">
        <v>25.0905816664696</v>
      </c>
      <c r="K2742" s="11">
        <v>26.977832396030401</v>
      </c>
      <c r="L2742" s="11">
        <v>28.715798229217501</v>
      </c>
      <c r="M2742" s="11">
        <v>29.999563638448699</v>
      </c>
      <c r="N2742" s="11">
        <v>32.344284245490996</v>
      </c>
      <c r="O2742" s="11">
        <v>33.223525215148896</v>
      </c>
      <c r="P2742" s="11">
        <v>36.1607877495289</v>
      </c>
      <c r="Q2742" s="11">
        <v>37.212358405590102</v>
      </c>
      <c r="R2742" s="11">
        <v>38.593494879722599</v>
      </c>
      <c r="S2742" s="11">
        <v>40.175633448600799</v>
      </c>
      <c r="T2742" s="11">
        <v>41.887681888580303</v>
      </c>
      <c r="U2742" s="11">
        <v>43.987411758661302</v>
      </c>
      <c r="V2742" s="11">
        <v>53.232884655475601</v>
      </c>
      <c r="W2742" s="11">
        <v>47.771075754642503</v>
      </c>
      <c r="X2742" s="11">
        <v>50.325966732025101</v>
      </c>
      <c r="Y2742" s="11">
        <v>51.422208864450504</v>
      </c>
      <c r="Z2742" s="11">
        <v>57.098609098911297</v>
      </c>
      <c r="AA2742" s="11">
        <v>54.803964558720601</v>
      </c>
      <c r="AB2742" s="11">
        <v>72.819961272954899</v>
      </c>
      <c r="AC2742" s="11">
        <v>67.841013742923707</v>
      </c>
      <c r="AD2742" s="11">
        <v>73.859536433816004</v>
      </c>
      <c r="AE2742" s="38">
        <v>81.170929117202803</v>
      </c>
      <c r="AF2742" s="38">
        <f t="shared" si="211"/>
        <v>30.611186843498547</v>
      </c>
      <c r="AG2742" s="38">
        <f>AVERAGE(G2742:$T2742)</f>
        <v>31.344448084609855</v>
      </c>
      <c r="AH2742" s="38">
        <f>AVERAGE(H2742:$T2742)</f>
        <v>32.050892501537618</v>
      </c>
      <c r="AI2742" s="44">
        <f>AVERAGE(F2742:$O2742)</f>
        <v>26.513784628045549</v>
      </c>
      <c r="AJ2742" s="44">
        <f>AVERAGE(G2742:$O2742)</f>
        <v>27.199146312501693</v>
      </c>
      <c r="AK2742" s="44">
        <f>AVERAGE(H2742:$O2742)</f>
        <v>27.828955768495785</v>
      </c>
      <c r="AL2742" s="44">
        <f t="shared" si="212"/>
        <v>22.7753685112238</v>
      </c>
      <c r="AM2742" s="44">
        <f t="shared" si="213"/>
        <v>24.101829096841822</v>
      </c>
      <c r="AN2742" s="44">
        <f t="shared" si="214"/>
        <v>25.41285460977554</v>
      </c>
    </row>
    <row r="2743" spans="2:40" x14ac:dyDescent="0.2">
      <c r="B2743" s="37">
        <v>12</v>
      </c>
      <c r="C2743" s="37">
        <v>8</v>
      </c>
      <c r="D2743" s="37">
        <v>5</v>
      </c>
      <c r="E2743" s="37">
        <f t="shared" si="210"/>
        <v>0</v>
      </c>
      <c r="F2743" s="11">
        <v>21.851164772868199</v>
      </c>
      <c r="G2743" s="11">
        <v>23.0626227767468</v>
      </c>
      <c r="H2743" s="11">
        <v>23.1543997116089</v>
      </c>
      <c r="I2743" s="11">
        <v>25.263871822357199</v>
      </c>
      <c r="J2743" s="11">
        <v>25.496114171028101</v>
      </c>
      <c r="K2743" s="11">
        <v>27.765064571380599</v>
      </c>
      <c r="L2743" s="11">
        <v>30.2535246706009</v>
      </c>
      <c r="M2743" s="11">
        <v>31.169978778839099</v>
      </c>
      <c r="N2743" s="11">
        <v>34.344709312439001</v>
      </c>
      <c r="O2743" s="11">
        <v>34.2160312147141</v>
      </c>
      <c r="P2743" s="11">
        <v>36.321875731944999</v>
      </c>
      <c r="Q2743" s="11">
        <v>38.239508751869202</v>
      </c>
      <c r="R2743" s="11">
        <v>40.104671406745901</v>
      </c>
      <c r="S2743" s="11">
        <v>42.164572898864698</v>
      </c>
      <c r="T2743" s="11">
        <v>44.158399410247803</v>
      </c>
      <c r="U2743" s="11">
        <v>44.893697209835103</v>
      </c>
      <c r="V2743" s="11">
        <v>55.298043482541999</v>
      </c>
      <c r="W2743" s="11">
        <v>50.272611969947803</v>
      </c>
      <c r="X2743" s="11">
        <v>52.939264519467898</v>
      </c>
      <c r="Y2743" s="11">
        <v>53.236242163181302</v>
      </c>
      <c r="Z2743" s="11">
        <v>59.321835061073301</v>
      </c>
      <c r="AA2743" s="11">
        <v>55.402573194503802</v>
      </c>
      <c r="AB2743" s="11">
        <v>76.763572565544393</v>
      </c>
      <c r="AC2743" s="11">
        <v>73.039717789173096</v>
      </c>
      <c r="AD2743" s="11">
        <v>78.861868447542193</v>
      </c>
      <c r="AE2743" s="38">
        <v>86.5359970469475</v>
      </c>
      <c r="AF2743" s="38">
        <f t="shared" si="211"/>
        <v>31.837767333483704</v>
      </c>
      <c r="AG2743" s="38">
        <f>AVERAGE(G2743:$T2743)</f>
        <v>32.551096087813384</v>
      </c>
      <c r="AH2743" s="38">
        <f>AVERAGE(H2743:$T2743)</f>
        <v>33.280978650203117</v>
      </c>
      <c r="AI2743" s="44">
        <f>AVERAGE(F2743:$O2743)</f>
        <v>27.657748180258288</v>
      </c>
      <c r="AJ2743" s="44">
        <f>AVERAGE(G2743:$O2743)</f>
        <v>28.302924114412743</v>
      </c>
      <c r="AK2743" s="44">
        <f>AVERAGE(H2743:$O2743)</f>
        <v>28.957961781620988</v>
      </c>
      <c r="AL2743" s="44">
        <f t="shared" si="212"/>
        <v>23.765634650921839</v>
      </c>
      <c r="AM2743" s="44">
        <f t="shared" si="213"/>
        <v>24.948414610624319</v>
      </c>
      <c r="AN2743" s="44">
        <f t="shared" si="214"/>
        <v>26.386594989395142</v>
      </c>
    </row>
    <row r="2744" spans="2:40" x14ac:dyDescent="0.2">
      <c r="B2744" s="37">
        <v>12</v>
      </c>
      <c r="C2744" s="37">
        <v>8</v>
      </c>
      <c r="D2744" s="37">
        <v>6</v>
      </c>
      <c r="E2744" s="37">
        <f t="shared" si="210"/>
        <v>0</v>
      </c>
      <c r="F2744" s="11">
        <v>26.291131804704701</v>
      </c>
      <c r="G2744" s="11">
        <v>27.9054657821655</v>
      </c>
      <c r="H2744" s="11">
        <v>27.714345610618601</v>
      </c>
      <c r="I2744" s="11">
        <v>30.5196043100357</v>
      </c>
      <c r="J2744" s="11">
        <v>27.0028960556984</v>
      </c>
      <c r="K2744" s="11">
        <v>31.480160944938699</v>
      </c>
      <c r="L2744" s="11">
        <v>36.958521334648097</v>
      </c>
      <c r="M2744" s="11">
        <v>37.426641731262201</v>
      </c>
      <c r="N2744" s="11">
        <v>40.669189730644199</v>
      </c>
      <c r="O2744" s="11">
        <v>37.645017428398099</v>
      </c>
      <c r="P2744" s="11">
        <v>38.611777978181799</v>
      </c>
      <c r="Q2744" s="11">
        <v>42.160057028532002</v>
      </c>
      <c r="R2744" s="11">
        <v>46.724086147308299</v>
      </c>
      <c r="S2744" s="11">
        <v>48.895383322715801</v>
      </c>
      <c r="T2744" s="11">
        <v>50.725495389223099</v>
      </c>
      <c r="U2744" s="11">
        <v>48.111154086589799</v>
      </c>
      <c r="V2744" s="11">
        <v>62.0340016274452</v>
      </c>
      <c r="W2744" s="11">
        <v>56.758685681581497</v>
      </c>
      <c r="X2744" s="11">
        <v>60.427516595363599</v>
      </c>
      <c r="Y2744" s="11">
        <v>59.995873918533299</v>
      </c>
      <c r="Z2744" s="11">
        <v>64.111788893222794</v>
      </c>
      <c r="AA2744" s="11">
        <v>58.313123521804798</v>
      </c>
      <c r="AB2744" s="11">
        <v>83.400606224536901</v>
      </c>
      <c r="AC2744" s="11">
        <v>80.998867917895296</v>
      </c>
      <c r="AD2744" s="11">
        <v>85.330211310267401</v>
      </c>
      <c r="AE2744" s="38">
        <v>94.241948748320297</v>
      </c>
      <c r="AF2744" s="38">
        <f t="shared" si="211"/>
        <v>36.715318306605013</v>
      </c>
      <c r="AG2744" s="38">
        <f>AVERAGE(G2744:$T2744)</f>
        <v>37.45990305674075</v>
      </c>
      <c r="AH2744" s="38">
        <f>AVERAGE(H2744:$T2744)</f>
        <v>38.194859770169622</v>
      </c>
      <c r="AI2744" s="44">
        <f>AVERAGE(F2744:$O2744)</f>
        <v>32.361297473311417</v>
      </c>
      <c r="AJ2744" s="44">
        <f>AVERAGE(G2744:$O2744)</f>
        <v>33.035760325378838</v>
      </c>
      <c r="AK2744" s="44">
        <f>AVERAGE(H2744:$O2744)</f>
        <v>33.677047143280504</v>
      </c>
      <c r="AL2744" s="44">
        <f t="shared" si="212"/>
        <v>27.886688712644581</v>
      </c>
      <c r="AM2744" s="44">
        <f t="shared" si="213"/>
        <v>28.924494540691381</v>
      </c>
      <c r="AN2744" s="44">
        <f t="shared" si="214"/>
        <v>30.735105651187901</v>
      </c>
    </row>
    <row r="2745" spans="2:40" x14ac:dyDescent="0.2">
      <c r="B2745" s="37">
        <v>12</v>
      </c>
      <c r="C2745" s="37">
        <v>8</v>
      </c>
      <c r="D2745" s="37">
        <v>23</v>
      </c>
      <c r="E2745" s="37">
        <f t="shared" si="210"/>
        <v>0</v>
      </c>
      <c r="F2745" s="11">
        <v>35.573087099552197</v>
      </c>
      <c r="G2745" s="11">
        <v>28.7388532013297</v>
      </c>
      <c r="H2745" s="11">
        <v>28.364638030052198</v>
      </c>
      <c r="I2745" s="11">
        <v>31.884498711586001</v>
      </c>
      <c r="J2745" s="11">
        <v>32.088033997535703</v>
      </c>
      <c r="K2745" s="11">
        <v>34.861647382736201</v>
      </c>
      <c r="L2745" s="11">
        <v>37.195977701187097</v>
      </c>
      <c r="M2745" s="11">
        <v>39.612712676048297</v>
      </c>
      <c r="N2745" s="11">
        <v>41.993079154491397</v>
      </c>
      <c r="O2745" s="11">
        <v>43.351331849574997</v>
      </c>
      <c r="P2745" s="11">
        <v>43.133669281959499</v>
      </c>
      <c r="Q2745" s="11">
        <v>46.853507235526997</v>
      </c>
      <c r="R2745" s="11">
        <v>51.852133722305297</v>
      </c>
      <c r="S2745" s="11">
        <v>52.425948023557702</v>
      </c>
      <c r="T2745" s="11">
        <v>56.399334501504903</v>
      </c>
      <c r="U2745" s="11">
        <v>53.092891045093502</v>
      </c>
      <c r="V2745" s="11">
        <v>56.609414949417101</v>
      </c>
      <c r="W2745" s="11">
        <v>62.523436816930797</v>
      </c>
      <c r="X2745" s="11">
        <v>63.491217857360802</v>
      </c>
      <c r="Y2745" s="11">
        <v>67.903572808265693</v>
      </c>
      <c r="Z2745" s="11">
        <v>69.966916025638596</v>
      </c>
      <c r="AA2745" s="11">
        <v>91.371967918395995</v>
      </c>
      <c r="AB2745" s="11">
        <v>80.708742462158199</v>
      </c>
      <c r="AC2745" s="11">
        <v>85.253800844863093</v>
      </c>
      <c r="AD2745" s="11">
        <v>94.009894126176803</v>
      </c>
      <c r="AE2745" s="38">
        <v>100.983101736546</v>
      </c>
      <c r="AF2745" s="38">
        <f t="shared" si="211"/>
        <v>40.288563504596546</v>
      </c>
      <c r="AG2745" s="38">
        <f>AVERAGE(G2745:$T2745)</f>
        <v>40.625383247813993</v>
      </c>
      <c r="AH2745" s="38">
        <f>AVERAGE(H2745:$T2745)</f>
        <v>41.539731712928173</v>
      </c>
      <c r="AI2745" s="44">
        <f>AVERAGE(F2745:$O2745)</f>
        <v>35.366385980409383</v>
      </c>
      <c r="AJ2745" s="44">
        <f>AVERAGE(G2745:$O2745)</f>
        <v>35.343419189393508</v>
      </c>
      <c r="AK2745" s="44">
        <f>AVERAGE(H2745:$O2745)</f>
        <v>36.168989937901486</v>
      </c>
      <c r="AL2745" s="44">
        <f t="shared" si="212"/>
        <v>31.329822208011159</v>
      </c>
      <c r="AM2745" s="44">
        <f t="shared" si="213"/>
        <v>31.187534264647962</v>
      </c>
      <c r="AN2745" s="44">
        <f t="shared" si="214"/>
        <v>32.878959164619445</v>
      </c>
    </row>
    <row r="2746" spans="2:40" x14ac:dyDescent="0.2">
      <c r="B2746" s="37">
        <v>12</v>
      </c>
      <c r="C2746" s="37">
        <v>8</v>
      </c>
      <c r="D2746" s="37">
        <v>24</v>
      </c>
      <c r="E2746" s="37">
        <f t="shared" si="210"/>
        <v>0</v>
      </c>
      <c r="F2746" s="11">
        <v>29.154855844654101</v>
      </c>
      <c r="G2746" s="11">
        <v>25.673784182548498</v>
      </c>
      <c r="H2746" s="11">
        <v>25.2472716913223</v>
      </c>
      <c r="I2746" s="11">
        <v>28.415646953582801</v>
      </c>
      <c r="J2746" s="11">
        <v>30.195095050811801</v>
      </c>
      <c r="K2746" s="11">
        <v>31.344266746521001</v>
      </c>
      <c r="L2746" s="11">
        <v>33.073688362360002</v>
      </c>
      <c r="M2746" s="11">
        <v>35.541272291183503</v>
      </c>
      <c r="N2746" s="11">
        <v>39.0740318498611</v>
      </c>
      <c r="O2746" s="11">
        <v>40.962633937835697</v>
      </c>
      <c r="P2746" s="11">
        <v>41.9483245820999</v>
      </c>
      <c r="Q2746" s="11">
        <v>43.210784271717102</v>
      </c>
      <c r="R2746" s="11">
        <v>46.9173918399811</v>
      </c>
      <c r="S2746" s="11">
        <v>49.001506281375903</v>
      </c>
      <c r="T2746" s="11">
        <v>53.677829228877997</v>
      </c>
      <c r="U2746" s="11">
        <v>54.587719866991002</v>
      </c>
      <c r="V2746" s="11">
        <v>52.4902421631813</v>
      </c>
      <c r="W2746" s="11">
        <v>56.223713339328803</v>
      </c>
      <c r="X2746" s="11">
        <v>58.7241635828018</v>
      </c>
      <c r="Y2746" s="11">
        <v>63.4514891116619</v>
      </c>
      <c r="Z2746" s="11">
        <v>63.945240122079902</v>
      </c>
      <c r="AA2746" s="11">
        <v>82.332135920524607</v>
      </c>
      <c r="AB2746" s="11">
        <v>72.649015952587106</v>
      </c>
      <c r="AC2746" s="11">
        <v>76.358823933124498</v>
      </c>
      <c r="AD2746" s="11">
        <v>84.469142309665699</v>
      </c>
      <c r="AE2746" s="38">
        <v>93.227726169586205</v>
      </c>
      <c r="AF2746" s="38">
        <f t="shared" si="211"/>
        <v>36.895892207648856</v>
      </c>
      <c r="AG2746" s="38">
        <f>AVERAGE(G2746:$T2746)</f>
        <v>37.448823376434191</v>
      </c>
      <c r="AH2746" s="38">
        <f>AVERAGE(H2746:$T2746)</f>
        <v>38.354595622117706</v>
      </c>
      <c r="AI2746" s="44">
        <f>AVERAGE(F2746:$O2746)</f>
        <v>31.868254691068081</v>
      </c>
      <c r="AJ2746" s="44">
        <f>AVERAGE(G2746:$O2746)</f>
        <v>32.169743451780747</v>
      </c>
      <c r="AK2746" s="44">
        <f>AVERAGE(H2746:$O2746)</f>
        <v>32.981738360434775</v>
      </c>
      <c r="AL2746" s="44">
        <f t="shared" si="212"/>
        <v>27.737330744583897</v>
      </c>
      <c r="AM2746" s="44">
        <f t="shared" si="213"/>
        <v>28.175212924957282</v>
      </c>
      <c r="AN2746" s="44">
        <f t="shared" si="214"/>
        <v>29.65519376091958</v>
      </c>
    </row>
    <row r="2747" spans="2:40" x14ac:dyDescent="0.2">
      <c r="B2747" s="37">
        <v>12</v>
      </c>
      <c r="C2747" s="37">
        <v>9</v>
      </c>
      <c r="D2747" s="37">
        <v>1</v>
      </c>
      <c r="E2747" s="37">
        <f t="shared" si="210"/>
        <v>0</v>
      </c>
      <c r="F2747" s="11">
        <v>24.285015718698499</v>
      </c>
      <c r="G2747" s="11">
        <v>23.2181482932568</v>
      </c>
      <c r="H2747" s="11">
        <v>23.282687822103501</v>
      </c>
      <c r="I2747" s="11">
        <v>27.034938122749299</v>
      </c>
      <c r="J2747" s="11">
        <v>27.3744935011864</v>
      </c>
      <c r="K2747" s="11">
        <v>28.239381228685399</v>
      </c>
      <c r="L2747" s="11">
        <v>30.117846210002899</v>
      </c>
      <c r="M2747" s="11">
        <v>32.038396899223301</v>
      </c>
      <c r="N2747" s="11">
        <v>36.938128136634802</v>
      </c>
      <c r="O2747" s="11">
        <v>39.1383968889713</v>
      </c>
      <c r="P2747" s="11">
        <v>39.544404694795602</v>
      </c>
      <c r="Q2747" s="11">
        <v>38.8090624542236</v>
      </c>
      <c r="R2747" s="11">
        <v>42.571640080928802</v>
      </c>
      <c r="S2747" s="11">
        <v>46.083116310596502</v>
      </c>
      <c r="T2747" s="11">
        <v>51.571534857749903</v>
      </c>
      <c r="U2747" s="11">
        <v>53.496654546737702</v>
      </c>
      <c r="V2747" s="11">
        <v>48.760871816873603</v>
      </c>
      <c r="W2747" s="11">
        <v>53.1323280472755</v>
      </c>
      <c r="X2747" s="11">
        <v>56.786773780822799</v>
      </c>
      <c r="Y2747" s="11">
        <v>60.190683858633001</v>
      </c>
      <c r="Z2747" s="11">
        <v>60.958144248962398</v>
      </c>
      <c r="AA2747" s="11">
        <v>78.789588084459297</v>
      </c>
      <c r="AB2747" s="11">
        <v>68.308286870479606</v>
      </c>
      <c r="AC2747" s="11">
        <v>73.240245138645193</v>
      </c>
      <c r="AD2747" s="11">
        <v>82.836117782307795</v>
      </c>
      <c r="AE2747" s="38">
        <v>92.658985276699099</v>
      </c>
      <c r="AF2747" s="38">
        <f t="shared" si="211"/>
        <v>34.016479414653773</v>
      </c>
      <c r="AG2747" s="38">
        <f>AVERAGE(G2747:$T2747)</f>
        <v>34.71158396436487</v>
      </c>
      <c r="AH2747" s="38">
        <f>AVERAGE(H2747:$T2747)</f>
        <v>35.595694400603939</v>
      </c>
      <c r="AI2747" s="44">
        <f>AVERAGE(F2747:$O2747)</f>
        <v>29.16674328215122</v>
      </c>
      <c r="AJ2747" s="44">
        <f>AVERAGE(G2747:$O2747)</f>
        <v>29.709157455868194</v>
      </c>
      <c r="AK2747" s="44">
        <f>AVERAGE(H2747:$O2747)</f>
        <v>30.520533601194611</v>
      </c>
      <c r="AL2747" s="44">
        <f t="shared" si="212"/>
        <v>25.039056691598898</v>
      </c>
      <c r="AM2747" s="44">
        <f t="shared" si="213"/>
        <v>25.829929793596278</v>
      </c>
      <c r="AN2747" s="44">
        <f t="shared" si="214"/>
        <v>27.209869376945498</v>
      </c>
    </row>
    <row r="2748" spans="2:40" x14ac:dyDescent="0.2">
      <c r="B2748" s="37">
        <v>12</v>
      </c>
      <c r="C2748" s="37">
        <v>9</v>
      </c>
      <c r="D2748" s="37">
        <v>2</v>
      </c>
      <c r="E2748" s="37">
        <f t="shared" si="210"/>
        <v>0</v>
      </c>
      <c r="F2748" s="11">
        <v>21.748603788971899</v>
      </c>
      <c r="G2748" s="11">
        <v>22.2923174374104</v>
      </c>
      <c r="H2748" s="11">
        <v>22.057682538986199</v>
      </c>
      <c r="I2748" s="11">
        <v>25.421962442398101</v>
      </c>
      <c r="J2748" s="11">
        <v>25.8849260137081</v>
      </c>
      <c r="K2748" s="11">
        <v>27.160408409833899</v>
      </c>
      <c r="L2748" s="11">
        <v>28.946874237060499</v>
      </c>
      <c r="M2748" s="11">
        <v>31.0749334506989</v>
      </c>
      <c r="N2748" s="11">
        <v>35.827171425819401</v>
      </c>
      <c r="O2748" s="11">
        <v>38.069425922393798</v>
      </c>
      <c r="P2748" s="11">
        <v>38.836386447191202</v>
      </c>
      <c r="Q2748" s="11">
        <v>37.531378462791402</v>
      </c>
      <c r="R2748" s="11">
        <v>41.667429681778003</v>
      </c>
      <c r="S2748" s="11">
        <v>44.409010633945499</v>
      </c>
      <c r="T2748" s="11">
        <v>50.712457924842802</v>
      </c>
      <c r="U2748" s="11">
        <v>52.845622235774997</v>
      </c>
      <c r="V2748" s="11">
        <v>47.4541975226402</v>
      </c>
      <c r="W2748" s="11">
        <v>52.0015564393997</v>
      </c>
      <c r="X2748" s="11">
        <v>55.109543091774</v>
      </c>
      <c r="Y2748" s="11">
        <v>57.950162955522501</v>
      </c>
      <c r="Z2748" s="11">
        <v>58.118376591682399</v>
      </c>
      <c r="AA2748" s="11">
        <v>72.634109140872994</v>
      </c>
      <c r="AB2748" s="11">
        <v>65.999265986442595</v>
      </c>
      <c r="AC2748" s="11">
        <v>69.869593239903494</v>
      </c>
      <c r="AD2748" s="11">
        <v>79.204398418426507</v>
      </c>
      <c r="AE2748" s="38">
        <v>90.742697072982807</v>
      </c>
      <c r="AF2748" s="38">
        <f t="shared" si="211"/>
        <v>32.776064587855345</v>
      </c>
      <c r="AG2748" s="38">
        <f>AVERAGE(G2748:$T2748)</f>
        <v>33.563740359204161</v>
      </c>
      <c r="AH2748" s="38">
        <f>AVERAGE(H2748:$T2748)</f>
        <v>34.430772891649831</v>
      </c>
      <c r="AI2748" s="44">
        <f>AVERAGE(F2748:$O2748)</f>
        <v>27.848430566728119</v>
      </c>
      <c r="AJ2748" s="44">
        <f>AVERAGE(G2748:$O2748)</f>
        <v>28.526189097589924</v>
      </c>
      <c r="AK2748" s="44">
        <f>AVERAGE(H2748:$O2748)</f>
        <v>29.305423055112364</v>
      </c>
      <c r="AL2748" s="44">
        <f t="shared" si="212"/>
        <v>23.481098444294936</v>
      </c>
      <c r="AM2748" s="44">
        <f t="shared" si="213"/>
        <v>24.563459368467342</v>
      </c>
      <c r="AN2748" s="44">
        <f t="shared" si="214"/>
        <v>25.894370728397359</v>
      </c>
    </row>
    <row r="2749" spans="2:40" x14ac:dyDescent="0.2">
      <c r="B2749" s="37">
        <v>12</v>
      </c>
      <c r="C2749" s="37">
        <v>9</v>
      </c>
      <c r="D2749" s="37">
        <v>3</v>
      </c>
      <c r="E2749" s="37">
        <f t="shared" si="210"/>
        <v>0</v>
      </c>
      <c r="F2749" s="11">
        <v>20.375080127596899</v>
      </c>
      <c r="G2749" s="11">
        <v>21.967290801286701</v>
      </c>
      <c r="H2749" s="11">
        <v>21.677564640998799</v>
      </c>
      <c r="I2749" s="11">
        <v>24.3481707239151</v>
      </c>
      <c r="J2749" s="11">
        <v>24.892390736579902</v>
      </c>
      <c r="K2749" s="11">
        <v>26.733775971412701</v>
      </c>
      <c r="L2749" s="11">
        <v>28.522836773157099</v>
      </c>
      <c r="M2749" s="11">
        <v>30.245200537681601</v>
      </c>
      <c r="N2749" s="11">
        <v>33.7001037139893</v>
      </c>
      <c r="O2749" s="11">
        <v>36.151764800071703</v>
      </c>
      <c r="P2749" s="11">
        <v>36.984900491237603</v>
      </c>
      <c r="Q2749" s="11">
        <v>36.389346152305599</v>
      </c>
      <c r="R2749" s="11">
        <v>40.293528675317802</v>
      </c>
      <c r="S2749" s="11">
        <v>42.307827216386798</v>
      </c>
      <c r="T2749" s="11">
        <v>48.584411345720298</v>
      </c>
      <c r="U2749" s="11">
        <v>52.103115126132998</v>
      </c>
      <c r="V2749" s="11">
        <v>46.303079668521903</v>
      </c>
      <c r="W2749" s="11">
        <v>50.448244639396698</v>
      </c>
      <c r="X2749" s="11">
        <v>53.221144767761203</v>
      </c>
      <c r="Y2749" s="11">
        <v>56.279955255508398</v>
      </c>
      <c r="Z2749" s="11">
        <v>55.172937067031903</v>
      </c>
      <c r="AA2749" s="11">
        <v>67.0221672782898</v>
      </c>
      <c r="AB2749" s="11">
        <v>62.126500540494902</v>
      </c>
      <c r="AC2749" s="11">
        <v>65.051721664428698</v>
      </c>
      <c r="AD2749" s="11">
        <v>73.080243591785404</v>
      </c>
      <c r="AE2749" s="38">
        <v>85.5253142094612</v>
      </c>
      <c r="AF2749" s="38">
        <f t="shared" si="211"/>
        <v>31.544946180510529</v>
      </c>
      <c r="AG2749" s="38">
        <f>AVERAGE(G2749:$T2749)</f>
        <v>32.342793755718645</v>
      </c>
      <c r="AH2749" s="38">
        <f>AVERAGE(H2749:$T2749)</f>
        <v>33.140909367598027</v>
      </c>
      <c r="AI2749" s="44">
        <f>AVERAGE(F2749:$O2749)</f>
        <v>26.861417882668981</v>
      </c>
      <c r="AJ2749" s="44">
        <f>AVERAGE(G2749:$O2749)</f>
        <v>27.582122077676992</v>
      </c>
      <c r="AK2749" s="44">
        <f>AVERAGE(H2749:$O2749)</f>
        <v>28.283975987225777</v>
      </c>
      <c r="AL2749" s="44">
        <f t="shared" si="212"/>
        <v>22.652099406075479</v>
      </c>
      <c r="AM2749" s="44">
        <f t="shared" si="213"/>
        <v>23.923838574838641</v>
      </c>
      <c r="AN2749" s="44">
        <f t="shared" si="214"/>
        <v>25.234947769212717</v>
      </c>
    </row>
    <row r="2750" spans="2:40" x14ac:dyDescent="0.2">
      <c r="B2750" s="37">
        <v>12</v>
      </c>
      <c r="C2750" s="37">
        <v>9</v>
      </c>
      <c r="D2750" s="37">
        <v>4</v>
      </c>
      <c r="E2750" s="37">
        <f t="shared" si="210"/>
        <v>0</v>
      </c>
      <c r="F2750" s="11">
        <v>19.888328029155701</v>
      </c>
      <c r="G2750" s="11">
        <v>22.277535907030099</v>
      </c>
      <c r="H2750" s="11">
        <v>21.834442681312598</v>
      </c>
      <c r="I2750" s="11">
        <v>24.1454663190842</v>
      </c>
      <c r="J2750" s="11">
        <v>24.915061172485402</v>
      </c>
      <c r="K2750" s="11">
        <v>27.135424305915802</v>
      </c>
      <c r="L2750" s="11">
        <v>28.8273567802906</v>
      </c>
      <c r="M2750" s="11">
        <v>30.436738211631798</v>
      </c>
      <c r="N2750" s="11">
        <v>33.299543226242101</v>
      </c>
      <c r="O2750" s="11">
        <v>35.718374409675597</v>
      </c>
      <c r="P2750" s="11">
        <v>37.352173452854203</v>
      </c>
      <c r="Q2750" s="11">
        <v>36.701552128791803</v>
      </c>
      <c r="R2750" s="11">
        <v>40.360114237546902</v>
      </c>
      <c r="S2750" s="11">
        <v>42.656439784050001</v>
      </c>
      <c r="T2750" s="11">
        <v>48.8252704293728</v>
      </c>
      <c r="U2750" s="11">
        <v>53.358709830284099</v>
      </c>
      <c r="V2750" s="11">
        <v>47.232538150548898</v>
      </c>
      <c r="W2750" s="11">
        <v>51.696579668998702</v>
      </c>
      <c r="X2750" s="11">
        <v>54.998001150131202</v>
      </c>
      <c r="Y2750" s="11">
        <v>58.214316631436297</v>
      </c>
      <c r="Z2750" s="11">
        <v>55.263550358295397</v>
      </c>
      <c r="AA2750" s="11">
        <v>67.751555812835704</v>
      </c>
      <c r="AB2750" s="11">
        <v>65.241273267745996</v>
      </c>
      <c r="AC2750" s="11">
        <v>69.292007016897202</v>
      </c>
      <c r="AD2750" s="11">
        <v>75.253890233278298</v>
      </c>
      <c r="AE2750" s="38">
        <v>86.381805674076105</v>
      </c>
      <c r="AF2750" s="38">
        <f t="shared" si="211"/>
        <v>31.624921405029305</v>
      </c>
      <c r="AG2750" s="38">
        <f>AVERAGE(G2750:$T2750)</f>
        <v>32.463249503305995</v>
      </c>
      <c r="AH2750" s="38">
        <f>AVERAGE(H2750:$T2750)</f>
        <v>33.246765933788751</v>
      </c>
      <c r="AI2750" s="44">
        <f>AVERAGE(F2750:$O2750)</f>
        <v>26.847827104282384</v>
      </c>
      <c r="AJ2750" s="44">
        <f>AVERAGE(G2750:$O2750)</f>
        <v>27.621104779296463</v>
      </c>
      <c r="AK2750" s="44">
        <f>AVERAGE(H2750:$O2750)</f>
        <v>28.289050888329761</v>
      </c>
      <c r="AL2750" s="44">
        <f t="shared" si="212"/>
        <v>22.612166821813599</v>
      </c>
      <c r="AM2750" s="44">
        <f t="shared" si="213"/>
        <v>24.061586077165622</v>
      </c>
      <c r="AN2750" s="44">
        <f t="shared" si="214"/>
        <v>25.371550251817723</v>
      </c>
    </row>
    <row r="2751" spans="2:40" x14ac:dyDescent="0.2">
      <c r="B2751" s="37">
        <v>12</v>
      </c>
      <c r="C2751" s="37">
        <v>9</v>
      </c>
      <c r="D2751" s="37">
        <v>5</v>
      </c>
      <c r="E2751" s="37">
        <f t="shared" si="210"/>
        <v>0</v>
      </c>
      <c r="F2751" s="11">
        <v>20.331603971600501</v>
      </c>
      <c r="G2751" s="11">
        <v>23.016747292518598</v>
      </c>
      <c r="H2751" s="11">
        <v>22.563561320781702</v>
      </c>
      <c r="I2751" s="11">
        <v>24.638931848525999</v>
      </c>
      <c r="J2751" s="11">
        <v>25.282194126844399</v>
      </c>
      <c r="K2751" s="11">
        <v>27.973876865863801</v>
      </c>
      <c r="L2751" s="11">
        <v>29.716866101265001</v>
      </c>
      <c r="M2751" s="11">
        <v>30.921737733602502</v>
      </c>
      <c r="N2751" s="11">
        <v>33.355718710899403</v>
      </c>
      <c r="O2751" s="11">
        <v>34.428682378768897</v>
      </c>
      <c r="P2751" s="11">
        <v>38.147502524614303</v>
      </c>
      <c r="Q2751" s="11">
        <v>37.5791461877823</v>
      </c>
      <c r="R2751" s="11">
        <v>41.440682862281797</v>
      </c>
      <c r="S2751" s="11">
        <v>43.341567066192603</v>
      </c>
      <c r="T2751" s="11">
        <v>48.568951183080699</v>
      </c>
      <c r="U2751" s="11">
        <v>54.062686157226601</v>
      </c>
      <c r="V2751" s="11">
        <v>48.700115176200903</v>
      </c>
      <c r="W2751" s="11">
        <v>52.427106641054202</v>
      </c>
      <c r="X2751" s="11">
        <v>54.905543651103997</v>
      </c>
      <c r="Y2751" s="11">
        <v>59.521258208751703</v>
      </c>
      <c r="Z2751" s="11">
        <v>54.223361057758297</v>
      </c>
      <c r="AA2751" s="11">
        <v>69.746422375917405</v>
      </c>
      <c r="AB2751" s="11">
        <v>67.745347398519499</v>
      </c>
      <c r="AC2751" s="11">
        <v>72.018470810174904</v>
      </c>
      <c r="AD2751" s="11">
        <v>77.109058526812106</v>
      </c>
      <c r="AE2751" s="38">
        <v>84.9039007577896</v>
      </c>
      <c r="AF2751" s="38">
        <f t="shared" si="211"/>
        <v>32.087184678308162</v>
      </c>
      <c r="AG2751" s="38">
        <f>AVERAGE(G2751:$T2751)</f>
        <v>32.926869014501577</v>
      </c>
      <c r="AH2751" s="38">
        <f>AVERAGE(H2751:$T2751)</f>
        <v>33.689186070038723</v>
      </c>
      <c r="AI2751" s="44">
        <f>AVERAGE(F2751:$O2751)</f>
        <v>27.22299203506708</v>
      </c>
      <c r="AJ2751" s="44">
        <f>AVERAGE(G2751:$O2751)</f>
        <v>27.988701819896701</v>
      </c>
      <c r="AK2751" s="44">
        <f>AVERAGE(H2751:$O2751)</f>
        <v>28.61019613581896</v>
      </c>
      <c r="AL2751" s="44">
        <f t="shared" si="212"/>
        <v>23.16660771205424</v>
      </c>
      <c r="AM2751" s="44">
        <f t="shared" si="213"/>
        <v>24.6950622909069</v>
      </c>
      <c r="AN2751" s="44">
        <f t="shared" si="214"/>
        <v>26.03508605265618</v>
      </c>
    </row>
    <row r="2752" spans="2:40" x14ac:dyDescent="0.2">
      <c r="B2752" s="37">
        <v>12</v>
      </c>
      <c r="C2752" s="37">
        <v>9</v>
      </c>
      <c r="D2752" s="37">
        <v>6</v>
      </c>
      <c r="E2752" s="37">
        <f t="shared" si="210"/>
        <v>0</v>
      </c>
      <c r="F2752" s="11">
        <v>23.2182819592953</v>
      </c>
      <c r="G2752" s="11">
        <v>27.9408380355835</v>
      </c>
      <c r="H2752" s="11">
        <v>27.189421000480699</v>
      </c>
      <c r="I2752" s="11">
        <v>27.957877919197099</v>
      </c>
      <c r="J2752" s="11">
        <v>30.901003327608102</v>
      </c>
      <c r="K2752" s="11">
        <v>34.1761187376976</v>
      </c>
      <c r="L2752" s="11">
        <v>36.637445136070198</v>
      </c>
      <c r="M2752" s="11">
        <v>37.7202096233368</v>
      </c>
      <c r="N2752" s="11">
        <v>37.528182595253</v>
      </c>
      <c r="O2752" s="11">
        <v>37.632201302289999</v>
      </c>
      <c r="P2752" s="11">
        <v>44.528211997032201</v>
      </c>
      <c r="Q2752" s="11">
        <v>45.424408246993998</v>
      </c>
      <c r="R2752" s="11">
        <v>50.499805930852901</v>
      </c>
      <c r="S2752" s="11">
        <v>53.6086283540726</v>
      </c>
      <c r="T2752" s="11">
        <v>55.885655817508699</v>
      </c>
      <c r="U2752" s="11">
        <v>58.894186940372002</v>
      </c>
      <c r="V2752" s="11">
        <v>56.530657331466699</v>
      </c>
      <c r="W2752" s="11">
        <v>62.592832147121399</v>
      </c>
      <c r="X2752" s="11">
        <v>64.657473985671999</v>
      </c>
      <c r="Y2752" s="11">
        <v>68.389618805468103</v>
      </c>
      <c r="Z2752" s="11">
        <v>57.3945657560825</v>
      </c>
      <c r="AA2752" s="11">
        <v>75.107354407072094</v>
      </c>
      <c r="AB2752" s="11">
        <v>74.704511745203305</v>
      </c>
      <c r="AC2752" s="11">
        <v>80.096219375610303</v>
      </c>
      <c r="AD2752" s="11">
        <v>83.647514973878899</v>
      </c>
      <c r="AE2752" s="38">
        <v>87.920294999957093</v>
      </c>
      <c r="AF2752" s="38">
        <f t="shared" si="211"/>
        <v>38.056552665551514</v>
      </c>
      <c r="AG2752" s="38">
        <f>AVERAGE(G2752:$T2752)</f>
        <v>39.116429144569814</v>
      </c>
      <c r="AH2752" s="38">
        <f>AVERAGE(H2752:$T2752)</f>
        <v>39.976089999107224</v>
      </c>
      <c r="AI2752" s="44">
        <f>AVERAGE(F2752:$O2752)</f>
        <v>32.090157963681229</v>
      </c>
      <c r="AJ2752" s="44">
        <f>AVERAGE(G2752:$O2752)</f>
        <v>33.075921964168558</v>
      </c>
      <c r="AK2752" s="44">
        <f>AVERAGE(H2752:$O2752)</f>
        <v>33.71780745524169</v>
      </c>
      <c r="AL2752" s="44">
        <f t="shared" si="212"/>
        <v>27.441484448432941</v>
      </c>
      <c r="AM2752" s="44">
        <f t="shared" si="213"/>
        <v>29.633051804113403</v>
      </c>
      <c r="AN2752" s="44">
        <f t="shared" si="214"/>
        <v>31.37237322421074</v>
      </c>
    </row>
    <row r="2753" spans="2:40" x14ac:dyDescent="0.2">
      <c r="B2753" s="37">
        <v>12</v>
      </c>
      <c r="C2753" s="37">
        <v>9</v>
      </c>
      <c r="D2753" s="37">
        <v>23</v>
      </c>
      <c r="E2753" s="37">
        <f t="shared" si="210"/>
        <v>0</v>
      </c>
      <c r="F2753" s="11">
        <v>32.5891358165741</v>
      </c>
      <c r="G2753" s="11">
        <v>28.175872652053801</v>
      </c>
      <c r="H2753" s="11">
        <v>28.569875106811502</v>
      </c>
      <c r="I2753" s="11">
        <v>30.620503468513501</v>
      </c>
      <c r="J2753" s="11">
        <v>32.056692397356002</v>
      </c>
      <c r="K2753" s="11">
        <v>35.683115390777601</v>
      </c>
      <c r="L2753" s="11">
        <v>38.232791025638598</v>
      </c>
      <c r="M2753" s="11">
        <v>38.653707412958099</v>
      </c>
      <c r="N2753" s="11">
        <v>44.194742368698101</v>
      </c>
      <c r="O2753" s="11">
        <v>40.486618474960302</v>
      </c>
      <c r="P2753" s="11">
        <v>47.1059506504536</v>
      </c>
      <c r="Q2753" s="11">
        <v>47.920073278665498</v>
      </c>
      <c r="R2753" s="11">
        <v>52.255965523719802</v>
      </c>
      <c r="S2753" s="11">
        <v>52.308998695373504</v>
      </c>
      <c r="T2753" s="11">
        <v>56.458179848671001</v>
      </c>
      <c r="U2753" s="11">
        <v>55.873525320053098</v>
      </c>
      <c r="V2753" s="11">
        <v>56.922496204137801</v>
      </c>
      <c r="W2753" s="11">
        <v>58.650717476844797</v>
      </c>
      <c r="X2753" s="11">
        <v>60.143157318353701</v>
      </c>
      <c r="Y2753" s="11">
        <v>62.104077328681903</v>
      </c>
      <c r="Z2753" s="11">
        <v>78.677245577335398</v>
      </c>
      <c r="AA2753" s="11">
        <v>64.035545034378799</v>
      </c>
      <c r="AB2753" s="11">
        <v>71.774901941299404</v>
      </c>
      <c r="AC2753" s="11">
        <v>71.937505248069797</v>
      </c>
      <c r="AD2753" s="11">
        <v>78.670666410207701</v>
      </c>
      <c r="AE2753" s="38">
        <v>95.244313385009804</v>
      </c>
      <c r="AF2753" s="38">
        <f t="shared" si="211"/>
        <v>40.354148140748329</v>
      </c>
      <c r="AG2753" s="38">
        <f>AVERAGE(G2753:$T2753)</f>
        <v>40.908791878189348</v>
      </c>
      <c r="AH2753" s="38">
        <f>AVERAGE(H2753:$T2753)</f>
        <v>41.888247203276698</v>
      </c>
      <c r="AI2753" s="44">
        <f>AVERAGE(F2753:$O2753)</f>
        <v>34.926305411434164</v>
      </c>
      <c r="AJ2753" s="44">
        <f>AVERAGE(G2753:$O2753)</f>
        <v>35.185990921974167</v>
      </c>
      <c r="AK2753" s="44">
        <f>AVERAGE(H2753:$O2753)</f>
        <v>36.062255705714215</v>
      </c>
      <c r="AL2753" s="44">
        <f t="shared" si="212"/>
        <v>30.402415888261782</v>
      </c>
      <c r="AM2753" s="44">
        <f t="shared" si="213"/>
        <v>31.021211803102481</v>
      </c>
      <c r="AN2753" s="44">
        <f t="shared" si="214"/>
        <v>33.032595477819441</v>
      </c>
    </row>
    <row r="2754" spans="2:40" x14ac:dyDescent="0.2">
      <c r="B2754" s="37">
        <v>12</v>
      </c>
      <c r="C2754" s="37">
        <v>9</v>
      </c>
      <c r="D2754" s="37">
        <v>24</v>
      </c>
      <c r="E2754" s="37">
        <f t="shared" si="210"/>
        <v>0</v>
      </c>
      <c r="F2754" s="11">
        <v>28.120198550760701</v>
      </c>
      <c r="G2754" s="11">
        <v>25.281798183202699</v>
      </c>
      <c r="H2754" s="11">
        <v>25.470070130348201</v>
      </c>
      <c r="I2754" s="11">
        <v>28.0115246629715</v>
      </c>
      <c r="J2754" s="11">
        <v>28.5522745962143</v>
      </c>
      <c r="K2754" s="11">
        <v>31.3495304951668</v>
      </c>
      <c r="L2754" s="11">
        <v>33.127002236843097</v>
      </c>
      <c r="M2754" s="11">
        <v>34.722588970184297</v>
      </c>
      <c r="N2754" s="11">
        <v>40.426083971023601</v>
      </c>
      <c r="O2754" s="11">
        <v>38.8657856359482</v>
      </c>
      <c r="P2754" s="11">
        <v>44.262007826805103</v>
      </c>
      <c r="Q2754" s="11">
        <v>43.301444821357698</v>
      </c>
      <c r="R2754" s="11">
        <v>46.7830917167664</v>
      </c>
      <c r="S2754" s="11">
        <v>50.058916102409398</v>
      </c>
      <c r="T2754" s="11">
        <v>56.742613073348998</v>
      </c>
      <c r="U2754" s="11">
        <v>50.292207621574399</v>
      </c>
      <c r="V2754" s="11">
        <v>51.933672562599199</v>
      </c>
      <c r="W2754" s="11">
        <v>55.224882384777104</v>
      </c>
      <c r="X2754" s="11">
        <v>55.703489030122803</v>
      </c>
      <c r="Y2754" s="11">
        <v>58.640493795394903</v>
      </c>
      <c r="Z2754" s="11">
        <v>68.833488646984094</v>
      </c>
      <c r="AA2754" s="11">
        <v>56.462875267028799</v>
      </c>
      <c r="AB2754" s="11">
        <v>64.609595909118696</v>
      </c>
      <c r="AC2754" s="11">
        <v>65.369570467472101</v>
      </c>
      <c r="AD2754" s="11">
        <v>72.234621882915505</v>
      </c>
      <c r="AE2754" s="38">
        <v>89.161126206397995</v>
      </c>
      <c r="AF2754" s="38">
        <f t="shared" si="211"/>
        <v>37.0049953982234</v>
      </c>
      <c r="AG2754" s="38">
        <f>AVERAGE(G2754:$T2754)</f>
        <v>37.63962374447074</v>
      </c>
      <c r="AH2754" s="38">
        <f>AVERAGE(H2754:$T2754)</f>
        <v>38.590225710722123</v>
      </c>
      <c r="AI2754" s="44">
        <f>AVERAGE(F2754:$O2754)</f>
        <v>31.392685743266338</v>
      </c>
      <c r="AJ2754" s="44">
        <f>AVERAGE(G2754:$O2754)</f>
        <v>31.756295431322524</v>
      </c>
      <c r="AK2754" s="44">
        <f>AVERAGE(H2754:$O2754)</f>
        <v>32.565607587337503</v>
      </c>
      <c r="AL2754" s="44">
        <f t="shared" si="212"/>
        <v>27.087173224699477</v>
      </c>
      <c r="AM2754" s="44">
        <f t="shared" si="213"/>
        <v>27.733039613580701</v>
      </c>
      <c r="AN2754" s="44">
        <f t="shared" si="214"/>
        <v>29.30208042430878</v>
      </c>
    </row>
    <row r="2755" spans="2:40" x14ac:dyDescent="0.2">
      <c r="B2755" s="37">
        <v>12</v>
      </c>
      <c r="C2755" s="37">
        <v>10</v>
      </c>
      <c r="D2755" s="37">
        <v>1</v>
      </c>
      <c r="E2755" s="37">
        <f t="shared" ref="E2755:E2818" si="215">IF(D2755&lt;7,0,IF(D2755&gt;22,0,1))</f>
        <v>0</v>
      </c>
      <c r="F2755" s="11">
        <v>24.588396644115399</v>
      </c>
      <c r="G2755" s="11">
        <v>23.310248430252098</v>
      </c>
      <c r="H2755" s="11">
        <v>24.349736744403799</v>
      </c>
      <c r="I2755" s="11">
        <v>26.689449680566799</v>
      </c>
      <c r="J2755" s="11">
        <v>25.238347118139298</v>
      </c>
      <c r="K2755" s="11">
        <v>28.163757027864499</v>
      </c>
      <c r="L2755" s="11">
        <v>29.905278393745402</v>
      </c>
      <c r="M2755" s="11">
        <v>32.168701936721803</v>
      </c>
      <c r="N2755" s="11">
        <v>37.007209198236502</v>
      </c>
      <c r="O2755" s="11">
        <v>36.020823030710197</v>
      </c>
      <c r="P2755" s="11">
        <v>38.305471674919097</v>
      </c>
      <c r="Q2755" s="11">
        <v>38.555708103418297</v>
      </c>
      <c r="R2755" s="11">
        <v>43.020908482551597</v>
      </c>
      <c r="S2755" s="11">
        <v>48.0832248487473</v>
      </c>
      <c r="T2755" s="11">
        <v>53.019121772766098</v>
      </c>
      <c r="U2755" s="11">
        <v>44.784711202621502</v>
      </c>
      <c r="V2755" s="11">
        <v>48.013264001846302</v>
      </c>
      <c r="W2755" s="11">
        <v>50.095174410551799</v>
      </c>
      <c r="X2755" s="11">
        <v>53.500028824329398</v>
      </c>
      <c r="Y2755" s="11">
        <v>56.774423387333698</v>
      </c>
      <c r="Z2755" s="11">
        <v>62.408193820059303</v>
      </c>
      <c r="AA2755" s="11">
        <v>50.647786194145702</v>
      </c>
      <c r="AB2755" s="11">
        <v>58.463513168811801</v>
      </c>
      <c r="AC2755" s="11">
        <v>58.318112442731902</v>
      </c>
      <c r="AD2755" s="11">
        <v>70.768951724290801</v>
      </c>
      <c r="AE2755" s="38">
        <v>80.406880930185295</v>
      </c>
      <c r="AF2755" s="38">
        <f t="shared" si="211"/>
        <v>33.895092205810542</v>
      </c>
      <c r="AG2755" s="38">
        <f>AVERAGE(G2755:$T2755)</f>
        <v>34.559856174503054</v>
      </c>
      <c r="AH2755" s="38">
        <f>AVERAGE(H2755:$T2755)</f>
        <v>35.42521061636851</v>
      </c>
      <c r="AI2755" s="44">
        <f>AVERAGE(F2755:$O2755)</f>
        <v>28.744194820475578</v>
      </c>
      <c r="AJ2755" s="44">
        <f>AVERAGE(G2755:$O2755)</f>
        <v>29.205950173404485</v>
      </c>
      <c r="AK2755" s="44">
        <f>AVERAGE(H2755:$O2755)</f>
        <v>29.942912891298533</v>
      </c>
      <c r="AL2755" s="44">
        <f t="shared" si="212"/>
        <v>24.835235723495479</v>
      </c>
      <c r="AM2755" s="44">
        <f t="shared" si="213"/>
        <v>25.550307800245299</v>
      </c>
      <c r="AN2755" s="44">
        <f t="shared" si="214"/>
        <v>26.869313792943956</v>
      </c>
    </row>
    <row r="2756" spans="2:40" x14ac:dyDescent="0.2">
      <c r="B2756" s="37">
        <v>12</v>
      </c>
      <c r="C2756" s="37">
        <v>10</v>
      </c>
      <c r="D2756" s="37">
        <v>2</v>
      </c>
      <c r="E2756" s="37">
        <f t="shared" si="215"/>
        <v>0</v>
      </c>
      <c r="F2756" s="11">
        <v>21.8222888592482</v>
      </c>
      <c r="G2756" s="11">
        <v>22.278440929412799</v>
      </c>
      <c r="H2756" s="11">
        <v>23.079862930536301</v>
      </c>
      <c r="I2756" s="11">
        <v>25.127816832542401</v>
      </c>
      <c r="J2756" s="11">
        <v>24.3438549039364</v>
      </c>
      <c r="K2756" s="11">
        <v>27.124530443429901</v>
      </c>
      <c r="L2756" s="11">
        <v>28.6904913833141</v>
      </c>
      <c r="M2756" s="11">
        <v>30.270693983078001</v>
      </c>
      <c r="N2756" s="11">
        <v>35.819280482530601</v>
      </c>
      <c r="O2756" s="11">
        <v>34.340889986991897</v>
      </c>
      <c r="P2756" s="11">
        <v>36.578698371410397</v>
      </c>
      <c r="Q2756" s="11">
        <v>37.176271008729898</v>
      </c>
      <c r="R2756" s="11">
        <v>41.063229234456998</v>
      </c>
      <c r="S2756" s="11">
        <v>47.064596501827197</v>
      </c>
      <c r="T2756" s="11">
        <v>53.367190585851702</v>
      </c>
      <c r="U2756" s="11">
        <v>43.9193422009945</v>
      </c>
      <c r="V2756" s="11">
        <v>47.595103608131403</v>
      </c>
      <c r="W2756" s="11">
        <v>49.888182659745198</v>
      </c>
      <c r="X2756" s="11">
        <v>53.997336853980997</v>
      </c>
      <c r="Y2756" s="11">
        <v>59.219771290302297</v>
      </c>
      <c r="Z2756" s="11">
        <v>61.828369612127503</v>
      </c>
      <c r="AA2756" s="11">
        <v>52.709112379789403</v>
      </c>
      <c r="AB2756" s="11">
        <v>62.245070324510301</v>
      </c>
      <c r="AC2756" s="11">
        <v>61.898253856897398</v>
      </c>
      <c r="AD2756" s="11">
        <v>78.452271119356197</v>
      </c>
      <c r="AE2756" s="38">
        <v>89.674695129394493</v>
      </c>
      <c r="AF2756" s="38">
        <f t="shared" ref="AF2756:AF2819" si="216">AVERAGE(F2756:T2756)</f>
        <v>32.543209095819783</v>
      </c>
      <c r="AG2756" s="38">
        <f>AVERAGE(G2756:$T2756)</f>
        <v>33.308989112717754</v>
      </c>
      <c r="AH2756" s="38">
        <f>AVERAGE(H2756:$T2756)</f>
        <v>34.157492819125821</v>
      </c>
      <c r="AI2756" s="44">
        <f>AVERAGE(F2756:$O2756)</f>
        <v>27.289815073502062</v>
      </c>
      <c r="AJ2756" s="44">
        <f>AVERAGE(G2756:$O2756)</f>
        <v>27.897317986196938</v>
      </c>
      <c r="AK2756" s="44">
        <f>AVERAGE(H2756:$O2756)</f>
        <v>28.599677618294947</v>
      </c>
      <c r="AL2756" s="44">
        <f t="shared" ref="AL2756:AL2819" si="217">AVERAGE(F2756:J2756)</f>
        <v>23.330452891135224</v>
      </c>
      <c r="AM2756" s="44">
        <f t="shared" ref="AM2756:AM2819" si="218">AVERAGE(G2756:K2756)</f>
        <v>24.390901207971563</v>
      </c>
      <c r="AN2756" s="44">
        <f t="shared" ref="AN2756:AN2819" si="219">AVERAGE(H2756:L2756)</f>
        <v>25.67331129875182</v>
      </c>
    </row>
    <row r="2757" spans="2:40" x14ac:dyDescent="0.2">
      <c r="B2757" s="37">
        <v>12</v>
      </c>
      <c r="C2757" s="37">
        <v>10</v>
      </c>
      <c r="D2757" s="37">
        <v>3</v>
      </c>
      <c r="E2757" s="37">
        <f t="shared" si="215"/>
        <v>0</v>
      </c>
      <c r="F2757" s="11">
        <v>20.993378340959499</v>
      </c>
      <c r="G2757" s="11">
        <v>21.8755900011063</v>
      </c>
      <c r="H2757" s="11">
        <v>22.2622509248257</v>
      </c>
      <c r="I2757" s="11">
        <v>24.068303294897099</v>
      </c>
      <c r="J2757" s="11">
        <v>23.793548145532601</v>
      </c>
      <c r="K2757" s="11">
        <v>26.603223598241801</v>
      </c>
      <c r="L2757" s="11">
        <v>28.075609836816799</v>
      </c>
      <c r="M2757" s="11">
        <v>29.417236608505199</v>
      </c>
      <c r="N2757" s="11">
        <v>33.744486826896697</v>
      </c>
      <c r="O2757" s="11">
        <v>32.779379437208199</v>
      </c>
      <c r="P2757" s="11">
        <v>35.541857597827899</v>
      </c>
      <c r="Q2757" s="11">
        <v>36.345337933063497</v>
      </c>
      <c r="R2757" s="11">
        <v>39.380543877363202</v>
      </c>
      <c r="S2757" s="11">
        <v>43.943473439454998</v>
      </c>
      <c r="T2757" s="11">
        <v>50.722573969841001</v>
      </c>
      <c r="U2757" s="11">
        <v>42.300563597917602</v>
      </c>
      <c r="V2757" s="11">
        <v>46.196177317857703</v>
      </c>
      <c r="W2757" s="11">
        <v>48.319282100558297</v>
      </c>
      <c r="X2757" s="11">
        <v>51.540932997942001</v>
      </c>
      <c r="Y2757" s="11">
        <v>56.085034482479102</v>
      </c>
      <c r="Z2757" s="11">
        <v>56.965305899620098</v>
      </c>
      <c r="AA2757" s="11">
        <v>49.326518157959001</v>
      </c>
      <c r="AB2757" s="11">
        <v>57.1143918548822</v>
      </c>
      <c r="AC2757" s="11">
        <v>57.877285122871399</v>
      </c>
      <c r="AD2757" s="11">
        <v>70.648088933229403</v>
      </c>
      <c r="AE2757" s="38">
        <v>81.888285427570295</v>
      </c>
      <c r="AF2757" s="38">
        <f t="shared" si="216"/>
        <v>31.303119588836029</v>
      </c>
      <c r="AG2757" s="38">
        <f>AVERAGE(G2757:$T2757)</f>
        <v>32.039529677970066</v>
      </c>
      <c r="AH2757" s="38">
        <f>AVERAGE(H2757:$T2757)</f>
        <v>32.821371191574976</v>
      </c>
      <c r="AI2757" s="44">
        <f>AVERAGE(F2757:$O2757)</f>
        <v>26.361300701498987</v>
      </c>
      <c r="AJ2757" s="44">
        <f>AVERAGE(G2757:$O2757)</f>
        <v>26.957736519336706</v>
      </c>
      <c r="AK2757" s="44">
        <f>AVERAGE(H2757:$O2757)</f>
        <v>27.593004834115511</v>
      </c>
      <c r="AL2757" s="44">
        <f t="shared" si="217"/>
        <v>22.598614141464239</v>
      </c>
      <c r="AM2757" s="44">
        <f t="shared" si="218"/>
        <v>23.720583192920696</v>
      </c>
      <c r="AN2757" s="44">
        <f t="shared" si="219"/>
        <v>24.960587160062797</v>
      </c>
    </row>
    <row r="2758" spans="2:40" x14ac:dyDescent="0.2">
      <c r="B2758" s="37">
        <v>12</v>
      </c>
      <c r="C2758" s="37">
        <v>10</v>
      </c>
      <c r="D2758" s="37">
        <v>4</v>
      </c>
      <c r="E2758" s="37">
        <f t="shared" si="215"/>
        <v>0</v>
      </c>
      <c r="F2758" s="11">
        <v>20.387913596987701</v>
      </c>
      <c r="G2758" s="11">
        <v>21.953895925521898</v>
      </c>
      <c r="H2758" s="11">
        <v>22.063951221466102</v>
      </c>
      <c r="I2758" s="11">
        <v>23.663832991361598</v>
      </c>
      <c r="J2758" s="11">
        <v>23.896748170375801</v>
      </c>
      <c r="K2758" s="11">
        <v>26.770965930461902</v>
      </c>
      <c r="L2758" s="11">
        <v>28.2872426030636</v>
      </c>
      <c r="M2758" s="11">
        <v>29.334702881813101</v>
      </c>
      <c r="N2758" s="11">
        <v>33.199087540149698</v>
      </c>
      <c r="O2758" s="11">
        <v>32.670275639772399</v>
      </c>
      <c r="P2758" s="11">
        <v>36.005295928239804</v>
      </c>
      <c r="Q2758" s="11">
        <v>36.4732484092712</v>
      </c>
      <c r="R2758" s="11">
        <v>39.415010791301697</v>
      </c>
      <c r="S2758" s="11">
        <v>43.610662799835197</v>
      </c>
      <c r="T2758" s="11">
        <v>51.6202995977402</v>
      </c>
      <c r="U2758" s="11">
        <v>42.585037648201002</v>
      </c>
      <c r="V2758" s="11">
        <v>46.976736104011501</v>
      </c>
      <c r="W2758" s="11">
        <v>48.448796576023099</v>
      </c>
      <c r="X2758" s="11">
        <v>52.2480114507675</v>
      </c>
      <c r="Y2758" s="11">
        <v>56.703047195673001</v>
      </c>
      <c r="Z2758" s="11">
        <v>56.688231584578801</v>
      </c>
      <c r="AA2758" s="11">
        <v>50.2787590583563</v>
      </c>
      <c r="AB2758" s="11">
        <v>58.865470964670202</v>
      </c>
      <c r="AC2758" s="11">
        <v>58.640194446295503</v>
      </c>
      <c r="AD2758" s="11">
        <v>66.676238938569995</v>
      </c>
      <c r="AE2758" s="38">
        <v>76.389723349690399</v>
      </c>
      <c r="AF2758" s="38">
        <f t="shared" si="216"/>
        <v>31.290208935157459</v>
      </c>
      <c r="AG2758" s="38">
        <f>AVERAGE(G2758:$T2758)</f>
        <v>32.068944316455301</v>
      </c>
      <c r="AH2758" s="38">
        <f>AVERAGE(H2758:$T2758)</f>
        <v>32.847024961911714</v>
      </c>
      <c r="AI2758" s="44">
        <f>AVERAGE(F2758:$O2758)</f>
        <v>26.222861650097379</v>
      </c>
      <c r="AJ2758" s="44">
        <f>AVERAGE(G2758:$O2758)</f>
        <v>26.871189211554011</v>
      </c>
      <c r="AK2758" s="44">
        <f>AVERAGE(H2758:$O2758)</f>
        <v>27.485850872308024</v>
      </c>
      <c r="AL2758" s="44">
        <f t="shared" si="217"/>
        <v>22.393268381142622</v>
      </c>
      <c r="AM2758" s="44">
        <f t="shared" si="218"/>
        <v>23.66987884783746</v>
      </c>
      <c r="AN2758" s="44">
        <f t="shared" si="219"/>
        <v>24.936548183345799</v>
      </c>
    </row>
    <row r="2759" spans="2:40" x14ac:dyDescent="0.2">
      <c r="B2759" s="37">
        <v>12</v>
      </c>
      <c r="C2759" s="37">
        <v>10</v>
      </c>
      <c r="D2759" s="37">
        <v>5</v>
      </c>
      <c r="E2759" s="37">
        <f t="shared" si="215"/>
        <v>0</v>
      </c>
      <c r="F2759" s="11">
        <v>21.194831999599899</v>
      </c>
      <c r="G2759" s="11">
        <v>23.701080175876601</v>
      </c>
      <c r="H2759" s="11">
        <v>23.505278738975498</v>
      </c>
      <c r="I2759" s="11">
        <v>24.604580016851401</v>
      </c>
      <c r="J2759" s="11">
        <v>25.4239402749538</v>
      </c>
      <c r="K2759" s="11">
        <v>28.069613371372199</v>
      </c>
      <c r="L2759" s="11">
        <v>30.001071865797002</v>
      </c>
      <c r="M2759" s="11">
        <v>31.337827819824199</v>
      </c>
      <c r="N2759" s="11">
        <v>34.532077594757098</v>
      </c>
      <c r="O2759" s="11">
        <v>34.884940636396401</v>
      </c>
      <c r="P2759" s="11">
        <v>37.8689715080261</v>
      </c>
      <c r="Q2759" s="11">
        <v>38.712348290681803</v>
      </c>
      <c r="R2759" s="11">
        <v>42.414862833023101</v>
      </c>
      <c r="S2759" s="11">
        <v>46.415627974748602</v>
      </c>
      <c r="T2759" s="11">
        <v>54.661390685319901</v>
      </c>
      <c r="U2759" s="11">
        <v>45.012826016426096</v>
      </c>
      <c r="V2759" s="11">
        <v>50.347522709131198</v>
      </c>
      <c r="W2759" s="11">
        <v>51.726742963790898</v>
      </c>
      <c r="X2759" s="11">
        <v>55.569465909957898</v>
      </c>
      <c r="Y2759" s="11">
        <v>59.713772206068001</v>
      </c>
      <c r="Z2759" s="11">
        <v>60.558716084748497</v>
      </c>
      <c r="AA2759" s="11">
        <v>55.730397933602298</v>
      </c>
      <c r="AB2759" s="11">
        <v>64.403503061622402</v>
      </c>
      <c r="AC2759" s="11">
        <v>63.425524693727503</v>
      </c>
      <c r="AD2759" s="11">
        <v>70.589229811668403</v>
      </c>
      <c r="AE2759" s="38">
        <v>75.860199700474695</v>
      </c>
      <c r="AF2759" s="38">
        <f t="shared" si="216"/>
        <v>33.155229585746909</v>
      </c>
      <c r="AG2759" s="38">
        <f>AVERAGE(G2759:$T2759)</f>
        <v>34.009543699043114</v>
      </c>
      <c r="AH2759" s="38">
        <f>AVERAGE(H2759:$T2759)</f>
        <v>34.802502431594391</v>
      </c>
      <c r="AI2759" s="44">
        <f>AVERAGE(F2759:$O2759)</f>
        <v>27.725524249440404</v>
      </c>
      <c r="AJ2759" s="44">
        <f>AVERAGE(G2759:$O2759)</f>
        <v>28.451156721644907</v>
      </c>
      <c r="AK2759" s="44">
        <f>AVERAGE(H2759:$O2759)</f>
        <v>29.044916289865949</v>
      </c>
      <c r="AL2759" s="44">
        <f t="shared" si="217"/>
        <v>23.685942241251439</v>
      </c>
      <c r="AM2759" s="44">
        <f t="shared" si="218"/>
        <v>25.060898515605899</v>
      </c>
      <c r="AN2759" s="44">
        <f t="shared" si="219"/>
        <v>26.320896853589979</v>
      </c>
    </row>
    <row r="2760" spans="2:40" x14ac:dyDescent="0.2">
      <c r="B2760" s="37">
        <v>12</v>
      </c>
      <c r="C2760" s="37">
        <v>10</v>
      </c>
      <c r="D2760" s="37">
        <v>6</v>
      </c>
      <c r="E2760" s="37">
        <f t="shared" si="215"/>
        <v>0</v>
      </c>
      <c r="F2760" s="11">
        <v>25.063875920534102</v>
      </c>
      <c r="G2760" s="11">
        <v>28.141370936870601</v>
      </c>
      <c r="H2760" s="11">
        <v>26.0342504243851</v>
      </c>
      <c r="I2760" s="11">
        <v>26.321012690544102</v>
      </c>
      <c r="J2760" s="11">
        <v>32.8337866773605</v>
      </c>
      <c r="K2760" s="11">
        <v>34.814748883485798</v>
      </c>
      <c r="L2760" s="11">
        <v>38.3650552010536</v>
      </c>
      <c r="M2760" s="11">
        <v>39.619016221284902</v>
      </c>
      <c r="N2760" s="11">
        <v>39.5368790311813</v>
      </c>
      <c r="O2760" s="11">
        <v>42.820973628997798</v>
      </c>
      <c r="P2760" s="11">
        <v>49.446289669275302</v>
      </c>
      <c r="Q2760" s="11">
        <v>50.183648422002797</v>
      </c>
      <c r="R2760" s="11">
        <v>54.7774667835236</v>
      </c>
      <c r="S2760" s="11">
        <v>55.817339624643303</v>
      </c>
      <c r="T2760" s="11">
        <v>62.559287613079</v>
      </c>
      <c r="U2760" s="11">
        <v>52.067169790983201</v>
      </c>
      <c r="V2760" s="11">
        <v>61.473645154952997</v>
      </c>
      <c r="W2760" s="11">
        <v>62.6451241495609</v>
      </c>
      <c r="X2760" s="11">
        <v>66.866210709571803</v>
      </c>
      <c r="Y2760" s="11">
        <v>66.075391874074896</v>
      </c>
      <c r="Z2760" s="11">
        <v>68.454499423980707</v>
      </c>
      <c r="AA2760" s="11">
        <v>63.926315596818903</v>
      </c>
      <c r="AB2760" s="11">
        <v>73.826233420610393</v>
      </c>
      <c r="AC2760" s="11">
        <v>71.058137651413702</v>
      </c>
      <c r="AD2760" s="11">
        <v>76.639084987759603</v>
      </c>
      <c r="AE2760" s="38">
        <v>77.806981439635194</v>
      </c>
      <c r="AF2760" s="38">
        <f t="shared" si="216"/>
        <v>40.42233344854813</v>
      </c>
      <c r="AG2760" s="38">
        <f>AVERAGE(G2760:$T2760)</f>
        <v>41.519366129120556</v>
      </c>
      <c r="AH2760" s="38">
        <f>AVERAGE(H2760:$T2760)</f>
        <v>42.548442682370549</v>
      </c>
      <c r="AI2760" s="44">
        <f>AVERAGE(F2760:$O2760)</f>
        <v>33.355096961569785</v>
      </c>
      <c r="AJ2760" s="44">
        <f>AVERAGE(G2760:$O2760)</f>
        <v>34.276343743907077</v>
      </c>
      <c r="AK2760" s="44">
        <f>AVERAGE(H2760:$O2760)</f>
        <v>35.043215344786638</v>
      </c>
      <c r="AL2760" s="44">
        <f t="shared" si="217"/>
        <v>27.678859329938881</v>
      </c>
      <c r="AM2760" s="44">
        <f t="shared" si="218"/>
        <v>29.629033922529221</v>
      </c>
      <c r="AN2760" s="44">
        <f t="shared" si="219"/>
        <v>31.673770775365817</v>
      </c>
    </row>
    <row r="2761" spans="2:40" x14ac:dyDescent="0.2">
      <c r="B2761" s="37">
        <v>12</v>
      </c>
      <c r="C2761" s="37">
        <v>10</v>
      </c>
      <c r="D2761" s="37">
        <v>23</v>
      </c>
      <c r="E2761" s="37">
        <f t="shared" si="215"/>
        <v>0</v>
      </c>
      <c r="F2761" s="11">
        <v>33.3922712655067</v>
      </c>
      <c r="G2761" s="11">
        <v>25.621506916284599</v>
      </c>
      <c r="H2761" s="11">
        <v>25.282990182876599</v>
      </c>
      <c r="I2761" s="11">
        <v>28.154204761505099</v>
      </c>
      <c r="J2761" s="11">
        <v>29.3973346226215</v>
      </c>
      <c r="K2761" s="11">
        <v>32.352989736795401</v>
      </c>
      <c r="L2761" s="11">
        <v>33.374107898950598</v>
      </c>
      <c r="M2761" s="11">
        <v>35.089407281875602</v>
      </c>
      <c r="N2761" s="11">
        <v>36.698457296371501</v>
      </c>
      <c r="O2761" s="11">
        <v>38.0904305577576</v>
      </c>
      <c r="P2761" s="11">
        <v>40.707415142536199</v>
      </c>
      <c r="Q2761" s="11">
        <v>42.536993848323803</v>
      </c>
      <c r="R2761" s="11">
        <v>45.850502727299897</v>
      </c>
      <c r="S2761" s="11">
        <v>49.907727973073698</v>
      </c>
      <c r="T2761" s="11">
        <v>50.235714051663898</v>
      </c>
      <c r="U2761" s="11">
        <v>49.238064132213601</v>
      </c>
      <c r="V2761" s="11">
        <v>50.788259191334198</v>
      </c>
      <c r="W2761" s="11">
        <v>52.738834696993202</v>
      </c>
      <c r="X2761" s="11">
        <v>56.309377999544097</v>
      </c>
      <c r="Y2761" s="11">
        <v>55.508695058584202</v>
      </c>
      <c r="Z2761" s="11">
        <v>58.866211302041997</v>
      </c>
      <c r="AA2761" s="11">
        <v>58.734117960011602</v>
      </c>
      <c r="AB2761" s="11">
        <v>64.174562506744607</v>
      </c>
      <c r="AC2761" s="11">
        <v>66.734903443574893</v>
      </c>
      <c r="AD2761" s="11">
        <v>72.245647232055703</v>
      </c>
      <c r="AE2761" s="38">
        <v>89.268151614427595</v>
      </c>
      <c r="AF2761" s="38">
        <f t="shared" si="216"/>
        <v>36.446136950896175</v>
      </c>
      <c r="AG2761" s="38">
        <f>AVERAGE(G2761:$T2761)</f>
        <v>36.664270214138284</v>
      </c>
      <c r="AH2761" s="38">
        <f>AVERAGE(H2761:$T2761)</f>
        <v>37.513713544742409</v>
      </c>
      <c r="AI2761" s="44">
        <f>AVERAGE(F2761:$O2761)</f>
        <v>31.745370052054518</v>
      </c>
      <c r="AJ2761" s="44">
        <f>AVERAGE(G2761:$O2761)</f>
        <v>31.562381028337612</v>
      </c>
      <c r="AK2761" s="44">
        <f>AVERAGE(H2761:$O2761)</f>
        <v>32.304990292344236</v>
      </c>
      <c r="AL2761" s="44">
        <f t="shared" si="217"/>
        <v>28.369661549758899</v>
      </c>
      <c r="AM2761" s="44">
        <f t="shared" si="218"/>
        <v>28.161805244016641</v>
      </c>
      <c r="AN2761" s="44">
        <f t="shared" si="219"/>
        <v>29.71232544054984</v>
      </c>
    </row>
    <row r="2762" spans="2:40" x14ac:dyDescent="0.2">
      <c r="B2762" s="37">
        <v>12</v>
      </c>
      <c r="C2762" s="37">
        <v>10</v>
      </c>
      <c r="D2762" s="37">
        <v>24</v>
      </c>
      <c r="E2762" s="37">
        <f t="shared" si="215"/>
        <v>0</v>
      </c>
      <c r="F2762" s="11">
        <v>26.735184282898899</v>
      </c>
      <c r="G2762" s="11">
        <v>23.648135763406799</v>
      </c>
      <c r="H2762" s="11">
        <v>23.651618760108899</v>
      </c>
      <c r="I2762" s="11">
        <v>25.862252514839199</v>
      </c>
      <c r="J2762" s="11">
        <v>26.323124790668501</v>
      </c>
      <c r="K2762" s="11">
        <v>28.8481643431187</v>
      </c>
      <c r="L2762" s="11">
        <v>30.056468206167199</v>
      </c>
      <c r="M2762" s="11">
        <v>31.960110692977899</v>
      </c>
      <c r="N2762" s="11">
        <v>34.672909410238297</v>
      </c>
      <c r="O2762" s="11">
        <v>34.284262664318099</v>
      </c>
      <c r="P2762" s="11">
        <v>37.586090710163099</v>
      </c>
      <c r="Q2762" s="11">
        <v>38.456258020162601</v>
      </c>
      <c r="R2762" s="11">
        <v>41.255079584509097</v>
      </c>
      <c r="S2762" s="11">
        <v>47.044738408267499</v>
      </c>
      <c r="T2762" s="11">
        <v>43.819461825847597</v>
      </c>
      <c r="U2762" s="11">
        <v>44.735092920303302</v>
      </c>
      <c r="V2762" s="11">
        <v>45.819527238667</v>
      </c>
      <c r="W2762" s="11">
        <v>47.6313937156498</v>
      </c>
      <c r="X2762" s="11">
        <v>50.419395870923999</v>
      </c>
      <c r="Y2762" s="11">
        <v>50.4440132913589</v>
      </c>
      <c r="Z2762" s="11">
        <v>50.851051425933797</v>
      </c>
      <c r="AA2762" s="11">
        <v>49.689076482296002</v>
      </c>
      <c r="AB2762" s="11">
        <v>52.803057448864003</v>
      </c>
      <c r="AC2762" s="11">
        <v>54.955312947034798</v>
      </c>
      <c r="AD2762" s="11">
        <v>59.884149078369099</v>
      </c>
      <c r="AE2762" s="38">
        <v>69.284345285654098</v>
      </c>
      <c r="AF2762" s="38">
        <f t="shared" si="216"/>
        <v>32.946923998512823</v>
      </c>
      <c r="AG2762" s="38">
        <f>AVERAGE(G2762:$T2762)</f>
        <v>33.390619692485252</v>
      </c>
      <c r="AH2762" s="38">
        <f>AVERAGE(H2762:$T2762)</f>
        <v>34.140041533183592</v>
      </c>
      <c r="AI2762" s="44">
        <f>AVERAGE(F2762:$O2762)</f>
        <v>28.604223142874254</v>
      </c>
      <c r="AJ2762" s="44">
        <f>AVERAGE(G2762:$O2762)</f>
        <v>28.811894127315959</v>
      </c>
      <c r="AK2762" s="44">
        <f>AVERAGE(H2762:$O2762)</f>
        <v>29.457363922804603</v>
      </c>
      <c r="AL2762" s="44">
        <f t="shared" si="217"/>
        <v>25.244063222384462</v>
      </c>
      <c r="AM2762" s="44">
        <f t="shared" si="218"/>
        <v>25.666659234428419</v>
      </c>
      <c r="AN2762" s="44">
        <f t="shared" si="219"/>
        <v>26.948325722980503</v>
      </c>
    </row>
    <row r="2763" spans="2:40" x14ac:dyDescent="0.2">
      <c r="B2763" s="37">
        <v>12</v>
      </c>
      <c r="C2763" s="37">
        <v>11</v>
      </c>
      <c r="D2763" s="37">
        <v>1</v>
      </c>
      <c r="E2763" s="37">
        <f t="shared" si="215"/>
        <v>0</v>
      </c>
      <c r="F2763" s="11">
        <v>23.035428832769401</v>
      </c>
      <c r="G2763" s="11">
        <v>22.2334399867058</v>
      </c>
      <c r="H2763" s="11">
        <v>22.4774060459137</v>
      </c>
      <c r="I2763" s="11">
        <v>22.997962564468398</v>
      </c>
      <c r="J2763" s="11">
        <v>23.690367848157901</v>
      </c>
      <c r="K2763" s="11">
        <v>26.344094700098001</v>
      </c>
      <c r="L2763" s="11">
        <v>27.745992611646699</v>
      </c>
      <c r="M2763" s="11">
        <v>30.070739027023301</v>
      </c>
      <c r="N2763" s="11">
        <v>31.6413083002567</v>
      </c>
      <c r="O2763" s="11">
        <v>30.0886504155695</v>
      </c>
      <c r="P2763" s="11">
        <v>33.279763524055497</v>
      </c>
      <c r="Q2763" s="11">
        <v>34.138247333288199</v>
      </c>
      <c r="R2763" s="11">
        <v>38.699584836244597</v>
      </c>
      <c r="S2763" s="11">
        <v>42.805129434883597</v>
      </c>
      <c r="T2763" s="11">
        <v>38.450902166277203</v>
      </c>
      <c r="U2763" s="11">
        <v>38.393581016480901</v>
      </c>
      <c r="V2763" s="11">
        <v>41.575287403643102</v>
      </c>
      <c r="W2763" s="11">
        <v>43.730598874166603</v>
      </c>
      <c r="X2763" s="11">
        <v>47.806669042251997</v>
      </c>
      <c r="Y2763" s="11">
        <v>45.057737252175798</v>
      </c>
      <c r="Z2763" s="11">
        <v>41.894582400322001</v>
      </c>
      <c r="AA2763" s="11">
        <v>41.117266174931103</v>
      </c>
      <c r="AB2763" s="11">
        <v>42.1562648277283</v>
      </c>
      <c r="AC2763" s="11">
        <v>44.5558704395592</v>
      </c>
      <c r="AD2763" s="11">
        <v>48.000238179683699</v>
      </c>
      <c r="AE2763" s="38">
        <v>41.574688936710402</v>
      </c>
      <c r="AF2763" s="38">
        <f t="shared" si="216"/>
        <v>29.846601175157232</v>
      </c>
      <c r="AG2763" s="38">
        <f>AVERAGE(G2763:$T2763)</f>
        <v>30.333113485327793</v>
      </c>
      <c r="AH2763" s="38">
        <f>AVERAGE(H2763:$T2763)</f>
        <v>30.956165292914097</v>
      </c>
      <c r="AI2763" s="44">
        <f>AVERAGE(F2763:$O2763)</f>
        <v>26.032539033260939</v>
      </c>
      <c r="AJ2763" s="44">
        <f>AVERAGE(G2763:$O2763)</f>
        <v>26.365551277760002</v>
      </c>
      <c r="AK2763" s="44">
        <f>AVERAGE(H2763:$O2763)</f>
        <v>26.882065189141773</v>
      </c>
      <c r="AL2763" s="44">
        <f t="shared" si="217"/>
        <v>22.88692105560304</v>
      </c>
      <c r="AM2763" s="44">
        <f t="shared" si="218"/>
        <v>23.548654229068759</v>
      </c>
      <c r="AN2763" s="44">
        <f t="shared" si="219"/>
        <v>24.651164754056939</v>
      </c>
    </row>
    <row r="2764" spans="2:40" x14ac:dyDescent="0.2">
      <c r="B2764" s="37">
        <v>12</v>
      </c>
      <c r="C2764" s="37">
        <v>11</v>
      </c>
      <c r="D2764" s="37">
        <v>2</v>
      </c>
      <c r="E2764" s="37">
        <f t="shared" si="215"/>
        <v>0</v>
      </c>
      <c r="F2764" s="11">
        <v>20.958004343390499</v>
      </c>
      <c r="G2764" s="11">
        <v>20.9532491149902</v>
      </c>
      <c r="H2764" s="11">
        <v>21.231027505517002</v>
      </c>
      <c r="I2764" s="11">
        <v>21.7430315958112</v>
      </c>
      <c r="J2764" s="11">
        <v>22.631362880945201</v>
      </c>
      <c r="K2764" s="11">
        <v>25.171541249275201</v>
      </c>
      <c r="L2764" s="11">
        <v>25.996955248594301</v>
      </c>
      <c r="M2764" s="11">
        <v>28.598782392978698</v>
      </c>
      <c r="N2764" s="11">
        <v>29.670926073670401</v>
      </c>
      <c r="O2764" s="11">
        <v>28.717458724021899</v>
      </c>
      <c r="P2764" s="11">
        <v>31.828686285138101</v>
      </c>
      <c r="Q2764" s="11">
        <v>32.5176994042397</v>
      </c>
      <c r="R2764" s="11">
        <v>37.641488578498397</v>
      </c>
      <c r="S2764" s="11">
        <v>41.047199077129399</v>
      </c>
      <c r="T2764" s="11">
        <v>36.571526970148099</v>
      </c>
      <c r="U2764" s="11">
        <v>36.759693520605602</v>
      </c>
      <c r="V2764" s="11">
        <v>39.8851662151814</v>
      </c>
      <c r="W2764" s="11">
        <v>42.232433792918897</v>
      </c>
      <c r="X2764" s="11">
        <v>46.939093475580201</v>
      </c>
      <c r="Y2764" s="11">
        <v>42.283750437274598</v>
      </c>
      <c r="Z2764" s="11">
        <v>38.781497522339201</v>
      </c>
      <c r="AA2764" s="11">
        <v>38.713451396847098</v>
      </c>
      <c r="AB2764" s="11">
        <v>38.431025725603099</v>
      </c>
      <c r="AC2764" s="11">
        <v>39.6109879961014</v>
      </c>
      <c r="AD2764" s="11">
        <v>43.111407778859103</v>
      </c>
      <c r="AE2764" s="38">
        <v>33.377367597103103</v>
      </c>
      <c r="AF2764" s="38">
        <f t="shared" si="216"/>
        <v>28.351929296289889</v>
      </c>
      <c r="AG2764" s="38">
        <f>AVERAGE(G2764:$T2764)</f>
        <v>28.880066792925561</v>
      </c>
      <c r="AH2764" s="38">
        <f>AVERAGE(H2764:$T2764)</f>
        <v>29.489821998920586</v>
      </c>
      <c r="AI2764" s="44">
        <f>AVERAGE(F2764:$O2764)</f>
        <v>24.567233912919463</v>
      </c>
      <c r="AJ2764" s="44">
        <f>AVERAGE(G2764:$O2764)</f>
        <v>24.968259420644905</v>
      </c>
      <c r="AK2764" s="44">
        <f>AVERAGE(H2764:$O2764)</f>
        <v>25.470135708851739</v>
      </c>
      <c r="AL2764" s="44">
        <f t="shared" si="217"/>
        <v>21.503335088130822</v>
      </c>
      <c r="AM2764" s="44">
        <f t="shared" si="218"/>
        <v>22.346042469307765</v>
      </c>
      <c r="AN2764" s="44">
        <f t="shared" si="219"/>
        <v>23.35478369602858</v>
      </c>
    </row>
    <row r="2765" spans="2:40" x14ac:dyDescent="0.2">
      <c r="B2765" s="37">
        <v>12</v>
      </c>
      <c r="C2765" s="37">
        <v>11</v>
      </c>
      <c r="D2765" s="37">
        <v>3</v>
      </c>
      <c r="E2765" s="37">
        <f t="shared" si="215"/>
        <v>0</v>
      </c>
      <c r="F2765" s="11">
        <v>19.0578385003842</v>
      </c>
      <c r="G2765" s="11">
        <v>20.406335799217199</v>
      </c>
      <c r="H2765" s="11">
        <v>20.389213252067599</v>
      </c>
      <c r="I2765" s="11">
        <v>21.0627031133175</v>
      </c>
      <c r="J2765" s="11">
        <v>22.323376393318199</v>
      </c>
      <c r="K2765" s="11">
        <v>24.8946426002979</v>
      </c>
      <c r="L2765" s="11">
        <v>25.787270269632302</v>
      </c>
      <c r="M2765" s="11">
        <v>27.7894741830826</v>
      </c>
      <c r="N2765" s="11">
        <v>28.937150316238402</v>
      </c>
      <c r="O2765" s="11">
        <v>29.021094362497301</v>
      </c>
      <c r="P2765" s="11">
        <v>31.8109315927029</v>
      </c>
      <c r="Q2765" s="11">
        <v>32.736366614341698</v>
      </c>
      <c r="R2765" s="11">
        <v>37.215344543933902</v>
      </c>
      <c r="S2765" s="11">
        <v>40.5948502995968</v>
      </c>
      <c r="T2765" s="11">
        <v>36.907789936050797</v>
      </c>
      <c r="U2765" s="11">
        <v>37.4735944468379</v>
      </c>
      <c r="V2765" s="11">
        <v>40.798222870737298</v>
      </c>
      <c r="W2765" s="11">
        <v>42.883230064958298</v>
      </c>
      <c r="X2765" s="11">
        <v>48.002535183727701</v>
      </c>
      <c r="Y2765" s="11">
        <v>42.253642047442497</v>
      </c>
      <c r="Z2765" s="11">
        <v>39.699957660909703</v>
      </c>
      <c r="AA2765" s="11">
        <v>40.835642116904303</v>
      </c>
      <c r="AB2765" s="11">
        <v>41.482131142377902</v>
      </c>
      <c r="AC2765" s="11">
        <v>43.000762746429103</v>
      </c>
      <c r="AD2765" s="11">
        <v>54.472320879221002</v>
      </c>
      <c r="AE2765" s="38">
        <v>46.556559572696699</v>
      </c>
      <c r="AF2765" s="38">
        <f t="shared" si="216"/>
        <v>27.928958785111952</v>
      </c>
      <c r="AG2765" s="38">
        <f>AVERAGE(G2765:$T2765)</f>
        <v>28.562610234021083</v>
      </c>
      <c r="AH2765" s="38">
        <f>AVERAGE(H2765:$T2765)</f>
        <v>29.190015959775224</v>
      </c>
      <c r="AI2765" s="44">
        <f>AVERAGE(F2765:$O2765)</f>
        <v>23.966909879005321</v>
      </c>
      <c r="AJ2765" s="44">
        <f>AVERAGE(G2765:$O2765)</f>
        <v>24.51236225440767</v>
      </c>
      <c r="AK2765" s="44">
        <f>AVERAGE(H2765:$O2765)</f>
        <v>25.025615561306473</v>
      </c>
      <c r="AL2765" s="44">
        <f t="shared" si="217"/>
        <v>20.647893411660938</v>
      </c>
      <c r="AM2765" s="44">
        <f t="shared" si="218"/>
        <v>21.815254231643678</v>
      </c>
      <c r="AN2765" s="44">
        <f t="shared" si="219"/>
        <v>22.891441125726701</v>
      </c>
    </row>
    <row r="2766" spans="2:40" x14ac:dyDescent="0.2">
      <c r="B2766" s="37">
        <v>12</v>
      </c>
      <c r="C2766" s="37">
        <v>11</v>
      </c>
      <c r="D2766" s="37">
        <v>4</v>
      </c>
      <c r="E2766" s="37">
        <f t="shared" si="215"/>
        <v>0</v>
      </c>
      <c r="F2766" s="11">
        <v>18.8267336489595</v>
      </c>
      <c r="G2766" s="11">
        <v>20.518393832445099</v>
      </c>
      <c r="H2766" s="11">
        <v>20.422660067319899</v>
      </c>
      <c r="I2766" s="11">
        <v>21.267788626432399</v>
      </c>
      <c r="J2766" s="11">
        <v>22.6824604616165</v>
      </c>
      <c r="K2766" s="11">
        <v>25.317266109704999</v>
      </c>
      <c r="L2766" s="11">
        <v>26.2179419007301</v>
      </c>
      <c r="M2766" s="11">
        <v>27.661148493766799</v>
      </c>
      <c r="N2766" s="11">
        <v>29.2071283431053</v>
      </c>
      <c r="O2766" s="11">
        <v>29.602326799035101</v>
      </c>
      <c r="P2766" s="11">
        <v>31.9279675066471</v>
      </c>
      <c r="Q2766" s="11">
        <v>33.400778026580802</v>
      </c>
      <c r="R2766" s="11">
        <v>36.701488345146203</v>
      </c>
      <c r="S2766" s="11">
        <v>40.125992242813098</v>
      </c>
      <c r="T2766" s="11">
        <v>37.311426836371403</v>
      </c>
      <c r="U2766" s="11">
        <v>38.152917408108699</v>
      </c>
      <c r="V2766" s="11">
        <v>41.237056182861302</v>
      </c>
      <c r="W2766" s="11">
        <v>42.6127335678637</v>
      </c>
      <c r="X2766" s="11">
        <v>46.745125366032099</v>
      </c>
      <c r="Y2766" s="11">
        <v>40.258730681247997</v>
      </c>
      <c r="Z2766" s="11">
        <v>39.935629478901603</v>
      </c>
      <c r="AA2766" s="11">
        <v>40.916889557968801</v>
      </c>
      <c r="AB2766" s="11">
        <v>39.736370689883799</v>
      </c>
      <c r="AC2766" s="11">
        <v>40.9314302256834</v>
      </c>
      <c r="AD2766" s="11">
        <v>41.671199240803702</v>
      </c>
      <c r="AE2766" s="38">
        <v>34.102018874406802</v>
      </c>
      <c r="AF2766" s="38">
        <f t="shared" si="216"/>
        <v>28.079433416044953</v>
      </c>
      <c r="AG2766" s="38">
        <f>AVERAGE(G2766:$T2766)</f>
        <v>28.740340542265347</v>
      </c>
      <c r="AH2766" s="38">
        <f>AVERAGE(H2766:$T2766)</f>
        <v>29.372797981482286</v>
      </c>
      <c r="AI2766" s="44">
        <f>AVERAGE(F2766:$O2766)</f>
        <v>24.172384828311571</v>
      </c>
      <c r="AJ2766" s="44">
        <f>AVERAGE(G2766:$O2766)</f>
        <v>24.7663460704618</v>
      </c>
      <c r="AK2766" s="44">
        <f>AVERAGE(H2766:$O2766)</f>
        <v>25.297340100213887</v>
      </c>
      <c r="AL2766" s="44">
        <f t="shared" si="217"/>
        <v>20.743607327354681</v>
      </c>
      <c r="AM2766" s="44">
        <f t="shared" si="218"/>
        <v>22.04171381950378</v>
      </c>
      <c r="AN2766" s="44">
        <f t="shared" si="219"/>
        <v>23.18162343316078</v>
      </c>
    </row>
    <row r="2767" spans="2:40" x14ac:dyDescent="0.2">
      <c r="B2767" s="37">
        <v>12</v>
      </c>
      <c r="C2767" s="37">
        <v>11</v>
      </c>
      <c r="D2767" s="37">
        <v>5</v>
      </c>
      <c r="E2767" s="37">
        <f t="shared" si="215"/>
        <v>0</v>
      </c>
      <c r="F2767" s="11">
        <v>19.7045045506954</v>
      </c>
      <c r="G2767" s="11">
        <v>21.506724232196799</v>
      </c>
      <c r="H2767" s="11">
        <v>21.2394158132076</v>
      </c>
      <c r="I2767" s="11">
        <v>22.399219894170798</v>
      </c>
      <c r="J2767" s="11">
        <v>23.841320116996801</v>
      </c>
      <c r="K2767" s="11">
        <v>26.540670487165499</v>
      </c>
      <c r="L2767" s="11">
        <v>27.8714293792248</v>
      </c>
      <c r="M2767" s="11">
        <v>29.258894521713302</v>
      </c>
      <c r="N2767" s="11">
        <v>30.854933207988701</v>
      </c>
      <c r="O2767" s="11">
        <v>31.259888273000701</v>
      </c>
      <c r="P2767" s="11">
        <v>33.330790685892097</v>
      </c>
      <c r="Q2767" s="11">
        <v>34.542931935787202</v>
      </c>
      <c r="R2767" s="11">
        <v>38.340547535419503</v>
      </c>
      <c r="S2767" s="11">
        <v>42.6272063680291</v>
      </c>
      <c r="T2767" s="11">
        <v>39.7974923713207</v>
      </c>
      <c r="U2767" s="11">
        <v>41.1410475277901</v>
      </c>
      <c r="V2767" s="11">
        <v>44.472640814065898</v>
      </c>
      <c r="W2767" s="11">
        <v>46.944511282224198</v>
      </c>
      <c r="X2767" s="11">
        <v>50.872930694490698</v>
      </c>
      <c r="Y2767" s="11">
        <v>43.9283889477923</v>
      </c>
      <c r="Z2767" s="11">
        <v>43.272342615980698</v>
      </c>
      <c r="AA2767" s="11">
        <v>44.5555408486128</v>
      </c>
      <c r="AB2767" s="11">
        <v>42.9168421795573</v>
      </c>
      <c r="AC2767" s="11">
        <v>44.2908650641441</v>
      </c>
      <c r="AD2767" s="11">
        <v>38.102837873578103</v>
      </c>
      <c r="AE2767" s="38">
        <v>35.273320242762601</v>
      </c>
      <c r="AF2767" s="38">
        <f t="shared" si="216"/>
        <v>29.541064624853927</v>
      </c>
      <c r="AG2767" s="38">
        <f>AVERAGE(G2767:$T2767)</f>
        <v>30.243676058722397</v>
      </c>
      <c r="AH2767" s="38">
        <f>AVERAGE(H2767:$T2767)</f>
        <v>30.915749276147441</v>
      </c>
      <c r="AI2767" s="44">
        <f>AVERAGE(F2767:$O2767)</f>
        <v>25.44770004763604</v>
      </c>
      <c r="AJ2767" s="44">
        <f>AVERAGE(G2767:$O2767)</f>
        <v>26.085832880629443</v>
      </c>
      <c r="AK2767" s="44">
        <f>AVERAGE(H2767:$O2767)</f>
        <v>26.658221461683524</v>
      </c>
      <c r="AL2767" s="44">
        <f t="shared" si="217"/>
        <v>21.738236921453478</v>
      </c>
      <c r="AM2767" s="44">
        <f t="shared" si="218"/>
        <v>23.1054701087475</v>
      </c>
      <c r="AN2767" s="44">
        <f t="shared" si="219"/>
        <v>24.378411138153098</v>
      </c>
    </row>
    <row r="2768" spans="2:40" x14ac:dyDescent="0.2">
      <c r="B2768" s="37">
        <v>12</v>
      </c>
      <c r="C2768" s="37">
        <v>11</v>
      </c>
      <c r="D2768" s="37">
        <v>6</v>
      </c>
      <c r="E2768" s="37">
        <f t="shared" si="215"/>
        <v>0</v>
      </c>
      <c r="F2768" s="11">
        <v>22.917698281168899</v>
      </c>
      <c r="G2768" s="11">
        <v>25.7800287046433</v>
      </c>
      <c r="H2768" s="11">
        <v>24.058523744583098</v>
      </c>
      <c r="I2768" s="11">
        <v>27.829157738208799</v>
      </c>
      <c r="J2768" s="11">
        <v>31.255416028976398</v>
      </c>
      <c r="K2768" s="11">
        <v>34.564729878187201</v>
      </c>
      <c r="L2768" s="11">
        <v>37.135867523193397</v>
      </c>
      <c r="M2768" s="11">
        <v>35.265032544135998</v>
      </c>
      <c r="N2768" s="11">
        <v>37.972914067745201</v>
      </c>
      <c r="O2768" s="11">
        <v>41.851200107097597</v>
      </c>
      <c r="P2768" s="11">
        <v>45.139479858160001</v>
      </c>
      <c r="Q2768" s="11">
        <v>45.4330820646286</v>
      </c>
      <c r="R2768" s="11">
        <v>48.156229059755802</v>
      </c>
      <c r="S2768" s="11">
        <v>51.556911337137201</v>
      </c>
      <c r="T2768" s="11">
        <v>47.451421911954903</v>
      </c>
      <c r="U2768" s="11">
        <v>54.4528084838092</v>
      </c>
      <c r="V2768" s="11">
        <v>57.854799782037702</v>
      </c>
      <c r="W2768" s="11">
        <v>61.484339556977197</v>
      </c>
      <c r="X2768" s="11">
        <v>63.604535112082999</v>
      </c>
      <c r="Y2768" s="11">
        <v>53.759895170137298</v>
      </c>
      <c r="Z2768" s="11">
        <v>57.305648176610497</v>
      </c>
      <c r="AA2768" s="11">
        <v>58.439396367356203</v>
      </c>
      <c r="AB2768" s="11">
        <v>58.795249992517803</v>
      </c>
      <c r="AC2768" s="11">
        <v>62.395553455352797</v>
      </c>
      <c r="AD2768" s="11">
        <v>52.766672868207102</v>
      </c>
      <c r="AE2768" s="38">
        <v>58.536709829449698</v>
      </c>
      <c r="AF2768" s="38">
        <f t="shared" si="216"/>
        <v>37.091179523305094</v>
      </c>
      <c r="AG2768" s="38">
        <f>AVERAGE(G2768:$T2768)</f>
        <v>38.103571040600528</v>
      </c>
      <c r="AH2768" s="38">
        <f>AVERAGE(H2768:$T2768)</f>
        <v>39.051535835674166</v>
      </c>
      <c r="AI2768" s="44">
        <f>AVERAGE(F2768:$O2768)</f>
        <v>31.863056861793996</v>
      </c>
      <c r="AJ2768" s="44">
        <f>AVERAGE(G2768:$O2768)</f>
        <v>32.856985592974553</v>
      </c>
      <c r="AK2768" s="44">
        <f>AVERAGE(H2768:$O2768)</f>
        <v>33.741605204015961</v>
      </c>
      <c r="AL2768" s="44">
        <f t="shared" si="217"/>
        <v>26.368164899516103</v>
      </c>
      <c r="AM2768" s="44">
        <f t="shared" si="218"/>
        <v>28.697571218919762</v>
      </c>
      <c r="AN2768" s="44">
        <f t="shared" si="219"/>
        <v>30.96873898262978</v>
      </c>
    </row>
    <row r="2769" spans="2:40" x14ac:dyDescent="0.2">
      <c r="B2769" s="37">
        <v>12</v>
      </c>
      <c r="C2769" s="37">
        <v>11</v>
      </c>
      <c r="D2769" s="37">
        <v>23</v>
      </c>
      <c r="E2769" s="37">
        <f t="shared" si="215"/>
        <v>0</v>
      </c>
      <c r="F2769" s="11">
        <v>34.9596440124512</v>
      </c>
      <c r="G2769" s="11">
        <v>26.631015935659399</v>
      </c>
      <c r="H2769" s="11">
        <v>26.668782976150499</v>
      </c>
      <c r="I2769" s="11">
        <v>29.460062545776399</v>
      </c>
      <c r="J2769" s="11">
        <v>31.411411781310999</v>
      </c>
      <c r="K2769" s="11">
        <v>34.088494740963</v>
      </c>
      <c r="L2769" s="11">
        <v>36.6973222408295</v>
      </c>
      <c r="M2769" s="11">
        <v>37.765342275619503</v>
      </c>
      <c r="N2769" s="11">
        <v>39.858798999786401</v>
      </c>
      <c r="O2769" s="11">
        <v>40.881505560874899</v>
      </c>
      <c r="P2769" s="11">
        <v>43.953265882730499</v>
      </c>
      <c r="Q2769" s="11">
        <v>44.474128491163299</v>
      </c>
      <c r="R2769" s="11">
        <v>49.887148627281199</v>
      </c>
      <c r="S2769" s="11">
        <v>48.191564728021604</v>
      </c>
      <c r="T2769" s="11">
        <v>51.764384623289097</v>
      </c>
      <c r="U2769" s="11">
        <v>52.110410836935003</v>
      </c>
      <c r="V2769" s="11">
        <v>52.506035268783599</v>
      </c>
      <c r="W2769" s="11">
        <v>54.078646420240403</v>
      </c>
      <c r="X2769" s="11">
        <v>55.2734533824921</v>
      </c>
      <c r="Y2769" s="11">
        <v>86.5074614677429</v>
      </c>
      <c r="Z2769" s="11">
        <v>65.401067124843607</v>
      </c>
      <c r="AA2769" s="11">
        <v>63.920182662010198</v>
      </c>
      <c r="AB2769" s="11">
        <v>73.181143753079695</v>
      </c>
      <c r="AC2769" s="11">
        <v>79.266648515701306</v>
      </c>
      <c r="AD2769" s="11">
        <v>107.824954517603</v>
      </c>
      <c r="AE2769" s="38">
        <v>104.928261290073</v>
      </c>
      <c r="AF2769" s="38">
        <f t="shared" si="216"/>
        <v>38.446191561460502</v>
      </c>
      <c r="AG2769" s="38">
        <f>AVERAGE(G2769:$T2769)</f>
        <v>38.695230672104017</v>
      </c>
      <c r="AH2769" s="38">
        <f>AVERAGE(H2769:$T2769)</f>
        <v>39.623247190292062</v>
      </c>
      <c r="AI2769" s="44">
        <f>AVERAGE(F2769:$O2769)</f>
        <v>33.842238106942183</v>
      </c>
      <c r="AJ2769" s="44">
        <f>AVERAGE(G2769:$O2769)</f>
        <v>33.718081895218951</v>
      </c>
      <c r="AK2769" s="44">
        <f>AVERAGE(H2769:$O2769)</f>
        <v>34.603965140163893</v>
      </c>
      <c r="AL2769" s="44">
        <f t="shared" si="217"/>
        <v>29.826183450269696</v>
      </c>
      <c r="AM2769" s="44">
        <f t="shared" si="218"/>
        <v>29.65195359597206</v>
      </c>
      <c r="AN2769" s="44">
        <f t="shared" si="219"/>
        <v>31.665214857006077</v>
      </c>
    </row>
    <row r="2770" spans="2:40" x14ac:dyDescent="0.2">
      <c r="B2770" s="37">
        <v>12</v>
      </c>
      <c r="C2770" s="37">
        <v>11</v>
      </c>
      <c r="D2770" s="37">
        <v>24</v>
      </c>
      <c r="E2770" s="37">
        <f t="shared" si="215"/>
        <v>0</v>
      </c>
      <c r="F2770" s="11">
        <v>30.895167376518199</v>
      </c>
      <c r="G2770" s="11">
        <v>24.434456093549699</v>
      </c>
      <c r="H2770" s="11">
        <v>24.673737752914398</v>
      </c>
      <c r="I2770" s="11">
        <v>25.819935926199001</v>
      </c>
      <c r="J2770" s="11">
        <v>27.6097890253067</v>
      </c>
      <c r="K2770" s="11">
        <v>29.886305300235701</v>
      </c>
      <c r="L2770" s="11">
        <v>32.465707491159399</v>
      </c>
      <c r="M2770" s="11">
        <v>34.488176863670297</v>
      </c>
      <c r="N2770" s="11">
        <v>35.430087668418899</v>
      </c>
      <c r="O2770" s="11">
        <v>36.184094551086403</v>
      </c>
      <c r="P2770" s="11">
        <v>39.356067997217203</v>
      </c>
      <c r="Q2770" s="11">
        <v>40.220977024555197</v>
      </c>
      <c r="R2770" s="11">
        <v>47.552050945758801</v>
      </c>
      <c r="S2770" s="11">
        <v>43.631057935118697</v>
      </c>
      <c r="T2770" s="11">
        <v>46.719060585022</v>
      </c>
      <c r="U2770" s="11">
        <v>46.843752776384399</v>
      </c>
      <c r="V2770" s="11">
        <v>48.020544878959697</v>
      </c>
      <c r="W2770" s="11">
        <v>50.411766205549199</v>
      </c>
      <c r="X2770" s="11">
        <v>52.266157245636002</v>
      </c>
      <c r="Y2770" s="11">
        <v>73.003624350383902</v>
      </c>
      <c r="Z2770" s="11">
        <v>57.918834761144602</v>
      </c>
      <c r="AA2770" s="11">
        <v>54.9542363770828</v>
      </c>
      <c r="AB2770" s="11">
        <v>63.115915756849603</v>
      </c>
      <c r="AC2770" s="11">
        <v>70.394193148195697</v>
      </c>
      <c r="AD2770" s="11">
        <v>98.584192271947899</v>
      </c>
      <c r="AE2770" s="38">
        <v>91.438201203346296</v>
      </c>
      <c r="AF2770" s="38">
        <f t="shared" si="216"/>
        <v>34.624444835782043</v>
      </c>
      <c r="AG2770" s="38">
        <f>AVERAGE(G2770:$T2770)</f>
        <v>34.890821797158033</v>
      </c>
      <c r="AH2770" s="38">
        <f>AVERAGE(H2770:$T2770)</f>
        <v>35.695157620512525</v>
      </c>
      <c r="AI2770" s="44">
        <f>AVERAGE(F2770:$O2770)</f>
        <v>30.188745804905871</v>
      </c>
      <c r="AJ2770" s="44">
        <f>AVERAGE(G2770:$O2770)</f>
        <v>30.110254519171164</v>
      </c>
      <c r="AK2770" s="44">
        <f>AVERAGE(H2770:$O2770)</f>
        <v>30.819729322373853</v>
      </c>
      <c r="AL2770" s="44">
        <f t="shared" si="217"/>
        <v>26.686617234897604</v>
      </c>
      <c r="AM2770" s="44">
        <f t="shared" si="218"/>
        <v>26.484844819641097</v>
      </c>
      <c r="AN2770" s="44">
        <f t="shared" si="219"/>
        <v>28.091095099163038</v>
      </c>
    </row>
    <row r="2771" spans="2:40" x14ac:dyDescent="0.2">
      <c r="B2771" s="37">
        <v>12</v>
      </c>
      <c r="C2771" s="37">
        <v>12</v>
      </c>
      <c r="D2771" s="37">
        <v>1</v>
      </c>
      <c r="E2771" s="37">
        <f t="shared" si="215"/>
        <v>0</v>
      </c>
      <c r="F2771" s="11">
        <v>27.920171393394501</v>
      </c>
      <c r="G2771" s="11">
        <v>22.922928634166698</v>
      </c>
      <c r="H2771" s="11">
        <v>21.909195484399799</v>
      </c>
      <c r="I2771" s="11">
        <v>23.091388276815401</v>
      </c>
      <c r="J2771" s="11">
        <v>24.668293805122399</v>
      </c>
      <c r="K2771" s="11">
        <v>27.2183507446051</v>
      </c>
      <c r="L2771" s="11">
        <v>31.242438933610899</v>
      </c>
      <c r="M2771" s="11">
        <v>32.293919296503098</v>
      </c>
      <c r="N2771" s="11">
        <v>31.793958553552599</v>
      </c>
      <c r="O2771" s="11">
        <v>32.550505964755999</v>
      </c>
      <c r="P2771" s="11">
        <v>35.773597588539097</v>
      </c>
      <c r="Q2771" s="11">
        <v>37.193319240570098</v>
      </c>
      <c r="R2771" s="11">
        <v>43.308979071378701</v>
      </c>
      <c r="S2771" s="11">
        <v>40.389439387321502</v>
      </c>
      <c r="T2771" s="11">
        <v>42.392671876549699</v>
      </c>
      <c r="U2771" s="11">
        <v>43.724884605646103</v>
      </c>
      <c r="V2771" s="11">
        <v>45.859293723821601</v>
      </c>
      <c r="W2771" s="11">
        <v>51.085870453596101</v>
      </c>
      <c r="X2771" s="11">
        <v>50.152243992894903</v>
      </c>
      <c r="Y2771" s="11">
        <v>65.250064846634899</v>
      </c>
      <c r="Z2771" s="11">
        <v>52.018539995020298</v>
      </c>
      <c r="AA2771" s="11">
        <v>50.2758535716534</v>
      </c>
      <c r="AB2771" s="11">
        <v>59.484211959600501</v>
      </c>
      <c r="AC2771" s="11">
        <v>69.728005545616199</v>
      </c>
      <c r="AD2771" s="11">
        <v>85.984356734037405</v>
      </c>
      <c r="AE2771" s="38">
        <v>81.245691574573499</v>
      </c>
      <c r="AF2771" s="38">
        <f t="shared" si="216"/>
        <v>31.644610550085698</v>
      </c>
      <c r="AG2771" s="38">
        <f>AVERAGE(G2771:$T2771)</f>
        <v>31.910641918420787</v>
      </c>
      <c r="AH2771" s="38">
        <f>AVERAGE(H2771:$T2771)</f>
        <v>32.602004478748022</v>
      </c>
      <c r="AI2771" s="44">
        <f>AVERAGE(F2771:$O2771)</f>
        <v>27.561115108692643</v>
      </c>
      <c r="AJ2771" s="44">
        <f>AVERAGE(G2771:$O2771)</f>
        <v>27.521219965947996</v>
      </c>
      <c r="AK2771" s="44">
        <f>AVERAGE(H2771:$O2771)</f>
        <v>28.096006382420661</v>
      </c>
      <c r="AL2771" s="44">
        <f t="shared" si="217"/>
        <v>24.102395518779758</v>
      </c>
      <c r="AM2771" s="44">
        <f t="shared" si="218"/>
        <v>23.962031389021881</v>
      </c>
      <c r="AN2771" s="44">
        <f t="shared" si="219"/>
        <v>25.625933448910722</v>
      </c>
    </row>
    <row r="2772" spans="2:40" x14ac:dyDescent="0.2">
      <c r="B2772" s="37">
        <v>12</v>
      </c>
      <c r="C2772" s="37">
        <v>12</v>
      </c>
      <c r="D2772" s="37">
        <v>2</v>
      </c>
      <c r="E2772" s="37">
        <f t="shared" si="215"/>
        <v>0</v>
      </c>
      <c r="F2772" s="11">
        <v>25.168661530494699</v>
      </c>
      <c r="G2772" s="11">
        <v>21.543058485507999</v>
      </c>
      <c r="H2772" s="11">
        <v>20.3901329641342</v>
      </c>
      <c r="I2772" s="11">
        <v>21.8254263973236</v>
      </c>
      <c r="J2772" s="11">
        <v>23.2857849884033</v>
      </c>
      <c r="K2772" s="11">
        <v>25.75889909935</v>
      </c>
      <c r="L2772" s="11">
        <v>28.601079605102498</v>
      </c>
      <c r="M2772" s="11">
        <v>30.081649090647701</v>
      </c>
      <c r="N2772" s="11">
        <v>30.086143558025402</v>
      </c>
      <c r="O2772" s="11">
        <v>30.896853526353802</v>
      </c>
      <c r="P2772" s="11">
        <v>33.950355844140098</v>
      </c>
      <c r="Q2772" s="11">
        <v>35.010786581277799</v>
      </c>
      <c r="R2772" s="11">
        <v>41.232522091865498</v>
      </c>
      <c r="S2772" s="11">
        <v>38.256724108219103</v>
      </c>
      <c r="T2772" s="11">
        <v>40.1719300899506</v>
      </c>
      <c r="U2772" s="11">
        <v>41.562560291528698</v>
      </c>
      <c r="V2772" s="11">
        <v>44.020558058440699</v>
      </c>
      <c r="W2772" s="11">
        <v>48.800097355842603</v>
      </c>
      <c r="X2772" s="11">
        <v>48.815287078380599</v>
      </c>
      <c r="Y2772" s="11">
        <v>57.649445827603301</v>
      </c>
      <c r="Z2772" s="11">
        <v>49.360987899154402</v>
      </c>
      <c r="AA2772" s="11">
        <v>47.020360278446198</v>
      </c>
      <c r="AB2772" s="11">
        <v>55.757562270971</v>
      </c>
      <c r="AC2772" s="11">
        <v>65.564218642473193</v>
      </c>
      <c r="AD2772" s="11">
        <v>73.645343396425204</v>
      </c>
      <c r="AE2772" s="38">
        <v>68.296895305871999</v>
      </c>
      <c r="AF2772" s="38">
        <f t="shared" si="216"/>
        <v>29.750667197386424</v>
      </c>
      <c r="AG2772" s="38">
        <f>AVERAGE(G2772:$T2772)</f>
        <v>30.077953316450113</v>
      </c>
      <c r="AH2772" s="38">
        <f>AVERAGE(H2772:$T2772)</f>
        <v>30.734483688061044</v>
      </c>
      <c r="AI2772" s="44">
        <f>AVERAGE(F2772:$O2772)</f>
        <v>25.763768924534325</v>
      </c>
      <c r="AJ2772" s="44">
        <f>AVERAGE(G2772:$O2772)</f>
        <v>25.829891968316502</v>
      </c>
      <c r="AK2772" s="44">
        <f>AVERAGE(H2772:$O2772)</f>
        <v>26.365746153667562</v>
      </c>
      <c r="AL2772" s="44">
        <f t="shared" si="217"/>
        <v>22.442612873172759</v>
      </c>
      <c r="AM2772" s="44">
        <f t="shared" si="218"/>
        <v>22.560660386943816</v>
      </c>
      <c r="AN2772" s="44">
        <f t="shared" si="219"/>
        <v>23.97226461086272</v>
      </c>
    </row>
    <row r="2773" spans="2:40" x14ac:dyDescent="0.2">
      <c r="B2773" s="37">
        <v>12</v>
      </c>
      <c r="C2773" s="37">
        <v>12</v>
      </c>
      <c r="D2773" s="37">
        <v>3</v>
      </c>
      <c r="E2773" s="37">
        <f t="shared" si="215"/>
        <v>0</v>
      </c>
      <c r="F2773" s="11">
        <v>23.609608588218698</v>
      </c>
      <c r="G2773" s="11">
        <v>20.8917470941544</v>
      </c>
      <c r="H2773" s="11">
        <v>19.884891051054002</v>
      </c>
      <c r="I2773" s="11">
        <v>21.402120975256</v>
      </c>
      <c r="J2773" s="11">
        <v>22.879781378745999</v>
      </c>
      <c r="K2773" s="11">
        <v>25.347585080385201</v>
      </c>
      <c r="L2773" s="11">
        <v>27.898079165577901</v>
      </c>
      <c r="M2773" s="11">
        <v>29.342038836121599</v>
      </c>
      <c r="N2773" s="11">
        <v>29.621738761425</v>
      </c>
      <c r="O2773" s="11">
        <v>30.5948777141571</v>
      </c>
      <c r="P2773" s="11">
        <v>33.431530629396399</v>
      </c>
      <c r="Q2773" s="11">
        <v>34.539454550981503</v>
      </c>
      <c r="R2773" s="11">
        <v>41.097261009693099</v>
      </c>
      <c r="S2773" s="11">
        <v>38.010831754922897</v>
      </c>
      <c r="T2773" s="11">
        <v>40.197957598924603</v>
      </c>
      <c r="U2773" s="11">
        <v>41.223011039257102</v>
      </c>
      <c r="V2773" s="11">
        <v>43.762145024061198</v>
      </c>
      <c r="W2773" s="11">
        <v>49.048242932081202</v>
      </c>
      <c r="X2773" s="11">
        <v>48.804785944461798</v>
      </c>
      <c r="Y2773" s="11">
        <v>56.276989471912401</v>
      </c>
      <c r="Z2773" s="11">
        <v>49.344509305207097</v>
      </c>
      <c r="AA2773" s="11">
        <v>47.089798917293599</v>
      </c>
      <c r="AB2773" s="11">
        <v>55.424960044860804</v>
      </c>
      <c r="AC2773" s="11">
        <v>64.215061701774601</v>
      </c>
      <c r="AD2773" s="11">
        <v>72.609298126220693</v>
      </c>
      <c r="AE2773" s="38">
        <v>69.779060922384303</v>
      </c>
      <c r="AF2773" s="38">
        <f t="shared" si="216"/>
        <v>29.249966945934293</v>
      </c>
      <c r="AG2773" s="38">
        <f>AVERAGE(G2773:$T2773)</f>
        <v>29.652849685771123</v>
      </c>
      <c r="AH2773" s="38">
        <f>AVERAGE(H2773:$T2773)</f>
        <v>30.326780654357023</v>
      </c>
      <c r="AI2773" s="44">
        <f>AVERAGE(F2773:$O2773)</f>
        <v>25.14724686450959</v>
      </c>
      <c r="AJ2773" s="44">
        <f>AVERAGE(G2773:$O2773)</f>
        <v>25.318095561875243</v>
      </c>
      <c r="AK2773" s="44">
        <f>AVERAGE(H2773:$O2773)</f>
        <v>25.87138912034035</v>
      </c>
      <c r="AL2773" s="44">
        <f t="shared" si="217"/>
        <v>21.73362981748582</v>
      </c>
      <c r="AM2773" s="44">
        <f t="shared" si="218"/>
        <v>22.081225115919121</v>
      </c>
      <c r="AN2773" s="44">
        <f t="shared" si="219"/>
        <v>23.48249153020382</v>
      </c>
    </row>
    <row r="2774" spans="2:40" x14ac:dyDescent="0.2">
      <c r="B2774" s="37">
        <v>12</v>
      </c>
      <c r="C2774" s="37">
        <v>12</v>
      </c>
      <c r="D2774" s="37">
        <v>4</v>
      </c>
      <c r="E2774" s="37">
        <f t="shared" si="215"/>
        <v>0</v>
      </c>
      <c r="F2774" s="11">
        <v>22.951022730827301</v>
      </c>
      <c r="G2774" s="11">
        <v>20.385125327110298</v>
      </c>
      <c r="H2774" s="11">
        <v>19.5280545678139</v>
      </c>
      <c r="I2774" s="11">
        <v>21.229980839252502</v>
      </c>
      <c r="J2774" s="11">
        <v>22.657606980085401</v>
      </c>
      <c r="K2774" s="11">
        <v>25.161415258645999</v>
      </c>
      <c r="L2774" s="11">
        <v>27.136706503868101</v>
      </c>
      <c r="M2774" s="11">
        <v>28.6064005285501</v>
      </c>
      <c r="N2774" s="11">
        <v>29.037642655372601</v>
      </c>
      <c r="O2774" s="11">
        <v>30.181090629339199</v>
      </c>
      <c r="P2774" s="11">
        <v>33.0510366786718</v>
      </c>
      <c r="Q2774" s="11">
        <v>34.103868211507802</v>
      </c>
      <c r="R2774" s="11">
        <v>40.282402299880999</v>
      </c>
      <c r="S2774" s="11">
        <v>37.580296248674401</v>
      </c>
      <c r="T2774" s="11">
        <v>39.901444009304001</v>
      </c>
      <c r="U2774" s="11">
        <v>40.907587337695098</v>
      </c>
      <c r="V2774" s="11">
        <v>43.718175919294403</v>
      </c>
      <c r="W2774" s="11">
        <v>48.906560282468803</v>
      </c>
      <c r="X2774" s="11">
        <v>49.314092605113999</v>
      </c>
      <c r="Y2774" s="11">
        <v>55.716411519050602</v>
      </c>
      <c r="Z2774" s="11">
        <v>50.726401853442198</v>
      </c>
      <c r="AA2774" s="11">
        <v>47.953400414321599</v>
      </c>
      <c r="AB2774" s="11">
        <v>55.6580459948499</v>
      </c>
      <c r="AC2774" s="11">
        <v>62.7240367588997</v>
      </c>
      <c r="AD2774" s="11">
        <v>73.773906185388597</v>
      </c>
      <c r="AE2774" s="38">
        <v>71.785709205865899</v>
      </c>
      <c r="AF2774" s="38">
        <f t="shared" si="216"/>
        <v>28.786272897926956</v>
      </c>
      <c r="AG2774" s="38">
        <f>AVERAGE(G2774:$T2774)</f>
        <v>29.20307648129122</v>
      </c>
      <c r="AH2774" s="38">
        <f>AVERAGE(H2774:$T2774)</f>
        <v>29.881380416228218</v>
      </c>
      <c r="AI2774" s="44">
        <f>AVERAGE(F2774:$O2774)</f>
        <v>24.687504602086541</v>
      </c>
      <c r="AJ2774" s="44">
        <f>AVERAGE(G2774:$O2774)</f>
        <v>24.880447032226456</v>
      </c>
      <c r="AK2774" s="44">
        <f>AVERAGE(H2774:$O2774)</f>
        <v>25.442362245365974</v>
      </c>
      <c r="AL2774" s="44">
        <f t="shared" si="217"/>
        <v>21.350358089017881</v>
      </c>
      <c r="AM2774" s="44">
        <f t="shared" si="218"/>
        <v>21.792436594581623</v>
      </c>
      <c r="AN2774" s="44">
        <f t="shared" si="219"/>
        <v>23.14275282993318</v>
      </c>
    </row>
    <row r="2775" spans="2:40" x14ac:dyDescent="0.2">
      <c r="B2775" s="37">
        <v>12</v>
      </c>
      <c r="C2775" s="37">
        <v>12</v>
      </c>
      <c r="D2775" s="37">
        <v>5</v>
      </c>
      <c r="E2775" s="37">
        <f t="shared" si="215"/>
        <v>0</v>
      </c>
      <c r="F2775" s="11">
        <v>23.1163465141654</v>
      </c>
      <c r="G2775" s="11">
        <v>20.772511482715601</v>
      </c>
      <c r="H2775" s="11">
        <v>20.339909211158801</v>
      </c>
      <c r="I2775" s="11">
        <v>22.407551796913101</v>
      </c>
      <c r="J2775" s="11">
        <v>23.673517328023902</v>
      </c>
      <c r="K2775" s="11">
        <v>26.601225890397998</v>
      </c>
      <c r="L2775" s="11">
        <v>28.321047133207301</v>
      </c>
      <c r="M2775" s="11">
        <v>29.256333365678799</v>
      </c>
      <c r="N2775" s="11">
        <v>30.603500827789301</v>
      </c>
      <c r="O2775" s="11">
        <v>31.626764183521299</v>
      </c>
      <c r="P2775" s="11">
        <v>35.002952474355702</v>
      </c>
      <c r="Q2775" s="11">
        <v>35.901847680270699</v>
      </c>
      <c r="R2775" s="11">
        <v>41.636411042690298</v>
      </c>
      <c r="S2775" s="11">
        <v>39.702249634027503</v>
      </c>
      <c r="T2775" s="11">
        <v>43.004981531977698</v>
      </c>
      <c r="U2775" s="11">
        <v>44.227088796853998</v>
      </c>
      <c r="V2775" s="11">
        <v>47.483079782009099</v>
      </c>
      <c r="W2775" s="11">
        <v>52.290569340944302</v>
      </c>
      <c r="X2775" s="11">
        <v>53.998692235112202</v>
      </c>
      <c r="Y2775" s="11">
        <v>60.132980449557301</v>
      </c>
      <c r="Z2775" s="11">
        <v>56.469341839551902</v>
      </c>
      <c r="AA2775" s="11">
        <v>52.983231997847597</v>
      </c>
      <c r="AB2775" s="11">
        <v>61.298185771107697</v>
      </c>
      <c r="AC2775" s="11">
        <v>66.230793260365701</v>
      </c>
      <c r="AD2775" s="11">
        <v>79.634011708557594</v>
      </c>
      <c r="AE2775" s="38">
        <v>78.423233752489097</v>
      </c>
      <c r="AF2775" s="38">
        <f t="shared" si="216"/>
        <v>30.131143339792899</v>
      </c>
      <c r="AG2775" s="38">
        <f>AVERAGE(G2775:$T2775)</f>
        <v>30.632200255909144</v>
      </c>
      <c r="AH2775" s="38">
        <f>AVERAGE(H2775:$T2775)</f>
        <v>31.39063785384711</v>
      </c>
      <c r="AI2775" s="44">
        <f>AVERAGE(F2775:$O2775)</f>
        <v>25.671870773357153</v>
      </c>
      <c r="AJ2775" s="44">
        <f>AVERAGE(G2775:$O2775)</f>
        <v>25.955817913267346</v>
      </c>
      <c r="AK2775" s="44">
        <f>AVERAGE(H2775:$O2775)</f>
        <v>26.60373121708631</v>
      </c>
      <c r="AL2775" s="44">
        <f t="shared" si="217"/>
        <v>22.06196726659536</v>
      </c>
      <c r="AM2775" s="44">
        <f t="shared" si="218"/>
        <v>22.758943141841879</v>
      </c>
      <c r="AN2775" s="44">
        <f t="shared" si="219"/>
        <v>24.268650271940221</v>
      </c>
    </row>
    <row r="2776" spans="2:40" x14ac:dyDescent="0.2">
      <c r="B2776" s="37">
        <v>12</v>
      </c>
      <c r="C2776" s="37">
        <v>12</v>
      </c>
      <c r="D2776" s="37">
        <v>6</v>
      </c>
      <c r="E2776" s="37">
        <f t="shared" si="215"/>
        <v>0</v>
      </c>
      <c r="F2776" s="11">
        <v>23.1592833978534</v>
      </c>
      <c r="G2776" s="11">
        <v>22.179269753456101</v>
      </c>
      <c r="H2776" s="11">
        <v>23.495924278259299</v>
      </c>
      <c r="I2776" s="11">
        <v>26.3918627002239</v>
      </c>
      <c r="J2776" s="11">
        <v>27.6720820686817</v>
      </c>
      <c r="K2776" s="11">
        <v>31.1884611961842</v>
      </c>
      <c r="L2776" s="11">
        <v>31.9141365697384</v>
      </c>
      <c r="M2776" s="11">
        <v>31.8960473284721</v>
      </c>
      <c r="N2776" s="11">
        <v>36.587686892509502</v>
      </c>
      <c r="O2776" s="11">
        <v>38.505887182235703</v>
      </c>
      <c r="P2776" s="11">
        <v>43.118852694273002</v>
      </c>
      <c r="Q2776" s="11">
        <v>44.4209581401348</v>
      </c>
      <c r="R2776" s="11">
        <v>46.6853244915009</v>
      </c>
      <c r="S2776" s="11">
        <v>45.278345378637297</v>
      </c>
      <c r="T2776" s="11">
        <v>53.416900164604201</v>
      </c>
      <c r="U2776" s="11">
        <v>56.185659264326098</v>
      </c>
      <c r="V2776" s="11">
        <v>58.283024298191101</v>
      </c>
      <c r="W2776" s="11">
        <v>59.950375338792803</v>
      </c>
      <c r="X2776" s="11">
        <v>60.517929901182697</v>
      </c>
      <c r="Y2776" s="11">
        <v>70.060021945953395</v>
      </c>
      <c r="Z2776" s="11">
        <v>68.988780691862104</v>
      </c>
      <c r="AA2776" s="11">
        <v>63.920616852521903</v>
      </c>
      <c r="AB2776" s="11">
        <v>72.624483221530895</v>
      </c>
      <c r="AC2776" s="11">
        <v>73.720259801745399</v>
      </c>
      <c r="AD2776" s="11">
        <v>95.518019161433003</v>
      </c>
      <c r="AE2776" s="38">
        <v>94.346142063498505</v>
      </c>
      <c r="AF2776" s="38">
        <f t="shared" si="216"/>
        <v>35.060734815784301</v>
      </c>
      <c r="AG2776" s="38">
        <f>AVERAGE(G2776:$T2776)</f>
        <v>35.91083848849366</v>
      </c>
      <c r="AH2776" s="38">
        <f>AVERAGE(H2776:$T2776)</f>
        <v>36.967113006573463</v>
      </c>
      <c r="AI2776" s="44">
        <f>AVERAGE(F2776:$O2776)</f>
        <v>29.299064136761427</v>
      </c>
      <c r="AJ2776" s="44">
        <f>AVERAGE(G2776:$O2776)</f>
        <v>29.9812619966401</v>
      </c>
      <c r="AK2776" s="44">
        <f>AVERAGE(H2776:$O2776)</f>
        <v>30.956511027038101</v>
      </c>
      <c r="AL2776" s="44">
        <f t="shared" si="217"/>
        <v>24.57968443969488</v>
      </c>
      <c r="AM2776" s="44">
        <f t="shared" si="218"/>
        <v>26.185519999361041</v>
      </c>
      <c r="AN2776" s="44">
        <f t="shared" si="219"/>
        <v>28.132493362617499</v>
      </c>
    </row>
    <row r="2777" spans="2:40" x14ac:dyDescent="0.2">
      <c r="B2777" s="37">
        <v>12</v>
      </c>
      <c r="C2777" s="37">
        <v>12</v>
      </c>
      <c r="D2777" s="37">
        <v>23</v>
      </c>
      <c r="E2777" s="37">
        <f t="shared" si="215"/>
        <v>0</v>
      </c>
      <c r="F2777" s="11">
        <v>33.891814904451401</v>
      </c>
      <c r="G2777" s="11">
        <v>25.843357619762401</v>
      </c>
      <c r="H2777" s="11">
        <v>25.839747681856199</v>
      </c>
      <c r="I2777" s="11">
        <v>29.2568970086575</v>
      </c>
      <c r="J2777" s="11">
        <v>29.786312210083</v>
      </c>
      <c r="K2777" s="11">
        <v>33.610019390106203</v>
      </c>
      <c r="L2777" s="11">
        <v>34.9585084085465</v>
      </c>
      <c r="M2777" s="11">
        <v>35.297004603385901</v>
      </c>
      <c r="N2777" s="11">
        <v>38.007354068756101</v>
      </c>
      <c r="O2777" s="11">
        <v>40.157663010597197</v>
      </c>
      <c r="P2777" s="11">
        <v>40.515357000827798</v>
      </c>
      <c r="Q2777" s="11">
        <v>42.375980965614303</v>
      </c>
      <c r="R2777" s="11">
        <v>44.831149448156403</v>
      </c>
      <c r="S2777" s="11">
        <v>47.366910007476797</v>
      </c>
      <c r="T2777" s="11">
        <v>49.558971403598797</v>
      </c>
      <c r="U2777" s="11">
        <v>48.516461989402799</v>
      </c>
      <c r="V2777" s="11">
        <v>50.242997059583701</v>
      </c>
      <c r="W2777" s="11">
        <v>51.670769840240503</v>
      </c>
      <c r="X2777" s="11">
        <v>63.648702739000299</v>
      </c>
      <c r="Y2777" s="11">
        <v>57.227531388357299</v>
      </c>
      <c r="Z2777" s="11">
        <v>58.288734765767998</v>
      </c>
      <c r="AA2777" s="11">
        <v>56.3195395832062</v>
      </c>
      <c r="AB2777" s="11">
        <v>61.193706385612501</v>
      </c>
      <c r="AC2777" s="11">
        <v>66.898403672456695</v>
      </c>
      <c r="AD2777" s="11">
        <v>71.725258401393901</v>
      </c>
      <c r="AE2777" s="38">
        <v>78.650793241500907</v>
      </c>
      <c r="AF2777" s="38">
        <f t="shared" si="216"/>
        <v>36.753136515458436</v>
      </c>
      <c r="AG2777" s="38">
        <f>AVERAGE(G2777:$T2777)</f>
        <v>36.957516630530371</v>
      </c>
      <c r="AH2777" s="38">
        <f>AVERAGE(H2777:$T2777)</f>
        <v>37.812451939050973</v>
      </c>
      <c r="AI2777" s="44">
        <f>AVERAGE(F2777:$O2777)</f>
        <v>32.664867890620243</v>
      </c>
      <c r="AJ2777" s="44">
        <f>AVERAGE(G2777:$O2777)</f>
        <v>32.528540444638999</v>
      </c>
      <c r="AK2777" s="44">
        <f>AVERAGE(H2777:$O2777)</f>
        <v>33.364188297748576</v>
      </c>
      <c r="AL2777" s="44">
        <f t="shared" si="217"/>
        <v>28.923625884962103</v>
      </c>
      <c r="AM2777" s="44">
        <f t="shared" si="218"/>
        <v>28.867266782093061</v>
      </c>
      <c r="AN2777" s="44">
        <f t="shared" si="219"/>
        <v>30.69029693984988</v>
      </c>
    </row>
    <row r="2778" spans="2:40" x14ac:dyDescent="0.2">
      <c r="B2778" s="37">
        <v>12</v>
      </c>
      <c r="C2778" s="37">
        <v>12</v>
      </c>
      <c r="D2778" s="37">
        <v>24</v>
      </c>
      <c r="E2778" s="37">
        <f t="shared" si="215"/>
        <v>0</v>
      </c>
      <c r="F2778" s="11">
        <v>31.305733952999098</v>
      </c>
      <c r="G2778" s="11">
        <v>23.664975780487101</v>
      </c>
      <c r="H2778" s="11">
        <v>22.7606891336441</v>
      </c>
      <c r="I2778" s="11">
        <v>25.580407588720298</v>
      </c>
      <c r="J2778" s="11">
        <v>26.164199987888299</v>
      </c>
      <c r="K2778" s="11">
        <v>29.658064656495998</v>
      </c>
      <c r="L2778" s="11">
        <v>31.673934672355699</v>
      </c>
      <c r="M2778" s="11">
        <v>32.547851994514502</v>
      </c>
      <c r="N2778" s="11">
        <v>33.4040154700279</v>
      </c>
      <c r="O2778" s="11">
        <v>35.038699736356698</v>
      </c>
      <c r="P2778" s="11">
        <v>37.300392975091903</v>
      </c>
      <c r="Q2778" s="11">
        <v>38.932308632254603</v>
      </c>
      <c r="R2778" s="11">
        <v>41.232291052579903</v>
      </c>
      <c r="S2778" s="11">
        <v>42.6773535141945</v>
      </c>
      <c r="T2778" s="11">
        <v>44.686438449144397</v>
      </c>
      <c r="U2778" s="11">
        <v>43.285770864725102</v>
      </c>
      <c r="V2778" s="11">
        <v>46.755335625410098</v>
      </c>
      <c r="W2778" s="11">
        <v>48.337881696462603</v>
      </c>
      <c r="X2778" s="11">
        <v>54.3591905930042</v>
      </c>
      <c r="Y2778" s="11">
        <v>50.406103096842799</v>
      </c>
      <c r="Z2778" s="11">
        <v>50.756610898971601</v>
      </c>
      <c r="AA2778" s="11">
        <v>47.362986479168796</v>
      </c>
      <c r="AB2778" s="11">
        <v>52.219086274385504</v>
      </c>
      <c r="AC2778" s="11">
        <v>57.321421114265902</v>
      </c>
      <c r="AD2778" s="11">
        <v>56.208399720907202</v>
      </c>
      <c r="AE2778" s="38">
        <v>60.0952813305855</v>
      </c>
      <c r="AF2778" s="38">
        <f t="shared" si="216"/>
        <v>33.108490506450337</v>
      </c>
      <c r="AG2778" s="38">
        <f>AVERAGE(G2778:$T2778)</f>
        <v>33.237258831696849</v>
      </c>
      <c r="AH2778" s="38">
        <f>AVERAGE(H2778:$T2778)</f>
        <v>33.97358829717453</v>
      </c>
      <c r="AI2778" s="44">
        <f>AVERAGE(F2778:$O2778)</f>
        <v>29.179857297348974</v>
      </c>
      <c r="AJ2778" s="44">
        <f>AVERAGE(G2778:$O2778)</f>
        <v>28.943648780054509</v>
      </c>
      <c r="AK2778" s="44">
        <f>AVERAGE(H2778:$O2778)</f>
        <v>29.603482905000437</v>
      </c>
      <c r="AL2778" s="44">
        <f t="shared" si="217"/>
        <v>25.895201288747785</v>
      </c>
      <c r="AM2778" s="44">
        <f t="shared" si="218"/>
        <v>25.56566742944716</v>
      </c>
      <c r="AN2778" s="44">
        <f t="shared" si="219"/>
        <v>27.167459207820876</v>
      </c>
    </row>
    <row r="2779" spans="2:40" x14ac:dyDescent="0.2">
      <c r="B2779" s="37">
        <v>12</v>
      </c>
      <c r="C2779" s="37">
        <v>13</v>
      </c>
      <c r="D2779" s="37">
        <v>1</v>
      </c>
      <c r="E2779" s="37">
        <f t="shared" si="215"/>
        <v>0</v>
      </c>
      <c r="F2779" s="11">
        <v>27.5952690644264</v>
      </c>
      <c r="G2779" s="11">
        <v>20.903733327627201</v>
      </c>
      <c r="H2779" s="11">
        <v>20.274931962251699</v>
      </c>
      <c r="I2779" s="11">
        <v>22.495738544702501</v>
      </c>
      <c r="J2779" s="11">
        <v>23.8193869642019</v>
      </c>
      <c r="K2779" s="11">
        <v>27.8604534516335</v>
      </c>
      <c r="L2779" s="11">
        <v>30.605009103536599</v>
      </c>
      <c r="M2779" s="11">
        <v>29.299516012191798</v>
      </c>
      <c r="N2779" s="11">
        <v>29.705210235118901</v>
      </c>
      <c r="O2779" s="11">
        <v>30.8771280601025</v>
      </c>
      <c r="P2779" s="11">
        <v>33.914554352045101</v>
      </c>
      <c r="Q2779" s="11">
        <v>36.719255837917302</v>
      </c>
      <c r="R2779" s="11">
        <v>37.468185403585402</v>
      </c>
      <c r="S2779" s="11">
        <v>37.086340171337099</v>
      </c>
      <c r="T2779" s="11">
        <v>39.024175807237597</v>
      </c>
      <c r="U2779" s="11">
        <v>39.291743853896897</v>
      </c>
      <c r="V2779" s="11">
        <v>44.942215977832703</v>
      </c>
      <c r="W2779" s="11">
        <v>45.273136692047103</v>
      </c>
      <c r="X2779" s="11">
        <v>45.8428337886333</v>
      </c>
      <c r="Y2779" s="11">
        <v>42.429115360997599</v>
      </c>
      <c r="Z2779" s="11">
        <v>44.033129203995699</v>
      </c>
      <c r="AA2779" s="11">
        <v>40.301126032590901</v>
      </c>
      <c r="AB2779" s="11">
        <v>48.272685212850597</v>
      </c>
      <c r="AC2779" s="11">
        <v>47.638647558072599</v>
      </c>
      <c r="AD2779" s="11">
        <v>39.850791666984598</v>
      </c>
      <c r="AE2779" s="38">
        <v>40.877743835449202</v>
      </c>
      <c r="AF2779" s="38">
        <f t="shared" si="216"/>
        <v>29.843259219861029</v>
      </c>
      <c r="AG2779" s="38">
        <f>AVERAGE(G2779:$T2779)</f>
        <v>30.003829945249219</v>
      </c>
      <c r="AH2779" s="38">
        <f>AVERAGE(H2779:$T2779)</f>
        <v>30.703837377373993</v>
      </c>
      <c r="AI2779" s="44">
        <f>AVERAGE(F2779:$O2779)</f>
        <v>26.343637672579298</v>
      </c>
      <c r="AJ2779" s="44">
        <f>AVERAGE(G2779:$O2779)</f>
        <v>26.204567517929618</v>
      </c>
      <c r="AK2779" s="44">
        <f>AVERAGE(H2779:$O2779)</f>
        <v>26.867171791717425</v>
      </c>
      <c r="AL2779" s="44">
        <f t="shared" si="217"/>
        <v>23.01781197264194</v>
      </c>
      <c r="AM2779" s="44">
        <f t="shared" si="218"/>
        <v>23.070848850083358</v>
      </c>
      <c r="AN2779" s="44">
        <f t="shared" si="219"/>
        <v>25.011104005265242</v>
      </c>
    </row>
    <row r="2780" spans="2:40" x14ac:dyDescent="0.2">
      <c r="B2780" s="37">
        <v>12</v>
      </c>
      <c r="C2780" s="37">
        <v>13</v>
      </c>
      <c r="D2780" s="37">
        <v>2</v>
      </c>
      <c r="E2780" s="37">
        <f t="shared" si="215"/>
        <v>0</v>
      </c>
      <c r="F2780" s="11">
        <v>25.090450620174401</v>
      </c>
      <c r="G2780" s="11">
        <v>19.622756030559501</v>
      </c>
      <c r="H2780" s="11">
        <v>19.2268227035999</v>
      </c>
      <c r="I2780" s="11">
        <v>21.3325381839275</v>
      </c>
      <c r="J2780" s="11">
        <v>22.4428144843578</v>
      </c>
      <c r="K2780" s="11">
        <v>26.083571203231799</v>
      </c>
      <c r="L2780" s="11">
        <v>28.3336125552654</v>
      </c>
      <c r="M2780" s="11">
        <v>27.385106059074399</v>
      </c>
      <c r="N2780" s="11">
        <v>28.315447621345498</v>
      </c>
      <c r="O2780" s="11">
        <v>29.372862558126499</v>
      </c>
      <c r="P2780" s="11">
        <v>32.201894477844199</v>
      </c>
      <c r="Q2780" s="11">
        <v>34.628137767314897</v>
      </c>
      <c r="R2780" s="11">
        <v>35.3351365354061</v>
      </c>
      <c r="S2780" s="11">
        <v>34.909587712228301</v>
      </c>
      <c r="T2780" s="11">
        <v>36.888252244472497</v>
      </c>
      <c r="U2780" s="11">
        <v>37.091672023773199</v>
      </c>
      <c r="V2780" s="11">
        <v>42.736758482217802</v>
      </c>
      <c r="W2780" s="11">
        <v>43.215243965268101</v>
      </c>
      <c r="X2780" s="11">
        <v>41.428870683059102</v>
      </c>
      <c r="Y2780" s="11">
        <v>38.794590025186501</v>
      </c>
      <c r="Z2780" s="11">
        <v>41.332692323073701</v>
      </c>
      <c r="AA2780" s="11">
        <v>35.987808550078398</v>
      </c>
      <c r="AB2780" s="11">
        <v>40.754202432632397</v>
      </c>
      <c r="AC2780" s="11">
        <v>39.857627127885799</v>
      </c>
      <c r="AD2780" s="11">
        <v>27.660557753562902</v>
      </c>
      <c r="AE2780" s="38">
        <v>26.929649817943599</v>
      </c>
      <c r="AF2780" s="38">
        <f t="shared" si="216"/>
        <v>28.077932717128576</v>
      </c>
      <c r="AG2780" s="38">
        <f>AVERAGE(G2780:$T2780)</f>
        <v>28.291324295482447</v>
      </c>
      <c r="AH2780" s="38">
        <f>AVERAGE(H2780:$T2780)</f>
        <v>28.958137238938058</v>
      </c>
      <c r="AI2780" s="44">
        <f>AVERAGE(F2780:$O2780)</f>
        <v>24.720598201966265</v>
      </c>
      <c r="AJ2780" s="44">
        <f>AVERAGE(G2780:$O2780)</f>
        <v>24.679503488832033</v>
      </c>
      <c r="AK2780" s="44">
        <f>AVERAGE(H2780:$O2780)</f>
        <v>25.311596921116099</v>
      </c>
      <c r="AL2780" s="44">
        <f t="shared" si="217"/>
        <v>21.54307640452382</v>
      </c>
      <c r="AM2780" s="44">
        <f t="shared" si="218"/>
        <v>21.7417005211353</v>
      </c>
      <c r="AN2780" s="44">
        <f t="shared" si="219"/>
        <v>23.483871826076481</v>
      </c>
    </row>
    <row r="2781" spans="2:40" x14ac:dyDescent="0.2">
      <c r="B2781" s="37">
        <v>12</v>
      </c>
      <c r="C2781" s="37">
        <v>13</v>
      </c>
      <c r="D2781" s="37">
        <v>3</v>
      </c>
      <c r="E2781" s="37">
        <f t="shared" si="215"/>
        <v>0</v>
      </c>
      <c r="F2781" s="11">
        <v>22.555228358030298</v>
      </c>
      <c r="G2781" s="11">
        <v>19.0663224115372</v>
      </c>
      <c r="H2781" s="11">
        <v>18.830378594756102</v>
      </c>
      <c r="I2781" s="11">
        <v>20.9231722414494</v>
      </c>
      <c r="J2781" s="11">
        <v>21.982128365635901</v>
      </c>
      <c r="K2781" s="11">
        <v>25.300884810447702</v>
      </c>
      <c r="L2781" s="11">
        <v>26.930474039316199</v>
      </c>
      <c r="M2781" s="11">
        <v>26.772817253351199</v>
      </c>
      <c r="N2781" s="11">
        <v>27.8961948890686</v>
      </c>
      <c r="O2781" s="11">
        <v>29.065221921205499</v>
      </c>
      <c r="P2781" s="11">
        <v>31.416859009027501</v>
      </c>
      <c r="Q2781" s="11">
        <v>33.844970989227299</v>
      </c>
      <c r="R2781" s="11">
        <v>35.091288522005101</v>
      </c>
      <c r="S2781" s="11">
        <v>35.039001900196098</v>
      </c>
      <c r="T2781" s="11">
        <v>36.496421357393302</v>
      </c>
      <c r="U2781" s="11">
        <v>36.9067933967114</v>
      </c>
      <c r="V2781" s="11">
        <v>42.4878142943382</v>
      </c>
      <c r="W2781" s="11">
        <v>43.286277800560001</v>
      </c>
      <c r="X2781" s="11">
        <v>40.6296053938866</v>
      </c>
      <c r="Y2781" s="11">
        <v>38.3900188703537</v>
      </c>
      <c r="Z2781" s="11">
        <v>40.379812159538297</v>
      </c>
      <c r="AA2781" s="11">
        <v>35.371889522314099</v>
      </c>
      <c r="AB2781" s="11">
        <v>40.663016376256898</v>
      </c>
      <c r="AC2781" s="11">
        <v>39.421346389532097</v>
      </c>
      <c r="AD2781" s="11">
        <v>32.464192383527802</v>
      </c>
      <c r="AE2781" s="38">
        <v>32.156890296340002</v>
      </c>
      <c r="AF2781" s="38">
        <f t="shared" si="216"/>
        <v>27.414090977509833</v>
      </c>
      <c r="AG2781" s="38">
        <f>AVERAGE(G2781:$T2781)</f>
        <v>27.761152593186939</v>
      </c>
      <c r="AH2781" s="38">
        <f>AVERAGE(H2781:$T2781)</f>
        <v>28.429985684083064</v>
      </c>
      <c r="AI2781" s="44">
        <f>AVERAGE(F2781:$O2781)</f>
        <v>23.932282288479815</v>
      </c>
      <c r="AJ2781" s="44">
        <f>AVERAGE(G2781:$O2781)</f>
        <v>24.085288280751978</v>
      </c>
      <c r="AK2781" s="44">
        <f>AVERAGE(H2781:$O2781)</f>
        <v>24.712659014403826</v>
      </c>
      <c r="AL2781" s="44">
        <f t="shared" si="217"/>
        <v>20.671445994281783</v>
      </c>
      <c r="AM2781" s="44">
        <f t="shared" si="218"/>
        <v>21.220577284765259</v>
      </c>
      <c r="AN2781" s="44">
        <f t="shared" si="219"/>
        <v>22.793407610321061</v>
      </c>
    </row>
    <row r="2782" spans="2:40" x14ac:dyDescent="0.2">
      <c r="B2782" s="37">
        <v>12</v>
      </c>
      <c r="C2782" s="37">
        <v>13</v>
      </c>
      <c r="D2782" s="37">
        <v>4</v>
      </c>
      <c r="E2782" s="37">
        <f t="shared" si="215"/>
        <v>0</v>
      </c>
      <c r="F2782" s="11">
        <v>20.9412648620605</v>
      </c>
      <c r="G2782" s="11">
        <v>19.2037454595566</v>
      </c>
      <c r="H2782" s="11">
        <v>19.059726884603499</v>
      </c>
      <c r="I2782" s="11">
        <v>21.278749616861301</v>
      </c>
      <c r="J2782" s="11">
        <v>22.369935911893801</v>
      </c>
      <c r="K2782" s="11">
        <v>25.322505307197599</v>
      </c>
      <c r="L2782" s="11">
        <v>26.806070680618301</v>
      </c>
      <c r="M2782" s="11">
        <v>27.051791292667399</v>
      </c>
      <c r="N2782" s="11">
        <v>28.303891562461899</v>
      </c>
      <c r="O2782" s="11">
        <v>29.562243376970301</v>
      </c>
      <c r="P2782" s="11">
        <v>31.713555552721001</v>
      </c>
      <c r="Q2782" s="11">
        <v>33.968766382932699</v>
      </c>
      <c r="R2782" s="11">
        <v>36.039260322809199</v>
      </c>
      <c r="S2782" s="11">
        <v>36.155842869043298</v>
      </c>
      <c r="T2782" s="11">
        <v>37.462849415302301</v>
      </c>
      <c r="U2782" s="11">
        <v>37.927926523923901</v>
      </c>
      <c r="V2782" s="11">
        <v>43.139102550268198</v>
      </c>
      <c r="W2782" s="11">
        <v>44.874399359703098</v>
      </c>
      <c r="X2782" s="11">
        <v>41.473032934665703</v>
      </c>
      <c r="Y2782" s="11">
        <v>39.923090821743003</v>
      </c>
      <c r="Z2782" s="11">
        <v>40.764896520376197</v>
      </c>
      <c r="AA2782" s="11">
        <v>36.339172038853199</v>
      </c>
      <c r="AB2782" s="11">
        <v>40.085367064237602</v>
      </c>
      <c r="AC2782" s="11">
        <v>38.315521861314799</v>
      </c>
      <c r="AD2782" s="11">
        <v>33.373953499734398</v>
      </c>
      <c r="AE2782" s="38">
        <v>32.645660968411697</v>
      </c>
      <c r="AF2782" s="38">
        <f t="shared" si="216"/>
        <v>27.682679966513309</v>
      </c>
      <c r="AG2782" s="38">
        <f>AVERAGE(G2782:$T2782)</f>
        <v>28.164209616831368</v>
      </c>
      <c r="AH2782" s="38">
        <f>AVERAGE(H2782:$T2782)</f>
        <v>28.85347609046789</v>
      </c>
      <c r="AI2782" s="44">
        <f>AVERAGE(F2782:$O2782)</f>
        <v>23.989992495489115</v>
      </c>
      <c r="AJ2782" s="44">
        <f>AVERAGE(G2782:$O2782)</f>
        <v>24.328740010314522</v>
      </c>
      <c r="AK2782" s="44">
        <f>AVERAGE(H2782:$O2782)</f>
        <v>24.969364329159262</v>
      </c>
      <c r="AL2782" s="44">
        <f t="shared" si="217"/>
        <v>20.570684546995142</v>
      </c>
      <c r="AM2782" s="44">
        <f t="shared" si="218"/>
        <v>21.446932636022559</v>
      </c>
      <c r="AN2782" s="44">
        <f t="shared" si="219"/>
        <v>22.967397680234903</v>
      </c>
    </row>
    <row r="2783" spans="2:40" x14ac:dyDescent="0.2">
      <c r="B2783" s="37">
        <v>12</v>
      </c>
      <c r="C2783" s="37">
        <v>13</v>
      </c>
      <c r="D2783" s="37">
        <v>5</v>
      </c>
      <c r="E2783" s="37">
        <f t="shared" si="215"/>
        <v>0</v>
      </c>
      <c r="F2783" s="11">
        <v>20.783811784148199</v>
      </c>
      <c r="G2783" s="11">
        <v>20.062800680875799</v>
      </c>
      <c r="H2783" s="11">
        <v>20.2260448610783</v>
      </c>
      <c r="I2783" s="11">
        <v>22.316563039541201</v>
      </c>
      <c r="J2783" s="11">
        <v>23.535282166481</v>
      </c>
      <c r="K2783" s="11">
        <v>26.415337064027799</v>
      </c>
      <c r="L2783" s="11">
        <v>27.4937778117657</v>
      </c>
      <c r="M2783" s="11">
        <v>28.206713279724099</v>
      </c>
      <c r="N2783" s="11">
        <v>29.9565229299068</v>
      </c>
      <c r="O2783" s="11">
        <v>31.198676822662399</v>
      </c>
      <c r="P2783" s="11">
        <v>33.879262015342697</v>
      </c>
      <c r="Q2783" s="11">
        <v>35.175160999059699</v>
      </c>
      <c r="R2783" s="11">
        <v>38.207486184120199</v>
      </c>
      <c r="S2783" s="11">
        <v>38.578867826461803</v>
      </c>
      <c r="T2783" s="11">
        <v>40.264053904771799</v>
      </c>
      <c r="U2783" s="11">
        <v>40.937743520632402</v>
      </c>
      <c r="V2783" s="11">
        <v>45.611901513338097</v>
      </c>
      <c r="W2783" s="11">
        <v>48.757209652185402</v>
      </c>
      <c r="X2783" s="11">
        <v>45.026209044799202</v>
      </c>
      <c r="Y2783" s="11">
        <v>44.363193898439398</v>
      </c>
      <c r="Z2783" s="11">
        <v>45.893808756351497</v>
      </c>
      <c r="AA2783" s="11">
        <v>42.6489506754465</v>
      </c>
      <c r="AB2783" s="11">
        <v>46.205019285695599</v>
      </c>
      <c r="AC2783" s="11">
        <v>42.478092161655397</v>
      </c>
      <c r="AD2783" s="11">
        <v>43.685686116337799</v>
      </c>
      <c r="AE2783" s="38">
        <v>42.956220203265502</v>
      </c>
      <c r="AF2783" s="38">
        <f t="shared" si="216"/>
        <v>29.086690757997836</v>
      </c>
      <c r="AG2783" s="38">
        <f>AVERAGE(G2783:$T2783)</f>
        <v>29.679753541844235</v>
      </c>
      <c r="AH2783" s="38">
        <f>AVERAGE(H2783:$T2783)</f>
        <v>30.419519146534121</v>
      </c>
      <c r="AI2783" s="44">
        <f>AVERAGE(F2783:$O2783)</f>
        <v>25.01955304402113</v>
      </c>
      <c r="AJ2783" s="44">
        <f>AVERAGE(G2783:$O2783)</f>
        <v>25.490190961784791</v>
      </c>
      <c r="AK2783" s="44">
        <f>AVERAGE(H2783:$O2783)</f>
        <v>26.168614746898413</v>
      </c>
      <c r="AL2783" s="44">
        <f t="shared" si="217"/>
        <v>21.384900506424898</v>
      </c>
      <c r="AM2783" s="44">
        <f t="shared" si="218"/>
        <v>22.511205562400821</v>
      </c>
      <c r="AN2783" s="44">
        <f t="shared" si="219"/>
        <v>23.997400988578796</v>
      </c>
    </row>
    <row r="2784" spans="2:40" x14ac:dyDescent="0.2">
      <c r="B2784" s="37">
        <v>12</v>
      </c>
      <c r="C2784" s="37">
        <v>13</v>
      </c>
      <c r="D2784" s="37">
        <v>6</v>
      </c>
      <c r="E2784" s="37">
        <f t="shared" si="215"/>
        <v>0</v>
      </c>
      <c r="F2784" s="11">
        <v>21.1285193316936</v>
      </c>
      <c r="G2784" s="11">
        <v>24.296870151519801</v>
      </c>
      <c r="H2784" s="11">
        <v>24.540162841558502</v>
      </c>
      <c r="I2784" s="11">
        <v>28.168019659519199</v>
      </c>
      <c r="J2784" s="11">
        <v>29.696556943178201</v>
      </c>
      <c r="K2784" s="11">
        <v>31.701050040006599</v>
      </c>
      <c r="L2784" s="11">
        <v>33.077260923624003</v>
      </c>
      <c r="M2784" s="11">
        <v>35.725182168245297</v>
      </c>
      <c r="N2784" s="11">
        <v>39.082815571308103</v>
      </c>
      <c r="O2784" s="11">
        <v>43.409886447906501</v>
      </c>
      <c r="P2784" s="11">
        <v>46.700252806186697</v>
      </c>
      <c r="Q2784" s="11">
        <v>46.988315298080401</v>
      </c>
      <c r="R2784" s="11">
        <v>49.488978465080301</v>
      </c>
      <c r="S2784" s="11">
        <v>54.252221460342398</v>
      </c>
      <c r="T2784" s="11">
        <v>58.3245336995125</v>
      </c>
      <c r="U2784" s="11">
        <v>57.330666257619903</v>
      </c>
      <c r="V2784" s="11">
        <v>58.582004273176203</v>
      </c>
      <c r="W2784" s="11">
        <v>60.855983050346403</v>
      </c>
      <c r="X2784" s="11">
        <v>57.712725124359103</v>
      </c>
      <c r="Y2784" s="11">
        <v>60.821123071193703</v>
      </c>
      <c r="Z2784" s="11">
        <v>61.941946153402299</v>
      </c>
      <c r="AA2784" s="11">
        <v>62.465891422033302</v>
      </c>
      <c r="AB2784" s="11">
        <v>67.692916186094294</v>
      </c>
      <c r="AC2784" s="11">
        <v>61.142620106577901</v>
      </c>
      <c r="AD2784" s="11">
        <v>72.655745459318197</v>
      </c>
      <c r="AE2784" s="38">
        <v>77.339567191258098</v>
      </c>
      <c r="AF2784" s="38">
        <f t="shared" si="216"/>
        <v>37.772041720517478</v>
      </c>
      <c r="AG2784" s="38">
        <f>AVERAGE(G2784:$T2784)</f>
        <v>38.960864748290611</v>
      </c>
      <c r="AH2784" s="38">
        <f>AVERAGE(H2784:$T2784)</f>
        <v>40.0888643326576</v>
      </c>
      <c r="AI2784" s="44">
        <f>AVERAGE(F2784:$O2784)</f>
        <v>31.082632407855982</v>
      </c>
      <c r="AJ2784" s="44">
        <f>AVERAGE(G2784:$O2784)</f>
        <v>32.188644971874027</v>
      </c>
      <c r="AK2784" s="44">
        <f>AVERAGE(H2784:$O2784)</f>
        <v>33.175116824418303</v>
      </c>
      <c r="AL2784" s="44">
        <f t="shared" si="217"/>
        <v>25.56602578549386</v>
      </c>
      <c r="AM2784" s="44">
        <f t="shared" si="218"/>
        <v>27.680531927156458</v>
      </c>
      <c r="AN2784" s="44">
        <f t="shared" si="219"/>
        <v>29.436610081577307</v>
      </c>
    </row>
    <row r="2785" spans="2:40" x14ac:dyDescent="0.2">
      <c r="B2785" s="37">
        <v>12</v>
      </c>
      <c r="C2785" s="37">
        <v>13</v>
      </c>
      <c r="D2785" s="37">
        <v>23</v>
      </c>
      <c r="E2785" s="37">
        <f t="shared" si="215"/>
        <v>0</v>
      </c>
      <c r="F2785" s="11">
        <v>34.590347853660603</v>
      </c>
      <c r="G2785" s="11">
        <v>26.304541672229799</v>
      </c>
      <c r="H2785" s="11">
        <v>27.108622463464702</v>
      </c>
      <c r="I2785" s="11">
        <v>30.223130245447202</v>
      </c>
      <c r="J2785" s="11">
        <v>31.1414728870392</v>
      </c>
      <c r="K2785" s="11">
        <v>33.879867149591398</v>
      </c>
      <c r="L2785" s="11">
        <v>35.699977240562397</v>
      </c>
      <c r="M2785" s="11">
        <v>36.727090380668599</v>
      </c>
      <c r="N2785" s="11">
        <v>40.4604878044128</v>
      </c>
      <c r="O2785" s="11">
        <v>40.786058868408197</v>
      </c>
      <c r="P2785" s="11">
        <v>44.371400053262697</v>
      </c>
      <c r="Q2785" s="11">
        <v>48.087146988153499</v>
      </c>
      <c r="R2785" s="11">
        <v>50.249170989513402</v>
      </c>
      <c r="S2785" s="11">
        <v>52.086107944011701</v>
      </c>
      <c r="T2785" s="11">
        <v>58.024504996299697</v>
      </c>
      <c r="U2785" s="11">
        <v>55.032199847221399</v>
      </c>
      <c r="V2785" s="11">
        <v>57.209928934574101</v>
      </c>
      <c r="W2785" s="11">
        <v>67.685280378580103</v>
      </c>
      <c r="X2785" s="11">
        <v>61.851633497476598</v>
      </c>
      <c r="Y2785" s="11">
        <v>68.336663007736206</v>
      </c>
      <c r="Z2785" s="11">
        <v>68.197768891096104</v>
      </c>
      <c r="AA2785" s="11">
        <v>69.173024064063995</v>
      </c>
      <c r="AB2785" s="11">
        <v>83.023557912349702</v>
      </c>
      <c r="AC2785" s="11">
        <v>100.633814357519</v>
      </c>
      <c r="AD2785" s="11">
        <v>110.028322416306</v>
      </c>
      <c r="AE2785" s="38">
        <v>117.674097239971</v>
      </c>
      <c r="AF2785" s="38">
        <f t="shared" si="216"/>
        <v>39.315995169115062</v>
      </c>
      <c r="AG2785" s="38">
        <f>AVERAGE(G2785:$T2785)</f>
        <v>39.653541405933233</v>
      </c>
      <c r="AH2785" s="38">
        <f>AVERAGE(H2785:$T2785)</f>
        <v>40.680387539295033</v>
      </c>
      <c r="AI2785" s="44">
        <f>AVERAGE(F2785:$O2785)</f>
        <v>33.692159656548498</v>
      </c>
      <c r="AJ2785" s="44">
        <f>AVERAGE(G2785:$O2785)</f>
        <v>33.592360967980476</v>
      </c>
      <c r="AK2785" s="44">
        <f>AVERAGE(H2785:$O2785)</f>
        <v>34.503338379949312</v>
      </c>
      <c r="AL2785" s="44">
        <f t="shared" si="217"/>
        <v>29.873623024368307</v>
      </c>
      <c r="AM2785" s="44">
        <f t="shared" si="218"/>
        <v>29.731526883554459</v>
      </c>
      <c r="AN2785" s="44">
        <f t="shared" si="219"/>
        <v>31.61061399722098</v>
      </c>
    </row>
    <row r="2786" spans="2:40" x14ac:dyDescent="0.2">
      <c r="B2786" s="37">
        <v>12</v>
      </c>
      <c r="C2786" s="37">
        <v>13</v>
      </c>
      <c r="D2786" s="37">
        <v>24</v>
      </c>
      <c r="E2786" s="37">
        <f t="shared" si="215"/>
        <v>0</v>
      </c>
      <c r="F2786" s="11">
        <v>29.072325619220699</v>
      </c>
      <c r="G2786" s="11">
        <v>23.529690729141201</v>
      </c>
      <c r="H2786" s="11">
        <v>23.828634868621801</v>
      </c>
      <c r="I2786" s="11">
        <v>26.595458988189701</v>
      </c>
      <c r="J2786" s="11">
        <v>27.763614187955898</v>
      </c>
      <c r="K2786" s="11">
        <v>30.609869873285302</v>
      </c>
      <c r="L2786" s="11">
        <v>32.592446670532198</v>
      </c>
      <c r="M2786" s="11">
        <v>32.412098761796997</v>
      </c>
      <c r="N2786" s="11">
        <v>35.228536879777899</v>
      </c>
      <c r="O2786" s="11">
        <v>35.511079932689697</v>
      </c>
      <c r="P2786" s="11">
        <v>40.224861795604198</v>
      </c>
      <c r="Q2786" s="11">
        <v>45.425355345487603</v>
      </c>
      <c r="R2786" s="11">
        <v>43.635810610771202</v>
      </c>
      <c r="S2786" s="11">
        <v>45.771764386177097</v>
      </c>
      <c r="T2786" s="11">
        <v>48.990842667996901</v>
      </c>
      <c r="U2786" s="11">
        <v>48.433894557535702</v>
      </c>
      <c r="V2786" s="11">
        <v>56.381916061401398</v>
      </c>
      <c r="W2786" s="11">
        <v>58.3969621663094</v>
      </c>
      <c r="X2786" s="11">
        <v>58.781846113920203</v>
      </c>
      <c r="Y2786" s="11">
        <v>63.789607312679301</v>
      </c>
      <c r="Z2786" s="11">
        <v>62.348747783184102</v>
      </c>
      <c r="AA2786" s="11">
        <v>63.5456073250771</v>
      </c>
      <c r="AB2786" s="11">
        <v>74.247774581670797</v>
      </c>
      <c r="AC2786" s="11">
        <v>88.625362049817994</v>
      </c>
      <c r="AD2786" s="11">
        <v>100.445215293884</v>
      </c>
      <c r="AE2786" s="38">
        <v>101.919333894491</v>
      </c>
      <c r="AF2786" s="38">
        <f t="shared" si="216"/>
        <v>34.746159421149891</v>
      </c>
      <c r="AG2786" s="38">
        <f>AVERAGE(G2786:$T2786)</f>
        <v>35.151433264144842</v>
      </c>
      <c r="AH2786" s="38">
        <f>AVERAGE(H2786:$T2786)</f>
        <v>36.045413459145124</v>
      </c>
      <c r="AI2786" s="44">
        <f>AVERAGE(F2786:$O2786)</f>
        <v>29.714375651121138</v>
      </c>
      <c r="AJ2786" s="44">
        <f>AVERAGE(G2786:$O2786)</f>
        <v>29.785714543554523</v>
      </c>
      <c r="AK2786" s="44">
        <f>AVERAGE(H2786:$O2786)</f>
        <v>30.56771752035619</v>
      </c>
      <c r="AL2786" s="44">
        <f t="shared" si="217"/>
        <v>26.157944878625862</v>
      </c>
      <c r="AM2786" s="44">
        <f t="shared" si="218"/>
        <v>26.465453729438781</v>
      </c>
      <c r="AN2786" s="44">
        <f t="shared" si="219"/>
        <v>28.278004917716981</v>
      </c>
    </row>
    <row r="2787" spans="2:40" x14ac:dyDescent="0.2">
      <c r="B2787" s="37">
        <v>12</v>
      </c>
      <c r="C2787" s="37">
        <v>14</v>
      </c>
      <c r="D2787" s="37">
        <v>1</v>
      </c>
      <c r="E2787" s="37">
        <f t="shared" si="215"/>
        <v>0</v>
      </c>
      <c r="F2787" s="11">
        <v>23.624188659668</v>
      </c>
      <c r="G2787" s="11">
        <v>21.468573139667502</v>
      </c>
      <c r="H2787" s="11">
        <v>21.557300472259499</v>
      </c>
      <c r="I2787" s="11">
        <v>24.432674436569201</v>
      </c>
      <c r="J2787" s="11">
        <v>26.526417141199101</v>
      </c>
      <c r="K2787" s="11">
        <v>29.757341242313402</v>
      </c>
      <c r="L2787" s="11">
        <v>29.935528074026099</v>
      </c>
      <c r="M2787" s="11">
        <v>29.790460353136101</v>
      </c>
      <c r="N2787" s="11">
        <v>32.7145409221649</v>
      </c>
      <c r="O2787" s="11">
        <v>34.103808239698402</v>
      </c>
      <c r="P2787" s="11">
        <v>40.261357707977297</v>
      </c>
      <c r="Q2787" s="11">
        <v>43.250813408136402</v>
      </c>
      <c r="R2787" s="11">
        <v>40.208380953788797</v>
      </c>
      <c r="S2787" s="11">
        <v>42.411113367557498</v>
      </c>
      <c r="T2787" s="11">
        <v>45.2967602963448</v>
      </c>
      <c r="U2787" s="11">
        <v>47.365810132145903</v>
      </c>
      <c r="V2787" s="11">
        <v>56.681467636287202</v>
      </c>
      <c r="W2787" s="11">
        <v>52.5285100851059</v>
      </c>
      <c r="X2787" s="11">
        <v>52.428262756079398</v>
      </c>
      <c r="Y2787" s="11">
        <v>59.084488832116101</v>
      </c>
      <c r="Z2787" s="11">
        <v>63.431507648467999</v>
      </c>
      <c r="AA2787" s="11">
        <v>68.211390129566198</v>
      </c>
      <c r="AB2787" s="11">
        <v>71.419001413822201</v>
      </c>
      <c r="AC2787" s="11">
        <v>81.037285158872606</v>
      </c>
      <c r="AD2787" s="11">
        <v>82.877580049216704</v>
      </c>
      <c r="AE2787" s="38">
        <v>88.631047907352496</v>
      </c>
      <c r="AF2787" s="38">
        <f t="shared" si="216"/>
        <v>32.355950560967138</v>
      </c>
      <c r="AG2787" s="38">
        <f>AVERAGE(G2787:$T2787)</f>
        <v>32.979647839631362</v>
      </c>
      <c r="AH2787" s="38">
        <f>AVERAGE(H2787:$T2787)</f>
        <v>33.865115124243964</v>
      </c>
      <c r="AI2787" s="44">
        <f>AVERAGE(F2787:$O2787)</f>
        <v>27.391083268070226</v>
      </c>
      <c r="AJ2787" s="44">
        <f>AVERAGE(G2787:$O2787)</f>
        <v>27.809627113448244</v>
      </c>
      <c r="AK2787" s="44">
        <f>AVERAGE(H2787:$O2787)</f>
        <v>28.602258860170839</v>
      </c>
      <c r="AL2787" s="44">
        <f t="shared" si="217"/>
        <v>23.521830769872661</v>
      </c>
      <c r="AM2787" s="44">
        <f t="shared" si="218"/>
        <v>24.748461286401742</v>
      </c>
      <c r="AN2787" s="44">
        <f t="shared" si="219"/>
        <v>26.441852273273462</v>
      </c>
    </row>
    <row r="2788" spans="2:40" x14ac:dyDescent="0.2">
      <c r="B2788" s="37">
        <v>12</v>
      </c>
      <c r="C2788" s="37">
        <v>14</v>
      </c>
      <c r="D2788" s="37">
        <v>2</v>
      </c>
      <c r="E2788" s="37">
        <f t="shared" si="215"/>
        <v>0</v>
      </c>
      <c r="F2788" s="11">
        <v>20.731727773532299</v>
      </c>
      <c r="G2788" s="11">
        <v>20.712226025819799</v>
      </c>
      <c r="H2788" s="11">
        <v>20.529549978256199</v>
      </c>
      <c r="I2788" s="11">
        <v>23.164911670207999</v>
      </c>
      <c r="J2788" s="11">
        <v>24.943099479913698</v>
      </c>
      <c r="K2788" s="11">
        <v>28.1784085426331</v>
      </c>
      <c r="L2788" s="11">
        <v>28.050470977067899</v>
      </c>
      <c r="M2788" s="11">
        <v>28.341727063179</v>
      </c>
      <c r="N2788" s="11">
        <v>31.1420890123844</v>
      </c>
      <c r="O2788" s="11">
        <v>32.050315406322497</v>
      </c>
      <c r="P2788" s="11">
        <v>37.458746229410202</v>
      </c>
      <c r="Q2788" s="11">
        <v>40.926273167133303</v>
      </c>
      <c r="R2788" s="11">
        <v>37.9710189332962</v>
      </c>
      <c r="S2788" s="11">
        <v>39.865650870323201</v>
      </c>
      <c r="T2788" s="11">
        <v>42.196205433607098</v>
      </c>
      <c r="U2788" s="11">
        <v>44.3543806227446</v>
      </c>
      <c r="V2788" s="11">
        <v>57.446533572018097</v>
      </c>
      <c r="W2788" s="11">
        <v>48.101229873418802</v>
      </c>
      <c r="X2788" s="11">
        <v>50.424073942661302</v>
      </c>
      <c r="Y2788" s="11">
        <v>52.6299863253832</v>
      </c>
      <c r="Z2788" s="11">
        <v>57.9893546963334</v>
      </c>
      <c r="AA2788" s="11">
        <v>64.480382731556901</v>
      </c>
      <c r="AB2788" s="11">
        <v>66.246334401130696</v>
      </c>
      <c r="AC2788" s="11">
        <v>69.548998764991794</v>
      </c>
      <c r="AD2788" s="11">
        <v>72.840230738848405</v>
      </c>
      <c r="AE2788" s="38">
        <v>81.351589401721995</v>
      </c>
      <c r="AF2788" s="38">
        <f t="shared" si="216"/>
        <v>30.41749470420579</v>
      </c>
      <c r="AG2788" s="38">
        <f>AVERAGE(G2788:$T2788)</f>
        <v>31.109335199253898</v>
      </c>
      <c r="AH2788" s="38">
        <f>AVERAGE(H2788:$T2788)</f>
        <v>31.909112827979598</v>
      </c>
      <c r="AI2788" s="44">
        <f>AVERAGE(F2788:$O2788)</f>
        <v>25.784452592931689</v>
      </c>
      <c r="AJ2788" s="44">
        <f>AVERAGE(G2788:$O2788)</f>
        <v>26.345866461753847</v>
      </c>
      <c r="AK2788" s="44">
        <f>AVERAGE(H2788:$O2788)</f>
        <v>27.050071516245602</v>
      </c>
      <c r="AL2788" s="44">
        <f t="shared" si="217"/>
        <v>22.016302985545998</v>
      </c>
      <c r="AM2788" s="44">
        <f t="shared" si="218"/>
        <v>23.50563913936616</v>
      </c>
      <c r="AN2788" s="44">
        <f t="shared" si="219"/>
        <v>24.973288129615781</v>
      </c>
    </row>
    <row r="2789" spans="2:40" x14ac:dyDescent="0.2">
      <c r="B2789" s="37">
        <v>12</v>
      </c>
      <c r="C2789" s="37">
        <v>14</v>
      </c>
      <c r="D2789" s="37">
        <v>3</v>
      </c>
      <c r="E2789" s="37">
        <f t="shared" si="215"/>
        <v>0</v>
      </c>
      <c r="F2789" s="11">
        <v>19.3312971761152</v>
      </c>
      <c r="G2789" s="11">
        <v>20.349539834022501</v>
      </c>
      <c r="H2789" s="11">
        <v>20.269178410530099</v>
      </c>
      <c r="I2789" s="11">
        <v>22.748289290666602</v>
      </c>
      <c r="J2789" s="11">
        <v>24.3822262830734</v>
      </c>
      <c r="K2789" s="11">
        <v>27.523188137054401</v>
      </c>
      <c r="L2789" s="11">
        <v>27.337741000890698</v>
      </c>
      <c r="M2789" s="11">
        <v>27.8209335150719</v>
      </c>
      <c r="N2789" s="11">
        <v>30.6164536206722</v>
      </c>
      <c r="O2789" s="11">
        <v>31.528742087841</v>
      </c>
      <c r="P2789" s="11">
        <v>36.740448133230203</v>
      </c>
      <c r="Q2789" s="11">
        <v>39.412572227954897</v>
      </c>
      <c r="R2789" s="11">
        <v>37.557366892576198</v>
      </c>
      <c r="S2789" s="11">
        <v>39.5902989635468</v>
      </c>
      <c r="T2789" s="11">
        <v>41.631433024167997</v>
      </c>
      <c r="U2789" s="11">
        <v>43.639574311137203</v>
      </c>
      <c r="V2789" s="11">
        <v>54.754870559453998</v>
      </c>
      <c r="W2789" s="11">
        <v>47.164707365453197</v>
      </c>
      <c r="X2789" s="11">
        <v>49.415529966831201</v>
      </c>
      <c r="Y2789" s="11">
        <v>52.2158076155186</v>
      </c>
      <c r="Z2789" s="11">
        <v>55.8887046523094</v>
      </c>
      <c r="AA2789" s="11">
        <v>60.917556202411703</v>
      </c>
      <c r="AB2789" s="11">
        <v>61.701744545459697</v>
      </c>
      <c r="AC2789" s="11">
        <v>66.205805910915103</v>
      </c>
      <c r="AD2789" s="11">
        <v>68.263569850057394</v>
      </c>
      <c r="AE2789" s="38">
        <v>75.981620450735093</v>
      </c>
      <c r="AF2789" s="38">
        <f t="shared" si="216"/>
        <v>29.789313906494275</v>
      </c>
      <c r="AG2789" s="38">
        <f>AVERAGE(G2789:$T2789)</f>
        <v>30.536315101521353</v>
      </c>
      <c r="AH2789" s="38">
        <f>AVERAGE(H2789:$T2789)</f>
        <v>31.319913199021265</v>
      </c>
      <c r="AI2789" s="44">
        <f>AVERAGE(F2789:$O2789)</f>
        <v>25.190758935593799</v>
      </c>
      <c r="AJ2789" s="44">
        <f>AVERAGE(G2789:$O2789)</f>
        <v>25.841810242202534</v>
      </c>
      <c r="AK2789" s="44">
        <f>AVERAGE(H2789:$O2789)</f>
        <v>26.52834404322504</v>
      </c>
      <c r="AL2789" s="44">
        <f t="shared" si="217"/>
        <v>21.416106198881561</v>
      </c>
      <c r="AM2789" s="44">
        <f t="shared" si="218"/>
        <v>23.054484391069401</v>
      </c>
      <c r="AN2789" s="44">
        <f t="shared" si="219"/>
        <v>24.452124624443041</v>
      </c>
    </row>
    <row r="2790" spans="2:40" x14ac:dyDescent="0.2">
      <c r="B2790" s="37">
        <v>12</v>
      </c>
      <c r="C2790" s="37">
        <v>14</v>
      </c>
      <c r="D2790" s="37">
        <v>4</v>
      </c>
      <c r="E2790" s="37">
        <f t="shared" si="215"/>
        <v>0</v>
      </c>
      <c r="F2790" s="11">
        <v>19.316624643206602</v>
      </c>
      <c r="G2790" s="11">
        <v>20.807999912977198</v>
      </c>
      <c r="H2790" s="11">
        <v>20.785980023860901</v>
      </c>
      <c r="I2790" s="11">
        <v>23.2005194032192</v>
      </c>
      <c r="J2790" s="11">
        <v>24.538808753013601</v>
      </c>
      <c r="K2790" s="11">
        <v>27.6293089590073</v>
      </c>
      <c r="L2790" s="11">
        <v>27.832159223079699</v>
      </c>
      <c r="M2790" s="11">
        <v>28.100572450637799</v>
      </c>
      <c r="N2790" s="11">
        <v>30.882263430595401</v>
      </c>
      <c r="O2790" s="11">
        <v>32.023389904022203</v>
      </c>
      <c r="P2790" s="11">
        <v>36.952142848491697</v>
      </c>
      <c r="Q2790" s="11">
        <v>39.766376221269397</v>
      </c>
      <c r="R2790" s="11">
        <v>38.307501575350798</v>
      </c>
      <c r="S2790" s="11">
        <v>40.037447124958</v>
      </c>
      <c r="T2790" s="11">
        <v>42.814400707006499</v>
      </c>
      <c r="U2790" s="11">
        <v>44.9628369522095</v>
      </c>
      <c r="V2790" s="11">
        <v>56.523733539342899</v>
      </c>
      <c r="W2790" s="11">
        <v>48.405746241450302</v>
      </c>
      <c r="X2790" s="11">
        <v>52.0414305379391</v>
      </c>
      <c r="Y2790" s="11">
        <v>56.165236254692097</v>
      </c>
      <c r="Z2790" s="11">
        <v>59.600679815411603</v>
      </c>
      <c r="AA2790" s="11">
        <v>65.360866038322399</v>
      </c>
      <c r="AB2790" s="11">
        <v>64.2625241918564</v>
      </c>
      <c r="AC2790" s="11">
        <v>72.376211153507199</v>
      </c>
      <c r="AD2790" s="11">
        <v>77.913093928098704</v>
      </c>
      <c r="AE2790" s="38">
        <v>85.827840424060795</v>
      </c>
      <c r="AF2790" s="38">
        <f t="shared" si="216"/>
        <v>30.199699678713088</v>
      </c>
      <c r="AG2790" s="38">
        <f>AVERAGE(G2790:$T2790)</f>
        <v>30.977062181249266</v>
      </c>
      <c r="AH2790" s="38">
        <f>AVERAGE(H2790:$T2790)</f>
        <v>31.759297740347112</v>
      </c>
      <c r="AI2790" s="44">
        <f>AVERAGE(F2790:$O2790)</f>
        <v>25.511762670361989</v>
      </c>
      <c r="AJ2790" s="44">
        <f>AVERAGE(G2790:$O2790)</f>
        <v>26.200111340045922</v>
      </c>
      <c r="AK2790" s="44">
        <f>AVERAGE(H2790:$O2790)</f>
        <v>26.874125268429513</v>
      </c>
      <c r="AL2790" s="44">
        <f t="shared" si="217"/>
        <v>21.7299865472555</v>
      </c>
      <c r="AM2790" s="44">
        <f t="shared" si="218"/>
        <v>23.392523410415642</v>
      </c>
      <c r="AN2790" s="44">
        <f t="shared" si="219"/>
        <v>24.797355272436143</v>
      </c>
    </row>
    <row r="2791" spans="2:40" x14ac:dyDescent="0.2">
      <c r="B2791" s="37">
        <v>12</v>
      </c>
      <c r="C2791" s="37">
        <v>14</v>
      </c>
      <c r="D2791" s="37">
        <v>5</v>
      </c>
      <c r="E2791" s="37">
        <f t="shared" si="215"/>
        <v>0</v>
      </c>
      <c r="F2791" s="11">
        <v>20.4145208107233</v>
      </c>
      <c r="G2791" s="11">
        <v>21.781711681366001</v>
      </c>
      <c r="H2791" s="11">
        <v>21.896395732402802</v>
      </c>
      <c r="I2791" s="11">
        <v>24.3765412170887</v>
      </c>
      <c r="J2791" s="11">
        <v>25.650421673297899</v>
      </c>
      <c r="K2791" s="11">
        <v>28.215335736274699</v>
      </c>
      <c r="L2791" s="11">
        <v>29.0906923809052</v>
      </c>
      <c r="M2791" s="11">
        <v>29.506003509521499</v>
      </c>
      <c r="N2791" s="11">
        <v>32.2793003919125</v>
      </c>
      <c r="O2791" s="11">
        <v>33.440220654010801</v>
      </c>
      <c r="P2791" s="11">
        <v>37.851414426326699</v>
      </c>
      <c r="Q2791" s="11">
        <v>40.316612840890897</v>
      </c>
      <c r="R2791" s="11">
        <v>39.995088162660601</v>
      </c>
      <c r="S2791" s="11">
        <v>41.929172735452703</v>
      </c>
      <c r="T2791" s="11">
        <v>44.478872539788497</v>
      </c>
      <c r="U2791" s="11">
        <v>46.593452840805099</v>
      </c>
      <c r="V2791" s="11">
        <v>59.016140681028403</v>
      </c>
      <c r="W2791" s="11">
        <v>50.781812851905798</v>
      </c>
      <c r="X2791" s="11">
        <v>54.694023437976803</v>
      </c>
      <c r="Y2791" s="11">
        <v>58.472139490187203</v>
      </c>
      <c r="Z2791" s="11">
        <v>62.701273987412399</v>
      </c>
      <c r="AA2791" s="11">
        <v>65.780566599845898</v>
      </c>
      <c r="AB2791" s="11">
        <v>64.480238813400305</v>
      </c>
      <c r="AC2791" s="11">
        <v>75.194907808422997</v>
      </c>
      <c r="AD2791" s="11">
        <v>82.260183042759095</v>
      </c>
      <c r="AE2791" s="38">
        <v>88.665663330167504</v>
      </c>
      <c r="AF2791" s="38">
        <f t="shared" si="216"/>
        <v>31.414820299508186</v>
      </c>
      <c r="AG2791" s="38">
        <f>AVERAGE(G2791:$T2791)</f>
        <v>32.200555977278533</v>
      </c>
      <c r="AH2791" s="38">
        <f>AVERAGE(H2791:$T2791)</f>
        <v>33.002005538502573</v>
      </c>
      <c r="AI2791" s="44">
        <f>AVERAGE(F2791:$O2791)</f>
        <v>26.665114378750342</v>
      </c>
      <c r="AJ2791" s="44">
        <f>AVERAGE(G2791:$O2791)</f>
        <v>27.359624775197787</v>
      </c>
      <c r="AK2791" s="44">
        <f>AVERAGE(H2791:$O2791)</f>
        <v>28.056863911926762</v>
      </c>
      <c r="AL2791" s="44">
        <f t="shared" si="217"/>
        <v>22.823918222975742</v>
      </c>
      <c r="AM2791" s="44">
        <f t="shared" si="218"/>
        <v>24.38408120808602</v>
      </c>
      <c r="AN2791" s="44">
        <f t="shared" si="219"/>
        <v>25.845877347993859</v>
      </c>
    </row>
    <row r="2792" spans="2:40" x14ac:dyDescent="0.2">
      <c r="B2792" s="37">
        <v>12</v>
      </c>
      <c r="C2792" s="37">
        <v>14</v>
      </c>
      <c r="D2792" s="37">
        <v>6</v>
      </c>
      <c r="E2792" s="37">
        <f t="shared" si="215"/>
        <v>0</v>
      </c>
      <c r="F2792" s="11">
        <v>24.216198223471601</v>
      </c>
      <c r="G2792" s="11">
        <v>25.277700852394101</v>
      </c>
      <c r="H2792" s="11">
        <v>25.698224729538001</v>
      </c>
      <c r="I2792" s="11">
        <v>28.151555689811701</v>
      </c>
      <c r="J2792" s="11">
        <v>28.673839122057</v>
      </c>
      <c r="K2792" s="11">
        <v>30.271378415107701</v>
      </c>
      <c r="L2792" s="11">
        <v>34.598822539567898</v>
      </c>
      <c r="M2792" s="11">
        <v>34.827508086681398</v>
      </c>
      <c r="N2792" s="11">
        <v>37.763376933813099</v>
      </c>
      <c r="O2792" s="11">
        <v>41.0786041450501</v>
      </c>
      <c r="P2792" s="11">
        <v>44.360683095455201</v>
      </c>
      <c r="Q2792" s="11">
        <v>44.782520357132</v>
      </c>
      <c r="R2792" s="11">
        <v>49.651110242366798</v>
      </c>
      <c r="S2792" s="11">
        <v>53.373276240348801</v>
      </c>
      <c r="T2792" s="11">
        <v>56.148323049426097</v>
      </c>
      <c r="U2792" s="11">
        <v>58.046922346353497</v>
      </c>
      <c r="V2792" s="11">
        <v>66.690103949069993</v>
      </c>
      <c r="W2792" s="11">
        <v>58.026543437004101</v>
      </c>
      <c r="X2792" s="11">
        <v>66.5077517004013</v>
      </c>
      <c r="Y2792" s="11">
        <v>71.8988015787601</v>
      </c>
      <c r="Z2792" s="11">
        <v>73.107391253828993</v>
      </c>
      <c r="AA2792" s="11">
        <v>75.3745325803757</v>
      </c>
      <c r="AB2792" s="11">
        <v>70.791327080845804</v>
      </c>
      <c r="AC2792" s="11">
        <v>88.637951270580302</v>
      </c>
      <c r="AD2792" s="11">
        <v>101.99063514936</v>
      </c>
      <c r="AE2792" s="38">
        <v>103.906197540306</v>
      </c>
      <c r="AF2792" s="38">
        <f t="shared" si="216"/>
        <v>37.258208114814764</v>
      </c>
      <c r="AG2792" s="38">
        <f>AVERAGE(G2792:$T2792)</f>
        <v>38.189780249910704</v>
      </c>
      <c r="AH2792" s="38">
        <f>AVERAGE(H2792:$T2792)</f>
        <v>39.183017126642753</v>
      </c>
      <c r="AI2792" s="44">
        <f>AVERAGE(F2792:$O2792)</f>
        <v>31.055720873749259</v>
      </c>
      <c r="AJ2792" s="44">
        <f>AVERAGE(G2792:$O2792)</f>
        <v>31.815667834891226</v>
      </c>
      <c r="AK2792" s="44">
        <f>AVERAGE(H2792:$O2792)</f>
        <v>32.632913707703366</v>
      </c>
      <c r="AL2792" s="44">
        <f t="shared" si="217"/>
        <v>26.403503723454481</v>
      </c>
      <c r="AM2792" s="44">
        <f t="shared" si="218"/>
        <v>27.614539761781703</v>
      </c>
      <c r="AN2792" s="44">
        <f t="shared" si="219"/>
        <v>29.478764099216459</v>
      </c>
    </row>
    <row r="2793" spans="2:40" x14ac:dyDescent="0.2">
      <c r="B2793" s="37">
        <v>12</v>
      </c>
      <c r="C2793" s="37">
        <v>14</v>
      </c>
      <c r="D2793" s="37">
        <v>23</v>
      </c>
      <c r="E2793" s="37">
        <f t="shared" si="215"/>
        <v>0</v>
      </c>
      <c r="F2793" s="11">
        <v>32.625757139474203</v>
      </c>
      <c r="G2793" s="11">
        <v>28.732098362922699</v>
      </c>
      <c r="H2793" s="11">
        <v>28.964653275966601</v>
      </c>
      <c r="I2793" s="11">
        <v>32.112131206274</v>
      </c>
      <c r="J2793" s="11">
        <v>32.322202687025097</v>
      </c>
      <c r="K2793" s="11">
        <v>35.259161608695997</v>
      </c>
      <c r="L2793" s="11">
        <v>37.5860851786137</v>
      </c>
      <c r="M2793" s="11">
        <v>39.658009240865702</v>
      </c>
      <c r="N2793" s="11">
        <v>40.714109772443798</v>
      </c>
      <c r="O2793" s="11">
        <v>42.641818157672901</v>
      </c>
      <c r="P2793" s="11">
        <v>47.0879473028183</v>
      </c>
      <c r="Q2793" s="11">
        <v>48.012622285127598</v>
      </c>
      <c r="R2793" s="11">
        <v>52.289230237007096</v>
      </c>
      <c r="S2793" s="11">
        <v>55.882092900276199</v>
      </c>
      <c r="T2793" s="11">
        <v>56.254619879484203</v>
      </c>
      <c r="U2793" s="11">
        <v>57.695215805053699</v>
      </c>
      <c r="V2793" s="11">
        <v>70.786695402145398</v>
      </c>
      <c r="W2793" s="11">
        <v>61.258106764793403</v>
      </c>
      <c r="X2793" s="11">
        <v>67.832683473110194</v>
      </c>
      <c r="Y2793" s="11">
        <v>69.5341847019196</v>
      </c>
      <c r="Z2793" s="11">
        <v>77.964907424688306</v>
      </c>
      <c r="AA2793" s="11">
        <v>76.171658290386205</v>
      </c>
      <c r="AB2793" s="11">
        <v>97.574401780128497</v>
      </c>
      <c r="AC2793" s="11">
        <v>92.595145889759095</v>
      </c>
      <c r="AD2793" s="11">
        <v>99.988620187759395</v>
      </c>
      <c r="AE2793" s="38">
        <v>113.888760867119</v>
      </c>
      <c r="AF2793" s="38">
        <f t="shared" si="216"/>
        <v>40.6761692823112</v>
      </c>
      <c r="AG2793" s="38">
        <f>AVERAGE(G2793:$T2793)</f>
        <v>41.251198721085267</v>
      </c>
      <c r="AH2793" s="38">
        <f>AVERAGE(H2793:$T2793)</f>
        <v>42.214206440943933</v>
      </c>
      <c r="AI2793" s="44">
        <f>AVERAGE(F2793:$O2793)</f>
        <v>35.061602662995469</v>
      </c>
      <c r="AJ2793" s="44">
        <f>AVERAGE(G2793:$O2793)</f>
        <v>35.332252165608942</v>
      </c>
      <c r="AK2793" s="44">
        <f>AVERAGE(H2793:$O2793)</f>
        <v>36.157271390944729</v>
      </c>
      <c r="AL2793" s="44">
        <f t="shared" si="217"/>
        <v>30.951368534332516</v>
      </c>
      <c r="AM2793" s="44">
        <f t="shared" si="218"/>
        <v>31.478049428176877</v>
      </c>
      <c r="AN2793" s="44">
        <f t="shared" si="219"/>
        <v>33.248846791315074</v>
      </c>
    </row>
    <row r="2794" spans="2:40" x14ac:dyDescent="0.2">
      <c r="B2794" s="37">
        <v>12</v>
      </c>
      <c r="C2794" s="37">
        <v>14</v>
      </c>
      <c r="D2794" s="37">
        <v>24</v>
      </c>
      <c r="E2794" s="37">
        <f t="shared" si="215"/>
        <v>0</v>
      </c>
      <c r="F2794" s="11">
        <v>28.025297138452501</v>
      </c>
      <c r="G2794" s="11">
        <v>24.8803378863335</v>
      </c>
      <c r="H2794" s="11">
        <v>25.205566097736401</v>
      </c>
      <c r="I2794" s="11">
        <v>27.743784790992699</v>
      </c>
      <c r="J2794" s="11">
        <v>28.915770890235901</v>
      </c>
      <c r="K2794" s="11">
        <v>31.960761721134201</v>
      </c>
      <c r="L2794" s="11">
        <v>32.926371467113498</v>
      </c>
      <c r="M2794" s="11">
        <v>33.823747230052902</v>
      </c>
      <c r="N2794" s="11">
        <v>36.271937820434601</v>
      </c>
      <c r="O2794" s="11">
        <v>37.449716673612599</v>
      </c>
      <c r="P2794" s="11">
        <v>43.834314907550798</v>
      </c>
      <c r="Q2794" s="11">
        <v>43.021637584924697</v>
      </c>
      <c r="R2794" s="11">
        <v>44.677971895694697</v>
      </c>
      <c r="S2794" s="11">
        <v>48.765992699623098</v>
      </c>
      <c r="T2794" s="11">
        <v>50.170012905836103</v>
      </c>
      <c r="U2794" s="11">
        <v>52.729119117259998</v>
      </c>
      <c r="V2794" s="11">
        <v>60.643297590255699</v>
      </c>
      <c r="W2794" s="11">
        <v>55.807220649719198</v>
      </c>
      <c r="X2794" s="11">
        <v>60.2379322752953</v>
      </c>
      <c r="Y2794" s="11">
        <v>62.729147046327597</v>
      </c>
      <c r="Z2794" s="11">
        <v>71.1049952187538</v>
      </c>
      <c r="AA2794" s="11">
        <v>69.147152464389805</v>
      </c>
      <c r="AB2794" s="11">
        <v>83.361379581451402</v>
      </c>
      <c r="AC2794" s="11">
        <v>79.462131761550907</v>
      </c>
      <c r="AD2794" s="11">
        <v>86.169475018262901</v>
      </c>
      <c r="AE2794" s="38">
        <v>97.158201842308003</v>
      </c>
      <c r="AF2794" s="38">
        <f t="shared" si="216"/>
        <v>35.84488144731521</v>
      </c>
      <c r="AG2794" s="38">
        <f>AVERAGE(G2794:$T2794)</f>
        <v>36.403423183662547</v>
      </c>
      <c r="AH2794" s="38">
        <f>AVERAGE(H2794:$T2794)</f>
        <v>37.289814360380163</v>
      </c>
      <c r="AI2794" s="44">
        <f>AVERAGE(F2794:$O2794)</f>
        <v>30.720329171609883</v>
      </c>
      <c r="AJ2794" s="44">
        <f>AVERAGE(G2794:$O2794)</f>
        <v>31.019777175294035</v>
      </c>
      <c r="AK2794" s="44">
        <f>AVERAGE(H2794:$O2794)</f>
        <v>31.787207086414099</v>
      </c>
      <c r="AL2794" s="44">
        <f t="shared" si="217"/>
        <v>26.954151360750199</v>
      </c>
      <c r="AM2794" s="44">
        <f t="shared" si="218"/>
        <v>27.74124427728654</v>
      </c>
      <c r="AN2794" s="44">
        <f t="shared" si="219"/>
        <v>29.350450993442543</v>
      </c>
    </row>
    <row r="2795" spans="2:40" x14ac:dyDescent="0.2">
      <c r="B2795" s="37">
        <v>12</v>
      </c>
      <c r="C2795" s="37">
        <v>15</v>
      </c>
      <c r="D2795" s="37">
        <v>1</v>
      </c>
      <c r="E2795" s="37">
        <f t="shared" si="215"/>
        <v>0</v>
      </c>
      <c r="F2795" s="11">
        <v>23.093829776877499</v>
      </c>
      <c r="G2795" s="11">
        <v>22.121311638116801</v>
      </c>
      <c r="H2795" s="11">
        <v>22.353951769590399</v>
      </c>
      <c r="I2795" s="11">
        <v>25.154880268335301</v>
      </c>
      <c r="J2795" s="11">
        <v>26.882414778232601</v>
      </c>
      <c r="K2795" s="11">
        <v>28.654741558551802</v>
      </c>
      <c r="L2795" s="11">
        <v>29.2487423462868</v>
      </c>
      <c r="M2795" s="11">
        <v>30.142384102344501</v>
      </c>
      <c r="N2795" s="11">
        <v>33.341466749191298</v>
      </c>
      <c r="O2795" s="11">
        <v>34.686018224000897</v>
      </c>
      <c r="P2795" s="11">
        <v>40.951087922573102</v>
      </c>
      <c r="Q2795" s="11">
        <v>40.066931744575498</v>
      </c>
      <c r="R2795" s="11">
        <v>40.209202814102198</v>
      </c>
      <c r="S2795" s="11">
        <v>43.442633812904397</v>
      </c>
      <c r="T2795" s="11">
        <v>47.092727849960298</v>
      </c>
      <c r="U2795" s="11">
        <v>50.382491811037099</v>
      </c>
      <c r="V2795" s="11">
        <v>52.959345707893398</v>
      </c>
      <c r="W2795" s="11">
        <v>51.181627669334397</v>
      </c>
      <c r="X2795" s="11">
        <v>56.195054862260797</v>
      </c>
      <c r="Y2795" s="11">
        <v>57.761728693723697</v>
      </c>
      <c r="Z2795" s="11">
        <v>69.709878198385198</v>
      </c>
      <c r="AA2795" s="11">
        <v>63.768772394657098</v>
      </c>
      <c r="AB2795" s="11">
        <v>74.453958812475193</v>
      </c>
      <c r="AC2795" s="11">
        <v>68.200721968650797</v>
      </c>
      <c r="AD2795" s="11">
        <v>74.596937234878496</v>
      </c>
      <c r="AE2795" s="38">
        <v>85.058286132812498</v>
      </c>
      <c r="AF2795" s="38">
        <f t="shared" si="216"/>
        <v>32.496155023709555</v>
      </c>
      <c r="AG2795" s="38">
        <f>AVERAGE(G2795:$T2795)</f>
        <v>33.167749684197567</v>
      </c>
      <c r="AH2795" s="38">
        <f>AVERAGE(H2795:$T2795)</f>
        <v>34.017475687742234</v>
      </c>
      <c r="AI2795" s="44">
        <f>AVERAGE(F2795:$O2795)</f>
        <v>27.567974121152794</v>
      </c>
      <c r="AJ2795" s="44">
        <f>AVERAGE(G2795:$O2795)</f>
        <v>28.06510127051671</v>
      </c>
      <c r="AK2795" s="44">
        <f>AVERAGE(H2795:$O2795)</f>
        <v>28.808074974566697</v>
      </c>
      <c r="AL2795" s="44">
        <f t="shared" si="217"/>
        <v>23.921277646230521</v>
      </c>
      <c r="AM2795" s="44">
        <f t="shared" si="218"/>
        <v>25.033460002565384</v>
      </c>
      <c r="AN2795" s="44">
        <f t="shared" si="219"/>
        <v>26.458946144199381</v>
      </c>
    </row>
    <row r="2796" spans="2:40" x14ac:dyDescent="0.2">
      <c r="B2796" s="37">
        <v>12</v>
      </c>
      <c r="C2796" s="37">
        <v>15</v>
      </c>
      <c r="D2796" s="37">
        <v>2</v>
      </c>
      <c r="E2796" s="37">
        <f t="shared" si="215"/>
        <v>0</v>
      </c>
      <c r="F2796" s="11">
        <v>20.5850709803663</v>
      </c>
      <c r="G2796" s="11">
        <v>20.7461621961594</v>
      </c>
      <c r="H2796" s="11">
        <v>21.069520537376398</v>
      </c>
      <c r="I2796" s="11">
        <v>23.6264695515633</v>
      </c>
      <c r="J2796" s="11">
        <v>25.228247467279399</v>
      </c>
      <c r="K2796" s="11">
        <v>26.832238159656502</v>
      </c>
      <c r="L2796" s="11">
        <v>27.5294719321728</v>
      </c>
      <c r="M2796" s="11">
        <v>28.417586876392399</v>
      </c>
      <c r="N2796" s="11">
        <v>31.787369267463699</v>
      </c>
      <c r="O2796" s="11">
        <v>33.175913473606101</v>
      </c>
      <c r="P2796" s="11">
        <v>38.887565982341798</v>
      </c>
      <c r="Q2796" s="11">
        <v>37.396860139846801</v>
      </c>
      <c r="R2796" s="11">
        <v>38.229452070713002</v>
      </c>
      <c r="S2796" s="11">
        <v>40.529564945936201</v>
      </c>
      <c r="T2796" s="11">
        <v>43.9125164813995</v>
      </c>
      <c r="U2796" s="11">
        <v>48.206706481933601</v>
      </c>
      <c r="V2796" s="11">
        <v>49.331671531915703</v>
      </c>
      <c r="W2796" s="11">
        <v>48.481283507823903</v>
      </c>
      <c r="X2796" s="11">
        <v>53.338746047973601</v>
      </c>
      <c r="Y2796" s="11">
        <v>54.534337415933599</v>
      </c>
      <c r="Z2796" s="11">
        <v>68.668428412199006</v>
      </c>
      <c r="AA2796" s="11">
        <v>61.736746082305899</v>
      </c>
      <c r="AB2796" s="11">
        <v>69.7991469664574</v>
      </c>
      <c r="AC2796" s="11">
        <v>63.216670809507399</v>
      </c>
      <c r="AD2796" s="11">
        <v>70.042675227165205</v>
      </c>
      <c r="AE2796" s="38">
        <v>80.462258274555197</v>
      </c>
      <c r="AF2796" s="38">
        <f t="shared" si="216"/>
        <v>30.530267337484911</v>
      </c>
      <c r="AG2796" s="38">
        <f>AVERAGE(G2796:$T2796)</f>
        <v>31.240638505850523</v>
      </c>
      <c r="AH2796" s="38">
        <f>AVERAGE(H2796:$T2796)</f>
        <v>32.047905914288307</v>
      </c>
      <c r="AI2796" s="44">
        <f>AVERAGE(F2796:$O2796)</f>
        <v>25.899805044203628</v>
      </c>
      <c r="AJ2796" s="44">
        <f>AVERAGE(G2796:$O2796)</f>
        <v>26.490331051296668</v>
      </c>
      <c r="AK2796" s="44">
        <f>AVERAGE(H2796:$O2796)</f>
        <v>27.208352158188823</v>
      </c>
      <c r="AL2796" s="44">
        <f t="shared" si="217"/>
        <v>22.251094146548958</v>
      </c>
      <c r="AM2796" s="44">
        <f t="shared" si="218"/>
        <v>23.500527582406999</v>
      </c>
      <c r="AN2796" s="44">
        <f t="shared" si="219"/>
        <v>24.857189529609677</v>
      </c>
    </row>
    <row r="2797" spans="2:40" x14ac:dyDescent="0.2">
      <c r="B2797" s="37">
        <v>12</v>
      </c>
      <c r="C2797" s="37">
        <v>15</v>
      </c>
      <c r="D2797" s="37">
        <v>3</v>
      </c>
      <c r="E2797" s="37">
        <f t="shared" si="215"/>
        <v>0</v>
      </c>
      <c r="F2797" s="11">
        <v>19.263968587935</v>
      </c>
      <c r="G2797" s="11">
        <v>20.352610907554599</v>
      </c>
      <c r="H2797" s="11">
        <v>20.597191812515302</v>
      </c>
      <c r="I2797" s="11">
        <v>22.980025664329499</v>
      </c>
      <c r="J2797" s="11">
        <v>24.3132023329735</v>
      </c>
      <c r="K2797" s="11">
        <v>25.888014684438701</v>
      </c>
      <c r="L2797" s="11">
        <v>26.817797759532901</v>
      </c>
      <c r="M2797" s="11">
        <v>27.739045355796801</v>
      </c>
      <c r="N2797" s="11">
        <v>30.909009252548199</v>
      </c>
      <c r="O2797" s="11">
        <v>32.242226410627403</v>
      </c>
      <c r="P2797" s="11">
        <v>36.872663534879699</v>
      </c>
      <c r="Q2797" s="11">
        <v>35.832255515575397</v>
      </c>
      <c r="R2797" s="11">
        <v>37.146083788871799</v>
      </c>
      <c r="S2797" s="11">
        <v>38.973774271249802</v>
      </c>
      <c r="T2797" s="11">
        <v>42.038794034957903</v>
      </c>
      <c r="U2797" s="11">
        <v>45.444988762855502</v>
      </c>
      <c r="V2797" s="11">
        <v>46.752499658107801</v>
      </c>
      <c r="W2797" s="11">
        <v>46.118609801292401</v>
      </c>
      <c r="X2797" s="11">
        <v>50.649307988107203</v>
      </c>
      <c r="Y2797" s="11">
        <v>51.585778187990201</v>
      </c>
      <c r="Z2797" s="11">
        <v>64.507721854686693</v>
      </c>
      <c r="AA2797" s="11">
        <v>57.759166665077203</v>
      </c>
      <c r="AB2797" s="11">
        <v>60.727318253040302</v>
      </c>
      <c r="AC2797" s="11">
        <v>56.668791962742802</v>
      </c>
      <c r="AD2797" s="11">
        <v>59.969951240539601</v>
      </c>
      <c r="AE2797" s="38">
        <v>67.165075172543496</v>
      </c>
      <c r="AF2797" s="38">
        <f t="shared" si="216"/>
        <v>29.464444260919102</v>
      </c>
      <c r="AG2797" s="38">
        <f>AVERAGE(G2797:$T2797)</f>
        <v>30.193049666132254</v>
      </c>
      <c r="AH2797" s="38">
        <f>AVERAGE(H2797:$T2797)</f>
        <v>30.950006493715151</v>
      </c>
      <c r="AI2797" s="44">
        <f>AVERAGE(F2797:$O2797)</f>
        <v>25.110309276825195</v>
      </c>
      <c r="AJ2797" s="44">
        <f>AVERAGE(G2797:$O2797)</f>
        <v>25.759902686701881</v>
      </c>
      <c r="AK2797" s="44">
        <f>AVERAGE(H2797:$O2797)</f>
        <v>26.43581415909529</v>
      </c>
      <c r="AL2797" s="44">
        <f t="shared" si="217"/>
        <v>21.501399861061582</v>
      </c>
      <c r="AM2797" s="44">
        <f t="shared" si="218"/>
        <v>22.826209080362322</v>
      </c>
      <c r="AN2797" s="44">
        <f t="shared" si="219"/>
        <v>24.119246450757981</v>
      </c>
    </row>
    <row r="2798" spans="2:40" x14ac:dyDescent="0.2">
      <c r="B2798" s="37">
        <v>12</v>
      </c>
      <c r="C2798" s="37">
        <v>15</v>
      </c>
      <c r="D2798" s="37">
        <v>4</v>
      </c>
      <c r="E2798" s="37">
        <f t="shared" si="215"/>
        <v>0</v>
      </c>
      <c r="F2798" s="11">
        <v>18.5986401565075</v>
      </c>
      <c r="G2798" s="11">
        <v>20.7699791483879</v>
      </c>
      <c r="H2798" s="11">
        <v>21.009048731803901</v>
      </c>
      <c r="I2798" s="11">
        <v>23.357460889816299</v>
      </c>
      <c r="J2798" s="11">
        <v>24.564109988689399</v>
      </c>
      <c r="K2798" s="11">
        <v>26.3341760385036</v>
      </c>
      <c r="L2798" s="11">
        <v>27.340711372613899</v>
      </c>
      <c r="M2798" s="11">
        <v>28.1173597064018</v>
      </c>
      <c r="N2798" s="11">
        <v>31.398347086668</v>
      </c>
      <c r="O2798" s="11">
        <v>32.516117111444501</v>
      </c>
      <c r="P2798" s="11">
        <v>37.0641113517284</v>
      </c>
      <c r="Q2798" s="11">
        <v>36.874721775531803</v>
      </c>
      <c r="R2798" s="11">
        <v>37.586892488479599</v>
      </c>
      <c r="S2798" s="11">
        <v>39.798991642951997</v>
      </c>
      <c r="T2798" s="11">
        <v>43.000178004264797</v>
      </c>
      <c r="U2798" s="11">
        <v>46.030654155254403</v>
      </c>
      <c r="V2798" s="11">
        <v>47.991867336273202</v>
      </c>
      <c r="W2798" s="11">
        <v>47.870708597183203</v>
      </c>
      <c r="X2798" s="11">
        <v>53.148438688218597</v>
      </c>
      <c r="Y2798" s="11">
        <v>53.1362922639847</v>
      </c>
      <c r="Z2798" s="11">
        <v>65.491903933525094</v>
      </c>
      <c r="AA2798" s="11">
        <v>58.4832718095779</v>
      </c>
      <c r="AB2798" s="11">
        <v>63.146806754350699</v>
      </c>
      <c r="AC2798" s="11">
        <v>59.1784296777248</v>
      </c>
      <c r="AD2798" s="11">
        <v>61.835243383526802</v>
      </c>
      <c r="AE2798" s="38">
        <v>69.960461198210695</v>
      </c>
      <c r="AF2798" s="38">
        <f t="shared" si="216"/>
        <v>29.888723032919554</v>
      </c>
      <c r="AG2798" s="38">
        <f>AVERAGE(G2798:$T2798)</f>
        <v>30.695157524091847</v>
      </c>
      <c r="AH2798" s="38">
        <f>AVERAGE(H2798:$T2798)</f>
        <v>31.458632783761381</v>
      </c>
      <c r="AI2798" s="44">
        <f>AVERAGE(F2798:$O2798)</f>
        <v>25.400595023083678</v>
      </c>
      <c r="AJ2798" s="44">
        <f>AVERAGE(G2798:$O2798)</f>
        <v>26.15636778603659</v>
      </c>
      <c r="AK2798" s="44">
        <f>AVERAGE(H2798:$O2798)</f>
        <v>26.829666365742675</v>
      </c>
      <c r="AL2798" s="44">
        <f t="shared" si="217"/>
        <v>21.659847783040998</v>
      </c>
      <c r="AM2798" s="44">
        <f t="shared" si="218"/>
        <v>23.206954959440218</v>
      </c>
      <c r="AN2798" s="44">
        <f t="shared" si="219"/>
        <v>24.521101404285417</v>
      </c>
    </row>
    <row r="2799" spans="2:40" x14ac:dyDescent="0.2">
      <c r="B2799" s="37">
        <v>12</v>
      </c>
      <c r="C2799" s="37">
        <v>15</v>
      </c>
      <c r="D2799" s="37">
        <v>5</v>
      </c>
      <c r="E2799" s="37">
        <f t="shared" si="215"/>
        <v>0</v>
      </c>
      <c r="F2799" s="11">
        <v>20.0460539463758</v>
      </c>
      <c r="G2799" s="11">
        <v>21.815745152711902</v>
      </c>
      <c r="H2799" s="11">
        <v>22.359004460334798</v>
      </c>
      <c r="I2799" s="11">
        <v>24.965444498777401</v>
      </c>
      <c r="J2799" s="11">
        <v>25.845248965263401</v>
      </c>
      <c r="K2799" s="11">
        <v>28.0375974087715</v>
      </c>
      <c r="L2799" s="11">
        <v>29.157382361888899</v>
      </c>
      <c r="M2799" s="11">
        <v>29.792638435125401</v>
      </c>
      <c r="N2799" s="11">
        <v>33.164219002962099</v>
      </c>
      <c r="O2799" s="11">
        <v>34.647813164472602</v>
      </c>
      <c r="P2799" s="11">
        <v>39.614685857296003</v>
      </c>
      <c r="Q2799" s="11">
        <v>39.651625472068801</v>
      </c>
      <c r="R2799" s="11">
        <v>40.190835077285797</v>
      </c>
      <c r="S2799" s="11">
        <v>43.551695117950402</v>
      </c>
      <c r="T2799" s="11">
        <v>48.504578972816503</v>
      </c>
      <c r="U2799" s="11">
        <v>49.9905157518387</v>
      </c>
      <c r="V2799" s="11">
        <v>51.926122004032102</v>
      </c>
      <c r="W2799" s="11">
        <v>53.323663637399697</v>
      </c>
      <c r="X2799" s="11">
        <v>60.515975838661198</v>
      </c>
      <c r="Y2799" s="11">
        <v>60.772238843679403</v>
      </c>
      <c r="Z2799" s="11">
        <v>71.408913692712801</v>
      </c>
      <c r="AA2799" s="11">
        <v>65.131818330049498</v>
      </c>
      <c r="AB2799" s="11">
        <v>73.727015176057805</v>
      </c>
      <c r="AC2799" s="11">
        <v>71.801458039760604</v>
      </c>
      <c r="AD2799" s="11">
        <v>79.613838082075105</v>
      </c>
      <c r="AE2799" s="38">
        <v>92.677489255428299</v>
      </c>
      <c r="AF2799" s="38">
        <f t="shared" si="216"/>
        <v>32.089637859606761</v>
      </c>
      <c r="AG2799" s="38">
        <f>AVERAGE(G2799:$T2799)</f>
        <v>32.949893853408966</v>
      </c>
      <c r="AH2799" s="38">
        <f>AVERAGE(H2799:$T2799)</f>
        <v>33.806366830385663</v>
      </c>
      <c r="AI2799" s="44">
        <f>AVERAGE(F2799:$O2799)</f>
        <v>26.983114739668384</v>
      </c>
      <c r="AJ2799" s="44">
        <f>AVERAGE(G2799:$O2799)</f>
        <v>27.753899272256447</v>
      </c>
      <c r="AK2799" s="44">
        <f>AVERAGE(H2799:$O2799)</f>
        <v>28.496168537199516</v>
      </c>
      <c r="AL2799" s="44">
        <f t="shared" si="217"/>
        <v>23.006299404692662</v>
      </c>
      <c r="AM2799" s="44">
        <f t="shared" si="218"/>
        <v>24.604608097171798</v>
      </c>
      <c r="AN2799" s="44">
        <f t="shared" si="219"/>
        <v>26.072935539007204</v>
      </c>
    </row>
    <row r="2800" spans="2:40" x14ac:dyDescent="0.2">
      <c r="B2800" s="37">
        <v>12</v>
      </c>
      <c r="C2800" s="37">
        <v>15</v>
      </c>
      <c r="D2800" s="37">
        <v>6</v>
      </c>
      <c r="E2800" s="37">
        <f t="shared" si="215"/>
        <v>0</v>
      </c>
      <c r="F2800" s="11">
        <v>24.3419623205066</v>
      </c>
      <c r="G2800" s="11">
        <v>25.7631038835049</v>
      </c>
      <c r="H2800" s="11">
        <v>25.397134000778198</v>
      </c>
      <c r="I2800" s="11">
        <v>28.036085241079299</v>
      </c>
      <c r="J2800" s="11">
        <v>26.9632175254822</v>
      </c>
      <c r="K2800" s="11">
        <v>32.173071130752597</v>
      </c>
      <c r="L2800" s="11">
        <v>34.677075541734702</v>
      </c>
      <c r="M2800" s="11">
        <v>34.697135107517198</v>
      </c>
      <c r="N2800" s="11">
        <v>36.902557145595601</v>
      </c>
      <c r="O2800" s="11">
        <v>38.142958881855002</v>
      </c>
      <c r="P2800" s="11">
        <v>42.0396022133827</v>
      </c>
      <c r="Q2800" s="11">
        <v>44.3221223602295</v>
      </c>
      <c r="R2800" s="11">
        <v>46.815762233734098</v>
      </c>
      <c r="S2800" s="11">
        <v>50.465355344533897</v>
      </c>
      <c r="T2800" s="11">
        <v>54.759953755855598</v>
      </c>
      <c r="U2800" s="11">
        <v>53.937802829742402</v>
      </c>
      <c r="V2800" s="11">
        <v>56.717829426765398</v>
      </c>
      <c r="W2800" s="11">
        <v>60.1864475874901</v>
      </c>
      <c r="X2800" s="11">
        <v>68.544272982060903</v>
      </c>
      <c r="Y2800" s="11">
        <v>67.455266116857501</v>
      </c>
      <c r="Z2800" s="11">
        <v>75.1806218061447</v>
      </c>
      <c r="AA2800" s="11">
        <v>67.247165361881301</v>
      </c>
      <c r="AB2800" s="11">
        <v>80.296778220176705</v>
      </c>
      <c r="AC2800" s="11">
        <v>81.607364315986601</v>
      </c>
      <c r="AD2800" s="11">
        <v>93.670603533744796</v>
      </c>
      <c r="AE2800" s="38">
        <v>113.084770442009</v>
      </c>
      <c r="AF2800" s="38">
        <f t="shared" si="216"/>
        <v>36.36647311243614</v>
      </c>
      <c r="AG2800" s="38">
        <f>AVERAGE(G2800:$T2800)</f>
        <v>37.225366740431113</v>
      </c>
      <c r="AH2800" s="38">
        <f>AVERAGE(H2800:$T2800)</f>
        <v>38.107079267886974</v>
      </c>
      <c r="AI2800" s="44">
        <f>AVERAGE(F2800:$O2800)</f>
        <v>30.709430077880633</v>
      </c>
      <c r="AJ2800" s="44">
        <f>AVERAGE(G2800:$O2800)</f>
        <v>31.416926495366631</v>
      </c>
      <c r="AK2800" s="44">
        <f>AVERAGE(H2800:$O2800)</f>
        <v>32.123654321849351</v>
      </c>
      <c r="AL2800" s="44">
        <f t="shared" si="217"/>
        <v>26.100300594270244</v>
      </c>
      <c r="AM2800" s="44">
        <f t="shared" si="218"/>
        <v>27.66652235631944</v>
      </c>
      <c r="AN2800" s="44">
        <f t="shared" si="219"/>
        <v>29.4493166879654</v>
      </c>
    </row>
    <row r="2801" spans="2:40" x14ac:dyDescent="0.2">
      <c r="B2801" s="37">
        <v>12</v>
      </c>
      <c r="C2801" s="37">
        <v>15</v>
      </c>
      <c r="D2801" s="37">
        <v>23</v>
      </c>
      <c r="E2801" s="37">
        <f t="shared" si="215"/>
        <v>0</v>
      </c>
      <c r="F2801" s="11">
        <v>32.517149748563803</v>
      </c>
      <c r="G2801" s="11">
        <v>28.054686227560001</v>
      </c>
      <c r="H2801" s="11">
        <v>27.402949471712098</v>
      </c>
      <c r="I2801" s="11">
        <v>30.259106033086798</v>
      </c>
      <c r="J2801" s="11">
        <v>30.9239467475414</v>
      </c>
      <c r="K2801" s="11">
        <v>34.205688857078499</v>
      </c>
      <c r="L2801" s="11">
        <v>36.8825426850319</v>
      </c>
      <c r="M2801" s="11">
        <v>37.5564196982384</v>
      </c>
      <c r="N2801" s="11">
        <v>39.889761093378098</v>
      </c>
      <c r="O2801" s="11">
        <v>41.244196176290501</v>
      </c>
      <c r="P2801" s="11">
        <v>41.754708019018203</v>
      </c>
      <c r="Q2801" s="11">
        <v>46.802382716178897</v>
      </c>
      <c r="R2801" s="11">
        <v>48.776493892669698</v>
      </c>
      <c r="S2801" s="11">
        <v>50.702817090749697</v>
      </c>
      <c r="T2801" s="11">
        <v>52.9896121938229</v>
      </c>
      <c r="U2801" s="11">
        <v>50.847366082191499</v>
      </c>
      <c r="V2801" s="11">
        <v>54.554896505355799</v>
      </c>
      <c r="W2801" s="11">
        <v>57.820347671270397</v>
      </c>
      <c r="X2801" s="11">
        <v>58.949246757507296</v>
      </c>
      <c r="Y2801" s="11">
        <v>60.550809748888</v>
      </c>
      <c r="Z2801" s="11">
        <v>63.2905425281525</v>
      </c>
      <c r="AA2801" s="11">
        <v>72.347850318908698</v>
      </c>
      <c r="AB2801" s="11">
        <v>65.8709426872134</v>
      </c>
      <c r="AC2801" s="11">
        <v>72.763476655960105</v>
      </c>
      <c r="AD2801" s="11">
        <v>78.132967231273696</v>
      </c>
      <c r="AE2801" s="38">
        <v>89.471222666502001</v>
      </c>
      <c r="AF2801" s="38">
        <f t="shared" si="216"/>
        <v>38.664164043394734</v>
      </c>
      <c r="AG2801" s="38">
        <f>AVERAGE(G2801:$T2801)</f>
        <v>39.103236493025513</v>
      </c>
      <c r="AH2801" s="38">
        <f>AVERAGE(H2801:$T2801)</f>
        <v>39.953124974984391</v>
      </c>
      <c r="AI2801" s="44">
        <f>AVERAGE(F2801:$O2801)</f>
        <v>33.893644673848158</v>
      </c>
      <c r="AJ2801" s="44">
        <f>AVERAGE(G2801:$O2801)</f>
        <v>34.046588554435303</v>
      </c>
      <c r="AK2801" s="44">
        <f>AVERAGE(H2801:$O2801)</f>
        <v>34.795576345294712</v>
      </c>
      <c r="AL2801" s="44">
        <f t="shared" si="217"/>
        <v>29.831567645692822</v>
      </c>
      <c r="AM2801" s="44">
        <f t="shared" si="218"/>
        <v>30.169275467395757</v>
      </c>
      <c r="AN2801" s="44">
        <f t="shared" si="219"/>
        <v>31.934846758890142</v>
      </c>
    </row>
    <row r="2802" spans="2:40" x14ac:dyDescent="0.2">
      <c r="B2802" s="37">
        <v>12</v>
      </c>
      <c r="C2802" s="37">
        <v>15</v>
      </c>
      <c r="D2802" s="37">
        <v>24</v>
      </c>
      <c r="E2802" s="37">
        <f t="shared" si="215"/>
        <v>0</v>
      </c>
      <c r="F2802" s="11">
        <v>28.7813880957961</v>
      </c>
      <c r="G2802" s="11">
        <v>24.7903302285671</v>
      </c>
      <c r="H2802" s="11">
        <v>24.280087984323501</v>
      </c>
      <c r="I2802" s="11">
        <v>27.4187304477692</v>
      </c>
      <c r="J2802" s="11">
        <v>28.743864426612902</v>
      </c>
      <c r="K2802" s="11">
        <v>30.206827465057401</v>
      </c>
      <c r="L2802" s="11">
        <v>32.710823846817</v>
      </c>
      <c r="M2802" s="11">
        <v>33.292517950057999</v>
      </c>
      <c r="N2802" s="11">
        <v>36.051978299856202</v>
      </c>
      <c r="O2802" s="11">
        <v>38.5939187150002</v>
      </c>
      <c r="P2802" s="11">
        <v>40.467243320941897</v>
      </c>
      <c r="Q2802" s="11">
        <v>42.902143993854502</v>
      </c>
      <c r="R2802" s="11">
        <v>43.323498210668603</v>
      </c>
      <c r="S2802" s="11">
        <v>46.748395879745502</v>
      </c>
      <c r="T2802" s="11">
        <v>50.635019848823497</v>
      </c>
      <c r="U2802" s="11">
        <v>52.408630629539502</v>
      </c>
      <c r="V2802" s="11">
        <v>51.2780758883953</v>
      </c>
      <c r="W2802" s="11">
        <v>54.2342495975494</v>
      </c>
      <c r="X2802" s="11">
        <v>55.260674048423802</v>
      </c>
      <c r="Y2802" s="11">
        <v>55.916330843269797</v>
      </c>
      <c r="Z2802" s="11">
        <v>58.806401380837002</v>
      </c>
      <c r="AA2802" s="11">
        <v>63.850745003700297</v>
      </c>
      <c r="AB2802" s="11">
        <v>58.651467685967702</v>
      </c>
      <c r="AC2802" s="11">
        <v>64.654252823591193</v>
      </c>
      <c r="AD2802" s="11">
        <v>68.946868655562398</v>
      </c>
      <c r="AE2802" s="38">
        <v>80.637931344509099</v>
      </c>
      <c r="AF2802" s="38">
        <f t="shared" si="216"/>
        <v>35.263117914259439</v>
      </c>
      <c r="AG2802" s="38">
        <f>AVERAGE(G2802:$T2802)</f>
        <v>35.726098615578252</v>
      </c>
      <c r="AH2802" s="38">
        <f>AVERAGE(H2802:$T2802)</f>
        <v>36.567311568425268</v>
      </c>
      <c r="AI2802" s="44">
        <f>AVERAGE(F2802:$O2802)</f>
        <v>30.487046745985758</v>
      </c>
      <c r="AJ2802" s="44">
        <f>AVERAGE(G2802:$O2802)</f>
        <v>30.676564373784611</v>
      </c>
      <c r="AK2802" s="44">
        <f>AVERAGE(H2802:$O2802)</f>
        <v>31.412343641936801</v>
      </c>
      <c r="AL2802" s="44">
        <f t="shared" si="217"/>
        <v>26.80288023661376</v>
      </c>
      <c r="AM2802" s="44">
        <f t="shared" si="218"/>
        <v>27.087968110466022</v>
      </c>
      <c r="AN2802" s="44">
        <f t="shared" si="219"/>
        <v>28.672066834116002</v>
      </c>
    </row>
    <row r="2803" spans="2:40" x14ac:dyDescent="0.2">
      <c r="B2803" s="37">
        <v>12</v>
      </c>
      <c r="C2803" s="37">
        <v>16</v>
      </c>
      <c r="D2803" s="37">
        <v>1</v>
      </c>
      <c r="E2803" s="37">
        <f t="shared" si="215"/>
        <v>0</v>
      </c>
      <c r="F2803" s="11">
        <v>25.28583276546</v>
      </c>
      <c r="G2803" s="11">
        <v>22.447583379745499</v>
      </c>
      <c r="H2803" s="11">
        <v>22.2816359395981</v>
      </c>
      <c r="I2803" s="11">
        <v>26.469748251676599</v>
      </c>
      <c r="J2803" s="11">
        <v>25.820655782938001</v>
      </c>
      <c r="K2803" s="11">
        <v>27.301817084073999</v>
      </c>
      <c r="L2803" s="11">
        <v>29.769495564699199</v>
      </c>
      <c r="M2803" s="11">
        <v>30.3974796276093</v>
      </c>
      <c r="N2803" s="11">
        <v>35.120906636476498</v>
      </c>
      <c r="O2803" s="11">
        <v>36.422264173269298</v>
      </c>
      <c r="P2803" s="11">
        <v>38.228362970590602</v>
      </c>
      <c r="Q2803" s="11">
        <v>38.523642877101899</v>
      </c>
      <c r="R2803" s="11">
        <v>40.936186456680304</v>
      </c>
      <c r="S2803" s="11">
        <v>44.610046843767201</v>
      </c>
      <c r="T2803" s="11">
        <v>50.931945379257201</v>
      </c>
      <c r="U2803" s="11">
        <v>51.148787094116202</v>
      </c>
      <c r="V2803" s="11">
        <v>47.997131898403197</v>
      </c>
      <c r="W2803" s="11">
        <v>51.6823872158146</v>
      </c>
      <c r="X2803" s="11">
        <v>53.340053805351303</v>
      </c>
      <c r="Y2803" s="11">
        <v>56.265634866952901</v>
      </c>
      <c r="Z2803" s="11">
        <v>58.294971961021403</v>
      </c>
      <c r="AA2803" s="11">
        <v>60.946768180847201</v>
      </c>
      <c r="AB2803" s="11">
        <v>58.578780729055403</v>
      </c>
      <c r="AC2803" s="11">
        <v>63.889819113492997</v>
      </c>
      <c r="AD2803" s="11">
        <v>73.711064359664903</v>
      </c>
      <c r="AE2803" s="38">
        <v>91.578771287202798</v>
      </c>
      <c r="AF2803" s="38">
        <f t="shared" si="216"/>
        <v>32.969840248862916</v>
      </c>
      <c r="AG2803" s="38">
        <f>AVERAGE(G2803:$T2803)</f>
        <v>33.518697926248834</v>
      </c>
      <c r="AH2803" s="38">
        <f>AVERAGE(H2803:$T2803)</f>
        <v>34.370322122133707</v>
      </c>
      <c r="AI2803" s="44">
        <f>AVERAGE(F2803:$O2803)</f>
        <v>28.131741920554646</v>
      </c>
      <c r="AJ2803" s="44">
        <f>AVERAGE(G2803:$O2803)</f>
        <v>28.447954048898495</v>
      </c>
      <c r="AK2803" s="44">
        <f>AVERAGE(H2803:$O2803)</f>
        <v>29.198000382542624</v>
      </c>
      <c r="AL2803" s="44">
        <f t="shared" si="217"/>
        <v>24.461091223883638</v>
      </c>
      <c r="AM2803" s="44">
        <f t="shared" si="218"/>
        <v>24.864288087606443</v>
      </c>
      <c r="AN2803" s="44">
        <f t="shared" si="219"/>
        <v>26.328670524597179</v>
      </c>
    </row>
    <row r="2804" spans="2:40" x14ac:dyDescent="0.2">
      <c r="B2804" s="37">
        <v>12</v>
      </c>
      <c r="C2804" s="37">
        <v>16</v>
      </c>
      <c r="D2804" s="37">
        <v>2</v>
      </c>
      <c r="E2804" s="37">
        <f t="shared" si="215"/>
        <v>0</v>
      </c>
      <c r="F2804" s="11">
        <v>22.421041071295701</v>
      </c>
      <c r="G2804" s="11">
        <v>21.428516597747802</v>
      </c>
      <c r="H2804" s="11">
        <v>21.173045183896999</v>
      </c>
      <c r="I2804" s="11">
        <v>24.676965566873601</v>
      </c>
      <c r="J2804" s="11">
        <v>24.281568737983701</v>
      </c>
      <c r="K2804" s="11">
        <v>26.023096419095999</v>
      </c>
      <c r="L2804" s="11">
        <v>27.669542870998399</v>
      </c>
      <c r="M2804" s="11">
        <v>29.112168551444999</v>
      </c>
      <c r="N2804" s="11">
        <v>33.090974110603298</v>
      </c>
      <c r="O2804" s="11">
        <v>34.984600815057803</v>
      </c>
      <c r="P2804" s="11">
        <v>36.356521295309101</v>
      </c>
      <c r="Q2804" s="11">
        <v>36.540720913171803</v>
      </c>
      <c r="R2804" s="11">
        <v>38.889168202877002</v>
      </c>
      <c r="S2804" s="11">
        <v>41.923203999757803</v>
      </c>
      <c r="T2804" s="11">
        <v>48.212112795829803</v>
      </c>
      <c r="U2804" s="11">
        <v>50.994917391300199</v>
      </c>
      <c r="V2804" s="11">
        <v>46.046664134979203</v>
      </c>
      <c r="W2804" s="11">
        <v>50.2857192335129</v>
      </c>
      <c r="X2804" s="11">
        <v>52.452695203900298</v>
      </c>
      <c r="Y2804" s="11">
        <v>56.912334463834803</v>
      </c>
      <c r="Z2804" s="11">
        <v>57.0165764436722</v>
      </c>
      <c r="AA2804" s="11">
        <v>57.032966417312601</v>
      </c>
      <c r="AB2804" s="11">
        <v>57.805370165109601</v>
      </c>
      <c r="AC2804" s="11">
        <v>62.979120619773902</v>
      </c>
      <c r="AD2804" s="11">
        <v>73.665917574841501</v>
      </c>
      <c r="AE2804" s="38">
        <v>89.976648158073402</v>
      </c>
      <c r="AF2804" s="38">
        <f t="shared" si="216"/>
        <v>31.118883142129587</v>
      </c>
      <c r="AG2804" s="38">
        <f>AVERAGE(G2804:$T2804)</f>
        <v>31.740157575760577</v>
      </c>
      <c r="AH2804" s="38">
        <f>AVERAGE(H2804:$T2804)</f>
        <v>32.533360727915408</v>
      </c>
      <c r="AI2804" s="44">
        <f>AVERAGE(F2804:$O2804)</f>
        <v>26.486151992499835</v>
      </c>
      <c r="AJ2804" s="44">
        <f>AVERAGE(G2804:$O2804)</f>
        <v>26.937830983744732</v>
      </c>
      <c r="AK2804" s="44">
        <f>AVERAGE(H2804:$O2804)</f>
        <v>27.626495281994352</v>
      </c>
      <c r="AL2804" s="44">
        <f t="shared" si="217"/>
        <v>22.796227431559565</v>
      </c>
      <c r="AM2804" s="44">
        <f t="shared" si="218"/>
        <v>23.516638501119623</v>
      </c>
      <c r="AN2804" s="44">
        <f t="shared" si="219"/>
        <v>24.764843755769739</v>
      </c>
    </row>
    <row r="2805" spans="2:40" x14ac:dyDescent="0.2">
      <c r="B2805" s="37">
        <v>12</v>
      </c>
      <c r="C2805" s="37">
        <v>16</v>
      </c>
      <c r="D2805" s="37">
        <v>3</v>
      </c>
      <c r="E2805" s="37">
        <f t="shared" si="215"/>
        <v>0</v>
      </c>
      <c r="F2805" s="11">
        <v>21.232069803357099</v>
      </c>
      <c r="G2805" s="11">
        <v>20.8501364126205</v>
      </c>
      <c r="H2805" s="11">
        <v>20.600763707399398</v>
      </c>
      <c r="I2805" s="11">
        <v>23.469870983123801</v>
      </c>
      <c r="J2805" s="11">
        <v>23.3592942876816</v>
      </c>
      <c r="K2805" s="11">
        <v>25.459290149927099</v>
      </c>
      <c r="L2805" s="11">
        <v>26.786213835954701</v>
      </c>
      <c r="M2805" s="11">
        <v>28.257654262542701</v>
      </c>
      <c r="N2805" s="11">
        <v>31.507185716390602</v>
      </c>
      <c r="O2805" s="11">
        <v>33.286140866041201</v>
      </c>
      <c r="P2805" s="11">
        <v>35.065337270736698</v>
      </c>
      <c r="Q2805" s="11">
        <v>35.671128350257902</v>
      </c>
      <c r="R2805" s="11">
        <v>37.412748227834697</v>
      </c>
      <c r="S2805" s="11">
        <v>39.771711329221702</v>
      </c>
      <c r="T2805" s="11">
        <v>45.226660764932603</v>
      </c>
      <c r="U2805" s="11">
        <v>48.4031369884014</v>
      </c>
      <c r="V2805" s="11">
        <v>44.121226404879202</v>
      </c>
      <c r="W2805" s="11">
        <v>47.334309906721103</v>
      </c>
      <c r="X2805" s="11">
        <v>49.167935862064397</v>
      </c>
      <c r="Y2805" s="11">
        <v>52.221443714141799</v>
      </c>
      <c r="Z2805" s="11">
        <v>53.039039593458199</v>
      </c>
      <c r="AA2805" s="11">
        <v>51.159331827521299</v>
      </c>
      <c r="AB2805" s="11">
        <v>51.812981213808101</v>
      </c>
      <c r="AC2805" s="11">
        <v>54.645431621845802</v>
      </c>
      <c r="AD2805" s="11">
        <v>61.164390331605397</v>
      </c>
      <c r="AE2805" s="38">
        <v>76.850714911758899</v>
      </c>
      <c r="AF2805" s="38">
        <f t="shared" si="216"/>
        <v>29.86374706453482</v>
      </c>
      <c r="AG2805" s="38">
        <f>AVERAGE(G2805:$T2805)</f>
        <v>30.480295440333229</v>
      </c>
      <c r="AH2805" s="38">
        <f>AVERAGE(H2805:$T2805)</f>
        <v>31.221076904003443</v>
      </c>
      <c r="AI2805" s="44">
        <f>AVERAGE(F2805:$O2805)</f>
        <v>25.480862002503869</v>
      </c>
      <c r="AJ2805" s="44">
        <f>AVERAGE(G2805:$O2805)</f>
        <v>25.952950024631289</v>
      </c>
      <c r="AK2805" s="44">
        <f>AVERAGE(H2805:$O2805)</f>
        <v>26.590801726132639</v>
      </c>
      <c r="AL2805" s="44">
        <f t="shared" si="217"/>
        <v>21.902427038836482</v>
      </c>
      <c r="AM2805" s="44">
        <f t="shared" si="218"/>
        <v>22.747871108150477</v>
      </c>
      <c r="AN2805" s="44">
        <f t="shared" si="219"/>
        <v>23.935086592817321</v>
      </c>
    </row>
    <row r="2806" spans="2:40" x14ac:dyDescent="0.2">
      <c r="B2806" s="37">
        <v>12</v>
      </c>
      <c r="C2806" s="37">
        <v>16</v>
      </c>
      <c r="D2806" s="37">
        <v>4</v>
      </c>
      <c r="E2806" s="37">
        <f t="shared" si="215"/>
        <v>0</v>
      </c>
      <c r="F2806" s="11">
        <v>20.363765525460199</v>
      </c>
      <c r="G2806" s="11">
        <v>21.197301071167001</v>
      </c>
      <c r="H2806" s="11">
        <v>20.945832802534099</v>
      </c>
      <c r="I2806" s="11">
        <v>23.545650581359901</v>
      </c>
      <c r="J2806" s="11">
        <v>23.691675674200098</v>
      </c>
      <c r="K2806" s="11">
        <v>25.8871258466244</v>
      </c>
      <c r="L2806" s="11">
        <v>27.485074672699</v>
      </c>
      <c r="M2806" s="11">
        <v>28.6003959350586</v>
      </c>
      <c r="N2806" s="11">
        <v>31.695329435586899</v>
      </c>
      <c r="O2806" s="11">
        <v>33.326418316364297</v>
      </c>
      <c r="P2806" s="11">
        <v>35.7480631084442</v>
      </c>
      <c r="Q2806" s="11">
        <v>35.941337173938699</v>
      </c>
      <c r="R2806" s="11">
        <v>37.786495154380802</v>
      </c>
      <c r="S2806" s="11">
        <v>40.457087863683697</v>
      </c>
      <c r="T2806" s="11">
        <v>46.330761918544802</v>
      </c>
      <c r="U2806" s="11">
        <v>50.1637621793747</v>
      </c>
      <c r="V2806" s="11">
        <v>45.979989461951</v>
      </c>
      <c r="W2806" s="11">
        <v>49.319125806331598</v>
      </c>
      <c r="X2806" s="11">
        <v>51.908892047405203</v>
      </c>
      <c r="Y2806" s="11">
        <v>55.9873225934505</v>
      </c>
      <c r="Z2806" s="11">
        <v>54.858291950106597</v>
      </c>
      <c r="AA2806" s="11">
        <v>55.150041084170297</v>
      </c>
      <c r="AB2806" s="11">
        <v>57.975068819940098</v>
      </c>
      <c r="AC2806" s="11">
        <v>61.084020291566901</v>
      </c>
      <c r="AD2806" s="11">
        <v>67.947379178881604</v>
      </c>
      <c r="AE2806" s="38">
        <v>82.430628334045394</v>
      </c>
      <c r="AF2806" s="38">
        <f t="shared" si="216"/>
        <v>30.20015433866978</v>
      </c>
      <c r="AG2806" s="38">
        <f>AVERAGE(G2806:$T2806)</f>
        <v>30.902753539613322</v>
      </c>
      <c r="AH2806" s="38">
        <f>AVERAGE(H2806:$T2806)</f>
        <v>31.649326806416884</v>
      </c>
      <c r="AI2806" s="44">
        <f>AVERAGE(F2806:$O2806)</f>
        <v>25.673856986105449</v>
      </c>
      <c r="AJ2806" s="44">
        <f>AVERAGE(G2806:$O2806)</f>
        <v>26.26386714839937</v>
      </c>
      <c r="AK2806" s="44">
        <f>AVERAGE(H2806:$O2806)</f>
        <v>26.897187908053411</v>
      </c>
      <c r="AL2806" s="44">
        <f t="shared" si="217"/>
        <v>21.94884513094426</v>
      </c>
      <c r="AM2806" s="44">
        <f t="shared" si="218"/>
        <v>23.053517195177101</v>
      </c>
      <c r="AN2806" s="44">
        <f t="shared" si="219"/>
        <v>24.311071915483502</v>
      </c>
    </row>
    <row r="2807" spans="2:40" x14ac:dyDescent="0.2">
      <c r="B2807" s="37">
        <v>12</v>
      </c>
      <c r="C2807" s="37">
        <v>16</v>
      </c>
      <c r="D2807" s="37">
        <v>5</v>
      </c>
      <c r="E2807" s="37">
        <f t="shared" si="215"/>
        <v>0</v>
      </c>
      <c r="F2807" s="11">
        <v>21.872816994674501</v>
      </c>
      <c r="G2807" s="11">
        <v>22.723364814281499</v>
      </c>
      <c r="H2807" s="11">
        <v>22.603029785156199</v>
      </c>
      <c r="I2807" s="11">
        <v>25.014323549747498</v>
      </c>
      <c r="J2807" s="11">
        <v>25.250981141090399</v>
      </c>
      <c r="K2807" s="11">
        <v>27.696467804431901</v>
      </c>
      <c r="L2807" s="11">
        <v>29.703479810476299</v>
      </c>
      <c r="M2807" s="11">
        <v>30.766974342107801</v>
      </c>
      <c r="N2807" s="11">
        <v>33.328343622446098</v>
      </c>
      <c r="O2807" s="11">
        <v>34.975110814809803</v>
      </c>
      <c r="P2807" s="11">
        <v>38.674957660436597</v>
      </c>
      <c r="Q2807" s="11">
        <v>38.327908484458902</v>
      </c>
      <c r="R2807" s="11">
        <v>41.320193365096998</v>
      </c>
      <c r="S2807" s="11">
        <v>45.0454302577972</v>
      </c>
      <c r="T2807" s="11">
        <v>51.1825394506455</v>
      </c>
      <c r="U2807" s="11">
        <v>55.516913392305398</v>
      </c>
      <c r="V2807" s="11">
        <v>51.242056910753199</v>
      </c>
      <c r="W2807" s="11">
        <v>56.212006097555197</v>
      </c>
      <c r="X2807" s="11">
        <v>58.3078063325882</v>
      </c>
      <c r="Y2807" s="11">
        <v>65.146919780969597</v>
      </c>
      <c r="Z2807" s="11">
        <v>59.383196958065</v>
      </c>
      <c r="AA2807" s="11">
        <v>62.790168774604801</v>
      </c>
      <c r="AB2807" s="11">
        <v>68.343670935630797</v>
      </c>
      <c r="AC2807" s="11">
        <v>72.140255939722095</v>
      </c>
      <c r="AD2807" s="11">
        <v>82.781973279297304</v>
      </c>
      <c r="AE2807" s="38">
        <v>95.591888454675697</v>
      </c>
      <c r="AF2807" s="38">
        <f t="shared" si="216"/>
        <v>32.565728126510479</v>
      </c>
      <c r="AG2807" s="38">
        <f>AVERAGE(G2807:$T2807)</f>
        <v>33.329507493070189</v>
      </c>
      <c r="AH2807" s="38">
        <f>AVERAGE(H2807:$T2807)</f>
        <v>34.145364622207779</v>
      </c>
      <c r="AI2807" s="44">
        <f>AVERAGE(F2807:$O2807)</f>
        <v>27.393489267922199</v>
      </c>
      <c r="AJ2807" s="44">
        <f>AVERAGE(G2807:$O2807)</f>
        <v>28.006897298283054</v>
      </c>
      <c r="AK2807" s="44">
        <f>AVERAGE(H2807:$O2807)</f>
        <v>28.667338858783246</v>
      </c>
      <c r="AL2807" s="44">
        <f t="shared" si="217"/>
        <v>23.492903256990019</v>
      </c>
      <c r="AM2807" s="44">
        <f t="shared" si="218"/>
        <v>24.657633418941497</v>
      </c>
      <c r="AN2807" s="44">
        <f t="shared" si="219"/>
        <v>26.053656418180459</v>
      </c>
    </row>
    <row r="2808" spans="2:40" x14ac:dyDescent="0.2">
      <c r="B2808" s="37">
        <v>12</v>
      </c>
      <c r="C2808" s="37">
        <v>16</v>
      </c>
      <c r="D2808" s="37">
        <v>6</v>
      </c>
      <c r="E2808" s="37">
        <f t="shared" si="215"/>
        <v>0</v>
      </c>
      <c r="F2808" s="11">
        <v>25.3235084604025</v>
      </c>
      <c r="G2808" s="11">
        <v>27.410641865730302</v>
      </c>
      <c r="H2808" s="11">
        <v>26.133088718414299</v>
      </c>
      <c r="I2808" s="11">
        <v>27.9898043479919</v>
      </c>
      <c r="J2808" s="11">
        <v>29.347093685150099</v>
      </c>
      <c r="K2808" s="11">
        <v>34.247642822503998</v>
      </c>
      <c r="L2808" s="11">
        <v>36.982531016111402</v>
      </c>
      <c r="M2808" s="11">
        <v>36.7884517803192</v>
      </c>
      <c r="N2808" s="11">
        <v>37.9233300361633</v>
      </c>
      <c r="O2808" s="11">
        <v>38.575466968536396</v>
      </c>
      <c r="P2808" s="11">
        <v>44.850210957050301</v>
      </c>
      <c r="Q2808" s="11">
        <v>46.775987304687497</v>
      </c>
      <c r="R2808" s="11">
        <v>48.884117929458597</v>
      </c>
      <c r="S2808" s="11">
        <v>52.894273993015297</v>
      </c>
      <c r="T2808" s="11">
        <v>57.246321831703199</v>
      </c>
      <c r="U2808" s="11">
        <v>59.9794518899918</v>
      </c>
      <c r="V2808" s="11">
        <v>57.8580091369152</v>
      </c>
      <c r="W2808" s="11">
        <v>64.911726757049607</v>
      </c>
      <c r="X2808" s="11">
        <v>65.203999531507506</v>
      </c>
      <c r="Y2808" s="11">
        <v>71.677653871297807</v>
      </c>
      <c r="Z2808" s="11">
        <v>63.644255845425597</v>
      </c>
      <c r="AA2808" s="11">
        <v>68.976178350122694</v>
      </c>
      <c r="AB2808" s="11">
        <v>78.030291934013405</v>
      </c>
      <c r="AC2808" s="11">
        <v>81.993488526821096</v>
      </c>
      <c r="AD2808" s="11">
        <v>95.282332245584598</v>
      </c>
      <c r="AE2808" s="38">
        <v>105.967042321205</v>
      </c>
      <c r="AF2808" s="38">
        <f t="shared" si="216"/>
        <v>38.091498114482548</v>
      </c>
      <c r="AG2808" s="38">
        <f>AVERAGE(G2808:$T2808)</f>
        <v>39.003497375488273</v>
      </c>
      <c r="AH2808" s="38">
        <f>AVERAGE(H2808:$T2808)</f>
        <v>39.895255491623502</v>
      </c>
      <c r="AI2808" s="44">
        <f>AVERAGE(F2808:$O2808)</f>
        <v>32.072155970132336</v>
      </c>
      <c r="AJ2808" s="44">
        <f>AVERAGE(G2808:$O2808)</f>
        <v>32.822005693435656</v>
      </c>
      <c r="AK2808" s="44">
        <f>AVERAGE(H2808:$O2808)</f>
        <v>33.498426171898821</v>
      </c>
      <c r="AL2808" s="44">
        <f t="shared" si="217"/>
        <v>27.240827415537819</v>
      </c>
      <c r="AM2808" s="44">
        <f t="shared" si="218"/>
        <v>29.025654287958115</v>
      </c>
      <c r="AN2808" s="44">
        <f t="shared" si="219"/>
        <v>30.940032118034338</v>
      </c>
    </row>
    <row r="2809" spans="2:40" x14ac:dyDescent="0.2">
      <c r="B2809" s="37">
        <v>12</v>
      </c>
      <c r="C2809" s="37">
        <v>16</v>
      </c>
      <c r="D2809" s="37">
        <v>23</v>
      </c>
      <c r="E2809" s="37">
        <f t="shared" si="215"/>
        <v>0</v>
      </c>
      <c r="F2809" s="11">
        <v>31.586561863899199</v>
      </c>
      <c r="G2809" s="11">
        <v>28.624348550796501</v>
      </c>
      <c r="H2809" s="11">
        <v>28.712013863563499</v>
      </c>
      <c r="I2809" s="11">
        <v>31.126914491653402</v>
      </c>
      <c r="J2809" s="11">
        <v>32.081074442625003</v>
      </c>
      <c r="K2809" s="11">
        <v>36.735238955497699</v>
      </c>
      <c r="L2809" s="11">
        <v>39.125591216325802</v>
      </c>
      <c r="M2809" s="11">
        <v>38.450879049539601</v>
      </c>
      <c r="N2809" s="11">
        <v>44.008705330133402</v>
      </c>
      <c r="O2809" s="11">
        <v>43.042951847076402</v>
      </c>
      <c r="P2809" s="11">
        <v>48.670775038242297</v>
      </c>
      <c r="Q2809" s="11">
        <v>48.539700351476696</v>
      </c>
      <c r="R2809" s="11">
        <v>52.176377799272501</v>
      </c>
      <c r="S2809" s="11">
        <v>54.9122461419106</v>
      </c>
      <c r="T2809" s="11">
        <v>63.936035443067603</v>
      </c>
      <c r="U2809" s="11">
        <v>55.338377442359899</v>
      </c>
      <c r="V2809" s="11">
        <v>60.993648610115102</v>
      </c>
      <c r="W2809" s="11">
        <v>66.621278318405103</v>
      </c>
      <c r="X2809" s="11">
        <v>65.255918227672595</v>
      </c>
      <c r="Y2809" s="11">
        <v>68.925150937318804</v>
      </c>
      <c r="Z2809" s="11">
        <v>80.941995517730703</v>
      </c>
      <c r="AA2809" s="11">
        <v>67.786422679901094</v>
      </c>
      <c r="AB2809" s="11">
        <v>76.592679017543801</v>
      </c>
      <c r="AC2809" s="11">
        <v>78.824306584358197</v>
      </c>
      <c r="AD2809" s="11">
        <v>92.902932806730306</v>
      </c>
      <c r="AE2809" s="38">
        <v>111.273938802242</v>
      </c>
      <c r="AF2809" s="38">
        <f t="shared" si="216"/>
        <v>41.44862762567201</v>
      </c>
      <c r="AG2809" s="38">
        <f>AVERAGE(G2809:$T2809)</f>
        <v>42.153060894370071</v>
      </c>
      <c r="AH2809" s="38">
        <f>AVERAGE(H2809:$T2809)</f>
        <v>43.193731074644958</v>
      </c>
      <c r="AI2809" s="44">
        <f>AVERAGE(F2809:$O2809)</f>
        <v>35.349427961111054</v>
      </c>
      <c r="AJ2809" s="44">
        <f>AVERAGE(G2809:$O2809)</f>
        <v>35.767524194134587</v>
      </c>
      <c r="AK2809" s="44">
        <f>AVERAGE(H2809:$O2809)</f>
        <v>36.660421149551851</v>
      </c>
      <c r="AL2809" s="44">
        <f t="shared" si="217"/>
        <v>30.426182642507523</v>
      </c>
      <c r="AM2809" s="44">
        <f t="shared" si="218"/>
        <v>31.455918060827219</v>
      </c>
      <c r="AN2809" s="44">
        <f t="shared" si="219"/>
        <v>33.556166593933078</v>
      </c>
    </row>
    <row r="2810" spans="2:40" x14ac:dyDescent="0.2">
      <c r="B2810" s="37">
        <v>12</v>
      </c>
      <c r="C2810" s="37">
        <v>16</v>
      </c>
      <c r="D2810" s="37">
        <v>24</v>
      </c>
      <c r="E2810" s="37">
        <f t="shared" si="215"/>
        <v>0</v>
      </c>
      <c r="F2810" s="11">
        <v>26.695432110786399</v>
      </c>
      <c r="G2810" s="11">
        <v>25.487957934379601</v>
      </c>
      <c r="H2810" s="11">
        <v>25.738973018407801</v>
      </c>
      <c r="I2810" s="11">
        <v>28.2021247570515</v>
      </c>
      <c r="J2810" s="11">
        <v>28.463131256103502</v>
      </c>
      <c r="K2810" s="11">
        <v>32.1152398703098</v>
      </c>
      <c r="L2810" s="11">
        <v>34.073146197318998</v>
      </c>
      <c r="M2810" s="11">
        <v>34.148901959419199</v>
      </c>
      <c r="N2810" s="11">
        <v>38.983893117666199</v>
      </c>
      <c r="O2810" s="11">
        <v>39.595639209508903</v>
      </c>
      <c r="P2810" s="11">
        <v>43.850527918815601</v>
      </c>
      <c r="Q2810" s="11">
        <v>42.799705213546801</v>
      </c>
      <c r="R2810" s="11">
        <v>45.789257756233198</v>
      </c>
      <c r="S2810" s="11">
        <v>51.016544368267098</v>
      </c>
      <c r="T2810" s="11">
        <v>63.033438806295401</v>
      </c>
      <c r="U2810" s="11">
        <v>50.338639141082801</v>
      </c>
      <c r="V2810" s="11">
        <v>56.667865168571502</v>
      </c>
      <c r="W2810" s="11">
        <v>60.519940222263301</v>
      </c>
      <c r="X2810" s="11">
        <v>61.728892316818197</v>
      </c>
      <c r="Y2810" s="11">
        <v>65.546331440210295</v>
      </c>
      <c r="Z2810" s="11">
        <v>72.190196716547007</v>
      </c>
      <c r="AA2810" s="11">
        <v>62.016075017213801</v>
      </c>
      <c r="AB2810" s="11">
        <v>67.975518878221493</v>
      </c>
      <c r="AC2810" s="11">
        <v>70.390214016914399</v>
      </c>
      <c r="AD2810" s="11">
        <v>82.829484208107004</v>
      </c>
      <c r="AE2810" s="38">
        <v>101.42613382387199</v>
      </c>
      <c r="AF2810" s="38">
        <f t="shared" si="216"/>
        <v>37.332927566274002</v>
      </c>
      <c r="AG2810" s="38">
        <f>AVERAGE(G2810:$T2810)</f>
        <v>38.092748670237405</v>
      </c>
      <c r="AH2810" s="38">
        <f>AVERAGE(H2810:$T2810)</f>
        <v>39.062347957611081</v>
      </c>
      <c r="AI2810" s="44">
        <f>AVERAGE(F2810:$O2810)</f>
        <v>31.350443943095193</v>
      </c>
      <c r="AJ2810" s="44">
        <f>AVERAGE(G2810:$O2810)</f>
        <v>31.86766748001839</v>
      </c>
      <c r="AK2810" s="44">
        <f>AVERAGE(H2810:$O2810)</f>
        <v>32.665131173223244</v>
      </c>
      <c r="AL2810" s="44">
        <f t="shared" si="217"/>
        <v>26.91752381534576</v>
      </c>
      <c r="AM2810" s="44">
        <f t="shared" si="218"/>
        <v>28.001485367250446</v>
      </c>
      <c r="AN2810" s="44">
        <f t="shared" si="219"/>
        <v>29.718523019838322</v>
      </c>
    </row>
    <row r="2811" spans="2:40" x14ac:dyDescent="0.2">
      <c r="B2811" s="37">
        <v>12</v>
      </c>
      <c r="C2811" s="37">
        <v>17</v>
      </c>
      <c r="D2811" s="37">
        <v>1</v>
      </c>
      <c r="E2811" s="37">
        <f t="shared" si="215"/>
        <v>0</v>
      </c>
      <c r="F2811" s="11">
        <v>22.339043910384198</v>
      </c>
      <c r="G2811" s="11">
        <v>23.270973980426799</v>
      </c>
      <c r="H2811" s="11">
        <v>24.338517331600201</v>
      </c>
      <c r="I2811" s="11">
        <v>27.026318399667701</v>
      </c>
      <c r="J2811" s="11">
        <v>25.623447599411001</v>
      </c>
      <c r="K2811" s="11">
        <v>28.6434825897217</v>
      </c>
      <c r="L2811" s="11">
        <v>31.042404704093901</v>
      </c>
      <c r="M2811" s="11">
        <v>31.468498913288101</v>
      </c>
      <c r="N2811" s="11">
        <v>36.117230206728003</v>
      </c>
      <c r="O2811" s="11">
        <v>35.8187321233749</v>
      </c>
      <c r="P2811" s="11">
        <v>38.3610731855631</v>
      </c>
      <c r="Q2811" s="11">
        <v>37.861285748004903</v>
      </c>
      <c r="R2811" s="11">
        <v>41.644638313770301</v>
      </c>
      <c r="S2811" s="11">
        <v>47.718821470737502</v>
      </c>
      <c r="T2811" s="11">
        <v>57.086585109710697</v>
      </c>
      <c r="U2811" s="11">
        <v>43.913266701996299</v>
      </c>
      <c r="V2811" s="11">
        <v>50.286352108478503</v>
      </c>
      <c r="W2811" s="11">
        <v>51.879328985214201</v>
      </c>
      <c r="X2811" s="11">
        <v>56.283949739456197</v>
      </c>
      <c r="Y2811" s="11">
        <v>60.745722805619202</v>
      </c>
      <c r="Z2811" s="11">
        <v>61.634387058973303</v>
      </c>
      <c r="AA2811" s="11">
        <v>52.173123784303698</v>
      </c>
      <c r="AB2811" s="11">
        <v>57.300739656766901</v>
      </c>
      <c r="AC2811" s="11">
        <v>59.805711870908702</v>
      </c>
      <c r="AD2811" s="11">
        <v>74.548915753602998</v>
      </c>
      <c r="AE2811" s="38">
        <v>80.125019942760503</v>
      </c>
      <c r="AF2811" s="38">
        <f t="shared" si="216"/>
        <v>33.890736905765536</v>
      </c>
      <c r="AG2811" s="38">
        <f>AVERAGE(G2811:$T2811)</f>
        <v>34.71585783400706</v>
      </c>
      <c r="AH2811" s="38">
        <f>AVERAGE(H2811:$T2811)</f>
        <v>35.596233515051694</v>
      </c>
      <c r="AI2811" s="44">
        <f>AVERAGE(F2811:$O2811)</f>
        <v>28.568864975869651</v>
      </c>
      <c r="AJ2811" s="44">
        <f>AVERAGE(G2811:$O2811)</f>
        <v>29.261067316479146</v>
      </c>
      <c r="AK2811" s="44">
        <f>AVERAGE(H2811:$O2811)</f>
        <v>30.00982898348569</v>
      </c>
      <c r="AL2811" s="44">
        <f t="shared" si="217"/>
        <v>24.519660244297977</v>
      </c>
      <c r="AM2811" s="44">
        <f t="shared" si="218"/>
        <v>25.780547980165476</v>
      </c>
      <c r="AN2811" s="44">
        <f t="shared" si="219"/>
        <v>27.334834124898901</v>
      </c>
    </row>
    <row r="2812" spans="2:40" x14ac:dyDescent="0.2">
      <c r="B2812" s="37">
        <v>12</v>
      </c>
      <c r="C2812" s="37">
        <v>17</v>
      </c>
      <c r="D2812" s="37">
        <v>2</v>
      </c>
      <c r="E2812" s="37">
        <f t="shared" si="215"/>
        <v>0</v>
      </c>
      <c r="F2812" s="11">
        <v>19.336128714173999</v>
      </c>
      <c r="G2812" s="11">
        <v>21.880207366228099</v>
      </c>
      <c r="H2812" s="11">
        <v>22.674975068092301</v>
      </c>
      <c r="I2812" s="11">
        <v>25.231045065879801</v>
      </c>
      <c r="J2812" s="11">
        <v>24.322779569625901</v>
      </c>
      <c r="K2812" s="11">
        <v>27.219829383373298</v>
      </c>
      <c r="L2812" s="11">
        <v>29.0879588651657</v>
      </c>
      <c r="M2812" s="11">
        <v>29.5965545883179</v>
      </c>
      <c r="N2812" s="11">
        <v>34.055736682891798</v>
      </c>
      <c r="O2812" s="11">
        <v>33.136910038232799</v>
      </c>
      <c r="P2812" s="11">
        <v>36.075077279090898</v>
      </c>
      <c r="Q2812" s="11">
        <v>35.718824400425</v>
      </c>
      <c r="R2812" s="11">
        <v>39.144572973728202</v>
      </c>
      <c r="S2812" s="11">
        <v>44.069452360808803</v>
      </c>
      <c r="T2812" s="11">
        <v>52.8496665308476</v>
      </c>
      <c r="U2812" s="11">
        <v>41.211384859323502</v>
      </c>
      <c r="V2812" s="11">
        <v>47.177696173995699</v>
      </c>
      <c r="W2812" s="11">
        <v>48.268574301272601</v>
      </c>
      <c r="X2812" s="11">
        <v>52.719192868232703</v>
      </c>
      <c r="Y2812" s="11">
        <v>57.141728085637098</v>
      </c>
      <c r="Z2812" s="11">
        <v>55.705118571400597</v>
      </c>
      <c r="AA2812" s="11">
        <v>48.6220307409763</v>
      </c>
      <c r="AB2812" s="11">
        <v>53.194324564479302</v>
      </c>
      <c r="AC2812" s="11">
        <v>55.069456685543102</v>
      </c>
      <c r="AD2812" s="11">
        <v>67.145506325721698</v>
      </c>
      <c r="AE2812" s="38">
        <v>70.773899644851696</v>
      </c>
      <c r="AF2812" s="38">
        <f t="shared" si="216"/>
        <v>31.626647925792138</v>
      </c>
      <c r="AG2812" s="38">
        <f>AVERAGE(G2812:$T2812)</f>
        <v>32.504542155193427</v>
      </c>
      <c r="AH2812" s="38">
        <f>AVERAGE(H2812:$T2812)</f>
        <v>33.321798677421533</v>
      </c>
      <c r="AI2812" s="44">
        <f>AVERAGE(F2812:$O2812)</f>
        <v>26.654212534198159</v>
      </c>
      <c r="AJ2812" s="44">
        <f>AVERAGE(G2812:$O2812)</f>
        <v>27.467332958645287</v>
      </c>
      <c r="AK2812" s="44">
        <f>AVERAGE(H2812:$O2812)</f>
        <v>28.165723657697438</v>
      </c>
      <c r="AL2812" s="44">
        <f t="shared" si="217"/>
        <v>22.689027156800023</v>
      </c>
      <c r="AM2812" s="44">
        <f t="shared" si="218"/>
        <v>24.265767290639879</v>
      </c>
      <c r="AN2812" s="44">
        <f t="shared" si="219"/>
        <v>25.707317590427401</v>
      </c>
    </row>
    <row r="2813" spans="2:40" x14ac:dyDescent="0.2">
      <c r="B2813" s="37">
        <v>12</v>
      </c>
      <c r="C2813" s="37">
        <v>17</v>
      </c>
      <c r="D2813" s="37">
        <v>3</v>
      </c>
      <c r="E2813" s="37">
        <f t="shared" si="215"/>
        <v>0</v>
      </c>
      <c r="F2813" s="11">
        <v>18.338468039512598</v>
      </c>
      <c r="G2813" s="11">
        <v>21.513540283203099</v>
      </c>
      <c r="H2813" s="11">
        <v>22.080223824501001</v>
      </c>
      <c r="I2813" s="11">
        <v>24.347122708320601</v>
      </c>
      <c r="J2813" s="11">
        <v>24.028948595047002</v>
      </c>
      <c r="K2813" s="11">
        <v>26.877932950019801</v>
      </c>
      <c r="L2813" s="11">
        <v>28.427108927711799</v>
      </c>
      <c r="M2813" s="11">
        <v>28.9372344865799</v>
      </c>
      <c r="N2813" s="11">
        <v>33.060754178047198</v>
      </c>
      <c r="O2813" s="11">
        <v>32.196652871131903</v>
      </c>
      <c r="P2813" s="11">
        <v>35.378705876827198</v>
      </c>
      <c r="Q2813" s="11">
        <v>35.009937749147397</v>
      </c>
      <c r="R2813" s="11">
        <v>38.128577334642401</v>
      </c>
      <c r="S2813" s="11">
        <v>42.066247909545901</v>
      </c>
      <c r="T2813" s="11">
        <v>51.295023056417698</v>
      </c>
      <c r="U2813" s="11">
        <v>40.098662044495299</v>
      </c>
      <c r="V2813" s="11">
        <v>45.650003172934099</v>
      </c>
      <c r="W2813" s="11">
        <v>46.219481655299703</v>
      </c>
      <c r="X2813" s="11">
        <v>50.817326974391896</v>
      </c>
      <c r="Y2813" s="11">
        <v>54.314562775611897</v>
      </c>
      <c r="Z2813" s="11">
        <v>52.760918281912801</v>
      </c>
      <c r="AA2813" s="11">
        <v>47.006216085672399</v>
      </c>
      <c r="AB2813" s="11">
        <v>49.824883587494497</v>
      </c>
      <c r="AC2813" s="11">
        <v>51.835087474107702</v>
      </c>
      <c r="AD2813" s="11">
        <v>59.786638262748703</v>
      </c>
      <c r="AE2813" s="38">
        <v>63.784756654262502</v>
      </c>
      <c r="AF2813" s="38">
        <f t="shared" si="216"/>
        <v>30.779098586043698</v>
      </c>
      <c r="AG2813" s="38">
        <f>AVERAGE(G2813:$T2813)</f>
        <v>31.667715053653062</v>
      </c>
      <c r="AH2813" s="38">
        <f>AVERAGE(H2813:$T2813)</f>
        <v>32.448805420610753</v>
      </c>
      <c r="AI2813" s="44">
        <f>AVERAGE(F2813:$O2813)</f>
        <v>25.980798686407489</v>
      </c>
      <c r="AJ2813" s="44">
        <f>AVERAGE(G2813:$O2813)</f>
        <v>26.829946536062479</v>
      </c>
      <c r="AK2813" s="44">
        <f>AVERAGE(H2813:$O2813)</f>
        <v>27.4944973176699</v>
      </c>
      <c r="AL2813" s="44">
        <f t="shared" si="217"/>
        <v>22.061660690116859</v>
      </c>
      <c r="AM2813" s="44">
        <f t="shared" si="218"/>
        <v>23.769553672218301</v>
      </c>
      <c r="AN2813" s="44">
        <f t="shared" si="219"/>
        <v>25.152267401120039</v>
      </c>
    </row>
    <row r="2814" spans="2:40" x14ac:dyDescent="0.2">
      <c r="B2814" s="37">
        <v>12</v>
      </c>
      <c r="C2814" s="37">
        <v>17</v>
      </c>
      <c r="D2814" s="37">
        <v>4</v>
      </c>
      <c r="E2814" s="37">
        <f t="shared" si="215"/>
        <v>0</v>
      </c>
      <c r="F2814" s="11">
        <v>18.1989962565303</v>
      </c>
      <c r="G2814" s="11">
        <v>21.701891310453401</v>
      </c>
      <c r="H2814" s="11">
        <v>22.135029628515198</v>
      </c>
      <c r="I2814" s="11">
        <v>24.540276718139602</v>
      </c>
      <c r="J2814" s="11">
        <v>24.201674883603999</v>
      </c>
      <c r="K2814" s="11">
        <v>27.302854040622702</v>
      </c>
      <c r="L2814" s="11">
        <v>28.738967233657799</v>
      </c>
      <c r="M2814" s="11">
        <v>29.357395263671901</v>
      </c>
      <c r="N2814" s="11">
        <v>33.4159476633072</v>
      </c>
      <c r="O2814" s="11">
        <v>32.350223932266204</v>
      </c>
      <c r="P2814" s="11">
        <v>35.371006683826401</v>
      </c>
      <c r="Q2814" s="11">
        <v>34.903874832153299</v>
      </c>
      <c r="R2814" s="11">
        <v>38.535224473714798</v>
      </c>
      <c r="S2814" s="11">
        <v>42.474807110547999</v>
      </c>
      <c r="T2814" s="11">
        <v>51.8135034608841</v>
      </c>
      <c r="U2814" s="11">
        <v>41.403395840406397</v>
      </c>
      <c r="V2814" s="11">
        <v>46.237473713815199</v>
      </c>
      <c r="W2814" s="11">
        <v>47.102149420976602</v>
      </c>
      <c r="X2814" s="11">
        <v>52.303299238205</v>
      </c>
      <c r="Y2814" s="11">
        <v>55.934846208810796</v>
      </c>
      <c r="Z2814" s="11">
        <v>54.075558250188799</v>
      </c>
      <c r="AA2814" s="11">
        <v>48.550053370833403</v>
      </c>
      <c r="AB2814" s="11">
        <v>52.2041056069136</v>
      </c>
      <c r="AC2814" s="11">
        <v>53.995223613739</v>
      </c>
      <c r="AD2814" s="11">
        <v>62.008187150478399</v>
      </c>
      <c r="AE2814" s="38">
        <v>65.672631791591598</v>
      </c>
      <c r="AF2814" s="38">
        <f t="shared" si="216"/>
        <v>31.002778232792988</v>
      </c>
      <c r="AG2814" s="38">
        <f>AVERAGE(G2814:$T2814)</f>
        <v>31.917334088240324</v>
      </c>
      <c r="AH2814" s="38">
        <f>AVERAGE(H2814:$T2814)</f>
        <v>32.703137378839315</v>
      </c>
      <c r="AI2814" s="44">
        <f>AVERAGE(F2814:$O2814)</f>
        <v>26.194325693076827</v>
      </c>
      <c r="AJ2814" s="44">
        <f>AVERAGE(G2814:$O2814)</f>
        <v>27.082695630470891</v>
      </c>
      <c r="AK2814" s="44">
        <f>AVERAGE(H2814:$O2814)</f>
        <v>27.755296170473077</v>
      </c>
      <c r="AL2814" s="44">
        <f t="shared" si="217"/>
        <v>22.155573759448497</v>
      </c>
      <c r="AM2814" s="44">
        <f t="shared" si="218"/>
        <v>23.976345316266983</v>
      </c>
      <c r="AN2814" s="44">
        <f t="shared" si="219"/>
        <v>25.383760500907862</v>
      </c>
    </row>
    <row r="2815" spans="2:40" x14ac:dyDescent="0.2">
      <c r="B2815" s="37">
        <v>12</v>
      </c>
      <c r="C2815" s="37">
        <v>17</v>
      </c>
      <c r="D2815" s="37">
        <v>5</v>
      </c>
      <c r="E2815" s="37">
        <f t="shared" si="215"/>
        <v>0</v>
      </c>
      <c r="F2815" s="11">
        <v>18.950157890796699</v>
      </c>
      <c r="G2815" s="11">
        <v>22.5426517641544</v>
      </c>
      <c r="H2815" s="11">
        <v>22.518638298034698</v>
      </c>
      <c r="I2815" s="11">
        <v>24.580117041587801</v>
      </c>
      <c r="J2815" s="11">
        <v>25.020943725109099</v>
      </c>
      <c r="K2815" s="11">
        <v>28.104896965980501</v>
      </c>
      <c r="L2815" s="11">
        <v>29.7157880914211</v>
      </c>
      <c r="M2815" s="11">
        <v>30.269435393333399</v>
      </c>
      <c r="N2815" s="11">
        <v>33.096664045810698</v>
      </c>
      <c r="O2815" s="11">
        <v>33.154303452968598</v>
      </c>
      <c r="P2815" s="11">
        <v>35.839295773982997</v>
      </c>
      <c r="Q2815" s="11">
        <v>35.711033545732498</v>
      </c>
      <c r="R2815" s="11">
        <v>39.692777960300397</v>
      </c>
      <c r="S2815" s="11">
        <v>42.722360794544201</v>
      </c>
      <c r="T2815" s="11">
        <v>54.1133043861389</v>
      </c>
      <c r="U2815" s="11">
        <v>43.788670536279703</v>
      </c>
      <c r="V2815" s="11">
        <v>48.336935915231699</v>
      </c>
      <c r="W2815" s="11">
        <v>49.810398775577497</v>
      </c>
      <c r="X2815" s="11">
        <v>55.829201349258398</v>
      </c>
      <c r="Y2815" s="11">
        <v>59.305663999557503</v>
      </c>
      <c r="Z2815" s="11">
        <v>57.646386620998399</v>
      </c>
      <c r="AA2815" s="11">
        <v>52.643212447166398</v>
      </c>
      <c r="AB2815" s="11">
        <v>57.795104633033297</v>
      </c>
      <c r="AC2815" s="11">
        <v>59.1921733119488</v>
      </c>
      <c r="AD2815" s="11">
        <v>72.829726773738898</v>
      </c>
      <c r="AE2815" s="38">
        <v>76.479438069820404</v>
      </c>
      <c r="AF2815" s="38">
        <f t="shared" si="216"/>
        <v>31.735491275326403</v>
      </c>
      <c r="AG2815" s="38">
        <f>AVERAGE(G2815:$T2815)</f>
        <v>32.648729374221382</v>
      </c>
      <c r="AH2815" s="38">
        <f>AVERAGE(H2815:$T2815)</f>
        <v>33.42611995961115</v>
      </c>
      <c r="AI2815" s="44">
        <f>AVERAGE(F2815:$O2815)</f>
        <v>26.795359666919701</v>
      </c>
      <c r="AJ2815" s="44">
        <f>AVERAGE(G2815:$O2815)</f>
        <v>27.667048753155587</v>
      </c>
      <c r="AK2815" s="44">
        <f>AVERAGE(H2815:$O2815)</f>
        <v>28.307598376780735</v>
      </c>
      <c r="AL2815" s="44">
        <f t="shared" si="217"/>
        <v>22.72250174393654</v>
      </c>
      <c r="AM2815" s="44">
        <f t="shared" si="218"/>
        <v>24.553449558973298</v>
      </c>
      <c r="AN2815" s="44">
        <f t="shared" si="219"/>
        <v>25.988076824426638</v>
      </c>
    </row>
    <row r="2816" spans="2:40" x14ac:dyDescent="0.2">
      <c r="B2816" s="37">
        <v>12</v>
      </c>
      <c r="C2816" s="37">
        <v>17</v>
      </c>
      <c r="D2816" s="37">
        <v>6</v>
      </c>
      <c r="E2816" s="37">
        <f t="shared" si="215"/>
        <v>0</v>
      </c>
      <c r="F2816" s="11">
        <v>22.0260258635283</v>
      </c>
      <c r="G2816" s="11">
        <v>26.7072566003799</v>
      </c>
      <c r="H2816" s="11">
        <v>26.2774842529297</v>
      </c>
      <c r="I2816" s="11">
        <v>27.890662131547899</v>
      </c>
      <c r="J2816" s="11">
        <v>31.210099870681798</v>
      </c>
      <c r="K2816" s="11">
        <v>36.2456871666908</v>
      </c>
      <c r="L2816" s="11">
        <v>38.674115862846399</v>
      </c>
      <c r="M2816" s="11">
        <v>36.757185042381302</v>
      </c>
      <c r="N2816" s="11">
        <v>39.088529108047503</v>
      </c>
      <c r="O2816" s="11">
        <v>41.8125629825592</v>
      </c>
      <c r="P2816" s="11">
        <v>46.771333143949498</v>
      </c>
      <c r="Q2816" s="11">
        <v>46.166828216791203</v>
      </c>
      <c r="R2816" s="11">
        <v>51.368482819557201</v>
      </c>
      <c r="S2816" s="11">
        <v>53.4321531043053</v>
      </c>
      <c r="T2816" s="11">
        <v>64.342265053987504</v>
      </c>
      <c r="U2816" s="11">
        <v>53.390064774036396</v>
      </c>
      <c r="V2816" s="11">
        <v>62.3112374157906</v>
      </c>
      <c r="W2816" s="11">
        <v>64.571229314327198</v>
      </c>
      <c r="X2816" s="11">
        <v>70.502704103469895</v>
      </c>
      <c r="Y2816" s="11">
        <v>73.529524423122396</v>
      </c>
      <c r="Z2816" s="11">
        <v>68.851310728073102</v>
      </c>
      <c r="AA2816" s="11">
        <v>66.634890040874495</v>
      </c>
      <c r="AB2816" s="11">
        <v>75.436829041957907</v>
      </c>
      <c r="AC2816" s="11">
        <v>74.000970332145698</v>
      </c>
      <c r="AD2816" s="11">
        <v>87.902833682060205</v>
      </c>
      <c r="AE2816" s="38">
        <v>90.304163493871698</v>
      </c>
      <c r="AF2816" s="38">
        <f t="shared" si="216"/>
        <v>39.251378081345564</v>
      </c>
      <c r="AG2816" s="38">
        <f>AVERAGE(G2816:$T2816)</f>
        <v>40.481760382618234</v>
      </c>
      <c r="AH2816" s="38">
        <f>AVERAGE(H2816:$T2816)</f>
        <v>41.541337596636566</v>
      </c>
      <c r="AI2816" s="44">
        <f>AVERAGE(F2816:$O2816)</f>
        <v>32.668960888159276</v>
      </c>
      <c r="AJ2816" s="44">
        <f>AVERAGE(G2816:$O2816)</f>
        <v>33.851509224229389</v>
      </c>
      <c r="AK2816" s="44">
        <f>AVERAGE(H2816:$O2816)</f>
        <v>34.744540802210579</v>
      </c>
      <c r="AL2816" s="44">
        <f t="shared" si="217"/>
        <v>26.822305743813519</v>
      </c>
      <c r="AM2816" s="44">
        <f t="shared" si="218"/>
        <v>29.666238004446019</v>
      </c>
      <c r="AN2816" s="44">
        <f t="shared" si="219"/>
        <v>32.059609856939318</v>
      </c>
    </row>
    <row r="2817" spans="2:40" x14ac:dyDescent="0.2">
      <c r="B2817" s="37">
        <v>12</v>
      </c>
      <c r="C2817" s="37">
        <v>17</v>
      </c>
      <c r="D2817" s="37">
        <v>23</v>
      </c>
      <c r="E2817" s="37">
        <f t="shared" si="215"/>
        <v>0</v>
      </c>
      <c r="F2817" s="11">
        <v>31.657560872316399</v>
      </c>
      <c r="G2817" s="11">
        <v>27.5830136363506</v>
      </c>
      <c r="H2817" s="11">
        <v>27.444456188201901</v>
      </c>
      <c r="I2817" s="11">
        <v>31.026066258192099</v>
      </c>
      <c r="J2817" s="11">
        <v>31.970426029443701</v>
      </c>
      <c r="K2817" s="11">
        <v>35.985546348571802</v>
      </c>
      <c r="L2817" s="11">
        <v>37.027943960666697</v>
      </c>
      <c r="M2817" s="11">
        <v>38.497659344673202</v>
      </c>
      <c r="N2817" s="11">
        <v>41.289998273611097</v>
      </c>
      <c r="O2817" s="11">
        <v>42.390713332176198</v>
      </c>
      <c r="P2817" s="11">
        <v>45.883243700981097</v>
      </c>
      <c r="Q2817" s="11">
        <v>49.801459433794001</v>
      </c>
      <c r="R2817" s="11">
        <v>49.719988282203701</v>
      </c>
      <c r="S2817" s="11">
        <v>53.822475983619697</v>
      </c>
      <c r="T2817" s="11">
        <v>54.545509996414197</v>
      </c>
      <c r="U2817" s="11">
        <v>55.460270319938701</v>
      </c>
      <c r="V2817" s="11">
        <v>56.647321904182398</v>
      </c>
      <c r="W2817" s="11">
        <v>59.051244887351999</v>
      </c>
      <c r="X2817" s="11">
        <v>64.185999172687502</v>
      </c>
      <c r="Y2817" s="11">
        <v>66.074122797489196</v>
      </c>
      <c r="Z2817" s="11">
        <v>65.069504361152696</v>
      </c>
      <c r="AA2817" s="11">
        <v>67.728064131259899</v>
      </c>
      <c r="AB2817" s="11">
        <v>71.545333170413997</v>
      </c>
      <c r="AC2817" s="11">
        <v>83.176895657181703</v>
      </c>
      <c r="AD2817" s="11">
        <v>89.662390086174</v>
      </c>
      <c r="AE2817" s="38">
        <v>106.156562767982</v>
      </c>
      <c r="AF2817" s="38">
        <f t="shared" si="216"/>
        <v>39.909737442747762</v>
      </c>
      <c r="AG2817" s="38">
        <f>AVERAGE(G2817:$T2817)</f>
        <v>40.499178626349995</v>
      </c>
      <c r="AH2817" s="38">
        <f>AVERAGE(H2817:$T2817)</f>
        <v>41.492729779426881</v>
      </c>
      <c r="AI2817" s="44">
        <f>AVERAGE(F2817:$O2817)</f>
        <v>34.487338424420372</v>
      </c>
      <c r="AJ2817" s="44">
        <f>AVERAGE(G2817:$O2817)</f>
        <v>34.801758152431916</v>
      </c>
      <c r="AK2817" s="44">
        <f>AVERAGE(H2817:$O2817)</f>
        <v>35.704101216942085</v>
      </c>
      <c r="AL2817" s="44">
        <f t="shared" si="217"/>
        <v>29.936304596900936</v>
      </c>
      <c r="AM2817" s="44">
        <f t="shared" si="218"/>
        <v>30.801901692152022</v>
      </c>
      <c r="AN2817" s="44">
        <f t="shared" si="219"/>
        <v>32.69088775701524</v>
      </c>
    </row>
    <row r="2818" spans="2:40" x14ac:dyDescent="0.2">
      <c r="B2818" s="37">
        <v>12</v>
      </c>
      <c r="C2818" s="37">
        <v>17</v>
      </c>
      <c r="D2818" s="37">
        <v>24</v>
      </c>
      <c r="E2818" s="37">
        <f t="shared" si="215"/>
        <v>0</v>
      </c>
      <c r="F2818" s="11">
        <v>27.305640416860602</v>
      </c>
      <c r="G2818" s="11">
        <v>24.377940435886401</v>
      </c>
      <c r="H2818" s="11">
        <v>24.502220628738399</v>
      </c>
      <c r="I2818" s="11">
        <v>27.737793617248499</v>
      </c>
      <c r="J2818" s="11">
        <v>27.9426732606888</v>
      </c>
      <c r="K2818" s="11">
        <v>31.149770734071701</v>
      </c>
      <c r="L2818" s="11">
        <v>32.358225811958299</v>
      </c>
      <c r="M2818" s="11">
        <v>33.8511133642197</v>
      </c>
      <c r="N2818" s="11">
        <v>38.1026571111679</v>
      </c>
      <c r="O2818" s="11">
        <v>36.840309793472301</v>
      </c>
      <c r="P2818" s="11">
        <v>39.6365683598518</v>
      </c>
      <c r="Q2818" s="11">
        <v>42.176501618146901</v>
      </c>
      <c r="R2818" s="11">
        <v>45.406050901413003</v>
      </c>
      <c r="S2818" s="11">
        <v>52.330553083658202</v>
      </c>
      <c r="T2818" s="11">
        <v>49.8898672082424</v>
      </c>
      <c r="U2818" s="11">
        <v>51.121609707593898</v>
      </c>
      <c r="V2818" s="11">
        <v>53.153535186052302</v>
      </c>
      <c r="W2818" s="11">
        <v>53.979394866943402</v>
      </c>
      <c r="X2818" s="11">
        <v>59.062797284841501</v>
      </c>
      <c r="Y2818" s="11">
        <v>60.667439456701302</v>
      </c>
      <c r="Z2818" s="11">
        <v>58.825006481647499</v>
      </c>
      <c r="AA2818" s="11">
        <v>59.3988060052395</v>
      </c>
      <c r="AB2818" s="11">
        <v>61.950011521071197</v>
      </c>
      <c r="AC2818" s="11">
        <v>70.4718963049948</v>
      </c>
      <c r="AD2818" s="11">
        <v>78.078277469485997</v>
      </c>
      <c r="AE2818" s="38">
        <v>91.783762935161604</v>
      </c>
      <c r="AF2818" s="38">
        <f t="shared" si="216"/>
        <v>35.573859089708328</v>
      </c>
      <c r="AG2818" s="38">
        <f>AVERAGE(G2818:$T2818)</f>
        <v>36.164446137768877</v>
      </c>
      <c r="AH2818" s="38">
        <f>AVERAGE(H2818:$T2818)</f>
        <v>37.071100422529064</v>
      </c>
      <c r="AI2818" s="44">
        <f>AVERAGE(F2818:$O2818)</f>
        <v>30.416834517431255</v>
      </c>
      <c r="AJ2818" s="44">
        <f>AVERAGE(G2818:$O2818)</f>
        <v>30.762522750827998</v>
      </c>
      <c r="AK2818" s="44">
        <f>AVERAGE(H2818:$O2818)</f>
        <v>31.560595540195703</v>
      </c>
      <c r="AL2818" s="44">
        <f t="shared" si="217"/>
        <v>26.373253671884537</v>
      </c>
      <c r="AM2818" s="44">
        <f t="shared" si="218"/>
        <v>27.142079735326757</v>
      </c>
      <c r="AN2818" s="44">
        <f t="shared" si="219"/>
        <v>28.738136810541143</v>
      </c>
    </row>
    <row r="2819" spans="2:40" x14ac:dyDescent="0.2">
      <c r="B2819" s="37">
        <v>12</v>
      </c>
      <c r="C2819" s="37">
        <v>18</v>
      </c>
      <c r="D2819" s="37">
        <v>1</v>
      </c>
      <c r="E2819" s="37">
        <f t="shared" ref="E2819:E2882" si="220">IF(D2819&lt;7,0,IF(D2819&gt;22,0,1))</f>
        <v>0</v>
      </c>
      <c r="F2819" s="11">
        <v>23.534989052608601</v>
      </c>
      <c r="G2819" s="11">
        <v>23.464103228807399</v>
      </c>
      <c r="H2819" s="11">
        <v>23.6999484348297</v>
      </c>
      <c r="I2819" s="11">
        <v>25.619510383605999</v>
      </c>
      <c r="J2819" s="11">
        <v>25.426657125711401</v>
      </c>
      <c r="K2819" s="11">
        <v>28.607739755630501</v>
      </c>
      <c r="L2819" s="11">
        <v>30.659276826620101</v>
      </c>
      <c r="M2819" s="11">
        <v>32.5818695926666</v>
      </c>
      <c r="N2819" s="11">
        <v>36.303355391263999</v>
      </c>
      <c r="O2819" s="11">
        <v>33.392582305669798</v>
      </c>
      <c r="P2819" s="11">
        <v>36.579048558950397</v>
      </c>
      <c r="Q2819" s="11">
        <v>38.827954305410401</v>
      </c>
      <c r="R2819" s="11">
        <v>44.921734656333904</v>
      </c>
      <c r="S2819" s="11">
        <v>50.341793621540099</v>
      </c>
      <c r="T2819" s="11">
        <v>45.791357318878198</v>
      </c>
      <c r="U2819" s="11">
        <v>47.635799515962603</v>
      </c>
      <c r="V2819" s="11">
        <v>50.135075482845302</v>
      </c>
      <c r="W2819" s="11">
        <v>53.143264783859301</v>
      </c>
      <c r="X2819" s="11">
        <v>60.017180737972303</v>
      </c>
      <c r="Y2819" s="11">
        <v>57.4485243089199</v>
      </c>
      <c r="Z2819" s="11">
        <v>54.466994928598403</v>
      </c>
      <c r="AA2819" s="11">
        <v>52.862628769874597</v>
      </c>
      <c r="AB2819" s="11">
        <v>56.022698925018297</v>
      </c>
      <c r="AC2819" s="11">
        <v>64.731956639766693</v>
      </c>
      <c r="AD2819" s="11">
        <v>76.172691086083603</v>
      </c>
      <c r="AE2819" s="38">
        <v>85.153372386932404</v>
      </c>
      <c r="AF2819" s="38">
        <f t="shared" si="216"/>
        <v>33.316794703901806</v>
      </c>
      <c r="AG2819" s="38">
        <f>AVERAGE(G2819:$T2819)</f>
        <v>34.015495107565606</v>
      </c>
      <c r="AH2819" s="38">
        <f>AVERAGE(H2819:$T2819)</f>
        <v>34.827140636700854</v>
      </c>
      <c r="AI2819" s="44">
        <f>AVERAGE(F2819:$O2819)</f>
        <v>28.329003209741408</v>
      </c>
      <c r="AJ2819" s="44">
        <f>AVERAGE(G2819:$O2819)</f>
        <v>28.861671449422836</v>
      </c>
      <c r="AK2819" s="44">
        <f>AVERAGE(H2819:$O2819)</f>
        <v>29.536367476999768</v>
      </c>
      <c r="AL2819" s="44">
        <f t="shared" si="217"/>
        <v>24.349041645112617</v>
      </c>
      <c r="AM2819" s="44">
        <f t="shared" si="218"/>
        <v>25.363591785716999</v>
      </c>
      <c r="AN2819" s="44">
        <f t="shared" si="219"/>
        <v>26.802626505279544</v>
      </c>
    </row>
    <row r="2820" spans="2:40" x14ac:dyDescent="0.2">
      <c r="B2820" s="37">
        <v>12</v>
      </c>
      <c r="C2820" s="37">
        <v>18</v>
      </c>
      <c r="D2820" s="37">
        <v>2</v>
      </c>
      <c r="E2820" s="37">
        <f t="shared" si="220"/>
        <v>0</v>
      </c>
      <c r="F2820" s="11">
        <v>21.413067207097999</v>
      </c>
      <c r="G2820" s="11">
        <v>22.2055125274658</v>
      </c>
      <c r="H2820" s="11">
        <v>22.4971440417767</v>
      </c>
      <c r="I2820" s="11">
        <v>23.944715468168301</v>
      </c>
      <c r="J2820" s="11">
        <v>23.8754367060661</v>
      </c>
      <c r="K2820" s="11">
        <v>27.150188195466999</v>
      </c>
      <c r="L2820" s="11">
        <v>28.491847328662899</v>
      </c>
      <c r="M2820" s="11">
        <v>30.819272206306501</v>
      </c>
      <c r="N2820" s="11">
        <v>33.984281602621103</v>
      </c>
      <c r="O2820" s="11">
        <v>31.6624296476841</v>
      </c>
      <c r="P2820" s="11">
        <v>34.605920315265699</v>
      </c>
      <c r="Q2820" s="11">
        <v>36.728121855497399</v>
      </c>
      <c r="R2820" s="11">
        <v>43.391030318498601</v>
      </c>
      <c r="S2820" s="11">
        <v>49.398892634868602</v>
      </c>
      <c r="T2820" s="11">
        <v>44.645450098991397</v>
      </c>
      <c r="U2820" s="11">
        <v>45.067921967744802</v>
      </c>
      <c r="V2820" s="11">
        <v>48.483794198989898</v>
      </c>
      <c r="W2820" s="11">
        <v>52.006731230497401</v>
      </c>
      <c r="X2820" s="11">
        <v>59.441112637758302</v>
      </c>
      <c r="Y2820" s="11">
        <v>57.2193356232643</v>
      </c>
      <c r="Z2820" s="11">
        <v>52.379503049135202</v>
      </c>
      <c r="AA2820" s="11">
        <v>51.207535367488902</v>
      </c>
      <c r="AB2820" s="11">
        <v>54.5977135622501</v>
      </c>
      <c r="AC2820" s="11">
        <v>62.327564046144502</v>
      </c>
      <c r="AD2820" s="11">
        <v>77.596239443361796</v>
      </c>
      <c r="AE2820" s="38">
        <v>84.153543478816701</v>
      </c>
      <c r="AF2820" s="38">
        <f t="shared" ref="AF2820:AF2883" si="221">AVERAGE(F2820:T2820)</f>
        <v>31.654220676962549</v>
      </c>
      <c r="AG2820" s="38">
        <f>AVERAGE(G2820:$T2820)</f>
        <v>32.385731639095731</v>
      </c>
      <c r="AH2820" s="38">
        <f>AVERAGE(H2820:$T2820)</f>
        <v>33.168825416913414</v>
      </c>
      <c r="AI2820" s="44">
        <f>AVERAGE(F2820:$O2820)</f>
        <v>26.604389493131652</v>
      </c>
      <c r="AJ2820" s="44">
        <f>AVERAGE(G2820:$O2820)</f>
        <v>27.18120308046872</v>
      </c>
      <c r="AK2820" s="44">
        <f>AVERAGE(H2820:$O2820)</f>
        <v>27.803164399594088</v>
      </c>
      <c r="AL2820" s="44">
        <f t="shared" ref="AL2820:AL2883" si="222">AVERAGE(F2820:J2820)</f>
        <v>22.787175190114979</v>
      </c>
      <c r="AM2820" s="44">
        <f t="shared" ref="AM2820:AM2883" si="223">AVERAGE(G2820:K2820)</f>
        <v>23.934599387788779</v>
      </c>
      <c r="AN2820" s="44">
        <f t="shared" ref="AN2820:AN2883" si="224">AVERAGE(H2820:L2820)</f>
        <v>25.191866348028199</v>
      </c>
    </row>
    <row r="2821" spans="2:40" x14ac:dyDescent="0.2">
      <c r="B2821" s="37">
        <v>12</v>
      </c>
      <c r="C2821" s="37">
        <v>18</v>
      </c>
      <c r="D2821" s="37">
        <v>3</v>
      </c>
      <c r="E2821" s="37">
        <f t="shared" si="220"/>
        <v>0</v>
      </c>
      <c r="F2821" s="11">
        <v>20.200679484486599</v>
      </c>
      <c r="G2821" s="11">
        <v>21.5472776715755</v>
      </c>
      <c r="H2821" s="11">
        <v>21.819020552873599</v>
      </c>
      <c r="I2821" s="11">
        <v>23.063096626281698</v>
      </c>
      <c r="J2821" s="11">
        <v>23.271928905725499</v>
      </c>
      <c r="K2821" s="11">
        <v>26.3743521647453</v>
      </c>
      <c r="L2821" s="11">
        <v>27.621346063375501</v>
      </c>
      <c r="M2821" s="11">
        <v>29.581548246383701</v>
      </c>
      <c r="N2821" s="11">
        <v>32.591997171878802</v>
      </c>
      <c r="O2821" s="11">
        <v>30.583818502426102</v>
      </c>
      <c r="P2821" s="11">
        <v>33.082207036972001</v>
      </c>
      <c r="Q2821" s="11">
        <v>35.330172648429901</v>
      </c>
      <c r="R2821" s="11">
        <v>40.876757215261499</v>
      </c>
      <c r="S2821" s="11">
        <v>48.037171454429597</v>
      </c>
      <c r="T2821" s="11">
        <v>43.153218888997998</v>
      </c>
      <c r="U2821" s="11">
        <v>43.376284361124</v>
      </c>
      <c r="V2821" s="11">
        <v>46.729194206952997</v>
      </c>
      <c r="W2821" s="11">
        <v>49.834387532710998</v>
      </c>
      <c r="X2821" s="11">
        <v>58.393971549034099</v>
      </c>
      <c r="Y2821" s="11">
        <v>56.710582628488503</v>
      </c>
      <c r="Z2821" s="11">
        <v>50.459461001873002</v>
      </c>
      <c r="AA2821" s="11">
        <v>49.099354921579398</v>
      </c>
      <c r="AB2821" s="11">
        <v>52.091578675746902</v>
      </c>
      <c r="AC2821" s="11">
        <v>57.172061619758601</v>
      </c>
      <c r="AD2821" s="11">
        <v>72.833271524757194</v>
      </c>
      <c r="AE2821" s="38">
        <v>79.589374846696899</v>
      </c>
      <c r="AF2821" s="38">
        <f t="shared" si="221"/>
        <v>30.475639508922882</v>
      </c>
      <c r="AG2821" s="38">
        <f>AVERAGE(G2821:$T2821)</f>
        <v>31.209565224954051</v>
      </c>
      <c r="AH2821" s="38">
        <f>AVERAGE(H2821:$T2821)</f>
        <v>31.952818113675473</v>
      </c>
      <c r="AI2821" s="44">
        <f>AVERAGE(F2821:$O2821)</f>
        <v>25.665506538975229</v>
      </c>
      <c r="AJ2821" s="44">
        <f>AVERAGE(G2821:$O2821)</f>
        <v>26.272709545029524</v>
      </c>
      <c r="AK2821" s="44">
        <f>AVERAGE(H2821:$O2821)</f>
        <v>26.863388529211278</v>
      </c>
      <c r="AL2821" s="44">
        <f t="shared" si="222"/>
        <v>21.980400648188578</v>
      </c>
      <c r="AM2821" s="44">
        <f t="shared" si="223"/>
        <v>23.215135184240321</v>
      </c>
      <c r="AN2821" s="44">
        <f t="shared" si="224"/>
        <v>24.42994886260032</v>
      </c>
    </row>
    <row r="2822" spans="2:40" x14ac:dyDescent="0.2">
      <c r="B2822" s="37">
        <v>12</v>
      </c>
      <c r="C2822" s="37">
        <v>18</v>
      </c>
      <c r="D2822" s="37">
        <v>4</v>
      </c>
      <c r="E2822" s="37">
        <f t="shared" si="220"/>
        <v>0</v>
      </c>
      <c r="F2822" s="11">
        <v>19.714751950740801</v>
      </c>
      <c r="G2822" s="11">
        <v>21.353846861362499</v>
      </c>
      <c r="H2822" s="11">
        <v>21.324858308792098</v>
      </c>
      <c r="I2822" s="11">
        <v>22.685333035707501</v>
      </c>
      <c r="J2822" s="11">
        <v>23.356586678266499</v>
      </c>
      <c r="K2822" s="11">
        <v>26.409486915350001</v>
      </c>
      <c r="L2822" s="11">
        <v>27.570012741804099</v>
      </c>
      <c r="M2822" s="11">
        <v>28.863179060936002</v>
      </c>
      <c r="N2822" s="11">
        <v>31.700815154075599</v>
      </c>
      <c r="O2822" s="11">
        <v>30.1568908331394</v>
      </c>
      <c r="P2822" s="11">
        <v>32.732219721555701</v>
      </c>
      <c r="Q2822" s="11">
        <v>34.5576377670765</v>
      </c>
      <c r="R2822" s="11">
        <v>38.7959868717194</v>
      </c>
      <c r="S2822" s="11">
        <v>45.875154226541497</v>
      </c>
      <c r="T2822" s="11">
        <v>42.572503438711202</v>
      </c>
      <c r="U2822" s="11">
        <v>43.071262914419201</v>
      </c>
      <c r="V2822" s="11">
        <v>46.225210123300499</v>
      </c>
      <c r="W2822" s="11">
        <v>49.579540416956</v>
      </c>
      <c r="X2822" s="11">
        <v>57.9051382217407</v>
      </c>
      <c r="Y2822" s="11">
        <v>58.1137796645165</v>
      </c>
      <c r="Z2822" s="11">
        <v>50.304677814960499</v>
      </c>
      <c r="AA2822" s="11">
        <v>48.992022539377203</v>
      </c>
      <c r="AB2822" s="11">
        <v>51.183027831792799</v>
      </c>
      <c r="AC2822" s="11">
        <v>55.213534179925901</v>
      </c>
      <c r="AD2822" s="11">
        <v>70.411670740455406</v>
      </c>
      <c r="AE2822" s="38">
        <v>76.485467244207896</v>
      </c>
      <c r="AF2822" s="38">
        <f t="shared" si="221"/>
        <v>29.84461757105192</v>
      </c>
      <c r="AG2822" s="38">
        <f>AVERAGE(G2822:$T2822)</f>
        <v>30.56817940107414</v>
      </c>
      <c r="AH2822" s="38">
        <f>AVERAGE(H2822:$T2822)</f>
        <v>31.276974211821191</v>
      </c>
      <c r="AI2822" s="44">
        <f>AVERAGE(F2822:$O2822)</f>
        <v>25.313576154017454</v>
      </c>
      <c r="AJ2822" s="44">
        <f>AVERAGE(G2822:$O2822)</f>
        <v>25.935667732159303</v>
      </c>
      <c r="AK2822" s="44">
        <f>AVERAGE(H2822:$O2822)</f>
        <v>26.508395341008899</v>
      </c>
      <c r="AL2822" s="44">
        <f t="shared" si="222"/>
        <v>21.687075366973879</v>
      </c>
      <c r="AM2822" s="44">
        <f t="shared" si="223"/>
        <v>23.02602235989572</v>
      </c>
      <c r="AN2822" s="44">
        <f t="shared" si="224"/>
        <v>24.269255535984041</v>
      </c>
    </row>
    <row r="2823" spans="2:40" x14ac:dyDescent="0.2">
      <c r="B2823" s="37">
        <v>12</v>
      </c>
      <c r="C2823" s="37">
        <v>18</v>
      </c>
      <c r="D2823" s="37">
        <v>5</v>
      </c>
      <c r="E2823" s="37">
        <f t="shared" si="220"/>
        <v>0</v>
      </c>
      <c r="F2823" s="11">
        <v>20.445058058619502</v>
      </c>
      <c r="G2823" s="11">
        <v>21.7930905940533</v>
      </c>
      <c r="H2823" s="11">
        <v>21.553826479911798</v>
      </c>
      <c r="I2823" s="11">
        <v>23.441922881603201</v>
      </c>
      <c r="J2823" s="11">
        <v>24.161288048744201</v>
      </c>
      <c r="K2823" s="11">
        <v>27.332460641861001</v>
      </c>
      <c r="L2823" s="11">
        <v>28.788244257211701</v>
      </c>
      <c r="M2823" s="11">
        <v>29.615215209245701</v>
      </c>
      <c r="N2823" s="11">
        <v>33.098274878501897</v>
      </c>
      <c r="O2823" s="11">
        <v>31.223264258146301</v>
      </c>
      <c r="P2823" s="11">
        <v>33.841695877551999</v>
      </c>
      <c r="Q2823" s="11">
        <v>35.506190089941001</v>
      </c>
      <c r="R2823" s="11">
        <v>40.1802393827438</v>
      </c>
      <c r="S2823" s="11">
        <v>47.350233840704</v>
      </c>
      <c r="T2823" s="11">
        <v>45.663393745899199</v>
      </c>
      <c r="U2823" s="11">
        <v>45.639057757139199</v>
      </c>
      <c r="V2823" s="11">
        <v>49.209596274375897</v>
      </c>
      <c r="W2823" s="11">
        <v>54.204570008993201</v>
      </c>
      <c r="X2823" s="11">
        <v>62.701722942590699</v>
      </c>
      <c r="Y2823" s="11">
        <v>63.311093135833701</v>
      </c>
      <c r="Z2823" s="11">
        <v>54.439062845945401</v>
      </c>
      <c r="AA2823" s="11">
        <v>54.418335874795901</v>
      </c>
      <c r="AB2823" s="11">
        <v>55.845820789098703</v>
      </c>
      <c r="AC2823" s="11">
        <v>61.427097182512298</v>
      </c>
      <c r="AD2823" s="11">
        <v>74.817201702565001</v>
      </c>
      <c r="AE2823" s="38">
        <v>82.778625984132304</v>
      </c>
      <c r="AF2823" s="38">
        <f t="shared" si="221"/>
        <v>30.932959882982573</v>
      </c>
      <c r="AG2823" s="38">
        <f>AVERAGE(G2823:$T2823)</f>
        <v>31.682095727579938</v>
      </c>
      <c r="AH2823" s="38">
        <f>AVERAGE(H2823:$T2823)</f>
        <v>32.442788430158913</v>
      </c>
      <c r="AI2823" s="44">
        <f>AVERAGE(F2823:$O2823)</f>
        <v>26.145264530789852</v>
      </c>
      <c r="AJ2823" s="44">
        <f>AVERAGE(G2823:$O2823)</f>
        <v>26.778620805475455</v>
      </c>
      <c r="AK2823" s="44">
        <f>AVERAGE(H2823:$O2823)</f>
        <v>27.401812081903223</v>
      </c>
      <c r="AL2823" s="44">
        <f t="shared" si="222"/>
        <v>22.279037212586399</v>
      </c>
      <c r="AM2823" s="44">
        <f t="shared" si="223"/>
        <v>23.6565177292347</v>
      </c>
      <c r="AN2823" s="44">
        <f t="shared" si="224"/>
        <v>25.05554846186638</v>
      </c>
    </row>
    <row r="2824" spans="2:40" x14ac:dyDescent="0.2">
      <c r="B2824" s="37">
        <v>12</v>
      </c>
      <c r="C2824" s="37">
        <v>18</v>
      </c>
      <c r="D2824" s="37">
        <v>6</v>
      </c>
      <c r="E2824" s="37">
        <f t="shared" si="220"/>
        <v>0</v>
      </c>
      <c r="F2824" s="11">
        <v>23.7075537701845</v>
      </c>
      <c r="G2824" s="11">
        <v>24.495674245834401</v>
      </c>
      <c r="H2824" s="11">
        <v>23.335007869958901</v>
      </c>
      <c r="I2824" s="11">
        <v>27.2550402393341</v>
      </c>
      <c r="J2824" s="11">
        <v>30.285419297695199</v>
      </c>
      <c r="K2824" s="11">
        <v>33.514545296430597</v>
      </c>
      <c r="L2824" s="11">
        <v>34.582361762285203</v>
      </c>
      <c r="M2824" s="11">
        <v>34.2132854576111</v>
      </c>
      <c r="N2824" s="11">
        <v>38.209158349037203</v>
      </c>
      <c r="O2824" s="11">
        <v>39.921920950412698</v>
      </c>
      <c r="P2824" s="11">
        <v>42.365654668569597</v>
      </c>
      <c r="Q2824" s="11">
        <v>43.859332858562503</v>
      </c>
      <c r="R2824" s="11">
        <v>47.832942460775399</v>
      </c>
      <c r="S2824" s="11">
        <v>53.879665307045002</v>
      </c>
      <c r="T2824" s="11">
        <v>53.626599235534698</v>
      </c>
      <c r="U2824" s="11">
        <v>56.4042019598484</v>
      </c>
      <c r="V2824" s="11">
        <v>60.156278777599297</v>
      </c>
      <c r="W2824" s="11">
        <v>65.304632879018797</v>
      </c>
      <c r="X2824" s="11">
        <v>73.204382907628997</v>
      </c>
      <c r="Y2824" s="11">
        <v>75.771909808158895</v>
      </c>
      <c r="Z2824" s="11">
        <v>63.314124514579802</v>
      </c>
      <c r="AA2824" s="11">
        <v>66.117162401676197</v>
      </c>
      <c r="AB2824" s="11">
        <v>65.751734895497606</v>
      </c>
      <c r="AC2824" s="11">
        <v>70.418397868633306</v>
      </c>
      <c r="AD2824" s="11">
        <v>80.655555730611098</v>
      </c>
      <c r="AE2824" s="38">
        <v>98.665092618882696</v>
      </c>
      <c r="AF2824" s="38">
        <f t="shared" si="221"/>
        <v>36.738944117951405</v>
      </c>
      <c r="AG2824" s="38">
        <f>AVERAGE(G2824:$T2824)</f>
        <v>37.669757714220474</v>
      </c>
      <c r="AH2824" s="38">
        <f>AVERAGE(H2824:$T2824)</f>
        <v>38.683148750250169</v>
      </c>
      <c r="AI2824" s="44">
        <f>AVERAGE(F2824:$O2824)</f>
        <v>30.951996723878388</v>
      </c>
      <c r="AJ2824" s="44">
        <f>AVERAGE(G2824:$O2824)</f>
        <v>31.756934829844379</v>
      </c>
      <c r="AK2824" s="44">
        <f>AVERAGE(H2824:$O2824)</f>
        <v>32.664592402845628</v>
      </c>
      <c r="AL2824" s="44">
        <f t="shared" si="222"/>
        <v>25.815739084601422</v>
      </c>
      <c r="AM2824" s="44">
        <f t="shared" si="223"/>
        <v>27.77713738985064</v>
      </c>
      <c r="AN2824" s="44">
        <f t="shared" si="224"/>
        <v>29.794474893140801</v>
      </c>
    </row>
    <row r="2825" spans="2:40" x14ac:dyDescent="0.2">
      <c r="B2825" s="37">
        <v>12</v>
      </c>
      <c r="C2825" s="37">
        <v>18</v>
      </c>
      <c r="D2825" s="37">
        <v>23</v>
      </c>
      <c r="E2825" s="37">
        <f t="shared" si="220"/>
        <v>0</v>
      </c>
      <c r="F2825" s="11">
        <v>30.314259941101099</v>
      </c>
      <c r="G2825" s="11">
        <v>27.151354054451001</v>
      </c>
      <c r="H2825" s="11">
        <v>27.4802959117889</v>
      </c>
      <c r="I2825" s="11">
        <v>29.1474436104298</v>
      </c>
      <c r="J2825" s="11">
        <v>31.141547354698201</v>
      </c>
      <c r="K2825" s="11">
        <v>33.608803431987802</v>
      </c>
      <c r="L2825" s="11">
        <v>36.350209060668902</v>
      </c>
      <c r="M2825" s="11">
        <v>37.162400762558001</v>
      </c>
      <c r="N2825" s="11">
        <v>39.670503181457498</v>
      </c>
      <c r="O2825" s="11">
        <v>39.697524922370903</v>
      </c>
      <c r="P2825" s="11">
        <v>45.1620162563324</v>
      </c>
      <c r="Q2825" s="11">
        <v>44.570855367183697</v>
      </c>
      <c r="R2825" s="11">
        <v>51.327150934219397</v>
      </c>
      <c r="S2825" s="11">
        <v>47.762283867597603</v>
      </c>
      <c r="T2825" s="11">
        <v>52.543891528129599</v>
      </c>
      <c r="U2825" s="11">
        <v>51.6595611081123</v>
      </c>
      <c r="V2825" s="11">
        <v>53.076999901771501</v>
      </c>
      <c r="W2825" s="11">
        <v>56.169459234237699</v>
      </c>
      <c r="X2825" s="11">
        <v>57.785604068279298</v>
      </c>
      <c r="Y2825" s="11">
        <v>77.141510467052498</v>
      </c>
      <c r="Z2825" s="11">
        <v>63.8539615752697</v>
      </c>
      <c r="AA2825" s="11">
        <v>59.886356384277299</v>
      </c>
      <c r="AB2825" s="11">
        <v>67.847910895109194</v>
      </c>
      <c r="AC2825" s="11">
        <v>71.887129714250605</v>
      </c>
      <c r="AD2825" s="11">
        <v>96.467009070634802</v>
      </c>
      <c r="AE2825" s="38">
        <v>91.0649186210632</v>
      </c>
      <c r="AF2825" s="38">
        <f t="shared" si="221"/>
        <v>38.206036012331658</v>
      </c>
      <c r="AG2825" s="38">
        <f>AVERAGE(G2825:$T2825)</f>
        <v>38.769734303133831</v>
      </c>
      <c r="AH2825" s="38">
        <f>AVERAGE(H2825:$T2825)</f>
        <v>39.663455860724824</v>
      </c>
      <c r="AI2825" s="44">
        <f>AVERAGE(F2825:$O2825)</f>
        <v>33.172434223151214</v>
      </c>
      <c r="AJ2825" s="44">
        <f>AVERAGE(G2825:$O2825)</f>
        <v>33.490009143379005</v>
      </c>
      <c r="AK2825" s="44">
        <f>AVERAGE(H2825:$O2825)</f>
        <v>34.282341029495001</v>
      </c>
      <c r="AL2825" s="44">
        <f t="shared" si="222"/>
        <v>29.046980174493804</v>
      </c>
      <c r="AM2825" s="44">
        <f t="shared" si="223"/>
        <v>29.705888872671142</v>
      </c>
      <c r="AN2825" s="44">
        <f t="shared" si="224"/>
        <v>31.545659873914722</v>
      </c>
    </row>
    <row r="2826" spans="2:40" x14ac:dyDescent="0.2">
      <c r="B2826" s="37">
        <v>12</v>
      </c>
      <c r="C2826" s="37">
        <v>18</v>
      </c>
      <c r="D2826" s="37">
        <v>24</v>
      </c>
      <c r="E2826" s="37">
        <f t="shared" si="220"/>
        <v>0</v>
      </c>
      <c r="F2826" s="11">
        <v>27.556813583731699</v>
      </c>
      <c r="G2826" s="11">
        <v>24.564213912486998</v>
      </c>
      <c r="H2826" s="11">
        <v>24.898437221288699</v>
      </c>
      <c r="I2826" s="11">
        <v>25.755023860693001</v>
      </c>
      <c r="J2826" s="11">
        <v>27.404092444896701</v>
      </c>
      <c r="K2826" s="11">
        <v>29.7523650584221</v>
      </c>
      <c r="L2826" s="11">
        <v>31.9233777236938</v>
      </c>
      <c r="M2826" s="11">
        <v>33.321622463941601</v>
      </c>
      <c r="N2826" s="11">
        <v>34.945995170593299</v>
      </c>
      <c r="O2826" s="11">
        <v>34.876645336628002</v>
      </c>
      <c r="P2826" s="11">
        <v>39.517903443574902</v>
      </c>
      <c r="Q2826" s="11">
        <v>39.794653737544998</v>
      </c>
      <c r="R2826" s="11">
        <v>47.258052865028397</v>
      </c>
      <c r="S2826" s="11">
        <v>44.987585890293097</v>
      </c>
      <c r="T2826" s="11">
        <v>47.5540943450928</v>
      </c>
      <c r="U2826" s="11">
        <v>46.079154838800399</v>
      </c>
      <c r="V2826" s="11">
        <v>49.668607041358896</v>
      </c>
      <c r="W2826" s="11">
        <v>52.355617207765597</v>
      </c>
      <c r="X2826" s="11">
        <v>54.846265642166102</v>
      </c>
      <c r="Y2826" s="11">
        <v>65.636051696777301</v>
      </c>
      <c r="Z2826" s="11">
        <v>56.578256696462603</v>
      </c>
      <c r="AA2826" s="11">
        <v>51.836964635610599</v>
      </c>
      <c r="AB2826" s="11">
        <v>57.545585149526602</v>
      </c>
      <c r="AC2826" s="11">
        <v>61.908401829719502</v>
      </c>
      <c r="AD2826" s="11">
        <v>81.530671742439296</v>
      </c>
      <c r="AE2826" s="38">
        <v>73.669490313530005</v>
      </c>
      <c r="AF2826" s="38">
        <f t="shared" si="221"/>
        <v>34.274058470527329</v>
      </c>
      <c r="AG2826" s="38">
        <f>AVERAGE(G2826:$T2826)</f>
        <v>34.75386167672702</v>
      </c>
      <c r="AH2826" s="38">
        <f>AVERAGE(H2826:$T2826)</f>
        <v>35.537680735514719</v>
      </c>
      <c r="AI2826" s="44">
        <f>AVERAGE(F2826:$O2826)</f>
        <v>29.499858677637587</v>
      </c>
      <c r="AJ2826" s="44">
        <f>AVERAGE(G2826:$O2826)</f>
        <v>29.715752576960465</v>
      </c>
      <c r="AK2826" s="44">
        <f>AVERAGE(H2826:$O2826)</f>
        <v>30.359694910019652</v>
      </c>
      <c r="AL2826" s="44">
        <f t="shared" si="222"/>
        <v>26.035716204619423</v>
      </c>
      <c r="AM2826" s="44">
        <f t="shared" si="223"/>
        <v>26.474826499557501</v>
      </c>
      <c r="AN2826" s="44">
        <f t="shared" si="224"/>
        <v>27.946659261798864</v>
      </c>
    </row>
    <row r="2827" spans="2:40" x14ac:dyDescent="0.2">
      <c r="B2827" s="37">
        <v>12</v>
      </c>
      <c r="C2827" s="37">
        <v>19</v>
      </c>
      <c r="D2827" s="37">
        <v>1</v>
      </c>
      <c r="E2827" s="37">
        <f t="shared" si="220"/>
        <v>0</v>
      </c>
      <c r="F2827" s="11">
        <v>26.5035176339149</v>
      </c>
      <c r="G2827" s="11">
        <v>24.500963861227</v>
      </c>
      <c r="H2827" s="11">
        <v>22.872013298511501</v>
      </c>
      <c r="I2827" s="11">
        <v>24.055052966117898</v>
      </c>
      <c r="J2827" s="11">
        <v>25.3820759315491</v>
      </c>
      <c r="K2827" s="11">
        <v>28.008399672031398</v>
      </c>
      <c r="L2827" s="11">
        <v>31.3755856888294</v>
      </c>
      <c r="M2827" s="11">
        <v>32.345399479627602</v>
      </c>
      <c r="N2827" s="11">
        <v>32.211201101779899</v>
      </c>
      <c r="O2827" s="11">
        <v>31.638530642747899</v>
      </c>
      <c r="P2827" s="11">
        <v>36.338522912979101</v>
      </c>
      <c r="Q2827" s="11">
        <v>37.374634169340098</v>
      </c>
      <c r="R2827" s="11">
        <v>44.641706611633303</v>
      </c>
      <c r="S2827" s="11">
        <v>41.752775511741604</v>
      </c>
      <c r="T2827" s="11">
        <v>44.646221837997402</v>
      </c>
      <c r="U2827" s="11">
        <v>42.254914623737299</v>
      </c>
      <c r="V2827" s="11">
        <v>47.609895220995</v>
      </c>
      <c r="W2827" s="11">
        <v>51.271412820816003</v>
      </c>
      <c r="X2827" s="11">
        <v>51.977654608964897</v>
      </c>
      <c r="Y2827" s="11">
        <v>56.6741853716373</v>
      </c>
      <c r="Z2827" s="11">
        <v>50.367372963666902</v>
      </c>
      <c r="AA2827" s="11">
        <v>45.574638325452803</v>
      </c>
      <c r="AB2827" s="11">
        <v>51.460760351181001</v>
      </c>
      <c r="AC2827" s="11">
        <v>58.690314459323901</v>
      </c>
      <c r="AD2827" s="11">
        <v>65.367517805576298</v>
      </c>
      <c r="AE2827" s="38">
        <v>57.167844068914697</v>
      </c>
      <c r="AF2827" s="38">
        <f t="shared" si="221"/>
        <v>32.243106754668545</v>
      </c>
      <c r="AG2827" s="38">
        <f>AVERAGE(G2827:$T2827)</f>
        <v>32.653077406150942</v>
      </c>
      <c r="AH2827" s="38">
        <f>AVERAGE(H2827:$T2827)</f>
        <v>33.280163063452783</v>
      </c>
      <c r="AI2827" s="44">
        <f>AVERAGE(F2827:$O2827)</f>
        <v>27.889274027633661</v>
      </c>
      <c r="AJ2827" s="44">
        <f>AVERAGE(G2827:$O2827)</f>
        <v>28.043246960269073</v>
      </c>
      <c r="AK2827" s="44">
        <f>AVERAGE(H2827:$O2827)</f>
        <v>28.486032347649335</v>
      </c>
      <c r="AL2827" s="44">
        <f t="shared" si="222"/>
        <v>24.662724738264082</v>
      </c>
      <c r="AM2827" s="44">
        <f t="shared" si="223"/>
        <v>24.963701145887377</v>
      </c>
      <c r="AN2827" s="44">
        <f t="shared" si="224"/>
        <v>26.338625511407862</v>
      </c>
    </row>
    <row r="2828" spans="2:40" x14ac:dyDescent="0.2">
      <c r="B2828" s="37">
        <v>12</v>
      </c>
      <c r="C2828" s="37">
        <v>19</v>
      </c>
      <c r="D2828" s="37">
        <v>2</v>
      </c>
      <c r="E2828" s="37">
        <f t="shared" si="220"/>
        <v>0</v>
      </c>
      <c r="F2828" s="11">
        <v>23.889807253494901</v>
      </c>
      <c r="G2828" s="11">
        <v>23.163257067441901</v>
      </c>
      <c r="H2828" s="11">
        <v>21.520210909843399</v>
      </c>
      <c r="I2828" s="11">
        <v>22.843652203083</v>
      </c>
      <c r="J2828" s="11">
        <v>24.170118396282199</v>
      </c>
      <c r="K2828" s="11">
        <v>26.7509746248722</v>
      </c>
      <c r="L2828" s="11">
        <v>29.469680072069199</v>
      </c>
      <c r="M2828" s="11">
        <v>30.887089438438402</v>
      </c>
      <c r="N2828" s="11">
        <v>30.622244936943101</v>
      </c>
      <c r="O2828" s="11">
        <v>30.299290735721598</v>
      </c>
      <c r="P2828" s="11">
        <v>33.896663882494003</v>
      </c>
      <c r="Q2828" s="11">
        <v>35.077387930393201</v>
      </c>
      <c r="R2828" s="11">
        <v>42.367695717334698</v>
      </c>
      <c r="S2828" s="11">
        <v>39.679178205013301</v>
      </c>
      <c r="T2828" s="11">
        <v>41.757683114528703</v>
      </c>
      <c r="U2828" s="11">
        <v>39.700147345542902</v>
      </c>
      <c r="V2828" s="11">
        <v>44.414923927784002</v>
      </c>
      <c r="W2828" s="11">
        <v>48.9492693417072</v>
      </c>
      <c r="X2828" s="11">
        <v>49.598202959299101</v>
      </c>
      <c r="Y2828" s="11">
        <v>50.474682113885898</v>
      </c>
      <c r="Z2828" s="11">
        <v>46.8896344192028</v>
      </c>
      <c r="AA2828" s="11">
        <v>41.608564695119902</v>
      </c>
      <c r="AB2828" s="11">
        <v>45.205014038711802</v>
      </c>
      <c r="AC2828" s="11">
        <v>51.535721954733098</v>
      </c>
      <c r="AD2828" s="11">
        <v>47.244489948391902</v>
      </c>
      <c r="AE2828" s="38">
        <v>41.257317876964798</v>
      </c>
      <c r="AF2828" s="38">
        <f t="shared" si="221"/>
        <v>30.42632896586359</v>
      </c>
      <c r="AG2828" s="38">
        <f>AVERAGE(G2828:$T2828)</f>
        <v>30.893223373889928</v>
      </c>
      <c r="AH2828" s="38">
        <f>AVERAGE(H2828:$T2828)</f>
        <v>31.487836166693622</v>
      </c>
      <c r="AI2828" s="44">
        <f>AVERAGE(F2828:$O2828)</f>
        <v>26.36163256381899</v>
      </c>
      <c r="AJ2828" s="44">
        <f>AVERAGE(G2828:$O2828)</f>
        <v>26.636279820521668</v>
      </c>
      <c r="AK2828" s="44">
        <f>AVERAGE(H2828:$O2828)</f>
        <v>27.070407664656635</v>
      </c>
      <c r="AL2828" s="44">
        <f t="shared" si="222"/>
        <v>23.117409166029081</v>
      </c>
      <c r="AM2828" s="44">
        <f t="shared" si="223"/>
        <v>23.689642640304541</v>
      </c>
      <c r="AN2828" s="44">
        <f t="shared" si="224"/>
        <v>24.950927241229998</v>
      </c>
    </row>
    <row r="2829" spans="2:40" x14ac:dyDescent="0.2">
      <c r="B2829" s="37">
        <v>12</v>
      </c>
      <c r="C2829" s="37">
        <v>19</v>
      </c>
      <c r="D2829" s="37">
        <v>3</v>
      </c>
      <c r="E2829" s="37">
        <f t="shared" si="220"/>
        <v>0</v>
      </c>
      <c r="F2829" s="11">
        <v>22.525492307663001</v>
      </c>
      <c r="G2829" s="11">
        <v>22.506305036306401</v>
      </c>
      <c r="H2829" s="11">
        <v>20.9093038306236</v>
      </c>
      <c r="I2829" s="11">
        <v>22.388665352106099</v>
      </c>
      <c r="J2829" s="11">
        <v>23.800030946493099</v>
      </c>
      <c r="K2829" s="11">
        <v>26.246710672378502</v>
      </c>
      <c r="L2829" s="11">
        <v>28.700523320913302</v>
      </c>
      <c r="M2829" s="11">
        <v>29.812514075517701</v>
      </c>
      <c r="N2829" s="11">
        <v>30.087335586309401</v>
      </c>
      <c r="O2829" s="11">
        <v>29.9541978414059</v>
      </c>
      <c r="P2829" s="11">
        <v>33.295071980237999</v>
      </c>
      <c r="Q2829" s="11">
        <v>34.492459382772402</v>
      </c>
      <c r="R2829" s="11">
        <v>41.514000101327902</v>
      </c>
      <c r="S2829" s="11">
        <v>39.2658965141773</v>
      </c>
      <c r="T2829" s="11">
        <v>41.080053278446201</v>
      </c>
      <c r="U2829" s="11">
        <v>39.171539210677103</v>
      </c>
      <c r="V2829" s="11">
        <v>44.4197492623329</v>
      </c>
      <c r="W2829" s="11">
        <v>48.506912785291703</v>
      </c>
      <c r="X2829" s="11">
        <v>50.217846475124396</v>
      </c>
      <c r="Y2829" s="11">
        <v>48.171443078756297</v>
      </c>
      <c r="Z2829" s="11">
        <v>45.797801523208598</v>
      </c>
      <c r="AA2829" s="11">
        <v>39.5762751085758</v>
      </c>
      <c r="AB2829" s="11">
        <v>42.362002903580702</v>
      </c>
      <c r="AC2829" s="11">
        <v>46.380734211504503</v>
      </c>
      <c r="AD2829" s="11">
        <v>36.898436353146998</v>
      </c>
      <c r="AE2829" s="38">
        <v>32.901837099611797</v>
      </c>
      <c r="AF2829" s="38">
        <f t="shared" si="221"/>
        <v>29.771904015111922</v>
      </c>
      <c r="AG2829" s="38">
        <f>AVERAGE(G2829:$T2829)</f>
        <v>30.289504851358267</v>
      </c>
      <c r="AH2829" s="38">
        <f>AVERAGE(H2829:$T2829)</f>
        <v>30.888212529439183</v>
      </c>
      <c r="AI2829" s="44">
        <f>AVERAGE(F2829:$O2829)</f>
        <v>25.693107896971703</v>
      </c>
      <c r="AJ2829" s="44">
        <f>AVERAGE(G2829:$O2829)</f>
        <v>26.045065184672662</v>
      </c>
      <c r="AK2829" s="44">
        <f>AVERAGE(H2829:$O2829)</f>
        <v>26.487410203218452</v>
      </c>
      <c r="AL2829" s="44">
        <f t="shared" si="222"/>
        <v>22.425959494638441</v>
      </c>
      <c r="AM2829" s="44">
        <f t="shared" si="223"/>
        <v>23.170203167581541</v>
      </c>
      <c r="AN2829" s="44">
        <f t="shared" si="224"/>
        <v>24.409046824502919</v>
      </c>
    </row>
    <row r="2830" spans="2:40" x14ac:dyDescent="0.2">
      <c r="B2830" s="37">
        <v>12</v>
      </c>
      <c r="C2830" s="37">
        <v>19</v>
      </c>
      <c r="D2830" s="37">
        <v>4</v>
      </c>
      <c r="E2830" s="37">
        <f t="shared" si="220"/>
        <v>0</v>
      </c>
      <c r="F2830" s="11">
        <v>22.3060201852322</v>
      </c>
      <c r="G2830" s="11">
        <v>22.081387703657199</v>
      </c>
      <c r="H2830" s="11">
        <v>20.759763111114498</v>
      </c>
      <c r="I2830" s="11">
        <v>22.4421885399818</v>
      </c>
      <c r="J2830" s="11">
        <v>23.950198961496401</v>
      </c>
      <c r="K2830" s="11">
        <v>26.229565724611302</v>
      </c>
      <c r="L2830" s="11">
        <v>28.422828462839099</v>
      </c>
      <c r="M2830" s="11">
        <v>29.122038169860801</v>
      </c>
      <c r="N2830" s="11">
        <v>30.272315727233899</v>
      </c>
      <c r="O2830" s="11">
        <v>30.192657207250601</v>
      </c>
      <c r="P2830" s="11">
        <v>33.471514530658702</v>
      </c>
      <c r="Q2830" s="11">
        <v>34.6566801905632</v>
      </c>
      <c r="R2830" s="11">
        <v>40.861452135562899</v>
      </c>
      <c r="S2830" s="11">
        <v>39.690566064357803</v>
      </c>
      <c r="T2830" s="11">
        <v>41.722543293237699</v>
      </c>
      <c r="U2830" s="11">
        <v>40.120721681117999</v>
      </c>
      <c r="V2830" s="11">
        <v>45.565412978172297</v>
      </c>
      <c r="W2830" s="11">
        <v>48.576225838422801</v>
      </c>
      <c r="X2830" s="11">
        <v>51.347591238021799</v>
      </c>
      <c r="Y2830" s="11">
        <v>49.002245764255498</v>
      </c>
      <c r="Z2830" s="11">
        <v>47.209681664228398</v>
      </c>
      <c r="AA2830" s="11">
        <v>41.873407625675199</v>
      </c>
      <c r="AB2830" s="11">
        <v>44.370327018261001</v>
      </c>
      <c r="AC2830" s="11">
        <v>49.001159620732103</v>
      </c>
      <c r="AD2830" s="11">
        <v>41.1525103511512</v>
      </c>
      <c r="AE2830" s="38">
        <v>37.0003524522483</v>
      </c>
      <c r="AF2830" s="38">
        <f t="shared" si="221"/>
        <v>29.745448000510539</v>
      </c>
      <c r="AG2830" s="38">
        <f>AVERAGE(G2830:$T2830)</f>
        <v>30.276835701601847</v>
      </c>
      <c r="AH2830" s="38">
        <f>AVERAGE(H2830:$T2830)</f>
        <v>30.907254778366827</v>
      </c>
      <c r="AI2830" s="44">
        <f>AVERAGE(F2830:$O2830)</f>
        <v>25.577896379327779</v>
      </c>
      <c r="AJ2830" s="44">
        <f>AVERAGE(G2830:$O2830)</f>
        <v>25.941438178671731</v>
      </c>
      <c r="AK2830" s="44">
        <f>AVERAGE(H2830:$O2830)</f>
        <v>26.423944488048548</v>
      </c>
      <c r="AL2830" s="44">
        <f t="shared" si="222"/>
        <v>22.307911700296419</v>
      </c>
      <c r="AM2830" s="44">
        <f t="shared" si="223"/>
        <v>23.092620808172239</v>
      </c>
      <c r="AN2830" s="44">
        <f t="shared" si="224"/>
        <v>24.360908960008619</v>
      </c>
    </row>
    <row r="2831" spans="2:40" x14ac:dyDescent="0.2">
      <c r="B2831" s="37">
        <v>12</v>
      </c>
      <c r="C2831" s="37">
        <v>19</v>
      </c>
      <c r="D2831" s="37">
        <v>5</v>
      </c>
      <c r="E2831" s="37">
        <f t="shared" si="220"/>
        <v>0</v>
      </c>
      <c r="F2831" s="11">
        <v>21.974038980752201</v>
      </c>
      <c r="G2831" s="11">
        <v>22.1345961275101</v>
      </c>
      <c r="H2831" s="11">
        <v>21.3274298629761</v>
      </c>
      <c r="I2831" s="11">
        <v>23.197667606592201</v>
      </c>
      <c r="J2831" s="11">
        <v>24.681938111543701</v>
      </c>
      <c r="K2831" s="11">
        <v>27.3377401649952</v>
      </c>
      <c r="L2831" s="11">
        <v>29.0741055150032</v>
      </c>
      <c r="M2831" s="11">
        <v>29.3816894160509</v>
      </c>
      <c r="N2831" s="11">
        <v>31.233385638475401</v>
      </c>
      <c r="O2831" s="11">
        <v>31.047882977008801</v>
      </c>
      <c r="P2831" s="11">
        <v>34.1788735113144</v>
      </c>
      <c r="Q2831" s="11">
        <v>35.767014896869703</v>
      </c>
      <c r="R2831" s="11">
        <v>41.669412007570301</v>
      </c>
      <c r="S2831" s="11">
        <v>41.854269186973603</v>
      </c>
      <c r="T2831" s="11">
        <v>43.451743803322302</v>
      </c>
      <c r="U2831" s="11">
        <v>41.485008482932997</v>
      </c>
      <c r="V2831" s="11">
        <v>47.566260943174399</v>
      </c>
      <c r="W2831" s="11">
        <v>51.727111673831899</v>
      </c>
      <c r="X2831" s="11">
        <v>54.879628670215602</v>
      </c>
      <c r="Y2831" s="11">
        <v>50.306014839649201</v>
      </c>
      <c r="Z2831" s="11">
        <v>49.660841413259497</v>
      </c>
      <c r="AA2831" s="11">
        <v>43.664883628726002</v>
      </c>
      <c r="AB2831" s="11">
        <v>48.407759562462601</v>
      </c>
      <c r="AC2831" s="11">
        <v>52.0676510284841</v>
      </c>
      <c r="AD2831" s="11">
        <v>55.018221824526798</v>
      </c>
      <c r="AE2831" s="38">
        <v>52.158119158029599</v>
      </c>
      <c r="AF2831" s="38">
        <f t="shared" si="221"/>
        <v>30.554119187130542</v>
      </c>
      <c r="AG2831" s="38">
        <f>AVERAGE(G2831:$T2831)</f>
        <v>31.16698205901471</v>
      </c>
      <c r="AH2831" s="38">
        <f>AVERAGE(H2831:$T2831)</f>
        <v>31.861780976822754</v>
      </c>
      <c r="AI2831" s="44">
        <f>AVERAGE(F2831:$O2831)</f>
        <v>26.139047440090781</v>
      </c>
      <c r="AJ2831" s="44">
        <f>AVERAGE(G2831:$O2831)</f>
        <v>26.601826157795067</v>
      </c>
      <c r="AK2831" s="44">
        <f>AVERAGE(H2831:$O2831)</f>
        <v>27.160229911580686</v>
      </c>
      <c r="AL2831" s="44">
        <f t="shared" si="222"/>
        <v>22.663134137874863</v>
      </c>
      <c r="AM2831" s="44">
        <f t="shared" si="223"/>
        <v>23.735874374723458</v>
      </c>
      <c r="AN2831" s="44">
        <f t="shared" si="224"/>
        <v>25.123776252222079</v>
      </c>
    </row>
    <row r="2832" spans="2:40" x14ac:dyDescent="0.2">
      <c r="B2832" s="37">
        <v>12</v>
      </c>
      <c r="C2832" s="37">
        <v>19</v>
      </c>
      <c r="D2832" s="37">
        <v>6</v>
      </c>
      <c r="E2832" s="37">
        <f t="shared" si="220"/>
        <v>0</v>
      </c>
      <c r="F2832" s="11">
        <v>22.831081504344901</v>
      </c>
      <c r="G2832" s="11">
        <v>23.361971698522598</v>
      </c>
      <c r="H2832" s="11">
        <v>24.093838402986499</v>
      </c>
      <c r="I2832" s="11">
        <v>27.374286849498699</v>
      </c>
      <c r="J2832" s="11">
        <v>29.586219264507299</v>
      </c>
      <c r="K2832" s="11">
        <v>31.936665420770598</v>
      </c>
      <c r="L2832" s="11">
        <v>32.420100457429903</v>
      </c>
      <c r="M2832" s="11">
        <v>31.7523189805746</v>
      </c>
      <c r="N2832" s="11">
        <v>36.6425922110081</v>
      </c>
      <c r="O2832" s="11">
        <v>38.561598867177999</v>
      </c>
      <c r="P2832" s="11">
        <v>41.7856816799641</v>
      </c>
      <c r="Q2832" s="11">
        <v>42.072963220357899</v>
      </c>
      <c r="R2832" s="11">
        <v>45.508359180271597</v>
      </c>
      <c r="S2832" s="11">
        <v>47.7100894958377</v>
      </c>
      <c r="T2832" s="11">
        <v>52.352787259101902</v>
      </c>
      <c r="U2832" s="11">
        <v>50.711418285846698</v>
      </c>
      <c r="V2832" s="11">
        <v>56.530461729049698</v>
      </c>
      <c r="W2832" s="11">
        <v>60.451412455439602</v>
      </c>
      <c r="X2832" s="11">
        <v>61.456368826389301</v>
      </c>
      <c r="Y2832" s="11">
        <v>56.117298577010601</v>
      </c>
      <c r="Z2832" s="11">
        <v>58.736632402936003</v>
      </c>
      <c r="AA2832" s="11">
        <v>52.093685545980897</v>
      </c>
      <c r="AB2832" s="11">
        <v>57.572094357986003</v>
      </c>
      <c r="AC2832" s="11">
        <v>60.780677721738797</v>
      </c>
      <c r="AD2832" s="11">
        <v>68.521072200594503</v>
      </c>
      <c r="AE2832" s="38">
        <v>66.567441401571003</v>
      </c>
      <c r="AF2832" s="38">
        <f t="shared" si="221"/>
        <v>35.199370299490297</v>
      </c>
      <c r="AG2832" s="38">
        <f>AVERAGE(G2832:$T2832)</f>
        <v>36.082819499143532</v>
      </c>
      <c r="AH2832" s="38">
        <f>AVERAGE(H2832:$T2832)</f>
        <v>37.061346253037449</v>
      </c>
      <c r="AI2832" s="44">
        <f>AVERAGE(F2832:$O2832)</f>
        <v>29.856067365682122</v>
      </c>
      <c r="AJ2832" s="44">
        <f>AVERAGE(G2832:$O2832)</f>
        <v>30.636621350275146</v>
      </c>
      <c r="AK2832" s="44">
        <f>AVERAGE(H2832:$O2832)</f>
        <v>31.545952556744208</v>
      </c>
      <c r="AL2832" s="44">
        <f t="shared" si="222"/>
        <v>25.449479543972</v>
      </c>
      <c r="AM2832" s="44">
        <f t="shared" si="223"/>
        <v>27.270596327257142</v>
      </c>
      <c r="AN2832" s="44">
        <f t="shared" si="224"/>
        <v>29.082222079038598</v>
      </c>
    </row>
    <row r="2833" spans="2:40" x14ac:dyDescent="0.2">
      <c r="B2833" s="37">
        <v>12</v>
      </c>
      <c r="C2833" s="37">
        <v>19</v>
      </c>
      <c r="D2833" s="37">
        <v>23</v>
      </c>
      <c r="E2833" s="37">
        <f t="shared" si="220"/>
        <v>0</v>
      </c>
      <c r="F2833" s="11">
        <v>31.492054865121801</v>
      </c>
      <c r="G2833" s="11">
        <v>26.192633293390301</v>
      </c>
      <c r="H2833" s="11">
        <v>26.0053645231724</v>
      </c>
      <c r="I2833" s="11">
        <v>28.158795455932601</v>
      </c>
      <c r="J2833" s="11">
        <v>29.467178026914599</v>
      </c>
      <c r="K2833" s="11">
        <v>32.7801440429688</v>
      </c>
      <c r="L2833" s="11">
        <v>34.058185588121397</v>
      </c>
      <c r="M2833" s="11">
        <v>35.921806451082197</v>
      </c>
      <c r="N2833" s="11">
        <v>37.274887673377997</v>
      </c>
      <c r="O2833" s="11">
        <v>38.961736621379799</v>
      </c>
      <c r="P2833" s="11">
        <v>41.5946182086468</v>
      </c>
      <c r="Q2833" s="11">
        <v>44.698194261550903</v>
      </c>
      <c r="R2833" s="11">
        <v>46.201581745147699</v>
      </c>
      <c r="S2833" s="11">
        <v>50.339464995622599</v>
      </c>
      <c r="T2833" s="11">
        <v>50.419127408504501</v>
      </c>
      <c r="U2833" s="11">
        <v>51.359166331291199</v>
      </c>
      <c r="V2833" s="11">
        <v>54.491371096849399</v>
      </c>
      <c r="W2833" s="11">
        <v>56.062950471282001</v>
      </c>
      <c r="X2833" s="11">
        <v>61.8761561976671</v>
      </c>
      <c r="Y2833" s="11">
        <v>58.4797403124347</v>
      </c>
      <c r="Z2833" s="11">
        <v>61.234100617885602</v>
      </c>
      <c r="AA2833" s="11">
        <v>59.4846587123182</v>
      </c>
      <c r="AB2833" s="11">
        <v>64.395592045811895</v>
      </c>
      <c r="AC2833" s="11">
        <v>66.712231833867705</v>
      </c>
      <c r="AD2833" s="11">
        <v>70.835425209522199</v>
      </c>
      <c r="AE2833" s="38">
        <v>79.345896902069498</v>
      </c>
      <c r="AF2833" s="38">
        <f t="shared" si="221"/>
        <v>36.904384877395628</v>
      </c>
      <c r="AG2833" s="38">
        <f>AVERAGE(G2833:$T2833)</f>
        <v>37.290979878272324</v>
      </c>
      <c r="AH2833" s="38">
        <f>AVERAGE(H2833:$T2833)</f>
        <v>38.144698846340177</v>
      </c>
      <c r="AI2833" s="44">
        <f>AVERAGE(F2833:$O2833)</f>
        <v>32.031278654146192</v>
      </c>
      <c r="AJ2833" s="44">
        <f>AVERAGE(G2833:$O2833)</f>
        <v>32.091192408482229</v>
      </c>
      <c r="AK2833" s="44">
        <f>AVERAGE(H2833:$O2833)</f>
        <v>32.828512297868727</v>
      </c>
      <c r="AL2833" s="44">
        <f t="shared" si="222"/>
        <v>28.263205232906341</v>
      </c>
      <c r="AM2833" s="44">
        <f t="shared" si="223"/>
        <v>28.520823068475739</v>
      </c>
      <c r="AN2833" s="44">
        <f t="shared" si="224"/>
        <v>30.09393352742196</v>
      </c>
    </row>
    <row r="2834" spans="2:40" x14ac:dyDescent="0.2">
      <c r="B2834" s="37">
        <v>12</v>
      </c>
      <c r="C2834" s="37">
        <v>19</v>
      </c>
      <c r="D2834" s="37">
        <v>24</v>
      </c>
      <c r="E2834" s="37">
        <f t="shared" si="220"/>
        <v>0</v>
      </c>
      <c r="F2834" s="11">
        <v>28.1489707887173</v>
      </c>
      <c r="G2834" s="11">
        <v>24.2109331912994</v>
      </c>
      <c r="H2834" s="11">
        <v>23.385495041132</v>
      </c>
      <c r="I2834" s="11">
        <v>25.532728947401001</v>
      </c>
      <c r="J2834" s="11">
        <v>27.028698666811</v>
      </c>
      <c r="K2834" s="11">
        <v>29.8074655790329</v>
      </c>
      <c r="L2834" s="11">
        <v>31.681524568080899</v>
      </c>
      <c r="M2834" s="11">
        <v>33.858195112943598</v>
      </c>
      <c r="N2834" s="11">
        <v>33.884476343154901</v>
      </c>
      <c r="O2834" s="11">
        <v>34.3270394349098</v>
      </c>
      <c r="P2834" s="11">
        <v>37.983376237392399</v>
      </c>
      <c r="Q2834" s="11">
        <v>39.746842108964898</v>
      </c>
      <c r="R2834" s="11">
        <v>44.354282628536197</v>
      </c>
      <c r="S2834" s="11">
        <v>45.335184185028098</v>
      </c>
      <c r="T2834" s="11">
        <v>45.554949010849001</v>
      </c>
      <c r="U2834" s="11">
        <v>45.056652807474102</v>
      </c>
      <c r="V2834" s="11">
        <v>50.229309828758197</v>
      </c>
      <c r="W2834" s="11">
        <v>53.136421976327902</v>
      </c>
      <c r="X2834" s="11">
        <v>53.4167771098614</v>
      </c>
      <c r="Y2834" s="11">
        <v>52.462240920305298</v>
      </c>
      <c r="Z2834" s="11">
        <v>53.511722839713102</v>
      </c>
      <c r="AA2834" s="11">
        <v>51.146376578360801</v>
      </c>
      <c r="AB2834" s="11">
        <v>54.9648989942092</v>
      </c>
      <c r="AC2834" s="11">
        <v>58.748979022532701</v>
      </c>
      <c r="AD2834" s="11">
        <v>59.814952075378997</v>
      </c>
      <c r="AE2834" s="38">
        <v>67.219426770746693</v>
      </c>
      <c r="AF2834" s="38">
        <f t="shared" si="221"/>
        <v>33.656010789616893</v>
      </c>
      <c r="AG2834" s="38">
        <f>AVERAGE(G2834:$T2834)</f>
        <v>34.049370789681156</v>
      </c>
      <c r="AH2834" s="38">
        <f>AVERAGE(H2834:$T2834)</f>
        <v>34.806173681864365</v>
      </c>
      <c r="AI2834" s="44">
        <f>AVERAGE(F2834:$O2834)</f>
        <v>29.186552767348282</v>
      </c>
      <c r="AJ2834" s="44">
        <f>AVERAGE(G2834:$O2834)</f>
        <v>29.301839653862835</v>
      </c>
      <c r="AK2834" s="44">
        <f>AVERAGE(H2834:$O2834)</f>
        <v>29.938202961683267</v>
      </c>
      <c r="AL2834" s="44">
        <f t="shared" si="222"/>
        <v>25.66136532707214</v>
      </c>
      <c r="AM2834" s="44">
        <f t="shared" si="223"/>
        <v>25.993064285135262</v>
      </c>
      <c r="AN2834" s="44">
        <f t="shared" si="224"/>
        <v>27.487182560491561</v>
      </c>
    </row>
    <row r="2835" spans="2:40" x14ac:dyDescent="0.2">
      <c r="B2835" s="37">
        <v>12</v>
      </c>
      <c r="C2835" s="37">
        <v>20</v>
      </c>
      <c r="D2835" s="37">
        <v>1</v>
      </c>
      <c r="E2835" s="37">
        <f t="shared" si="220"/>
        <v>0</v>
      </c>
      <c r="F2835" s="11">
        <v>25.208915119648001</v>
      </c>
      <c r="G2835" s="11">
        <v>22.314200215816498</v>
      </c>
      <c r="H2835" s="11">
        <v>21.7479190301895</v>
      </c>
      <c r="I2835" s="11">
        <v>23.551694767952</v>
      </c>
      <c r="J2835" s="11">
        <v>25.6918745496273</v>
      </c>
      <c r="K2835" s="11">
        <v>28.992087913036301</v>
      </c>
      <c r="L2835" s="11">
        <v>31.537270195484201</v>
      </c>
      <c r="M2835" s="11">
        <v>31.889045151948899</v>
      </c>
      <c r="N2835" s="11">
        <v>31.945177600383801</v>
      </c>
      <c r="O2835" s="11">
        <v>32.544896646261201</v>
      </c>
      <c r="P2835" s="11">
        <v>36.740553697824502</v>
      </c>
      <c r="Q2835" s="11">
        <v>39.237377544403103</v>
      </c>
      <c r="R2835" s="11">
        <v>42.983154326915702</v>
      </c>
      <c r="S2835" s="11">
        <v>42.355076900482203</v>
      </c>
      <c r="T2835" s="11">
        <v>42.938653578519798</v>
      </c>
      <c r="U2835" s="11">
        <v>42.825669669628098</v>
      </c>
      <c r="V2835" s="11">
        <v>52.071563168525699</v>
      </c>
      <c r="W2835" s="11">
        <v>53.447219563722598</v>
      </c>
      <c r="X2835" s="11">
        <v>50.845721539735798</v>
      </c>
      <c r="Y2835" s="11">
        <v>50.2718738517761</v>
      </c>
      <c r="Z2835" s="11">
        <v>52.4710295305252</v>
      </c>
      <c r="AA2835" s="11">
        <v>51.724174363613102</v>
      </c>
      <c r="AB2835" s="11">
        <v>60.466854238510102</v>
      </c>
      <c r="AC2835" s="11">
        <v>59.085468241214798</v>
      </c>
      <c r="AD2835" s="11">
        <v>59.639870531797399</v>
      </c>
      <c r="AE2835" s="38">
        <v>64.280471953481396</v>
      </c>
      <c r="AF2835" s="38">
        <f t="shared" si="221"/>
        <v>31.978526482566203</v>
      </c>
      <c r="AG2835" s="38">
        <f>AVERAGE(G2835:$T2835)</f>
        <v>32.462070151346076</v>
      </c>
      <c r="AH2835" s="38">
        <f>AVERAGE(H2835:$T2835)</f>
        <v>33.242675531002199</v>
      </c>
      <c r="AI2835" s="44">
        <f>AVERAGE(F2835:$O2835)</f>
        <v>27.542308119034772</v>
      </c>
      <c r="AJ2835" s="44">
        <f>AVERAGE(G2835:$O2835)</f>
        <v>27.801574007855525</v>
      </c>
      <c r="AK2835" s="44">
        <f>AVERAGE(H2835:$O2835)</f>
        <v>28.487495731860403</v>
      </c>
      <c r="AL2835" s="44">
        <f t="shared" si="222"/>
        <v>23.702920736646661</v>
      </c>
      <c r="AM2835" s="44">
        <f t="shared" si="223"/>
        <v>24.459555295324321</v>
      </c>
      <c r="AN2835" s="44">
        <f t="shared" si="224"/>
        <v>26.304169291257864</v>
      </c>
    </row>
    <row r="2836" spans="2:40" x14ac:dyDescent="0.2">
      <c r="B2836" s="37">
        <v>12</v>
      </c>
      <c r="C2836" s="37">
        <v>20</v>
      </c>
      <c r="D2836" s="37">
        <v>2</v>
      </c>
      <c r="E2836" s="37">
        <f t="shared" si="220"/>
        <v>0</v>
      </c>
      <c r="F2836" s="11">
        <v>22.714794610500299</v>
      </c>
      <c r="G2836" s="11">
        <v>20.993815373897601</v>
      </c>
      <c r="H2836" s="11">
        <v>20.620468427181201</v>
      </c>
      <c r="I2836" s="11">
        <v>22.199798820495602</v>
      </c>
      <c r="J2836" s="11">
        <v>24.180400551557501</v>
      </c>
      <c r="K2836" s="11">
        <v>27.377804845094701</v>
      </c>
      <c r="L2836" s="11">
        <v>29.788113787651099</v>
      </c>
      <c r="M2836" s="11">
        <v>29.715232558965699</v>
      </c>
      <c r="N2836" s="11">
        <v>30.03760800457</v>
      </c>
      <c r="O2836" s="11">
        <v>30.804198813199999</v>
      </c>
      <c r="P2836" s="11">
        <v>34.535444368362398</v>
      </c>
      <c r="Q2836" s="11">
        <v>37.014521760940603</v>
      </c>
      <c r="R2836" s="11">
        <v>41.350409549713099</v>
      </c>
      <c r="S2836" s="11">
        <v>39.970040269374799</v>
      </c>
      <c r="T2836" s="11">
        <v>41.125526221752203</v>
      </c>
      <c r="U2836" s="11">
        <v>41.210780289411503</v>
      </c>
      <c r="V2836" s="11">
        <v>51.645926302671398</v>
      </c>
      <c r="W2836" s="11">
        <v>54.5950869128704</v>
      </c>
      <c r="X2836" s="11">
        <v>49.430434736728699</v>
      </c>
      <c r="Y2836" s="11">
        <v>50.203753114461897</v>
      </c>
      <c r="Z2836" s="11">
        <v>52.242459588766103</v>
      </c>
      <c r="AA2836" s="11">
        <v>52.151464264631301</v>
      </c>
      <c r="AB2836" s="11">
        <v>62.420558231651803</v>
      </c>
      <c r="AC2836" s="11">
        <v>60.269684863328898</v>
      </c>
      <c r="AD2836" s="11">
        <v>62.804033248424503</v>
      </c>
      <c r="AE2836" s="38">
        <v>69.030544915437702</v>
      </c>
      <c r="AF2836" s="38">
        <f t="shared" si="221"/>
        <v>30.161878530883786</v>
      </c>
      <c r="AG2836" s="38">
        <f>AVERAGE(G2836:$T2836)</f>
        <v>30.693813096625465</v>
      </c>
      <c r="AH2836" s="38">
        <f>AVERAGE(H2836:$T2836)</f>
        <v>31.439966767604531</v>
      </c>
      <c r="AI2836" s="44">
        <f>AVERAGE(F2836:$O2836)</f>
        <v>25.84322357931137</v>
      </c>
      <c r="AJ2836" s="44">
        <f>AVERAGE(G2836:$O2836)</f>
        <v>26.190826798068159</v>
      </c>
      <c r="AK2836" s="44">
        <f>AVERAGE(H2836:$O2836)</f>
        <v>26.840453226089476</v>
      </c>
      <c r="AL2836" s="44">
        <f t="shared" si="222"/>
        <v>22.141855556726441</v>
      </c>
      <c r="AM2836" s="44">
        <f t="shared" si="223"/>
        <v>23.074457603645321</v>
      </c>
      <c r="AN2836" s="44">
        <f t="shared" si="224"/>
        <v>24.833317286396021</v>
      </c>
    </row>
    <row r="2837" spans="2:40" x14ac:dyDescent="0.2">
      <c r="B2837" s="37">
        <v>12</v>
      </c>
      <c r="C2837" s="37">
        <v>20</v>
      </c>
      <c r="D2837" s="37">
        <v>3</v>
      </c>
      <c r="E2837" s="37">
        <f t="shared" si="220"/>
        <v>0</v>
      </c>
      <c r="F2837" s="11">
        <v>21.234420555829999</v>
      </c>
      <c r="G2837" s="11">
        <v>20.515101818084698</v>
      </c>
      <c r="H2837" s="11">
        <v>20.161935124874098</v>
      </c>
      <c r="I2837" s="11">
        <v>21.800828847646699</v>
      </c>
      <c r="J2837" s="11">
        <v>23.500232052326201</v>
      </c>
      <c r="K2837" s="11">
        <v>26.809395754098901</v>
      </c>
      <c r="L2837" s="11">
        <v>28.627736213684098</v>
      </c>
      <c r="M2837" s="11">
        <v>28.6226737282276</v>
      </c>
      <c r="N2837" s="11">
        <v>29.318511335611301</v>
      </c>
      <c r="O2837" s="11">
        <v>29.919180192232101</v>
      </c>
      <c r="P2837" s="11">
        <v>33.318770147085203</v>
      </c>
      <c r="Q2837" s="11">
        <v>35.360618145465899</v>
      </c>
      <c r="R2837" s="11">
        <v>39.703474795341499</v>
      </c>
      <c r="S2837" s="11">
        <v>38.204238987207397</v>
      </c>
      <c r="T2837" s="11">
        <v>40.009425450086603</v>
      </c>
      <c r="U2837" s="11">
        <v>40.2148514902592</v>
      </c>
      <c r="V2837" s="11">
        <v>49.893684870243099</v>
      </c>
      <c r="W2837" s="11">
        <v>54.9043097608089</v>
      </c>
      <c r="X2837" s="11">
        <v>48.604083966016802</v>
      </c>
      <c r="Y2837" s="11">
        <v>48.490455914974198</v>
      </c>
      <c r="Z2837" s="11">
        <v>50.117493607759499</v>
      </c>
      <c r="AA2837" s="11">
        <v>50.441545420408197</v>
      </c>
      <c r="AB2837" s="11">
        <v>61.110386919736897</v>
      </c>
      <c r="AC2837" s="11">
        <v>59.774280685424799</v>
      </c>
      <c r="AD2837" s="11">
        <v>59.190054096788202</v>
      </c>
      <c r="AE2837" s="38">
        <v>64.584201801776899</v>
      </c>
      <c r="AF2837" s="38">
        <f t="shared" si="221"/>
        <v>29.140436209853483</v>
      </c>
      <c r="AG2837" s="38">
        <f>AVERAGE(G2837:$T2837)</f>
        <v>29.705151613712307</v>
      </c>
      <c r="AH2837" s="38">
        <f>AVERAGE(H2837:$T2837)</f>
        <v>30.412078521068278</v>
      </c>
      <c r="AI2837" s="44">
        <f>AVERAGE(F2837:$O2837)</f>
        <v>25.051001562261568</v>
      </c>
      <c r="AJ2837" s="44">
        <f>AVERAGE(G2837:$O2837)</f>
        <v>25.475066118531743</v>
      </c>
      <c r="AK2837" s="44">
        <f>AVERAGE(H2837:$O2837)</f>
        <v>26.095061656087626</v>
      </c>
      <c r="AL2837" s="44">
        <f t="shared" si="222"/>
        <v>21.442503679752338</v>
      </c>
      <c r="AM2837" s="44">
        <f t="shared" si="223"/>
        <v>22.557498719406119</v>
      </c>
      <c r="AN2837" s="44">
        <f t="shared" si="224"/>
        <v>24.180025598526001</v>
      </c>
    </row>
    <row r="2838" spans="2:40" x14ac:dyDescent="0.2">
      <c r="B2838" s="37">
        <v>12</v>
      </c>
      <c r="C2838" s="37">
        <v>20</v>
      </c>
      <c r="D2838" s="37">
        <v>4</v>
      </c>
      <c r="E2838" s="37">
        <f t="shared" si="220"/>
        <v>0</v>
      </c>
      <c r="F2838" s="11">
        <v>21.0271108955145</v>
      </c>
      <c r="G2838" s="11">
        <v>20.505640991687802</v>
      </c>
      <c r="H2838" s="11">
        <v>20.256457491397899</v>
      </c>
      <c r="I2838" s="11">
        <v>21.873599678278001</v>
      </c>
      <c r="J2838" s="11">
        <v>23.587751612901702</v>
      </c>
      <c r="K2838" s="11">
        <v>26.4749650380611</v>
      </c>
      <c r="L2838" s="11">
        <v>27.962364369630802</v>
      </c>
      <c r="M2838" s="11">
        <v>28.346239657163601</v>
      </c>
      <c r="N2838" s="11">
        <v>29.2157547643185</v>
      </c>
      <c r="O2838" s="11">
        <v>29.837620765686001</v>
      </c>
      <c r="P2838" s="11">
        <v>32.971332586526898</v>
      </c>
      <c r="Q2838" s="11">
        <v>34.318957365512901</v>
      </c>
      <c r="R2838" s="11">
        <v>38.908159041643103</v>
      </c>
      <c r="S2838" s="11">
        <v>37.870581449508698</v>
      </c>
      <c r="T2838" s="11">
        <v>39.3281313273907</v>
      </c>
      <c r="U2838" s="11">
        <v>39.497074856996498</v>
      </c>
      <c r="V2838" s="11">
        <v>48.415624541759499</v>
      </c>
      <c r="W2838" s="11">
        <v>53.980992791414302</v>
      </c>
      <c r="X2838" s="11">
        <v>46.795092354238001</v>
      </c>
      <c r="Y2838" s="11">
        <v>46.3133556132317</v>
      </c>
      <c r="Z2838" s="11">
        <v>47.402803015342002</v>
      </c>
      <c r="AA2838" s="11">
        <v>46.248025475740398</v>
      </c>
      <c r="AB2838" s="11">
        <v>55.326898490237099</v>
      </c>
      <c r="AC2838" s="11">
        <v>53.676460726866502</v>
      </c>
      <c r="AD2838" s="11">
        <v>53.670757387174298</v>
      </c>
      <c r="AE2838" s="38">
        <v>57.925389264293003</v>
      </c>
      <c r="AF2838" s="38">
        <f t="shared" si="221"/>
        <v>28.832311135681479</v>
      </c>
      <c r="AG2838" s="38">
        <f>AVERAGE(G2838:$T2838)</f>
        <v>29.389825438550549</v>
      </c>
      <c r="AH2838" s="38">
        <f>AVERAGE(H2838:$T2838)</f>
        <v>30.073224242155373</v>
      </c>
      <c r="AI2838" s="44">
        <f>AVERAGE(F2838:$O2838)</f>
        <v>24.90875052646399</v>
      </c>
      <c r="AJ2838" s="44">
        <f>AVERAGE(G2838:$O2838)</f>
        <v>25.340043818791713</v>
      </c>
      <c r="AK2838" s="44">
        <f>AVERAGE(H2838:$O2838)</f>
        <v>25.944344172179701</v>
      </c>
      <c r="AL2838" s="44">
        <f t="shared" si="222"/>
        <v>21.450112133955979</v>
      </c>
      <c r="AM2838" s="44">
        <f t="shared" si="223"/>
        <v>22.539682962465299</v>
      </c>
      <c r="AN2838" s="44">
        <f t="shared" si="224"/>
        <v>24.031027638053903</v>
      </c>
    </row>
    <row r="2839" spans="2:40" x14ac:dyDescent="0.2">
      <c r="B2839" s="37">
        <v>12</v>
      </c>
      <c r="C2839" s="37">
        <v>20</v>
      </c>
      <c r="D2839" s="37">
        <v>5</v>
      </c>
      <c r="E2839" s="37">
        <f t="shared" si="220"/>
        <v>0</v>
      </c>
      <c r="F2839" s="11">
        <v>21.005203170538</v>
      </c>
      <c r="G2839" s="11">
        <v>21.372238217115399</v>
      </c>
      <c r="H2839" s="11">
        <v>21.542627556085598</v>
      </c>
      <c r="I2839" s="11">
        <v>23.361405112743402</v>
      </c>
      <c r="J2839" s="11">
        <v>25.250981982946399</v>
      </c>
      <c r="K2839" s="11">
        <v>27.894245684623701</v>
      </c>
      <c r="L2839" s="11">
        <v>29.250709221839902</v>
      </c>
      <c r="M2839" s="11">
        <v>30.107863315105401</v>
      </c>
      <c r="N2839" s="11">
        <v>31.058018114805201</v>
      </c>
      <c r="O2839" s="11">
        <v>31.937654376983598</v>
      </c>
      <c r="P2839" s="11">
        <v>34.859803586006201</v>
      </c>
      <c r="Q2839" s="11">
        <v>36.016870486259499</v>
      </c>
      <c r="R2839" s="11">
        <v>42.362756077289603</v>
      </c>
      <c r="S2839" s="11">
        <v>40.866393929958299</v>
      </c>
      <c r="T2839" s="11">
        <v>42.691541866540902</v>
      </c>
      <c r="U2839" s="11">
        <v>43.009501382350898</v>
      </c>
      <c r="V2839" s="11">
        <v>53.442570810318003</v>
      </c>
      <c r="W2839" s="11">
        <v>60.3100655457974</v>
      </c>
      <c r="X2839" s="11">
        <v>51.569018234252901</v>
      </c>
      <c r="Y2839" s="11">
        <v>52.175303588814998</v>
      </c>
      <c r="Z2839" s="11">
        <v>55.062525217056297</v>
      </c>
      <c r="AA2839" s="11">
        <v>54.980248434781998</v>
      </c>
      <c r="AB2839" s="11">
        <v>63.9058862808943</v>
      </c>
      <c r="AC2839" s="11">
        <v>59.478043292045598</v>
      </c>
      <c r="AD2839" s="11">
        <v>65.336466821432097</v>
      </c>
      <c r="AE2839" s="38">
        <v>71.063540493965107</v>
      </c>
      <c r="AF2839" s="38">
        <f t="shared" si="221"/>
        <v>30.638554179922735</v>
      </c>
      <c r="AG2839" s="38">
        <f>AVERAGE(G2839:$T2839)</f>
        <v>31.326650680593076</v>
      </c>
      <c r="AH2839" s="38">
        <f>AVERAGE(H2839:$T2839)</f>
        <v>32.092374716245203</v>
      </c>
      <c r="AI2839" s="44">
        <f>AVERAGE(F2839:$O2839)</f>
        <v>26.278094675278659</v>
      </c>
      <c r="AJ2839" s="44">
        <f>AVERAGE(G2839:$O2839)</f>
        <v>26.863971509138732</v>
      </c>
      <c r="AK2839" s="44">
        <f>AVERAGE(H2839:$O2839)</f>
        <v>27.550438170641652</v>
      </c>
      <c r="AL2839" s="44">
        <f t="shared" si="222"/>
        <v>22.506491207885759</v>
      </c>
      <c r="AM2839" s="44">
        <f t="shared" si="223"/>
        <v>23.884299710702898</v>
      </c>
      <c r="AN2839" s="44">
        <f t="shared" si="224"/>
        <v>25.4599939116478</v>
      </c>
    </row>
    <row r="2840" spans="2:40" x14ac:dyDescent="0.2">
      <c r="B2840" s="37">
        <v>12</v>
      </c>
      <c r="C2840" s="37">
        <v>20</v>
      </c>
      <c r="D2840" s="37">
        <v>6</v>
      </c>
      <c r="E2840" s="37">
        <f t="shared" si="220"/>
        <v>0</v>
      </c>
      <c r="F2840" s="11">
        <v>21.164053511381098</v>
      </c>
      <c r="G2840" s="11">
        <v>23.578557535886802</v>
      </c>
      <c r="H2840" s="11">
        <v>25.206804731607399</v>
      </c>
      <c r="I2840" s="11">
        <v>27.586187299251598</v>
      </c>
      <c r="J2840" s="11">
        <v>29.282512206077602</v>
      </c>
      <c r="K2840" s="11">
        <v>30.657983268260999</v>
      </c>
      <c r="L2840" s="11">
        <v>30.6472929382324</v>
      </c>
      <c r="M2840" s="11">
        <v>33.241666588068</v>
      </c>
      <c r="N2840" s="11">
        <v>36.013027472495999</v>
      </c>
      <c r="O2840" s="11">
        <v>38.426945475816702</v>
      </c>
      <c r="P2840" s="11">
        <v>40.2219045050144</v>
      </c>
      <c r="Q2840" s="11">
        <v>39.377923987627</v>
      </c>
      <c r="R2840" s="11">
        <v>46.5425384297371</v>
      </c>
      <c r="S2840" s="11">
        <v>47.140760230779598</v>
      </c>
      <c r="T2840" s="11">
        <v>49.124723767280599</v>
      </c>
      <c r="U2840" s="11">
        <v>49.294428462505302</v>
      </c>
      <c r="V2840" s="11">
        <v>58.857985475063302</v>
      </c>
      <c r="W2840" s="11">
        <v>65.411231233596794</v>
      </c>
      <c r="X2840" s="11">
        <v>55.791575149774602</v>
      </c>
      <c r="Y2840" s="11">
        <v>57.963668780028797</v>
      </c>
      <c r="Z2840" s="11">
        <v>61.015951159596398</v>
      </c>
      <c r="AA2840" s="11">
        <v>61.387992048380902</v>
      </c>
      <c r="AB2840" s="11">
        <v>66.973358596682502</v>
      </c>
      <c r="AC2840" s="11">
        <v>59.525956593465096</v>
      </c>
      <c r="AD2840" s="11">
        <v>68.873964966058693</v>
      </c>
      <c r="AE2840" s="38">
        <v>79.723098829671699</v>
      </c>
      <c r="AF2840" s="38">
        <f t="shared" si="221"/>
        <v>34.547525463167823</v>
      </c>
      <c r="AG2840" s="38">
        <f>AVERAGE(G2840:$T2840)</f>
        <v>35.503487745438299</v>
      </c>
      <c r="AH2840" s="38">
        <f>AVERAGE(H2840:$T2840)</f>
        <v>36.420790069249954</v>
      </c>
      <c r="AI2840" s="44">
        <f>AVERAGE(F2840:$O2840)</f>
        <v>29.580503102707858</v>
      </c>
      <c r="AJ2840" s="44">
        <f>AVERAGE(G2840:$O2840)</f>
        <v>30.515664168410833</v>
      </c>
      <c r="AK2840" s="44">
        <f>AVERAGE(H2840:$O2840)</f>
        <v>31.382802497476334</v>
      </c>
      <c r="AL2840" s="44">
        <f t="shared" si="222"/>
        <v>25.3636230568409</v>
      </c>
      <c r="AM2840" s="44">
        <f t="shared" si="223"/>
        <v>27.262409008216878</v>
      </c>
      <c r="AN2840" s="44">
        <f t="shared" si="224"/>
        <v>28.676156088685996</v>
      </c>
    </row>
    <row r="2841" spans="2:40" x14ac:dyDescent="0.2">
      <c r="B2841" s="37">
        <v>12</v>
      </c>
      <c r="C2841" s="37">
        <v>20</v>
      </c>
      <c r="D2841" s="37">
        <v>23</v>
      </c>
      <c r="E2841" s="37">
        <f t="shared" si="220"/>
        <v>0</v>
      </c>
      <c r="F2841" s="11">
        <v>31.2055831940174</v>
      </c>
      <c r="G2841" s="11">
        <v>26.9629724597931</v>
      </c>
      <c r="H2841" s="11">
        <v>26.714605298042301</v>
      </c>
      <c r="I2841" s="11">
        <v>31.167539847374002</v>
      </c>
      <c r="J2841" s="11">
        <v>30.790870837450001</v>
      </c>
      <c r="K2841" s="11">
        <v>34.1016815314293</v>
      </c>
      <c r="L2841" s="11">
        <v>36.250221138954203</v>
      </c>
      <c r="M2841" s="11">
        <v>36.888348799228702</v>
      </c>
      <c r="N2841" s="11">
        <v>38.975627937316901</v>
      </c>
      <c r="O2841" s="11">
        <v>38.952644065141698</v>
      </c>
      <c r="P2841" s="11">
        <v>43.258112209558497</v>
      </c>
      <c r="Q2841" s="11">
        <v>47.152643262863201</v>
      </c>
      <c r="R2841" s="11">
        <v>47.625499709129301</v>
      </c>
      <c r="S2841" s="11">
        <v>48.761718628943001</v>
      </c>
      <c r="T2841" s="11">
        <v>53.314202960729602</v>
      </c>
      <c r="U2841" s="11">
        <v>51.136785035789003</v>
      </c>
      <c r="V2841" s="11">
        <v>56.463539885282501</v>
      </c>
      <c r="W2841" s="11">
        <v>57.569666240692101</v>
      </c>
      <c r="X2841" s="11">
        <v>56.396233863115299</v>
      </c>
      <c r="Y2841" s="11">
        <v>58.958855005264297</v>
      </c>
      <c r="Z2841" s="11">
        <v>59.986431637406298</v>
      </c>
      <c r="AA2841" s="11">
        <v>59.266287565147501</v>
      </c>
      <c r="AB2841" s="11">
        <v>63.863922613874102</v>
      </c>
      <c r="AC2841" s="11">
        <v>72.0536881834269</v>
      </c>
      <c r="AD2841" s="11">
        <v>75.667112039804493</v>
      </c>
      <c r="AE2841" s="38">
        <v>83.291205099582697</v>
      </c>
      <c r="AF2841" s="38">
        <f t="shared" si="221"/>
        <v>38.141484791998082</v>
      </c>
      <c r="AG2841" s="38">
        <f>AVERAGE(G2841:$T2841)</f>
        <v>38.636906334710993</v>
      </c>
      <c r="AH2841" s="38">
        <f>AVERAGE(H2841:$T2841)</f>
        <v>39.534901248166207</v>
      </c>
      <c r="AI2841" s="44">
        <f>AVERAGE(F2841:$O2841)</f>
        <v>33.201009510874755</v>
      </c>
      <c r="AJ2841" s="44">
        <f>AVERAGE(G2841:$O2841)</f>
        <v>33.422723546081137</v>
      </c>
      <c r="AK2841" s="44">
        <f>AVERAGE(H2841:$O2841)</f>
        <v>34.230192431867138</v>
      </c>
      <c r="AL2841" s="44">
        <f t="shared" si="222"/>
        <v>29.368314327335362</v>
      </c>
      <c r="AM2841" s="44">
        <f t="shared" si="223"/>
        <v>29.947533994817739</v>
      </c>
      <c r="AN2841" s="44">
        <f t="shared" si="224"/>
        <v>31.804983730649962</v>
      </c>
    </row>
    <row r="2842" spans="2:40" x14ac:dyDescent="0.2">
      <c r="B2842" s="37">
        <v>12</v>
      </c>
      <c r="C2842" s="37">
        <v>20</v>
      </c>
      <c r="D2842" s="37">
        <v>24</v>
      </c>
      <c r="E2842" s="37">
        <f t="shared" si="220"/>
        <v>0</v>
      </c>
      <c r="F2842" s="11">
        <v>27.182811229705798</v>
      </c>
      <c r="G2842" s="11">
        <v>24.084097761154201</v>
      </c>
      <c r="H2842" s="11">
        <v>23.881465979337701</v>
      </c>
      <c r="I2842" s="11">
        <v>26.737697368145</v>
      </c>
      <c r="J2842" s="11">
        <v>27.882652815818801</v>
      </c>
      <c r="K2842" s="11">
        <v>31.069079686164901</v>
      </c>
      <c r="L2842" s="11">
        <v>33.120600698471101</v>
      </c>
      <c r="M2842" s="11">
        <v>32.959563167810401</v>
      </c>
      <c r="N2842" s="11">
        <v>34.876612084388697</v>
      </c>
      <c r="O2842" s="11">
        <v>35.396936752080897</v>
      </c>
      <c r="P2842" s="11">
        <v>39.936962477207203</v>
      </c>
      <c r="Q2842" s="11">
        <v>43.139218329429603</v>
      </c>
      <c r="R2842" s="11">
        <v>43.0798530282974</v>
      </c>
      <c r="S2842" s="11">
        <v>44.196493745386597</v>
      </c>
      <c r="T2842" s="11">
        <v>47.142089285135299</v>
      </c>
      <c r="U2842" s="11">
        <v>45.743601991474598</v>
      </c>
      <c r="V2842" s="11">
        <v>54.601370247304402</v>
      </c>
      <c r="W2842" s="11">
        <v>51.891954429075099</v>
      </c>
      <c r="X2842" s="11">
        <v>52.606017929196398</v>
      </c>
      <c r="Y2842" s="11">
        <v>52.736624870657899</v>
      </c>
      <c r="Z2842" s="11">
        <v>53.720705238282697</v>
      </c>
      <c r="AA2842" s="11">
        <v>52.769459487384196</v>
      </c>
      <c r="AB2842" s="11">
        <v>57.472325967907899</v>
      </c>
      <c r="AC2842" s="11">
        <v>61.2836069091409</v>
      </c>
      <c r="AD2842" s="11">
        <v>68.113178384980202</v>
      </c>
      <c r="AE2842" s="38">
        <v>69.826347401380502</v>
      </c>
      <c r="AF2842" s="38">
        <f t="shared" si="221"/>
        <v>34.312408960568902</v>
      </c>
      <c r="AG2842" s="38">
        <f>AVERAGE(G2842:$T2842)</f>
        <v>34.82166594134484</v>
      </c>
      <c r="AH2842" s="38">
        <f>AVERAGE(H2842:$T2842)</f>
        <v>35.647632724436427</v>
      </c>
      <c r="AI2842" s="44">
        <f>AVERAGE(F2842:$O2842)</f>
        <v>29.719151754307745</v>
      </c>
      <c r="AJ2842" s="44">
        <f>AVERAGE(G2842:$O2842)</f>
        <v>30.000967368152406</v>
      </c>
      <c r="AK2842" s="44">
        <f>AVERAGE(H2842:$O2842)</f>
        <v>30.740576069027188</v>
      </c>
      <c r="AL2842" s="44">
        <f t="shared" si="222"/>
        <v>25.953745030832302</v>
      </c>
      <c r="AM2842" s="44">
        <f t="shared" si="223"/>
        <v>26.73099872212412</v>
      </c>
      <c r="AN2842" s="44">
        <f t="shared" si="224"/>
        <v>28.538299309587501</v>
      </c>
    </row>
    <row r="2843" spans="2:40" x14ac:dyDescent="0.2">
      <c r="B2843" s="37">
        <v>12</v>
      </c>
      <c r="C2843" s="37">
        <v>21</v>
      </c>
      <c r="D2843" s="37">
        <v>1</v>
      </c>
      <c r="E2843" s="37">
        <f t="shared" si="220"/>
        <v>0</v>
      </c>
      <c r="F2843" s="11">
        <v>22.256870058894201</v>
      </c>
      <c r="G2843" s="11">
        <v>22.0334071231484</v>
      </c>
      <c r="H2843" s="11">
        <v>21.382211824655499</v>
      </c>
      <c r="I2843" s="11">
        <v>24.545783622741698</v>
      </c>
      <c r="J2843" s="11">
        <v>26.719849109649701</v>
      </c>
      <c r="K2843" s="11">
        <v>29.956150526046802</v>
      </c>
      <c r="L2843" s="11">
        <v>30.100324028015098</v>
      </c>
      <c r="M2843" s="11">
        <v>30.093584697723401</v>
      </c>
      <c r="N2843" s="11">
        <v>33.140892157077801</v>
      </c>
      <c r="O2843" s="11">
        <v>33.651629871606801</v>
      </c>
      <c r="P2843" s="11">
        <v>38.318792237997101</v>
      </c>
      <c r="Q2843" s="11">
        <v>39.827438471317301</v>
      </c>
      <c r="R2843" s="11">
        <v>39.364022952526803</v>
      </c>
      <c r="S2843" s="11">
        <v>39.5098836496174</v>
      </c>
      <c r="T2843" s="11">
        <v>42.603842581689399</v>
      </c>
      <c r="U2843" s="11">
        <v>42.593249708715803</v>
      </c>
      <c r="V2843" s="11">
        <v>52.078583464741698</v>
      </c>
      <c r="W2843" s="11">
        <v>45.877271499734398</v>
      </c>
      <c r="X2843" s="11">
        <v>47.711772371292099</v>
      </c>
      <c r="Y2843" s="11">
        <v>46.016790778487902</v>
      </c>
      <c r="Z2843" s="11">
        <v>50.439813999205803</v>
      </c>
      <c r="AA2843" s="11">
        <v>53.0928529679775</v>
      </c>
      <c r="AB2843" s="11">
        <v>51.444908892929597</v>
      </c>
      <c r="AC2843" s="11">
        <v>59.581098488330802</v>
      </c>
      <c r="AD2843" s="11">
        <v>58.501313659429499</v>
      </c>
      <c r="AE2843" s="38">
        <v>58.788669559478798</v>
      </c>
      <c r="AF2843" s="38">
        <f t="shared" si="221"/>
        <v>31.566978860847158</v>
      </c>
      <c r="AG2843" s="38">
        <f>AVERAGE(G2843:$T2843)</f>
        <v>32.231986632415229</v>
      </c>
      <c r="AH2843" s="38">
        <f>AVERAGE(H2843:$T2843)</f>
        <v>33.016492748512675</v>
      </c>
      <c r="AI2843" s="44">
        <f>AVERAGE(F2843:$O2843)</f>
        <v>27.388070301955942</v>
      </c>
      <c r="AJ2843" s="44">
        <f>AVERAGE(G2843:$O2843)</f>
        <v>27.958203662296132</v>
      </c>
      <c r="AK2843" s="44">
        <f>AVERAGE(H2843:$O2843)</f>
        <v>28.698803229689602</v>
      </c>
      <c r="AL2843" s="44">
        <f t="shared" si="222"/>
        <v>23.387624347817898</v>
      </c>
      <c r="AM2843" s="44">
        <f t="shared" si="223"/>
        <v>24.92748044124842</v>
      </c>
      <c r="AN2843" s="44">
        <f t="shared" si="224"/>
        <v>26.540863822221759</v>
      </c>
    </row>
    <row r="2844" spans="2:40" x14ac:dyDescent="0.2">
      <c r="B2844" s="37">
        <v>12</v>
      </c>
      <c r="C2844" s="37">
        <v>21</v>
      </c>
      <c r="D2844" s="37">
        <v>2</v>
      </c>
      <c r="E2844" s="37">
        <f t="shared" si="220"/>
        <v>0</v>
      </c>
      <c r="F2844" s="11">
        <v>19.639213913669799</v>
      </c>
      <c r="G2844" s="11">
        <v>21.101130838632599</v>
      </c>
      <c r="H2844" s="11">
        <v>20.550857900142699</v>
      </c>
      <c r="I2844" s="11">
        <v>23.3628029651642</v>
      </c>
      <c r="J2844" s="11">
        <v>25.2882600829601</v>
      </c>
      <c r="K2844" s="11">
        <v>28.294988066673302</v>
      </c>
      <c r="L2844" s="11">
        <v>28.356522950887701</v>
      </c>
      <c r="M2844" s="11">
        <v>28.726387703180301</v>
      </c>
      <c r="N2844" s="11">
        <v>31.1431899023056</v>
      </c>
      <c r="O2844" s="11">
        <v>31.783186137199401</v>
      </c>
      <c r="P2844" s="11">
        <v>36.120975228071202</v>
      </c>
      <c r="Q2844" s="11">
        <v>38.468301652431499</v>
      </c>
      <c r="R2844" s="11">
        <v>37.869442358255398</v>
      </c>
      <c r="S2844" s="11">
        <v>37.346087976425899</v>
      </c>
      <c r="T2844" s="11">
        <v>40.650166510939599</v>
      </c>
      <c r="U2844" s="11">
        <v>41.250316657394201</v>
      </c>
      <c r="V2844" s="11">
        <v>52.093693750441098</v>
      </c>
      <c r="W2844" s="11">
        <v>44.090900007247903</v>
      </c>
      <c r="X2844" s="11">
        <v>46.792605817019897</v>
      </c>
      <c r="Y2844" s="11">
        <v>44.861756124973297</v>
      </c>
      <c r="Z2844" s="11">
        <v>50.178866913557101</v>
      </c>
      <c r="AA2844" s="11">
        <v>53.244418960750103</v>
      </c>
      <c r="AB2844" s="11">
        <v>52.608529567062902</v>
      </c>
      <c r="AC2844" s="11">
        <v>59.246963687002697</v>
      </c>
      <c r="AD2844" s="11">
        <v>59.163402255535097</v>
      </c>
      <c r="AE2844" s="38">
        <v>60.517701739788102</v>
      </c>
      <c r="AF2844" s="38">
        <f t="shared" si="221"/>
        <v>29.913434279129284</v>
      </c>
      <c r="AG2844" s="38">
        <f>AVERAGE(G2844:$T2844)</f>
        <v>30.647307162376393</v>
      </c>
      <c r="AH2844" s="38">
        <f>AVERAGE(H2844:$T2844)</f>
        <v>31.381628418048994</v>
      </c>
      <c r="AI2844" s="44">
        <f>AVERAGE(F2844:$O2844)</f>
        <v>25.824654046081569</v>
      </c>
      <c r="AJ2844" s="44">
        <f>AVERAGE(G2844:$O2844)</f>
        <v>26.511925171905105</v>
      </c>
      <c r="AK2844" s="44">
        <f>AVERAGE(H2844:$O2844)</f>
        <v>27.188274463564166</v>
      </c>
      <c r="AL2844" s="44">
        <f t="shared" si="222"/>
        <v>21.988453140113883</v>
      </c>
      <c r="AM2844" s="44">
        <f t="shared" si="223"/>
        <v>23.719607970714581</v>
      </c>
      <c r="AN2844" s="44">
        <f t="shared" si="224"/>
        <v>25.170686393165603</v>
      </c>
    </row>
    <row r="2845" spans="2:40" x14ac:dyDescent="0.2">
      <c r="B2845" s="37">
        <v>12</v>
      </c>
      <c r="C2845" s="37">
        <v>21</v>
      </c>
      <c r="D2845" s="37">
        <v>3</v>
      </c>
      <c r="E2845" s="37">
        <f t="shared" si="220"/>
        <v>0</v>
      </c>
      <c r="F2845" s="11">
        <v>19.8258021910191</v>
      </c>
      <c r="G2845" s="11">
        <v>20.924441303014799</v>
      </c>
      <c r="H2845" s="11">
        <v>20.6341013171673</v>
      </c>
      <c r="I2845" s="11">
        <v>23.108961646556899</v>
      </c>
      <c r="J2845" s="11">
        <v>24.765687311649302</v>
      </c>
      <c r="K2845" s="11">
        <v>28.130016500473001</v>
      </c>
      <c r="L2845" s="11">
        <v>28.061874758958801</v>
      </c>
      <c r="M2845" s="11">
        <v>28.5753685603142</v>
      </c>
      <c r="N2845" s="11">
        <v>30.8310446777344</v>
      </c>
      <c r="O2845" s="11">
        <v>31.9375975324512</v>
      </c>
      <c r="P2845" s="11">
        <v>35.959809370994599</v>
      </c>
      <c r="Q2845" s="11">
        <v>38.577135353565197</v>
      </c>
      <c r="R2845" s="11">
        <v>37.9572036144733</v>
      </c>
      <c r="S2845" s="11">
        <v>37.826993218898799</v>
      </c>
      <c r="T2845" s="11">
        <v>40.706799998253601</v>
      </c>
      <c r="U2845" s="11">
        <v>41.675306585967498</v>
      </c>
      <c r="V2845" s="11">
        <v>54.5683505687714</v>
      </c>
      <c r="W2845" s="11">
        <v>45.7516492521912</v>
      </c>
      <c r="X2845" s="11">
        <v>48.658325454652299</v>
      </c>
      <c r="Y2845" s="11">
        <v>48.267110059261299</v>
      </c>
      <c r="Z2845" s="11">
        <v>53.788116384705503</v>
      </c>
      <c r="AA2845" s="11">
        <v>58.319585243761502</v>
      </c>
      <c r="AB2845" s="11">
        <v>56.660303308725403</v>
      </c>
      <c r="AC2845" s="11">
        <v>65.078881254673007</v>
      </c>
      <c r="AD2845" s="11">
        <v>67.807362983465197</v>
      </c>
      <c r="AE2845" s="38">
        <v>70.616867708444602</v>
      </c>
      <c r="AF2845" s="38">
        <f t="shared" si="221"/>
        <v>29.854855823701634</v>
      </c>
      <c r="AG2845" s="38">
        <f>AVERAGE(G2845:$T2845)</f>
        <v>30.571216797464672</v>
      </c>
      <c r="AH2845" s="38">
        <f>AVERAGE(H2845:$T2845)</f>
        <v>31.31327645088389</v>
      </c>
      <c r="AI2845" s="44">
        <f>AVERAGE(F2845:$O2845)</f>
        <v>25.679489579933897</v>
      </c>
      <c r="AJ2845" s="44">
        <f>AVERAGE(G2845:$O2845)</f>
        <v>26.329899289813326</v>
      </c>
      <c r="AK2845" s="44">
        <f>AVERAGE(H2845:$O2845)</f>
        <v>27.005581538163138</v>
      </c>
      <c r="AL2845" s="44">
        <f t="shared" si="222"/>
        <v>21.851798753881479</v>
      </c>
      <c r="AM2845" s="44">
        <f t="shared" si="223"/>
        <v>23.51264161577226</v>
      </c>
      <c r="AN2845" s="44">
        <f t="shared" si="224"/>
        <v>24.940128306961061</v>
      </c>
    </row>
    <row r="2846" spans="2:40" x14ac:dyDescent="0.2">
      <c r="B2846" s="37">
        <v>12</v>
      </c>
      <c r="C2846" s="37">
        <v>21</v>
      </c>
      <c r="D2846" s="37">
        <v>4</v>
      </c>
      <c r="E2846" s="37">
        <f t="shared" si="220"/>
        <v>0</v>
      </c>
      <c r="F2846" s="11">
        <v>19.783112796559902</v>
      </c>
      <c r="G2846" s="11">
        <v>21.364227436065701</v>
      </c>
      <c r="H2846" s="11">
        <v>20.966712253570599</v>
      </c>
      <c r="I2846" s="11">
        <v>23.481854574203499</v>
      </c>
      <c r="J2846" s="11">
        <v>24.9083520281315</v>
      </c>
      <c r="K2846" s="11">
        <v>27.9585864465237</v>
      </c>
      <c r="L2846" s="11">
        <v>28.260453640461002</v>
      </c>
      <c r="M2846" s="11">
        <v>28.896256490945799</v>
      </c>
      <c r="N2846" s="11">
        <v>31.112571270704301</v>
      </c>
      <c r="O2846" s="11">
        <v>31.986637589454698</v>
      </c>
      <c r="P2846" s="11">
        <v>35.730151801586203</v>
      </c>
      <c r="Q2846" s="11">
        <v>37.991125723600398</v>
      </c>
      <c r="R2846" s="11">
        <v>38.415032432317702</v>
      </c>
      <c r="S2846" s="11">
        <v>38.2964080033302</v>
      </c>
      <c r="T2846" s="11">
        <v>40.813621459722498</v>
      </c>
      <c r="U2846" s="11">
        <v>42.005173619747197</v>
      </c>
      <c r="V2846" s="11">
        <v>56.4951883079708</v>
      </c>
      <c r="W2846" s="11">
        <v>47.469620295763001</v>
      </c>
      <c r="X2846" s="11">
        <v>49.976277151137602</v>
      </c>
      <c r="Y2846" s="11">
        <v>50.737760094910897</v>
      </c>
      <c r="Z2846" s="11">
        <v>55.548139868497799</v>
      </c>
      <c r="AA2846" s="11">
        <v>60.029049328565598</v>
      </c>
      <c r="AB2846" s="11">
        <v>57.625575701832801</v>
      </c>
      <c r="AC2846" s="11">
        <v>68.054270519018203</v>
      </c>
      <c r="AD2846" s="11">
        <v>71.202896729946104</v>
      </c>
      <c r="AE2846" s="38">
        <v>71.246400346756005</v>
      </c>
      <c r="AF2846" s="38">
        <f t="shared" si="221"/>
        <v>29.997673596478514</v>
      </c>
      <c r="AG2846" s="38">
        <f>AVERAGE(G2846:$T2846)</f>
        <v>30.727285082186988</v>
      </c>
      <c r="AH2846" s="38">
        <f>AVERAGE(H2846:$T2846)</f>
        <v>31.447520285734779</v>
      </c>
      <c r="AI2846" s="44">
        <f>AVERAGE(F2846:$O2846)</f>
        <v>25.871876452662072</v>
      </c>
      <c r="AJ2846" s="44">
        <f>AVERAGE(G2846:$O2846)</f>
        <v>26.548405747784532</v>
      </c>
      <c r="AK2846" s="44">
        <f>AVERAGE(H2846:$O2846)</f>
        <v>27.196428036749388</v>
      </c>
      <c r="AL2846" s="44">
        <f t="shared" si="222"/>
        <v>22.100851817706239</v>
      </c>
      <c r="AM2846" s="44">
        <f t="shared" si="223"/>
        <v>23.735946547698997</v>
      </c>
      <c r="AN2846" s="44">
        <f t="shared" si="224"/>
        <v>25.115191788578063</v>
      </c>
    </row>
    <row r="2847" spans="2:40" x14ac:dyDescent="0.2">
      <c r="B2847" s="37">
        <v>12</v>
      </c>
      <c r="C2847" s="37">
        <v>21</v>
      </c>
      <c r="D2847" s="37">
        <v>5</v>
      </c>
      <c r="E2847" s="37">
        <f t="shared" si="220"/>
        <v>0</v>
      </c>
      <c r="F2847" s="11">
        <v>20.867485448360402</v>
      </c>
      <c r="G2847" s="11">
        <v>21.976970655441299</v>
      </c>
      <c r="H2847" s="11">
        <v>21.694782915592199</v>
      </c>
      <c r="I2847" s="11">
        <v>24.287397076606801</v>
      </c>
      <c r="J2847" s="11">
        <v>25.3255844593048</v>
      </c>
      <c r="K2847" s="11">
        <v>28.020077205658001</v>
      </c>
      <c r="L2847" s="11">
        <v>28.822581721782701</v>
      </c>
      <c r="M2847" s="11">
        <v>29.656895962238298</v>
      </c>
      <c r="N2847" s="11">
        <v>32.3775711040497</v>
      </c>
      <c r="O2847" s="11">
        <v>33.023065694510898</v>
      </c>
      <c r="P2847" s="11">
        <v>36.173560260295901</v>
      </c>
      <c r="Q2847" s="11">
        <v>38.248531973361999</v>
      </c>
      <c r="R2847" s="11">
        <v>39.719794301032998</v>
      </c>
      <c r="S2847" s="11">
        <v>40.085775086164503</v>
      </c>
      <c r="T2847" s="11">
        <v>42.646456743717202</v>
      </c>
      <c r="U2847" s="11">
        <v>43.536036236643803</v>
      </c>
      <c r="V2847" s="11">
        <v>58.831384522706301</v>
      </c>
      <c r="W2847" s="11">
        <v>50.7109412045479</v>
      </c>
      <c r="X2847" s="11">
        <v>53.319364940822098</v>
      </c>
      <c r="Y2847" s="11">
        <v>55.147839736938501</v>
      </c>
      <c r="Z2847" s="11">
        <v>59.699212397098499</v>
      </c>
      <c r="AA2847" s="11">
        <v>63.878921403884902</v>
      </c>
      <c r="AB2847" s="11">
        <v>60.778079980254198</v>
      </c>
      <c r="AC2847" s="11">
        <v>79.282685006678093</v>
      </c>
      <c r="AD2847" s="11">
        <v>89.926334069967297</v>
      </c>
      <c r="AE2847" s="38">
        <v>90.997531921148294</v>
      </c>
      <c r="AF2847" s="38">
        <f t="shared" si="221"/>
        <v>30.861768707207847</v>
      </c>
      <c r="AG2847" s="38">
        <f>AVERAGE(G2847:$T2847)</f>
        <v>31.575646082839807</v>
      </c>
      <c r="AH2847" s="38">
        <f>AVERAGE(H2847:$T2847)</f>
        <v>32.314005731101233</v>
      </c>
      <c r="AI2847" s="44">
        <f>AVERAGE(F2847:$O2847)</f>
        <v>26.605241224354511</v>
      </c>
      <c r="AJ2847" s="44">
        <f>AVERAGE(G2847:$O2847)</f>
        <v>27.242769643909416</v>
      </c>
      <c r="AK2847" s="44">
        <f>AVERAGE(H2847:$O2847)</f>
        <v>27.900994517467929</v>
      </c>
      <c r="AL2847" s="44">
        <f t="shared" si="222"/>
        <v>22.830444111061098</v>
      </c>
      <c r="AM2847" s="44">
        <f t="shared" si="223"/>
        <v>24.26096246252062</v>
      </c>
      <c r="AN2847" s="44">
        <f t="shared" si="224"/>
        <v>25.6300846757889</v>
      </c>
    </row>
    <row r="2848" spans="2:40" x14ac:dyDescent="0.2">
      <c r="B2848" s="37">
        <v>12</v>
      </c>
      <c r="C2848" s="37">
        <v>21</v>
      </c>
      <c r="D2848" s="37">
        <v>6</v>
      </c>
      <c r="E2848" s="37">
        <f t="shared" si="220"/>
        <v>0</v>
      </c>
      <c r="F2848" s="11">
        <v>24.379386172533</v>
      </c>
      <c r="G2848" s="11">
        <v>27.052111102104199</v>
      </c>
      <c r="H2848" s="11">
        <v>27.541742157697701</v>
      </c>
      <c r="I2848" s="11">
        <v>30.687387748956699</v>
      </c>
      <c r="J2848" s="11">
        <v>29.861177851676899</v>
      </c>
      <c r="K2848" s="11">
        <v>31.467222874402999</v>
      </c>
      <c r="L2848" s="11">
        <v>34.0597272160053</v>
      </c>
      <c r="M2848" s="11">
        <v>36.590988821983302</v>
      </c>
      <c r="N2848" s="11">
        <v>40.1602783823013</v>
      </c>
      <c r="O2848" s="11">
        <v>41.103106130599997</v>
      </c>
      <c r="P2848" s="11">
        <v>42.762012196779303</v>
      </c>
      <c r="Q2848" s="11">
        <v>43.374176919370903</v>
      </c>
      <c r="R2848" s="11">
        <v>49.035949048042298</v>
      </c>
      <c r="S2848" s="11">
        <v>49.681516342401501</v>
      </c>
      <c r="T2848" s="11">
        <v>52.676836166858699</v>
      </c>
      <c r="U2848" s="11">
        <v>54.4639767808914</v>
      </c>
      <c r="V2848" s="11">
        <v>67.3872259667516</v>
      </c>
      <c r="W2848" s="11">
        <v>59.484898624598998</v>
      </c>
      <c r="X2848" s="11">
        <v>62.6140990433097</v>
      </c>
      <c r="Y2848" s="11">
        <v>66.247689893141398</v>
      </c>
      <c r="Z2848" s="11">
        <v>69.8301902594566</v>
      </c>
      <c r="AA2848" s="11">
        <v>74.706723228305606</v>
      </c>
      <c r="AB2848" s="11">
        <v>67.317905668616305</v>
      </c>
      <c r="AC2848" s="11">
        <v>87.096125171184497</v>
      </c>
      <c r="AD2848" s="11">
        <v>103.3452964077</v>
      </c>
      <c r="AE2848" s="38">
        <v>109.29295336103399</v>
      </c>
      <c r="AF2848" s="38">
        <f t="shared" si="221"/>
        <v>37.362241275447602</v>
      </c>
      <c r="AG2848" s="38">
        <f>AVERAGE(G2848:$T2848)</f>
        <v>38.289588068512941</v>
      </c>
      <c r="AH2848" s="38">
        <f>AVERAGE(H2848:$T2848)</f>
        <v>39.1540093736213</v>
      </c>
      <c r="AI2848" s="44">
        <f>AVERAGE(F2848:$O2848)</f>
        <v>32.290312845826136</v>
      </c>
      <c r="AJ2848" s="44">
        <f>AVERAGE(G2848:$O2848)</f>
        <v>33.169304698414265</v>
      </c>
      <c r="AK2848" s="44">
        <f>AVERAGE(H2848:$O2848)</f>
        <v>33.933953897953025</v>
      </c>
      <c r="AL2848" s="44">
        <f t="shared" si="222"/>
        <v>27.904361006593696</v>
      </c>
      <c r="AM2848" s="44">
        <f t="shared" si="223"/>
        <v>29.321928346967702</v>
      </c>
      <c r="AN2848" s="44">
        <f t="shared" si="224"/>
        <v>30.723451569747919</v>
      </c>
    </row>
    <row r="2849" spans="2:40" x14ac:dyDescent="0.2">
      <c r="B2849" s="37">
        <v>12</v>
      </c>
      <c r="C2849" s="37">
        <v>21</v>
      </c>
      <c r="D2849" s="37">
        <v>23</v>
      </c>
      <c r="E2849" s="37">
        <f t="shared" si="220"/>
        <v>0</v>
      </c>
      <c r="F2849" s="11">
        <v>35.011632416009903</v>
      </c>
      <c r="G2849" s="11">
        <v>27.888745988130601</v>
      </c>
      <c r="H2849" s="11">
        <v>28.9251952650547</v>
      </c>
      <c r="I2849" s="11">
        <v>32.037468927383401</v>
      </c>
      <c r="J2849" s="11">
        <v>31.692270665168799</v>
      </c>
      <c r="K2849" s="11">
        <v>35.375128582954403</v>
      </c>
      <c r="L2849" s="11">
        <v>36.485397246360797</v>
      </c>
      <c r="M2849" s="11">
        <v>38.7033695650101</v>
      </c>
      <c r="N2849" s="11">
        <v>39.076789151430098</v>
      </c>
      <c r="O2849" s="11">
        <v>41.449045855522201</v>
      </c>
      <c r="P2849" s="11">
        <v>44.272089612484002</v>
      </c>
      <c r="Q2849" s="11">
        <v>44.095510801315299</v>
      </c>
      <c r="R2849" s="11">
        <v>46.123203100204499</v>
      </c>
      <c r="S2849" s="11">
        <v>49.564668942451497</v>
      </c>
      <c r="T2849" s="11">
        <v>48.978290645361</v>
      </c>
      <c r="U2849" s="11">
        <v>51.870950882673299</v>
      </c>
      <c r="V2849" s="11">
        <v>56.184883242845501</v>
      </c>
      <c r="W2849" s="11">
        <v>54.454952979326301</v>
      </c>
      <c r="X2849" s="11">
        <v>58.452879482269303</v>
      </c>
      <c r="Y2849" s="11">
        <v>58.752685776352898</v>
      </c>
      <c r="Z2849" s="11">
        <v>61.043091570735001</v>
      </c>
      <c r="AA2849" s="11">
        <v>58.435629140542801</v>
      </c>
      <c r="AB2849" s="11">
        <v>65.568459362121303</v>
      </c>
      <c r="AC2849" s="11">
        <v>62.139212293824201</v>
      </c>
      <c r="AD2849" s="11">
        <v>61.257806971594697</v>
      </c>
      <c r="AE2849" s="38">
        <v>70.134284676812598</v>
      </c>
      <c r="AF2849" s="38">
        <f t="shared" si="221"/>
        <v>38.645253784322755</v>
      </c>
      <c r="AG2849" s="38">
        <f>AVERAGE(G2849:$T2849)</f>
        <v>38.90479816777367</v>
      </c>
      <c r="AH2849" s="38">
        <f>AVERAGE(H2849:$T2849)</f>
        <v>39.752186796976986</v>
      </c>
      <c r="AI2849" s="44">
        <f>AVERAGE(F2849:$O2849)</f>
        <v>34.664504366302502</v>
      </c>
      <c r="AJ2849" s="44">
        <f>AVERAGE(G2849:$O2849)</f>
        <v>34.62593458300168</v>
      </c>
      <c r="AK2849" s="44">
        <f>AVERAGE(H2849:$O2849)</f>
        <v>35.46808315736056</v>
      </c>
      <c r="AL2849" s="44">
        <f t="shared" si="222"/>
        <v>31.111062652349482</v>
      </c>
      <c r="AM2849" s="44">
        <f t="shared" si="223"/>
        <v>31.183761885738381</v>
      </c>
      <c r="AN2849" s="44">
        <f t="shared" si="224"/>
        <v>32.903092137384419</v>
      </c>
    </row>
    <row r="2850" spans="2:40" x14ac:dyDescent="0.2">
      <c r="B2850" s="37">
        <v>12</v>
      </c>
      <c r="C2850" s="37">
        <v>21</v>
      </c>
      <c r="D2850" s="37">
        <v>24</v>
      </c>
      <c r="E2850" s="37">
        <f t="shared" si="220"/>
        <v>0</v>
      </c>
      <c r="F2850" s="11">
        <v>31.344334886997899</v>
      </c>
      <c r="G2850" s="11">
        <v>25.1031830537319</v>
      </c>
      <c r="H2850" s="11">
        <v>25.5211877017021</v>
      </c>
      <c r="I2850" s="11">
        <v>27.6937644762993</v>
      </c>
      <c r="J2850" s="11">
        <v>29.323935809135399</v>
      </c>
      <c r="K2850" s="11">
        <v>32.706885887146001</v>
      </c>
      <c r="L2850" s="11">
        <v>32.742704509019902</v>
      </c>
      <c r="M2850" s="11">
        <v>34.0346887626648</v>
      </c>
      <c r="N2850" s="11">
        <v>36.1849288113117</v>
      </c>
      <c r="O2850" s="11">
        <v>37.714566497325897</v>
      </c>
      <c r="P2850" s="11">
        <v>42.705222990989697</v>
      </c>
      <c r="Q2850" s="11">
        <v>42.405596971511798</v>
      </c>
      <c r="R2850" s="11">
        <v>43.107016172885899</v>
      </c>
      <c r="S2850" s="11">
        <v>46.404039316177403</v>
      </c>
      <c r="T2850" s="11">
        <v>46.7619089174271</v>
      </c>
      <c r="U2850" s="11">
        <v>49.120418011426899</v>
      </c>
      <c r="V2850" s="11">
        <v>50.972259819507599</v>
      </c>
      <c r="W2850" s="11">
        <v>52.353844064474103</v>
      </c>
      <c r="X2850" s="11">
        <v>54.206974028587297</v>
      </c>
      <c r="Y2850" s="11">
        <v>54.486897454261801</v>
      </c>
      <c r="Z2850" s="11">
        <v>58.4544452337623</v>
      </c>
      <c r="AA2850" s="11">
        <v>55.352717233598199</v>
      </c>
      <c r="AB2850" s="11">
        <v>61.832710171699503</v>
      </c>
      <c r="AC2850" s="11">
        <v>58.876919744134</v>
      </c>
      <c r="AD2850" s="11">
        <v>57.364968563363</v>
      </c>
      <c r="AE2850" s="38">
        <v>64.190775775231401</v>
      </c>
      <c r="AF2850" s="38">
        <f t="shared" si="221"/>
        <v>35.58359765095512</v>
      </c>
      <c r="AG2850" s="38">
        <f>AVERAGE(G2850:$T2850)</f>
        <v>35.886402134094922</v>
      </c>
      <c r="AH2850" s="38">
        <f>AVERAGE(H2850:$T2850)</f>
        <v>36.715880524892079</v>
      </c>
      <c r="AI2850" s="44">
        <f>AVERAGE(F2850:$O2850)</f>
        <v>31.237018039533488</v>
      </c>
      <c r="AJ2850" s="44">
        <f>AVERAGE(G2850:$O2850)</f>
        <v>31.225093945370777</v>
      </c>
      <c r="AK2850" s="44">
        <f>AVERAGE(H2850:$O2850)</f>
        <v>31.990332806825641</v>
      </c>
      <c r="AL2850" s="44">
        <f t="shared" si="222"/>
        <v>27.797281185573318</v>
      </c>
      <c r="AM2850" s="44">
        <f t="shared" si="223"/>
        <v>28.06979138560294</v>
      </c>
      <c r="AN2850" s="44">
        <f t="shared" si="224"/>
        <v>29.597695676660543</v>
      </c>
    </row>
    <row r="2851" spans="2:40" x14ac:dyDescent="0.2">
      <c r="B2851" s="37">
        <v>12</v>
      </c>
      <c r="C2851" s="37">
        <v>22</v>
      </c>
      <c r="D2851" s="37">
        <v>1</v>
      </c>
      <c r="E2851" s="37">
        <f t="shared" si="220"/>
        <v>0</v>
      </c>
      <c r="F2851" s="11">
        <v>27.427298320293399</v>
      </c>
      <c r="G2851" s="11">
        <v>22.5488733215332</v>
      </c>
      <c r="H2851" s="11">
        <v>23.269961351394699</v>
      </c>
      <c r="I2851" s="11">
        <v>25.953007199287399</v>
      </c>
      <c r="J2851" s="11">
        <v>27.689768418312099</v>
      </c>
      <c r="K2851" s="11">
        <v>29.880384479999499</v>
      </c>
      <c r="L2851" s="11">
        <v>29.900203031301501</v>
      </c>
      <c r="M2851" s="11">
        <v>30.9339374177456</v>
      </c>
      <c r="N2851" s="11">
        <v>35.213591276168799</v>
      </c>
      <c r="O2851" s="11">
        <v>36.464159872770303</v>
      </c>
      <c r="P2851" s="11">
        <v>40.435871619939803</v>
      </c>
      <c r="Q2851" s="11">
        <v>39.603280837059003</v>
      </c>
      <c r="R2851" s="11">
        <v>40.396499587535899</v>
      </c>
      <c r="S2851" s="11">
        <v>42.6672975056171</v>
      </c>
      <c r="T2851" s="11">
        <v>45.231380980014798</v>
      </c>
      <c r="U2851" s="11">
        <v>48.067507848501201</v>
      </c>
      <c r="V2851" s="11">
        <v>47.492707863569301</v>
      </c>
      <c r="W2851" s="11">
        <v>49.023066216468798</v>
      </c>
      <c r="X2851" s="11">
        <v>50.4044095494747</v>
      </c>
      <c r="Y2851" s="11">
        <v>52.090159959316303</v>
      </c>
      <c r="Z2851" s="11">
        <v>60.961480310916897</v>
      </c>
      <c r="AA2851" s="11">
        <v>53.402554269432997</v>
      </c>
      <c r="AB2851" s="11">
        <v>55.910217767283299</v>
      </c>
      <c r="AC2851" s="11">
        <v>53.2272666625977</v>
      </c>
      <c r="AD2851" s="11">
        <v>48.279187227785599</v>
      </c>
      <c r="AE2851" s="38">
        <v>51.554003724574997</v>
      </c>
      <c r="AF2851" s="38">
        <f t="shared" si="221"/>
        <v>33.174367681264883</v>
      </c>
      <c r="AG2851" s="38">
        <f>AVERAGE(G2851:$T2851)</f>
        <v>33.584872635619988</v>
      </c>
      <c r="AH2851" s="38">
        <f>AVERAGE(H2851:$T2851)</f>
        <v>34.4337956597805</v>
      </c>
      <c r="AI2851" s="44">
        <f>AVERAGE(F2851:$O2851)</f>
        <v>28.928118468880655</v>
      </c>
      <c r="AJ2851" s="44">
        <f>AVERAGE(G2851:$O2851)</f>
        <v>29.094876263168128</v>
      </c>
      <c r="AK2851" s="44">
        <f>AVERAGE(H2851:$O2851)</f>
        <v>29.913126630872487</v>
      </c>
      <c r="AL2851" s="44">
        <f t="shared" si="222"/>
        <v>25.377781722164158</v>
      </c>
      <c r="AM2851" s="44">
        <f t="shared" si="223"/>
        <v>25.86839895410538</v>
      </c>
      <c r="AN2851" s="44">
        <f t="shared" si="224"/>
        <v>27.338664896059036</v>
      </c>
    </row>
    <row r="2852" spans="2:40" x14ac:dyDescent="0.2">
      <c r="B2852" s="37">
        <v>12</v>
      </c>
      <c r="C2852" s="37">
        <v>22</v>
      </c>
      <c r="D2852" s="37">
        <v>2</v>
      </c>
      <c r="E2852" s="37">
        <f t="shared" si="220"/>
        <v>0</v>
      </c>
      <c r="F2852" s="11">
        <v>23.9671713535786</v>
      </c>
      <c r="G2852" s="11">
        <v>21.269101707696901</v>
      </c>
      <c r="H2852" s="11">
        <v>21.887908467531201</v>
      </c>
      <c r="I2852" s="11">
        <v>24.104574768066399</v>
      </c>
      <c r="J2852" s="11">
        <v>25.822446072578401</v>
      </c>
      <c r="K2852" s="11">
        <v>27.782922415494902</v>
      </c>
      <c r="L2852" s="11">
        <v>27.780679776668499</v>
      </c>
      <c r="M2852" s="11">
        <v>28.881636011600499</v>
      </c>
      <c r="N2852" s="11">
        <v>31.6999421668053</v>
      </c>
      <c r="O2852" s="11">
        <v>33.5254332633018</v>
      </c>
      <c r="P2852" s="11">
        <v>37.229623312473301</v>
      </c>
      <c r="Q2852" s="11">
        <v>36.723258635520899</v>
      </c>
      <c r="R2852" s="11">
        <v>36.712512045830501</v>
      </c>
      <c r="S2852" s="11">
        <v>39.152927773475596</v>
      </c>
      <c r="T2852" s="11">
        <v>41.4683671845794</v>
      </c>
      <c r="U2852" s="11">
        <v>44.247989061593998</v>
      </c>
      <c r="V2852" s="11">
        <v>44.420023724317602</v>
      </c>
      <c r="W2852" s="11">
        <v>45.839555262327202</v>
      </c>
      <c r="X2852" s="11">
        <v>46.857931991338702</v>
      </c>
      <c r="Y2852" s="11">
        <v>47.638783248901397</v>
      </c>
      <c r="Z2852" s="11">
        <v>58.443734890818597</v>
      </c>
      <c r="AA2852" s="11">
        <v>50.562739439547101</v>
      </c>
      <c r="AB2852" s="11">
        <v>48.157581855297103</v>
      </c>
      <c r="AC2852" s="11">
        <v>48.329844630027203</v>
      </c>
      <c r="AD2852" s="11">
        <v>40.765874853419099</v>
      </c>
      <c r="AE2852" s="38">
        <v>42.1839873375148</v>
      </c>
      <c r="AF2852" s="38">
        <f t="shared" si="221"/>
        <v>30.53390033034681</v>
      </c>
      <c r="AG2852" s="38">
        <f>AVERAGE(G2852:$T2852)</f>
        <v>31.002952400115976</v>
      </c>
      <c r="AH2852" s="38">
        <f>AVERAGE(H2852:$T2852)</f>
        <v>31.751710145686673</v>
      </c>
      <c r="AI2852" s="44">
        <f>AVERAGE(F2852:$O2852)</f>
        <v>26.672181600332248</v>
      </c>
      <c r="AJ2852" s="44">
        <f>AVERAGE(G2852:$O2852)</f>
        <v>26.972738294415993</v>
      </c>
      <c r="AK2852" s="44">
        <f>AVERAGE(H2852:$O2852)</f>
        <v>27.685692867755879</v>
      </c>
      <c r="AL2852" s="44">
        <f t="shared" si="222"/>
        <v>23.410240473890301</v>
      </c>
      <c r="AM2852" s="44">
        <f t="shared" si="223"/>
        <v>24.173390686273564</v>
      </c>
      <c r="AN2852" s="44">
        <f t="shared" si="224"/>
        <v>25.475706300067884</v>
      </c>
    </row>
    <row r="2853" spans="2:40" x14ac:dyDescent="0.2">
      <c r="B2853" s="37">
        <v>12</v>
      </c>
      <c r="C2853" s="37">
        <v>22</v>
      </c>
      <c r="D2853" s="37">
        <v>3</v>
      </c>
      <c r="E2853" s="37">
        <f t="shared" si="220"/>
        <v>0</v>
      </c>
      <c r="F2853" s="11">
        <v>21.971211395263701</v>
      </c>
      <c r="G2853" s="11">
        <v>21.148693300008802</v>
      </c>
      <c r="H2853" s="11">
        <v>21.233607080459599</v>
      </c>
      <c r="I2853" s="11">
        <v>23.551846323251699</v>
      </c>
      <c r="J2853" s="11">
        <v>25.133429813861799</v>
      </c>
      <c r="K2853" s="11">
        <v>27.138293301582301</v>
      </c>
      <c r="L2853" s="11">
        <v>27.3932171432972</v>
      </c>
      <c r="M2853" s="11">
        <v>28.489398152828201</v>
      </c>
      <c r="N2853" s="11">
        <v>30.877231918334999</v>
      </c>
      <c r="O2853" s="11">
        <v>32.634204864025101</v>
      </c>
      <c r="P2853" s="11">
        <v>35.9915710339546</v>
      </c>
      <c r="Q2853" s="11">
        <v>35.750908123016401</v>
      </c>
      <c r="R2853" s="11">
        <v>35.765865145981302</v>
      </c>
      <c r="S2853" s="11">
        <v>38.121774543047003</v>
      </c>
      <c r="T2853" s="11">
        <v>40.341173730850201</v>
      </c>
      <c r="U2853" s="11">
        <v>42.144856744170198</v>
      </c>
      <c r="V2853" s="11">
        <v>42.679287650823603</v>
      </c>
      <c r="W2853" s="11">
        <v>44.167782344251897</v>
      </c>
      <c r="X2853" s="11">
        <v>44.474131273746501</v>
      </c>
      <c r="Y2853" s="11">
        <v>44.217891123503399</v>
      </c>
      <c r="Z2853" s="11">
        <v>52.382740628644797</v>
      </c>
      <c r="AA2853" s="11">
        <v>45.026447772979701</v>
      </c>
      <c r="AB2853" s="11">
        <v>38.980453067183497</v>
      </c>
      <c r="AC2853" s="11">
        <v>41.035880620956398</v>
      </c>
      <c r="AD2853" s="11">
        <v>31.9689403916597</v>
      </c>
      <c r="AE2853" s="38">
        <v>32.762203249454501</v>
      </c>
      <c r="AF2853" s="38">
        <f t="shared" si="221"/>
        <v>29.702828391317528</v>
      </c>
      <c r="AG2853" s="38">
        <f>AVERAGE(G2853:$T2853)</f>
        <v>30.255086748178513</v>
      </c>
      <c r="AH2853" s="38">
        <f>AVERAGE(H2853:$T2853)</f>
        <v>30.955578551883875</v>
      </c>
      <c r="AI2853" s="44">
        <f>AVERAGE(F2853:$O2853)</f>
        <v>25.957113329291339</v>
      </c>
      <c r="AJ2853" s="44">
        <f>AVERAGE(G2853:$O2853)</f>
        <v>26.399991321961075</v>
      </c>
      <c r="AK2853" s="44">
        <f>AVERAGE(H2853:$O2853)</f>
        <v>27.056403574705108</v>
      </c>
      <c r="AL2853" s="44">
        <f t="shared" si="222"/>
        <v>22.607757582569118</v>
      </c>
      <c r="AM2853" s="44">
        <f t="shared" si="223"/>
        <v>23.641173963832841</v>
      </c>
      <c r="AN2853" s="44">
        <f t="shared" si="224"/>
        <v>24.890078732490519</v>
      </c>
    </row>
    <row r="2854" spans="2:40" x14ac:dyDescent="0.2">
      <c r="B2854" s="37">
        <v>12</v>
      </c>
      <c r="C2854" s="37">
        <v>22</v>
      </c>
      <c r="D2854" s="37">
        <v>4</v>
      </c>
      <c r="E2854" s="37">
        <f t="shared" si="220"/>
        <v>0</v>
      </c>
      <c r="F2854" s="11">
        <v>22.202771328175398</v>
      </c>
      <c r="G2854" s="11">
        <v>21.156070573806801</v>
      </c>
      <c r="H2854" s="11">
        <v>21.391658127784702</v>
      </c>
      <c r="I2854" s="11">
        <v>23.648002661347402</v>
      </c>
      <c r="J2854" s="11">
        <v>24.851012579917899</v>
      </c>
      <c r="K2854" s="11">
        <v>27.125533798217798</v>
      </c>
      <c r="L2854" s="11">
        <v>27.380066827297199</v>
      </c>
      <c r="M2854" s="11">
        <v>28.455498564004898</v>
      </c>
      <c r="N2854" s="11">
        <v>30.710997040033298</v>
      </c>
      <c r="O2854" s="11">
        <v>32.062158834457399</v>
      </c>
      <c r="P2854" s="11">
        <v>35.239709647178699</v>
      </c>
      <c r="Q2854" s="11">
        <v>35.571886604785902</v>
      </c>
      <c r="R2854" s="11">
        <v>35.564341032504998</v>
      </c>
      <c r="S2854" s="11">
        <v>37.6184938707352</v>
      </c>
      <c r="T2854" s="11">
        <v>39.6725981192589</v>
      </c>
      <c r="U2854" s="11">
        <v>41.365456844001997</v>
      </c>
      <c r="V2854" s="11">
        <v>42.418882932484202</v>
      </c>
      <c r="W2854" s="11">
        <v>44.107491746664003</v>
      </c>
      <c r="X2854" s="11">
        <v>44.262243049264001</v>
      </c>
      <c r="Y2854" s="11">
        <v>43.547801359325597</v>
      </c>
      <c r="Z2854" s="11">
        <v>51.445913590371603</v>
      </c>
      <c r="AA2854" s="11">
        <v>43.526077240645897</v>
      </c>
      <c r="AB2854" s="11">
        <v>40.224291017055499</v>
      </c>
      <c r="AC2854" s="11">
        <v>42.8577566143721</v>
      </c>
      <c r="AD2854" s="11">
        <v>35.144077267125198</v>
      </c>
      <c r="AE2854" s="38">
        <v>37.514695504665397</v>
      </c>
      <c r="AF2854" s="38">
        <f t="shared" si="221"/>
        <v>29.510053307300435</v>
      </c>
      <c r="AG2854" s="38">
        <f>AVERAGE(G2854:$T2854)</f>
        <v>30.032002020095081</v>
      </c>
      <c r="AH2854" s="38">
        <f>AVERAGE(H2854:$T2854)</f>
        <v>30.714765977501877</v>
      </c>
      <c r="AI2854" s="44">
        <f>AVERAGE(F2854:$O2854)</f>
        <v>25.898377033504278</v>
      </c>
      <c r="AJ2854" s="44">
        <f>AVERAGE(G2854:$O2854)</f>
        <v>26.308999889651933</v>
      </c>
      <c r="AK2854" s="44">
        <f>AVERAGE(H2854:$O2854)</f>
        <v>26.953116054132575</v>
      </c>
      <c r="AL2854" s="44">
        <f t="shared" si="222"/>
        <v>22.64990305420644</v>
      </c>
      <c r="AM2854" s="44">
        <f t="shared" si="223"/>
        <v>23.634455548214923</v>
      </c>
      <c r="AN2854" s="44">
        <f t="shared" si="224"/>
        <v>24.879254798913003</v>
      </c>
    </row>
    <row r="2855" spans="2:40" x14ac:dyDescent="0.2">
      <c r="B2855" s="37">
        <v>12</v>
      </c>
      <c r="C2855" s="37">
        <v>22</v>
      </c>
      <c r="D2855" s="37">
        <v>5</v>
      </c>
      <c r="E2855" s="37">
        <f t="shared" si="220"/>
        <v>0</v>
      </c>
      <c r="F2855" s="11">
        <v>23.153352138519299</v>
      </c>
      <c r="G2855" s="11">
        <v>22.581463888168301</v>
      </c>
      <c r="H2855" s="11">
        <v>23.2792994484901</v>
      </c>
      <c r="I2855" s="11">
        <v>25.906685402631801</v>
      </c>
      <c r="J2855" s="11">
        <v>26.197157557964299</v>
      </c>
      <c r="K2855" s="11">
        <v>29.229037000656099</v>
      </c>
      <c r="L2855" s="11">
        <v>29.419338371992101</v>
      </c>
      <c r="M2855" s="11">
        <v>30.455700430154799</v>
      </c>
      <c r="N2855" s="11">
        <v>33.620455905914298</v>
      </c>
      <c r="O2855" s="11">
        <v>34.484443757534002</v>
      </c>
      <c r="P2855" s="11">
        <v>37.967013412952397</v>
      </c>
      <c r="Q2855" s="11">
        <v>39.064423520088198</v>
      </c>
      <c r="R2855" s="11">
        <v>39.850089046001401</v>
      </c>
      <c r="S2855" s="11">
        <v>41.513944246053697</v>
      </c>
      <c r="T2855" s="11">
        <v>45.014302186965899</v>
      </c>
      <c r="U2855" s="11">
        <v>46.017237840175603</v>
      </c>
      <c r="V2855" s="11">
        <v>46.936835160732301</v>
      </c>
      <c r="W2855" s="11">
        <v>50.004459302902198</v>
      </c>
      <c r="X2855" s="11">
        <v>51.8869043329954</v>
      </c>
      <c r="Y2855" s="11">
        <v>50.907172900319097</v>
      </c>
      <c r="Z2855" s="11">
        <v>59.245114669799797</v>
      </c>
      <c r="AA2855" s="11">
        <v>51.452294818732902</v>
      </c>
      <c r="AB2855" s="11">
        <v>48.701060703882902</v>
      </c>
      <c r="AC2855" s="11">
        <v>48.7272894899845</v>
      </c>
      <c r="AD2855" s="11">
        <v>40.832582401337099</v>
      </c>
      <c r="AE2855" s="38">
        <v>43.031462246306198</v>
      </c>
      <c r="AF2855" s="38">
        <f t="shared" si="221"/>
        <v>32.115780420939117</v>
      </c>
      <c r="AG2855" s="38">
        <f>AVERAGE(G2855:$T2855)</f>
        <v>32.755953869683388</v>
      </c>
      <c r="AH2855" s="38">
        <f>AVERAGE(H2855:$T2855)</f>
        <v>33.538606945184547</v>
      </c>
      <c r="AI2855" s="44">
        <f>AVERAGE(F2855:$O2855)</f>
        <v>27.832693390202515</v>
      </c>
      <c r="AJ2855" s="44">
        <f>AVERAGE(G2855:$O2855)</f>
        <v>28.352620195945086</v>
      </c>
      <c r="AK2855" s="44">
        <f>AVERAGE(H2855:$O2855)</f>
        <v>29.074014734417187</v>
      </c>
      <c r="AL2855" s="44">
        <f t="shared" si="222"/>
        <v>24.223591687154762</v>
      </c>
      <c r="AM2855" s="44">
        <f t="shared" si="223"/>
        <v>25.438728659582118</v>
      </c>
      <c r="AN2855" s="44">
        <f t="shared" si="224"/>
        <v>26.806303556346883</v>
      </c>
    </row>
    <row r="2856" spans="2:40" x14ac:dyDescent="0.2">
      <c r="B2856" s="37">
        <v>12</v>
      </c>
      <c r="C2856" s="37">
        <v>22</v>
      </c>
      <c r="D2856" s="37">
        <v>6</v>
      </c>
      <c r="E2856" s="37">
        <f t="shared" si="220"/>
        <v>0</v>
      </c>
      <c r="F2856" s="11">
        <v>26.174852706074699</v>
      </c>
      <c r="G2856" s="11">
        <v>26.429841083765002</v>
      </c>
      <c r="H2856" s="11">
        <v>27.144810999154998</v>
      </c>
      <c r="I2856" s="11">
        <v>29.521128979682899</v>
      </c>
      <c r="J2856" s="11">
        <v>27.624517140388502</v>
      </c>
      <c r="K2856" s="11">
        <v>32.340741463661203</v>
      </c>
      <c r="L2856" s="11">
        <v>34.844014699935897</v>
      </c>
      <c r="M2856" s="11">
        <v>35.737219187498098</v>
      </c>
      <c r="N2856" s="11">
        <v>38.988839223623302</v>
      </c>
      <c r="O2856" s="11">
        <v>38.375965687751801</v>
      </c>
      <c r="P2856" s="11">
        <v>40.0509218130112</v>
      </c>
      <c r="Q2856" s="11">
        <v>43.241112402916002</v>
      </c>
      <c r="R2856" s="11">
        <v>46.940964092254603</v>
      </c>
      <c r="S2856" s="11">
        <v>47.609658136367798</v>
      </c>
      <c r="T2856" s="11">
        <v>51.1885447597504</v>
      </c>
      <c r="U2856" s="11">
        <v>50.603999948978398</v>
      </c>
      <c r="V2856" s="11">
        <v>51.551665953636203</v>
      </c>
      <c r="W2856" s="11">
        <v>56.554221478998699</v>
      </c>
      <c r="X2856" s="11">
        <v>60.1267663813829</v>
      </c>
      <c r="Y2856" s="11">
        <v>57.236576802968997</v>
      </c>
      <c r="Z2856" s="11">
        <v>65.555088478088393</v>
      </c>
      <c r="AA2856" s="11">
        <v>55.3396650144104</v>
      </c>
      <c r="AB2856" s="11">
        <v>57.5243586170673</v>
      </c>
      <c r="AC2856" s="11">
        <v>58.742021948576003</v>
      </c>
      <c r="AD2856" s="11">
        <v>54.847833978414499</v>
      </c>
      <c r="AE2856" s="38">
        <v>61.936907767921703</v>
      </c>
      <c r="AF2856" s="38">
        <f t="shared" si="221"/>
        <v>36.414208825055759</v>
      </c>
      <c r="AG2856" s="38">
        <f>AVERAGE(G2856:$T2856)</f>
        <v>37.145591404982973</v>
      </c>
      <c r="AH2856" s="38">
        <f>AVERAGE(H2856:$T2856)</f>
        <v>37.969879891230512</v>
      </c>
      <c r="AI2856" s="44">
        <f>AVERAGE(F2856:$O2856)</f>
        <v>31.718193117153646</v>
      </c>
      <c r="AJ2856" s="44">
        <f>AVERAGE(G2856:$O2856)</f>
        <v>32.334119829495748</v>
      </c>
      <c r="AK2856" s="44">
        <f>AVERAGE(H2856:$O2856)</f>
        <v>33.072154672712088</v>
      </c>
      <c r="AL2856" s="44">
        <f t="shared" si="222"/>
        <v>27.379030181813221</v>
      </c>
      <c r="AM2856" s="44">
        <f t="shared" si="223"/>
        <v>28.612207933330524</v>
      </c>
      <c r="AN2856" s="44">
        <f t="shared" si="224"/>
        <v>30.295042656564704</v>
      </c>
    </row>
    <row r="2857" spans="2:40" x14ac:dyDescent="0.2">
      <c r="B2857" s="37">
        <v>12</v>
      </c>
      <c r="C2857" s="37">
        <v>22</v>
      </c>
      <c r="D2857" s="37">
        <v>23</v>
      </c>
      <c r="E2857" s="37">
        <f t="shared" si="220"/>
        <v>0</v>
      </c>
      <c r="F2857" s="11">
        <v>33.5531201615334</v>
      </c>
      <c r="G2857" s="11">
        <v>27.769202519416801</v>
      </c>
      <c r="H2857" s="11">
        <v>27.397752809047699</v>
      </c>
      <c r="I2857" s="11">
        <v>30.390419779777499</v>
      </c>
      <c r="J2857" s="11">
        <v>32.8759708766937</v>
      </c>
      <c r="K2857" s="11">
        <v>34.468496267318699</v>
      </c>
      <c r="L2857" s="11">
        <v>35.938686047554</v>
      </c>
      <c r="M2857" s="11">
        <v>38.016166837692303</v>
      </c>
      <c r="N2857" s="11">
        <v>40.811968374490696</v>
      </c>
      <c r="O2857" s="11">
        <v>43.080044702053101</v>
      </c>
      <c r="P2857" s="11">
        <v>45.901158508300803</v>
      </c>
      <c r="Q2857" s="11">
        <v>49.449116880893698</v>
      </c>
      <c r="R2857" s="11">
        <v>51.773857951164203</v>
      </c>
      <c r="S2857" s="11">
        <v>52.759481650352498</v>
      </c>
      <c r="T2857" s="11">
        <v>59.317774999141697</v>
      </c>
      <c r="U2857" s="11">
        <v>62.535973920822101</v>
      </c>
      <c r="V2857" s="11">
        <v>60.154639553070098</v>
      </c>
      <c r="W2857" s="11">
        <v>65.529297129631004</v>
      </c>
      <c r="X2857" s="11">
        <v>68.438476141691197</v>
      </c>
      <c r="Y2857" s="11">
        <v>69.219322386264807</v>
      </c>
      <c r="Z2857" s="11">
        <v>68.0370189905167</v>
      </c>
      <c r="AA2857" s="11">
        <v>73.085006362795795</v>
      </c>
      <c r="AB2857" s="11">
        <v>74.049566641211499</v>
      </c>
      <c r="AC2857" s="11">
        <v>83.906224183321001</v>
      </c>
      <c r="AD2857" s="11">
        <v>83.664447438597705</v>
      </c>
      <c r="AE2857" s="38">
        <v>88.584066078185998</v>
      </c>
      <c r="AF2857" s="38">
        <f t="shared" si="221"/>
        <v>40.233547891028714</v>
      </c>
      <c r="AG2857" s="38">
        <f>AVERAGE(G2857:$T2857)</f>
        <v>40.710721300278387</v>
      </c>
      <c r="AH2857" s="38">
        <f>AVERAGE(H2857:$T2857)</f>
        <v>41.706222744960044</v>
      </c>
      <c r="AI2857" s="44">
        <f>AVERAGE(F2857:$O2857)</f>
        <v>34.430182837557787</v>
      </c>
      <c r="AJ2857" s="44">
        <f>AVERAGE(G2857:$O2857)</f>
        <v>34.527634246004943</v>
      </c>
      <c r="AK2857" s="44">
        <f>AVERAGE(H2857:$O2857)</f>
        <v>35.372438211828467</v>
      </c>
      <c r="AL2857" s="44">
        <f t="shared" si="222"/>
        <v>30.397293229293819</v>
      </c>
      <c r="AM2857" s="44">
        <f t="shared" si="223"/>
        <v>30.58036845045088</v>
      </c>
      <c r="AN2857" s="44">
        <f t="shared" si="224"/>
        <v>32.214265156078319</v>
      </c>
    </row>
    <row r="2858" spans="2:40" x14ac:dyDescent="0.2">
      <c r="B2858" s="37">
        <v>12</v>
      </c>
      <c r="C2858" s="37">
        <v>22</v>
      </c>
      <c r="D2858" s="37">
        <v>24</v>
      </c>
      <c r="E2858" s="37">
        <f t="shared" si="220"/>
        <v>0</v>
      </c>
      <c r="F2858" s="11">
        <v>30.425462131261799</v>
      </c>
      <c r="G2858" s="11">
        <v>24.940725750684699</v>
      </c>
      <c r="H2858" s="11">
        <v>24.872119269371002</v>
      </c>
      <c r="I2858" s="11">
        <v>27.111999118804899</v>
      </c>
      <c r="J2858" s="11">
        <v>29.734777953147901</v>
      </c>
      <c r="K2858" s="11">
        <v>30.864747409820598</v>
      </c>
      <c r="L2858" s="11">
        <v>31.9832163615227</v>
      </c>
      <c r="M2858" s="11">
        <v>33.3077321662903</v>
      </c>
      <c r="N2858" s="11">
        <v>35.447075052022903</v>
      </c>
      <c r="O2858" s="11">
        <v>38.232163505077402</v>
      </c>
      <c r="P2858" s="11">
        <v>43.293920810699497</v>
      </c>
      <c r="Q2858" s="11">
        <v>42.719095974206901</v>
      </c>
      <c r="R2858" s="11">
        <v>43.622314863204998</v>
      </c>
      <c r="S2858" s="11">
        <v>45.529618757724798</v>
      </c>
      <c r="T2858" s="11">
        <v>52.413035098075902</v>
      </c>
      <c r="U2858" s="11">
        <v>60.387092080116297</v>
      </c>
      <c r="V2858" s="11">
        <v>56.0383334512711</v>
      </c>
      <c r="W2858" s="11">
        <v>58.9057526811361</v>
      </c>
      <c r="X2858" s="11">
        <v>60.019465779304497</v>
      </c>
      <c r="Y2858" s="11">
        <v>64.442607900977094</v>
      </c>
      <c r="Z2858" s="11">
        <v>63.893864423751801</v>
      </c>
      <c r="AA2858" s="11">
        <v>65.812918286681196</v>
      </c>
      <c r="AB2858" s="11">
        <v>65.5800309289843</v>
      </c>
      <c r="AC2858" s="11">
        <v>76.008310057740701</v>
      </c>
      <c r="AD2858" s="11">
        <v>75.446008993327595</v>
      </c>
      <c r="AE2858" s="38">
        <v>79.282477442853207</v>
      </c>
      <c r="AF2858" s="38">
        <f t="shared" si="221"/>
        <v>35.633200281461086</v>
      </c>
      <c r="AG2858" s="38">
        <f>AVERAGE(G2858:$T2858)</f>
        <v>36.00518157790389</v>
      </c>
      <c r="AH2858" s="38">
        <f>AVERAGE(H2858:$T2858)</f>
        <v>36.856293564613061</v>
      </c>
      <c r="AI2858" s="44">
        <f>AVERAGE(F2858:$O2858)</f>
        <v>30.692001871800421</v>
      </c>
      <c r="AJ2858" s="44">
        <f>AVERAGE(G2858:$O2858)</f>
        <v>30.721617398526934</v>
      </c>
      <c r="AK2858" s="44">
        <f>AVERAGE(H2858:$O2858)</f>
        <v>31.444228854507212</v>
      </c>
      <c r="AL2858" s="44">
        <f t="shared" si="222"/>
        <v>27.417016844654064</v>
      </c>
      <c r="AM2858" s="44">
        <f t="shared" si="223"/>
        <v>27.504873900365823</v>
      </c>
      <c r="AN2858" s="44">
        <f t="shared" si="224"/>
        <v>28.913372022533416</v>
      </c>
    </row>
    <row r="2859" spans="2:40" x14ac:dyDescent="0.2">
      <c r="B2859" s="37">
        <v>12</v>
      </c>
      <c r="C2859" s="37">
        <v>23</v>
      </c>
      <c r="D2859" s="37">
        <v>1</v>
      </c>
      <c r="E2859" s="37">
        <f t="shared" si="220"/>
        <v>0</v>
      </c>
      <c r="F2859" s="11">
        <v>26.829395792484299</v>
      </c>
      <c r="G2859" s="11">
        <v>23.3763784966469</v>
      </c>
      <c r="H2859" s="11">
        <v>23.810812678337101</v>
      </c>
      <c r="I2859" s="11">
        <v>26.583436617851302</v>
      </c>
      <c r="J2859" s="11">
        <v>27.680174728870401</v>
      </c>
      <c r="K2859" s="11">
        <v>29.091514202117899</v>
      </c>
      <c r="L2859" s="11">
        <v>29.578443133354199</v>
      </c>
      <c r="M2859" s="11">
        <v>32.075876280307803</v>
      </c>
      <c r="N2859" s="11">
        <v>35.390207083940503</v>
      </c>
      <c r="O2859" s="11">
        <v>37.693927964210502</v>
      </c>
      <c r="P2859" s="11">
        <v>42.5584095079899</v>
      </c>
      <c r="Q2859" s="11">
        <v>39.930560125351001</v>
      </c>
      <c r="R2859" s="11">
        <v>42.241765459060701</v>
      </c>
      <c r="S2859" s="11">
        <v>44.205028046906001</v>
      </c>
      <c r="T2859" s="11">
        <v>52.577352931022602</v>
      </c>
      <c r="U2859" s="11">
        <v>60.729666041374202</v>
      </c>
      <c r="V2859" s="11">
        <v>52.506977122068399</v>
      </c>
      <c r="W2859" s="11">
        <v>55.421875558257099</v>
      </c>
      <c r="X2859" s="11">
        <v>58.279422181844701</v>
      </c>
      <c r="Y2859" s="11">
        <v>66.859176296710999</v>
      </c>
      <c r="Z2859" s="11">
        <v>64.796119581222499</v>
      </c>
      <c r="AA2859" s="11">
        <v>63.502022023677803</v>
      </c>
      <c r="AB2859" s="11">
        <v>64.017662027835797</v>
      </c>
      <c r="AC2859" s="11">
        <v>70.660532569050801</v>
      </c>
      <c r="AD2859" s="11">
        <v>76.763019907817196</v>
      </c>
      <c r="AE2859" s="38">
        <v>86.208409297257703</v>
      </c>
      <c r="AF2859" s="38">
        <f t="shared" si="221"/>
        <v>34.241552203230071</v>
      </c>
      <c r="AG2859" s="38">
        <f>AVERAGE(G2859:$T2859)</f>
        <v>34.770991946854771</v>
      </c>
      <c r="AH2859" s="38">
        <f>AVERAGE(H2859:$T2859)</f>
        <v>35.647500673793843</v>
      </c>
      <c r="AI2859" s="44">
        <f>AVERAGE(F2859:$O2859)</f>
        <v>29.211016697812092</v>
      </c>
      <c r="AJ2859" s="44">
        <f>AVERAGE(G2859:$O2859)</f>
        <v>29.475641242848511</v>
      </c>
      <c r="AK2859" s="44">
        <f>AVERAGE(H2859:$O2859)</f>
        <v>30.238049086123713</v>
      </c>
      <c r="AL2859" s="44">
        <f t="shared" si="222"/>
        <v>25.656039662838005</v>
      </c>
      <c r="AM2859" s="44">
        <f t="shared" si="223"/>
        <v>26.108463344764722</v>
      </c>
      <c r="AN2859" s="44">
        <f t="shared" si="224"/>
        <v>27.348876272106178</v>
      </c>
    </row>
    <row r="2860" spans="2:40" x14ac:dyDescent="0.2">
      <c r="B2860" s="37">
        <v>12</v>
      </c>
      <c r="C2860" s="37">
        <v>23</v>
      </c>
      <c r="D2860" s="37">
        <v>2</v>
      </c>
      <c r="E2860" s="37">
        <f t="shared" si="220"/>
        <v>0</v>
      </c>
      <c r="F2860" s="11">
        <v>23.989091019988098</v>
      </c>
      <c r="G2860" s="11">
        <v>22.3446951627731</v>
      </c>
      <c r="H2860" s="11">
        <v>22.703690165519699</v>
      </c>
      <c r="I2860" s="11">
        <v>25.101923464775101</v>
      </c>
      <c r="J2860" s="11">
        <v>25.985628986120201</v>
      </c>
      <c r="K2860" s="11">
        <v>27.972675447463999</v>
      </c>
      <c r="L2860" s="11">
        <v>28.412170105934099</v>
      </c>
      <c r="M2860" s="11">
        <v>30.372246011733999</v>
      </c>
      <c r="N2860" s="11">
        <v>33.580916262149799</v>
      </c>
      <c r="O2860" s="11">
        <v>35.955610950231602</v>
      </c>
      <c r="P2860" s="11">
        <v>39.9640550591946</v>
      </c>
      <c r="Q2860" s="11">
        <v>37.944536340713498</v>
      </c>
      <c r="R2860" s="11">
        <v>39.556211371421803</v>
      </c>
      <c r="S2860" s="11">
        <v>41.834159196853598</v>
      </c>
      <c r="T2860" s="11">
        <v>50.021101663351097</v>
      </c>
      <c r="U2860" s="11">
        <v>59.1183472526073</v>
      </c>
      <c r="V2860" s="11">
        <v>49.574880314826999</v>
      </c>
      <c r="W2860" s="11">
        <v>52.910016935586903</v>
      </c>
      <c r="X2860" s="11">
        <v>56.742356200456598</v>
      </c>
      <c r="Y2860" s="11">
        <v>64.096522821903207</v>
      </c>
      <c r="Z2860" s="11">
        <v>63.343299389123899</v>
      </c>
      <c r="AA2860" s="11">
        <v>59.568225106716199</v>
      </c>
      <c r="AB2860" s="11">
        <v>60.360265555858597</v>
      </c>
      <c r="AC2860" s="11">
        <v>67.114884174473602</v>
      </c>
      <c r="AD2860" s="11">
        <v>70.276926069021201</v>
      </c>
      <c r="AE2860" s="38">
        <v>86.215568329811106</v>
      </c>
      <c r="AF2860" s="38">
        <f t="shared" si="221"/>
        <v>32.382580747214959</v>
      </c>
      <c r="AG2860" s="38">
        <f>AVERAGE(G2860:$T2860)</f>
        <v>32.982115727731156</v>
      </c>
      <c r="AH2860" s="38">
        <f>AVERAGE(H2860:$T2860)</f>
        <v>33.800378848112544</v>
      </c>
      <c r="AI2860" s="44">
        <f>AVERAGE(F2860:$O2860)</f>
        <v>27.641864757668976</v>
      </c>
      <c r="AJ2860" s="44">
        <f>AVERAGE(G2860:$O2860)</f>
        <v>28.047728506300178</v>
      </c>
      <c r="AK2860" s="44">
        <f>AVERAGE(H2860:$O2860)</f>
        <v>28.760607674241065</v>
      </c>
      <c r="AL2860" s="44">
        <f t="shared" si="222"/>
        <v>24.025005759835242</v>
      </c>
      <c r="AM2860" s="44">
        <f t="shared" si="223"/>
        <v>24.821722645330418</v>
      </c>
      <c r="AN2860" s="44">
        <f t="shared" si="224"/>
        <v>26.035217633962624</v>
      </c>
    </row>
    <row r="2861" spans="2:40" x14ac:dyDescent="0.2">
      <c r="B2861" s="37">
        <v>12</v>
      </c>
      <c r="C2861" s="37">
        <v>23</v>
      </c>
      <c r="D2861" s="37">
        <v>3</v>
      </c>
      <c r="E2861" s="37">
        <f t="shared" si="220"/>
        <v>0</v>
      </c>
      <c r="F2861" s="11">
        <v>22.248871342659001</v>
      </c>
      <c r="G2861" s="11">
        <v>21.8255399143696</v>
      </c>
      <c r="H2861" s="11">
        <v>22.3523257369995</v>
      </c>
      <c r="I2861" s="11">
        <v>24.460118276596098</v>
      </c>
      <c r="J2861" s="11">
        <v>25.441687862396201</v>
      </c>
      <c r="K2861" s="11">
        <v>27.391696563482299</v>
      </c>
      <c r="L2861" s="11">
        <v>28.1771121797562</v>
      </c>
      <c r="M2861" s="11">
        <v>29.788899000167799</v>
      </c>
      <c r="N2861" s="11">
        <v>32.796340627908698</v>
      </c>
      <c r="O2861" s="11">
        <v>35.096883394718198</v>
      </c>
      <c r="P2861" s="11">
        <v>39.1839174211025</v>
      </c>
      <c r="Q2861" s="11">
        <v>37.047816491603903</v>
      </c>
      <c r="R2861" s="11">
        <v>38.694991251707101</v>
      </c>
      <c r="S2861" s="11">
        <v>41.142954652309399</v>
      </c>
      <c r="T2861" s="11">
        <v>48.542169412374498</v>
      </c>
      <c r="U2861" s="11">
        <v>58.770383198976504</v>
      </c>
      <c r="V2861" s="11">
        <v>49.291557068824801</v>
      </c>
      <c r="W2861" s="11">
        <v>52.341746473312398</v>
      </c>
      <c r="X2861" s="11">
        <v>55.961409293174697</v>
      </c>
      <c r="Y2861" s="11">
        <v>63.391834045648601</v>
      </c>
      <c r="Z2861" s="11">
        <v>63.077933109283499</v>
      </c>
      <c r="AA2861" s="11">
        <v>58.268182671546903</v>
      </c>
      <c r="AB2861" s="11">
        <v>59.657178617954301</v>
      </c>
      <c r="AC2861" s="11">
        <v>65.967605988264097</v>
      </c>
      <c r="AD2861" s="11">
        <v>69.126128348827393</v>
      </c>
      <c r="AE2861" s="38">
        <v>86.472168311119106</v>
      </c>
      <c r="AF2861" s="38">
        <f t="shared" si="221"/>
        <v>31.612754941876734</v>
      </c>
      <c r="AG2861" s="38">
        <f>AVERAGE(G2861:$T2861)</f>
        <v>32.281603770392287</v>
      </c>
      <c r="AH2861" s="38">
        <f>AVERAGE(H2861:$T2861)</f>
        <v>33.085916374701725</v>
      </c>
      <c r="AI2861" s="44">
        <f>AVERAGE(F2861:$O2861)</f>
        <v>26.957947489905358</v>
      </c>
      <c r="AJ2861" s="44">
        <f>AVERAGE(G2861:$O2861)</f>
        <v>27.481178172932729</v>
      </c>
      <c r="AK2861" s="44">
        <f>AVERAGE(H2861:$O2861)</f>
        <v>28.188132955253121</v>
      </c>
      <c r="AL2861" s="44">
        <f t="shared" si="222"/>
        <v>23.265708626604084</v>
      </c>
      <c r="AM2861" s="44">
        <f t="shared" si="223"/>
        <v>24.294273670768739</v>
      </c>
      <c r="AN2861" s="44">
        <f t="shared" si="224"/>
        <v>25.564588123846057</v>
      </c>
    </row>
    <row r="2862" spans="2:40" x14ac:dyDescent="0.2">
      <c r="B2862" s="37">
        <v>12</v>
      </c>
      <c r="C2862" s="37">
        <v>23</v>
      </c>
      <c r="D2862" s="37">
        <v>4</v>
      </c>
      <c r="E2862" s="37">
        <f t="shared" si="220"/>
        <v>0</v>
      </c>
      <c r="F2862" s="11">
        <v>21.721219496876</v>
      </c>
      <c r="G2862" s="11">
        <v>22.079389622211501</v>
      </c>
      <c r="H2862" s="11">
        <v>22.438179156303399</v>
      </c>
      <c r="I2862" s="11">
        <v>24.3962806806564</v>
      </c>
      <c r="J2862" s="11">
        <v>25.352106216430698</v>
      </c>
      <c r="K2862" s="11">
        <v>27.564920516967799</v>
      </c>
      <c r="L2862" s="11">
        <v>28.409159314632401</v>
      </c>
      <c r="M2862" s="11">
        <v>29.9339299325943</v>
      </c>
      <c r="N2862" s="11">
        <v>32.694519388675701</v>
      </c>
      <c r="O2862" s="11">
        <v>34.354063464879999</v>
      </c>
      <c r="P2862" s="11">
        <v>39.043342032670999</v>
      </c>
      <c r="Q2862" s="11">
        <v>36.849527032136898</v>
      </c>
      <c r="R2862" s="11">
        <v>38.6840604434013</v>
      </c>
      <c r="S2862" s="11">
        <v>40.966706189632397</v>
      </c>
      <c r="T2862" s="11">
        <v>47.054642318487197</v>
      </c>
      <c r="U2862" s="11">
        <v>57.5750640001297</v>
      </c>
      <c r="V2862" s="11">
        <v>49.246434932231899</v>
      </c>
      <c r="W2862" s="11">
        <v>51.721231150627098</v>
      </c>
      <c r="X2862" s="11">
        <v>55.101751013040499</v>
      </c>
      <c r="Y2862" s="11">
        <v>63.617535460710499</v>
      </c>
      <c r="Z2862" s="11">
        <v>62.940035618781998</v>
      </c>
      <c r="AA2862" s="11">
        <v>58.553824425101297</v>
      </c>
      <c r="AB2862" s="11">
        <v>60.938348611831699</v>
      </c>
      <c r="AC2862" s="11">
        <v>67.289464175105095</v>
      </c>
      <c r="AD2862" s="11">
        <v>73.646386783510494</v>
      </c>
      <c r="AE2862" s="38">
        <v>88.523501285612596</v>
      </c>
      <c r="AF2862" s="38">
        <f t="shared" si="221"/>
        <v>31.436136387103797</v>
      </c>
      <c r="AG2862" s="38">
        <f>AVERAGE(G2862:$T2862)</f>
        <v>32.130059022120072</v>
      </c>
      <c r="AH2862" s="38">
        <f>AVERAGE(H2862:$T2862)</f>
        <v>32.903187437497657</v>
      </c>
      <c r="AI2862" s="44">
        <f>AVERAGE(F2862:$O2862)</f>
        <v>26.894376779022821</v>
      </c>
      <c r="AJ2862" s="44">
        <f>AVERAGE(G2862:$O2862)</f>
        <v>27.469172032594692</v>
      </c>
      <c r="AK2862" s="44">
        <f>AVERAGE(H2862:$O2862)</f>
        <v>28.142894833892587</v>
      </c>
      <c r="AL2862" s="44">
        <f t="shared" si="222"/>
        <v>23.197435034495602</v>
      </c>
      <c r="AM2862" s="44">
        <f t="shared" si="223"/>
        <v>24.366175238513961</v>
      </c>
      <c r="AN2862" s="44">
        <f t="shared" si="224"/>
        <v>25.632129176998138</v>
      </c>
    </row>
    <row r="2863" spans="2:40" x14ac:dyDescent="0.2">
      <c r="B2863" s="37">
        <v>12</v>
      </c>
      <c r="C2863" s="37">
        <v>23</v>
      </c>
      <c r="D2863" s="37">
        <v>5</v>
      </c>
      <c r="E2863" s="37">
        <f t="shared" si="220"/>
        <v>0</v>
      </c>
      <c r="F2863" s="11">
        <v>22.4392771427631</v>
      </c>
      <c r="G2863" s="11">
        <v>23.150109625816299</v>
      </c>
      <c r="H2863" s="11">
        <v>23.331802695274401</v>
      </c>
      <c r="I2863" s="11">
        <v>25.169815689086899</v>
      </c>
      <c r="J2863" s="11">
        <v>26.032496138095901</v>
      </c>
      <c r="K2863" s="11">
        <v>28.4365881643295</v>
      </c>
      <c r="L2863" s="11">
        <v>29.414355663538</v>
      </c>
      <c r="M2863" s="11">
        <v>31.200423078537</v>
      </c>
      <c r="N2863" s="11">
        <v>33.541359040260303</v>
      </c>
      <c r="O2863" s="11">
        <v>34.791832045078301</v>
      </c>
      <c r="P2863" s="11">
        <v>40.285033362388603</v>
      </c>
      <c r="Q2863" s="11">
        <v>37.637277117013902</v>
      </c>
      <c r="R2863" s="11">
        <v>40.176553678512597</v>
      </c>
      <c r="S2863" s="11">
        <v>42.400643656730701</v>
      </c>
      <c r="T2863" s="11">
        <v>47.5249241558313</v>
      </c>
      <c r="U2863" s="11">
        <v>57.388180601000798</v>
      </c>
      <c r="V2863" s="11">
        <v>50.919811482429502</v>
      </c>
      <c r="W2863" s="11">
        <v>53.334810899496098</v>
      </c>
      <c r="X2863" s="11">
        <v>57.0212005290985</v>
      </c>
      <c r="Y2863" s="11">
        <v>65.723207368373906</v>
      </c>
      <c r="Z2863" s="11">
        <v>65.642457748413094</v>
      </c>
      <c r="AA2863" s="11">
        <v>62.960823117654797</v>
      </c>
      <c r="AB2863" s="11">
        <v>65.807973796764401</v>
      </c>
      <c r="AC2863" s="11">
        <v>73.416402124404897</v>
      </c>
      <c r="AD2863" s="11">
        <v>80.499020643234203</v>
      </c>
      <c r="AE2863" s="38">
        <v>92.442006815433501</v>
      </c>
      <c r="AF2863" s="38">
        <f t="shared" si="221"/>
        <v>32.368832750217123</v>
      </c>
      <c r="AG2863" s="38">
        <f>AVERAGE(G2863:$T2863)</f>
        <v>33.078086722178128</v>
      </c>
      <c r="AH2863" s="38">
        <f>AVERAGE(H2863:$T2863)</f>
        <v>33.841777268052113</v>
      </c>
      <c r="AI2863" s="44">
        <f>AVERAGE(F2863:$O2863)</f>
        <v>27.75080592827797</v>
      </c>
      <c r="AJ2863" s="44">
        <f>AVERAGE(G2863:$O2863)</f>
        <v>28.340975793335176</v>
      </c>
      <c r="AK2863" s="44">
        <f>AVERAGE(H2863:$O2863)</f>
        <v>28.989834064275037</v>
      </c>
      <c r="AL2863" s="44">
        <f t="shared" si="222"/>
        <v>24.024700258207321</v>
      </c>
      <c r="AM2863" s="44">
        <f t="shared" si="223"/>
        <v>25.224162462520599</v>
      </c>
      <c r="AN2863" s="44">
        <f t="shared" si="224"/>
        <v>26.47701167006494</v>
      </c>
    </row>
    <row r="2864" spans="2:40" x14ac:dyDescent="0.2">
      <c r="B2864" s="37">
        <v>12</v>
      </c>
      <c r="C2864" s="37">
        <v>23</v>
      </c>
      <c r="D2864" s="37">
        <v>6</v>
      </c>
      <c r="E2864" s="37">
        <f t="shared" si="220"/>
        <v>0</v>
      </c>
      <c r="F2864" s="11">
        <v>25.1681204544306</v>
      </c>
      <c r="G2864" s="11">
        <v>27.1579300694466</v>
      </c>
      <c r="H2864" s="11">
        <v>27.002353094101</v>
      </c>
      <c r="I2864" s="11">
        <v>28.459094600439101</v>
      </c>
      <c r="J2864" s="11">
        <v>29.622040607452401</v>
      </c>
      <c r="K2864" s="11">
        <v>33.089145750045802</v>
      </c>
      <c r="L2864" s="11">
        <v>34.410208351135303</v>
      </c>
      <c r="M2864" s="11">
        <v>36.506747720241499</v>
      </c>
      <c r="N2864" s="11">
        <v>37.795846119165397</v>
      </c>
      <c r="O2864" s="11">
        <v>38.148079600334199</v>
      </c>
      <c r="P2864" s="11">
        <v>46.199545756340001</v>
      </c>
      <c r="Q2864" s="11">
        <v>44.892942404746996</v>
      </c>
      <c r="R2864" s="11">
        <v>48.845188914299001</v>
      </c>
      <c r="S2864" s="11">
        <v>49.753727703094498</v>
      </c>
      <c r="T2864" s="11">
        <v>55.2414002504349</v>
      </c>
      <c r="U2864" s="11">
        <v>64.445090831279799</v>
      </c>
      <c r="V2864" s="11">
        <v>60.710359720945398</v>
      </c>
      <c r="W2864" s="11">
        <v>64.553835044443602</v>
      </c>
      <c r="X2864" s="11">
        <v>68.575795358896301</v>
      </c>
      <c r="Y2864" s="11">
        <v>77.096996680796195</v>
      </c>
      <c r="Z2864" s="11">
        <v>74.223925674125596</v>
      </c>
      <c r="AA2864" s="11">
        <v>71.527243512272804</v>
      </c>
      <c r="AB2864" s="11">
        <v>77.931127628654195</v>
      </c>
      <c r="AC2864" s="11">
        <v>86.309161957710998</v>
      </c>
      <c r="AD2864" s="11">
        <v>93.692381682395904</v>
      </c>
      <c r="AE2864" s="38">
        <v>103.542000658989</v>
      </c>
      <c r="AF2864" s="38">
        <f t="shared" si="221"/>
        <v>37.486158093047152</v>
      </c>
      <c r="AG2864" s="38">
        <f>AVERAGE(G2864:$T2864)</f>
        <v>38.366017924376912</v>
      </c>
      <c r="AH2864" s="38">
        <f>AVERAGE(H2864:$T2864)</f>
        <v>39.228178528602307</v>
      </c>
      <c r="AI2864" s="44">
        <f>AVERAGE(F2864:$O2864)</f>
        <v>31.735956636679191</v>
      </c>
      <c r="AJ2864" s="44">
        <f>AVERAGE(G2864:$O2864)</f>
        <v>32.465716212484587</v>
      </c>
      <c r="AK2864" s="44">
        <f>AVERAGE(H2864:$O2864)</f>
        <v>33.129189480364332</v>
      </c>
      <c r="AL2864" s="44">
        <f t="shared" si="222"/>
        <v>27.48190776517394</v>
      </c>
      <c r="AM2864" s="44">
        <f t="shared" si="223"/>
        <v>29.066112824296983</v>
      </c>
      <c r="AN2864" s="44">
        <f t="shared" si="224"/>
        <v>30.516568480634721</v>
      </c>
    </row>
    <row r="2865" spans="2:40" x14ac:dyDescent="0.2">
      <c r="B2865" s="37">
        <v>12</v>
      </c>
      <c r="C2865" s="37">
        <v>23</v>
      </c>
      <c r="D2865" s="37">
        <v>23</v>
      </c>
      <c r="E2865" s="37">
        <f t="shared" si="220"/>
        <v>0</v>
      </c>
      <c r="F2865" s="11">
        <v>33.399619500160199</v>
      </c>
      <c r="G2865" s="11">
        <v>29.325895501136799</v>
      </c>
      <c r="H2865" s="11">
        <v>29.1618824911118</v>
      </c>
      <c r="I2865" s="11">
        <v>31.488841812133799</v>
      </c>
      <c r="J2865" s="11">
        <v>33.025582874536497</v>
      </c>
      <c r="K2865" s="11">
        <v>36.999999566078202</v>
      </c>
      <c r="L2865" s="11">
        <v>40.078571989059398</v>
      </c>
      <c r="M2865" s="11">
        <v>40.647629663944201</v>
      </c>
      <c r="N2865" s="11">
        <v>46.814551819562901</v>
      </c>
      <c r="O2865" s="11">
        <v>46.046993630409197</v>
      </c>
      <c r="P2865" s="11">
        <v>50.774240608692203</v>
      </c>
      <c r="Q2865" s="11">
        <v>50.576940331220598</v>
      </c>
      <c r="R2865" s="11">
        <v>53.799432229042097</v>
      </c>
      <c r="S2865" s="11">
        <v>58.117148349761997</v>
      </c>
      <c r="T2865" s="11">
        <v>63.465120959281897</v>
      </c>
      <c r="U2865" s="11">
        <v>55.149232340812702</v>
      </c>
      <c r="V2865" s="11">
        <v>62.004686758995099</v>
      </c>
      <c r="W2865" s="11">
        <v>64.258732170105006</v>
      </c>
      <c r="X2865" s="11">
        <v>66.258204538345296</v>
      </c>
      <c r="Y2865" s="11">
        <v>73.088426647186296</v>
      </c>
      <c r="Z2865" s="11">
        <v>76.328221527099601</v>
      </c>
      <c r="AA2865" s="11">
        <v>71.305761158227895</v>
      </c>
      <c r="AB2865" s="11">
        <v>78.708490671157804</v>
      </c>
      <c r="AC2865" s="11">
        <v>82.588239067077595</v>
      </c>
      <c r="AD2865" s="11">
        <v>84.879737096786499</v>
      </c>
      <c r="AE2865" s="38">
        <v>92.705588865756994</v>
      </c>
      <c r="AF2865" s="38">
        <f t="shared" si="221"/>
        <v>42.914830088408785</v>
      </c>
      <c r="AG2865" s="38">
        <f>AVERAGE(G2865:$T2865)</f>
        <v>43.594487987569394</v>
      </c>
      <c r="AH2865" s="38">
        <f>AVERAGE(H2865:$T2865)</f>
        <v>44.69207202498729</v>
      </c>
      <c r="AI2865" s="44">
        <f>AVERAGE(F2865:$O2865)</f>
        <v>36.698956884813299</v>
      </c>
      <c r="AJ2865" s="44">
        <f>AVERAGE(G2865:$O2865)</f>
        <v>37.065549927552532</v>
      </c>
      <c r="AK2865" s="44">
        <f>AVERAGE(H2865:$O2865)</f>
        <v>38.033006730854495</v>
      </c>
      <c r="AL2865" s="44">
        <f t="shared" si="222"/>
        <v>31.280364435815819</v>
      </c>
      <c r="AM2865" s="44">
        <f t="shared" si="223"/>
        <v>32.000440448999413</v>
      </c>
      <c r="AN2865" s="44">
        <f t="shared" si="224"/>
        <v>34.150975746583939</v>
      </c>
    </row>
    <row r="2866" spans="2:40" x14ac:dyDescent="0.2">
      <c r="B2866" s="37">
        <v>12</v>
      </c>
      <c r="C2866" s="37">
        <v>23</v>
      </c>
      <c r="D2866" s="37">
        <v>24</v>
      </c>
      <c r="E2866" s="37">
        <f t="shared" si="220"/>
        <v>0</v>
      </c>
      <c r="F2866" s="11">
        <v>29.333948887109798</v>
      </c>
      <c r="G2866" s="11">
        <v>26.781275389432899</v>
      </c>
      <c r="H2866" s="11">
        <v>26.620106391906699</v>
      </c>
      <c r="I2866" s="11">
        <v>29.3478502614498</v>
      </c>
      <c r="J2866" s="11">
        <v>29.681414141655001</v>
      </c>
      <c r="K2866" s="11">
        <v>33.080840805530499</v>
      </c>
      <c r="L2866" s="11">
        <v>34.912654747724503</v>
      </c>
      <c r="M2866" s="11">
        <v>35.883422008991197</v>
      </c>
      <c r="N2866" s="11">
        <v>39.6257483112812</v>
      </c>
      <c r="O2866" s="11">
        <v>42.5172361319065</v>
      </c>
      <c r="P2866" s="11">
        <v>45.027176908731498</v>
      </c>
      <c r="Q2866" s="11">
        <v>43.728779564857497</v>
      </c>
      <c r="R2866" s="11">
        <v>47.172993056535702</v>
      </c>
      <c r="S2866" s="11">
        <v>53.221605132103001</v>
      </c>
      <c r="T2866" s="11">
        <v>67.7725839977264</v>
      </c>
      <c r="U2866" s="11">
        <v>52.5707076907158</v>
      </c>
      <c r="V2866" s="11">
        <v>57.935021306037903</v>
      </c>
      <c r="W2866" s="11">
        <v>60.687474979162197</v>
      </c>
      <c r="X2866" s="11">
        <v>62.829609073638899</v>
      </c>
      <c r="Y2866" s="11">
        <v>70.8422705161572</v>
      </c>
      <c r="Z2866" s="11">
        <v>70.367923597335803</v>
      </c>
      <c r="AA2866" s="11">
        <v>65.538048871517205</v>
      </c>
      <c r="AB2866" s="11">
        <v>73.128038697958004</v>
      </c>
      <c r="AC2866" s="11">
        <v>75.9557594432831</v>
      </c>
      <c r="AD2866" s="11">
        <v>82.016235557079298</v>
      </c>
      <c r="AE2866" s="38">
        <v>90.749349407672895</v>
      </c>
      <c r="AF2866" s="38">
        <f t="shared" si="221"/>
        <v>38.980509049129488</v>
      </c>
      <c r="AG2866" s="38">
        <f>AVERAGE(G2866:$T2866)</f>
        <v>39.669549060702316</v>
      </c>
      <c r="AH2866" s="38">
        <f>AVERAGE(H2866:$T2866)</f>
        <v>40.660954727723038</v>
      </c>
      <c r="AI2866" s="44">
        <f>AVERAGE(F2866:$O2866)</f>
        <v>32.778449707698812</v>
      </c>
      <c r="AJ2866" s="44">
        <f>AVERAGE(G2866:$O2866)</f>
        <v>33.161172021097592</v>
      </c>
      <c r="AK2866" s="44">
        <f>AVERAGE(H2866:$O2866)</f>
        <v>33.958659100055677</v>
      </c>
      <c r="AL2866" s="44">
        <f t="shared" si="222"/>
        <v>28.352919014310839</v>
      </c>
      <c r="AM2866" s="44">
        <f t="shared" si="223"/>
        <v>29.102297397994981</v>
      </c>
      <c r="AN2866" s="44">
        <f t="shared" si="224"/>
        <v>30.7285732696533</v>
      </c>
    </row>
    <row r="2867" spans="2:40" x14ac:dyDescent="0.2">
      <c r="B2867" s="37">
        <v>12</v>
      </c>
      <c r="C2867" s="37">
        <v>24</v>
      </c>
      <c r="D2867" s="37">
        <v>1</v>
      </c>
      <c r="E2867" s="37">
        <f t="shared" si="220"/>
        <v>0</v>
      </c>
      <c r="F2867" s="11">
        <v>25.617936497092199</v>
      </c>
      <c r="G2867" s="11">
        <v>25.611324223518402</v>
      </c>
      <c r="H2867" s="11">
        <v>26.5061821966171</v>
      </c>
      <c r="I2867" s="11">
        <v>29.5047807590961</v>
      </c>
      <c r="J2867" s="11">
        <v>27.682082969903899</v>
      </c>
      <c r="K2867" s="11">
        <v>30.404545152664198</v>
      </c>
      <c r="L2867" s="11">
        <v>32.694462428808201</v>
      </c>
      <c r="M2867" s="11">
        <v>34.796268295764897</v>
      </c>
      <c r="N2867" s="11">
        <v>39.238060939788802</v>
      </c>
      <c r="O2867" s="11">
        <v>40.275600268602403</v>
      </c>
      <c r="P2867" s="11">
        <v>41.321296348571799</v>
      </c>
      <c r="Q2867" s="11">
        <v>40.372910550117503</v>
      </c>
      <c r="R2867" s="11">
        <v>46.145927658796303</v>
      </c>
      <c r="S2867" s="11">
        <v>51.411631951332097</v>
      </c>
      <c r="T2867" s="11">
        <v>62.905946051597603</v>
      </c>
      <c r="U2867" s="11">
        <v>48.7707496728897</v>
      </c>
      <c r="V2867" s="11">
        <v>53.479496331214897</v>
      </c>
      <c r="W2867" s="11">
        <v>56.004416090488398</v>
      </c>
      <c r="X2867" s="11">
        <v>62.402445796012898</v>
      </c>
      <c r="Y2867" s="11">
        <v>72.091566107749898</v>
      </c>
      <c r="Z2867" s="11">
        <v>64.520565772771803</v>
      </c>
      <c r="AA2867" s="11">
        <v>60.155207077264798</v>
      </c>
      <c r="AB2867" s="11">
        <v>65.276834529876695</v>
      </c>
      <c r="AC2867" s="11">
        <v>68.4770000810623</v>
      </c>
      <c r="AD2867" s="11">
        <v>79.426095110416398</v>
      </c>
      <c r="AE2867" s="38">
        <v>82.414837519884102</v>
      </c>
      <c r="AF2867" s="38">
        <f t="shared" si="221"/>
        <v>36.965930419484764</v>
      </c>
      <c r="AG2867" s="38">
        <f>AVERAGE(G2867:$T2867)</f>
        <v>37.776501413941382</v>
      </c>
      <c r="AH2867" s="38">
        <f>AVERAGE(H2867:$T2867)</f>
        <v>38.712284274743148</v>
      </c>
      <c r="AI2867" s="44">
        <f>AVERAGE(F2867:$O2867)</f>
        <v>31.233124373185614</v>
      </c>
      <c r="AJ2867" s="44">
        <f>AVERAGE(G2867:$O2867)</f>
        <v>31.857034137195999</v>
      </c>
      <c r="AK2867" s="44">
        <f>AVERAGE(H2867:$O2867)</f>
        <v>32.637747876405697</v>
      </c>
      <c r="AL2867" s="44">
        <f t="shared" si="222"/>
        <v>26.984461329245541</v>
      </c>
      <c r="AM2867" s="44">
        <f t="shared" si="223"/>
        <v>27.941783060359938</v>
      </c>
      <c r="AN2867" s="44">
        <f t="shared" si="224"/>
        <v>29.358410701417899</v>
      </c>
    </row>
    <row r="2868" spans="2:40" x14ac:dyDescent="0.2">
      <c r="B2868" s="37">
        <v>12</v>
      </c>
      <c r="C2868" s="37">
        <v>24</v>
      </c>
      <c r="D2868" s="37">
        <v>2</v>
      </c>
      <c r="E2868" s="37">
        <f t="shared" si="220"/>
        <v>0</v>
      </c>
      <c r="F2868" s="11">
        <v>23.271625911354999</v>
      </c>
      <c r="G2868" s="11">
        <v>24.382513402461999</v>
      </c>
      <c r="H2868" s="11">
        <v>24.8666989183426</v>
      </c>
      <c r="I2868" s="11">
        <v>27.865501104354902</v>
      </c>
      <c r="J2868" s="11">
        <v>26.405076574325602</v>
      </c>
      <c r="K2868" s="11">
        <v>28.7768830835819</v>
      </c>
      <c r="L2868" s="11">
        <v>30.877092508554501</v>
      </c>
      <c r="M2868" s="11">
        <v>32.895815978050202</v>
      </c>
      <c r="N2868" s="11">
        <v>37.619586790084803</v>
      </c>
      <c r="O2868" s="11">
        <v>37.733813146829597</v>
      </c>
      <c r="P2868" s="11">
        <v>38.5168040151596</v>
      </c>
      <c r="Q2868" s="11">
        <v>37.990876716613798</v>
      </c>
      <c r="R2868" s="11">
        <v>43.105628520965602</v>
      </c>
      <c r="S2868" s="11">
        <v>48.579314340591402</v>
      </c>
      <c r="T2868" s="11">
        <v>58.948296517849002</v>
      </c>
      <c r="U2868" s="11">
        <v>46.503814577102702</v>
      </c>
      <c r="V2868" s="11">
        <v>50.074647105693799</v>
      </c>
      <c r="W2868" s="11">
        <v>52.718262091159801</v>
      </c>
      <c r="X2868" s="11">
        <v>59.409958344221103</v>
      </c>
      <c r="Y2868" s="11">
        <v>70.621844444274899</v>
      </c>
      <c r="Z2868" s="11">
        <v>60.603195100307502</v>
      </c>
      <c r="AA2868" s="11">
        <v>56.240901163101199</v>
      </c>
      <c r="AB2868" s="11">
        <v>60.6911644501686</v>
      </c>
      <c r="AC2868" s="11">
        <v>64.359178430557293</v>
      </c>
      <c r="AD2868" s="11">
        <v>80.475941206216802</v>
      </c>
      <c r="AE2868" s="38">
        <v>81.044942953109697</v>
      </c>
      <c r="AF2868" s="38">
        <f t="shared" si="221"/>
        <v>34.789035168608038</v>
      </c>
      <c r="AG2868" s="38">
        <f>AVERAGE(G2868:$T2868)</f>
        <v>35.611707258411819</v>
      </c>
      <c r="AH2868" s="38">
        <f>AVERAGE(H2868:$T2868)</f>
        <v>36.475491401177194</v>
      </c>
      <c r="AI2868" s="44">
        <f>AVERAGE(F2868:$O2868)</f>
        <v>29.469460741794116</v>
      </c>
      <c r="AJ2868" s="44">
        <f>AVERAGE(G2868:$O2868)</f>
        <v>30.158109056287351</v>
      </c>
      <c r="AK2868" s="44">
        <f>AVERAGE(H2868:$O2868)</f>
        <v>30.880058513015513</v>
      </c>
      <c r="AL2868" s="44">
        <f t="shared" si="222"/>
        <v>25.358283182168023</v>
      </c>
      <c r="AM2868" s="44">
        <f t="shared" si="223"/>
        <v>26.459334616613404</v>
      </c>
      <c r="AN2868" s="44">
        <f t="shared" si="224"/>
        <v>27.758250437831901</v>
      </c>
    </row>
    <row r="2869" spans="2:40" x14ac:dyDescent="0.2">
      <c r="B2869" s="37">
        <v>12</v>
      </c>
      <c r="C2869" s="37">
        <v>24</v>
      </c>
      <c r="D2869" s="37">
        <v>3</v>
      </c>
      <c r="E2869" s="37">
        <f t="shared" si="220"/>
        <v>0</v>
      </c>
      <c r="F2869" s="11">
        <v>22.151051867425402</v>
      </c>
      <c r="G2869" s="11">
        <v>23.511420544624301</v>
      </c>
      <c r="H2869" s="11">
        <v>23.7818120584488</v>
      </c>
      <c r="I2869" s="11">
        <v>26.2471453962326</v>
      </c>
      <c r="J2869" s="11">
        <v>25.700633324146299</v>
      </c>
      <c r="K2869" s="11">
        <v>28.1336234385967</v>
      </c>
      <c r="L2869" s="11">
        <v>29.9718518614769</v>
      </c>
      <c r="M2869" s="11">
        <v>31.567768116951001</v>
      </c>
      <c r="N2869" s="11">
        <v>35.876546363115303</v>
      </c>
      <c r="O2869" s="11">
        <v>36.799864709854099</v>
      </c>
      <c r="P2869" s="11">
        <v>37.159406595230102</v>
      </c>
      <c r="Q2869" s="11">
        <v>36.899217816352802</v>
      </c>
      <c r="R2869" s="11">
        <v>41.253936769485499</v>
      </c>
      <c r="S2869" s="11">
        <v>46.378597404241603</v>
      </c>
      <c r="T2869" s="11">
        <v>56.565238261461303</v>
      </c>
      <c r="U2869" s="11">
        <v>46.245902403831501</v>
      </c>
      <c r="V2869" s="11">
        <v>48.656259531021099</v>
      </c>
      <c r="W2869" s="11">
        <v>50.502123640298798</v>
      </c>
      <c r="X2869" s="11">
        <v>57.035780360460301</v>
      </c>
      <c r="Y2869" s="11">
        <v>67.827023649215704</v>
      </c>
      <c r="Z2869" s="11">
        <v>57.456866815090201</v>
      </c>
      <c r="AA2869" s="11">
        <v>53.495836703538899</v>
      </c>
      <c r="AB2869" s="11">
        <v>57.189679394721999</v>
      </c>
      <c r="AC2869" s="11">
        <v>59.716665948390997</v>
      </c>
      <c r="AD2869" s="11">
        <v>72.839904018878897</v>
      </c>
      <c r="AE2869" s="38">
        <v>73.573919815897895</v>
      </c>
      <c r="AF2869" s="38">
        <f t="shared" si="221"/>
        <v>33.466540968509513</v>
      </c>
      <c r="AG2869" s="38">
        <f>AVERAGE(G2869:$T2869)</f>
        <v>34.27479019001553</v>
      </c>
      <c r="AH2869" s="38">
        <f>AVERAGE(H2869:$T2869)</f>
        <v>35.102741701199456</v>
      </c>
      <c r="AI2869" s="44">
        <f>AVERAGE(F2869:$O2869)</f>
        <v>28.374171768087137</v>
      </c>
      <c r="AJ2869" s="44">
        <f>AVERAGE(G2869:$O2869)</f>
        <v>29.065629534827337</v>
      </c>
      <c r="AK2869" s="44">
        <f>AVERAGE(H2869:$O2869)</f>
        <v>29.759905658602708</v>
      </c>
      <c r="AL2869" s="44">
        <f t="shared" si="222"/>
        <v>24.278412638175478</v>
      </c>
      <c r="AM2869" s="44">
        <f t="shared" si="223"/>
        <v>25.474926952409739</v>
      </c>
      <c r="AN2869" s="44">
        <f t="shared" si="224"/>
        <v>26.76701321578026</v>
      </c>
    </row>
    <row r="2870" spans="2:40" x14ac:dyDescent="0.2">
      <c r="B2870" s="37">
        <v>12</v>
      </c>
      <c r="C2870" s="37">
        <v>24</v>
      </c>
      <c r="D2870" s="37">
        <v>4</v>
      </c>
      <c r="E2870" s="37">
        <f t="shared" si="220"/>
        <v>0</v>
      </c>
      <c r="F2870" s="11">
        <v>21.526053155422201</v>
      </c>
      <c r="G2870" s="11">
        <v>23.5153697776794</v>
      </c>
      <c r="H2870" s="11">
        <v>23.640665174484301</v>
      </c>
      <c r="I2870" s="11">
        <v>25.797745399475101</v>
      </c>
      <c r="J2870" s="11">
        <v>25.918057371139501</v>
      </c>
      <c r="K2870" s="11">
        <v>28.440765710592299</v>
      </c>
      <c r="L2870" s="11">
        <v>30.277770784854901</v>
      </c>
      <c r="M2870" s="11">
        <v>31.704534335136401</v>
      </c>
      <c r="N2870" s="11">
        <v>35.233928169012103</v>
      </c>
      <c r="O2870" s="11">
        <v>37.247619475364701</v>
      </c>
      <c r="P2870" s="11">
        <v>37.279783223152201</v>
      </c>
      <c r="Q2870" s="11">
        <v>37.440845915794398</v>
      </c>
      <c r="R2870" s="11">
        <v>41.549955867767302</v>
      </c>
      <c r="S2870" s="11">
        <v>46.614552142143197</v>
      </c>
      <c r="T2870" s="11">
        <v>57.6746563208103</v>
      </c>
      <c r="U2870" s="11">
        <v>47.9072270448208</v>
      </c>
      <c r="V2870" s="11">
        <v>49.767394762515998</v>
      </c>
      <c r="W2870" s="11">
        <v>52.746618153810502</v>
      </c>
      <c r="X2870" s="11">
        <v>60.021196715354897</v>
      </c>
      <c r="Y2870" s="11">
        <v>71.572017699241599</v>
      </c>
      <c r="Z2870" s="11">
        <v>60.3534868848324</v>
      </c>
      <c r="AA2870" s="11">
        <v>57.733389119625102</v>
      </c>
      <c r="AB2870" s="11">
        <v>64.058131360650094</v>
      </c>
      <c r="AC2870" s="11">
        <v>65.309672145366704</v>
      </c>
      <c r="AD2870" s="11">
        <v>87.274042833566696</v>
      </c>
      <c r="AE2870" s="38">
        <v>86.492483108818504</v>
      </c>
      <c r="AF2870" s="38">
        <f t="shared" si="221"/>
        <v>33.590820188188552</v>
      </c>
      <c r="AG2870" s="38">
        <f>AVERAGE(G2870:$T2870)</f>
        <v>34.452589261957584</v>
      </c>
      <c r="AH2870" s="38">
        <f>AVERAGE(H2870:$T2870)</f>
        <v>35.293913837671283</v>
      </c>
      <c r="AI2870" s="44">
        <f>AVERAGE(F2870:$O2870)</f>
        <v>28.330250935316087</v>
      </c>
      <c r="AJ2870" s="44">
        <f>AVERAGE(G2870:$O2870)</f>
        <v>29.086272910859854</v>
      </c>
      <c r="AK2870" s="44">
        <f>AVERAGE(H2870:$O2870)</f>
        <v>29.782635802507414</v>
      </c>
      <c r="AL2870" s="44">
        <f t="shared" si="222"/>
        <v>24.079578175640101</v>
      </c>
      <c r="AM2870" s="44">
        <f t="shared" si="223"/>
        <v>25.462520686674118</v>
      </c>
      <c r="AN2870" s="44">
        <f t="shared" si="224"/>
        <v>26.815000888109221</v>
      </c>
    </row>
    <row r="2871" spans="2:40" x14ac:dyDescent="0.2">
      <c r="B2871" s="37">
        <v>12</v>
      </c>
      <c r="C2871" s="37">
        <v>24</v>
      </c>
      <c r="D2871" s="37">
        <v>5</v>
      </c>
      <c r="E2871" s="37">
        <f t="shared" si="220"/>
        <v>0</v>
      </c>
      <c r="F2871" s="11">
        <v>22.0665764138699</v>
      </c>
      <c r="G2871" s="11">
        <v>25.115087659835801</v>
      </c>
      <c r="H2871" s="11">
        <v>24.6743419904709</v>
      </c>
      <c r="I2871" s="11">
        <v>26.3231783475876</v>
      </c>
      <c r="J2871" s="11">
        <v>27.4697253456116</v>
      </c>
      <c r="K2871" s="11">
        <v>30.070229961156802</v>
      </c>
      <c r="L2871" s="11">
        <v>31.707163224220299</v>
      </c>
      <c r="M2871" s="11">
        <v>33.099030477047002</v>
      </c>
      <c r="N2871" s="11">
        <v>35.411584386825602</v>
      </c>
      <c r="O2871" s="11">
        <v>37.964913023471802</v>
      </c>
      <c r="P2871" s="11">
        <v>38.397668793201397</v>
      </c>
      <c r="Q2871" s="11">
        <v>38.654905532598498</v>
      </c>
      <c r="R2871" s="11">
        <v>43.178223553657503</v>
      </c>
      <c r="S2871" s="11">
        <v>47.085962777137802</v>
      </c>
      <c r="T2871" s="11">
        <v>57.8473129553795</v>
      </c>
      <c r="U2871" s="11">
        <v>50.476573403596902</v>
      </c>
      <c r="V2871" s="11">
        <v>53.166495793342598</v>
      </c>
      <c r="W2871" s="11">
        <v>56.3802083902359</v>
      </c>
      <c r="X2871" s="11">
        <v>64.403742099761999</v>
      </c>
      <c r="Y2871" s="11">
        <v>76.126004033088705</v>
      </c>
      <c r="Z2871" s="11">
        <v>63.433613091945602</v>
      </c>
      <c r="AA2871" s="11">
        <v>60.933775557601798</v>
      </c>
      <c r="AB2871" s="11">
        <v>67.258289880514099</v>
      </c>
      <c r="AC2871" s="11">
        <v>69.002731106638905</v>
      </c>
      <c r="AD2871" s="11">
        <v>93.360673283577</v>
      </c>
      <c r="AE2871" s="38">
        <v>88.333298825144794</v>
      </c>
      <c r="AF2871" s="38">
        <f t="shared" si="221"/>
        <v>34.604393629471467</v>
      </c>
      <c r="AG2871" s="38">
        <f>AVERAGE(G2871:$T2871)</f>
        <v>35.499952002014432</v>
      </c>
      <c r="AH2871" s="38">
        <f>AVERAGE(H2871:$T2871)</f>
        <v>36.29878772064356</v>
      </c>
      <c r="AI2871" s="44">
        <f>AVERAGE(F2871:$O2871)</f>
        <v>29.390183083009731</v>
      </c>
      <c r="AJ2871" s="44">
        <f>AVERAGE(G2871:$O2871)</f>
        <v>30.203917157358596</v>
      </c>
      <c r="AK2871" s="44">
        <f>AVERAGE(H2871:$O2871)</f>
        <v>30.840020844548953</v>
      </c>
      <c r="AL2871" s="44">
        <f t="shared" si="222"/>
        <v>25.129781951475159</v>
      </c>
      <c r="AM2871" s="44">
        <f t="shared" si="223"/>
        <v>26.73051266093254</v>
      </c>
      <c r="AN2871" s="44">
        <f t="shared" si="224"/>
        <v>28.048927773809442</v>
      </c>
    </row>
    <row r="2872" spans="2:40" x14ac:dyDescent="0.2">
      <c r="B2872" s="37">
        <v>12</v>
      </c>
      <c r="C2872" s="37">
        <v>24</v>
      </c>
      <c r="D2872" s="37">
        <v>6</v>
      </c>
      <c r="E2872" s="37">
        <f t="shared" si="220"/>
        <v>0</v>
      </c>
      <c r="F2872" s="11">
        <v>25.121843761563301</v>
      </c>
      <c r="G2872" s="11">
        <v>28.863018557310099</v>
      </c>
      <c r="H2872" s="11">
        <v>28.145406351089498</v>
      </c>
      <c r="I2872" s="11">
        <v>29.043411517381699</v>
      </c>
      <c r="J2872" s="11">
        <v>33.732909434318501</v>
      </c>
      <c r="K2872" s="11">
        <v>36.970246655464202</v>
      </c>
      <c r="L2872" s="11">
        <v>37.436613598823499</v>
      </c>
      <c r="M2872" s="11">
        <v>39.963622997760801</v>
      </c>
      <c r="N2872" s="11">
        <v>40.241999495029397</v>
      </c>
      <c r="O2872" s="11">
        <v>44.430651596069303</v>
      </c>
      <c r="P2872" s="11">
        <v>46.718352211952201</v>
      </c>
      <c r="Q2872" s="11">
        <v>47.054043753624001</v>
      </c>
      <c r="R2872" s="11">
        <v>52.633669649124101</v>
      </c>
      <c r="S2872" s="11">
        <v>55.015810902833898</v>
      </c>
      <c r="T2872" s="11">
        <v>66.144431257963205</v>
      </c>
      <c r="U2872" s="11">
        <v>58.289926176786402</v>
      </c>
      <c r="V2872" s="11">
        <v>62.629888466834998</v>
      </c>
      <c r="W2872" s="11">
        <v>65.254045008659403</v>
      </c>
      <c r="X2872" s="11">
        <v>73.492168642997697</v>
      </c>
      <c r="Y2872" s="11">
        <v>83.255162567138697</v>
      </c>
      <c r="Z2872" s="11">
        <v>69.804979398965799</v>
      </c>
      <c r="AA2872" s="11">
        <v>69.310972101926794</v>
      </c>
      <c r="AB2872" s="11">
        <v>78.5248540802002</v>
      </c>
      <c r="AC2872" s="11">
        <v>77.515870775699597</v>
      </c>
      <c r="AD2872" s="11">
        <v>99.568839218139601</v>
      </c>
      <c r="AE2872" s="38">
        <v>91.358309556484201</v>
      </c>
      <c r="AF2872" s="38">
        <f t="shared" si="221"/>
        <v>40.76773544935385</v>
      </c>
      <c r="AG2872" s="38">
        <f>AVERAGE(G2872:$T2872)</f>
        <v>41.885299141338884</v>
      </c>
      <c r="AH2872" s="38">
        <f>AVERAGE(H2872:$T2872)</f>
        <v>42.887013032418018</v>
      </c>
      <c r="AI2872" s="44">
        <f>AVERAGE(F2872:$O2872)</f>
        <v>34.39497239648103</v>
      </c>
      <c r="AJ2872" s="44">
        <f>AVERAGE(G2872:$O2872)</f>
        <v>35.425320022583001</v>
      </c>
      <c r="AK2872" s="44">
        <f>AVERAGE(H2872:$O2872)</f>
        <v>36.24560770574211</v>
      </c>
      <c r="AL2872" s="44">
        <f t="shared" si="222"/>
        <v>28.981317924332622</v>
      </c>
      <c r="AM2872" s="44">
        <f t="shared" si="223"/>
        <v>31.350998503112798</v>
      </c>
      <c r="AN2872" s="44">
        <f t="shared" si="224"/>
        <v>33.065717511415478</v>
      </c>
    </row>
    <row r="2873" spans="2:40" x14ac:dyDescent="0.2">
      <c r="B2873" s="37">
        <v>12</v>
      </c>
      <c r="C2873" s="37">
        <v>24</v>
      </c>
      <c r="D2873" s="37">
        <v>23</v>
      </c>
      <c r="E2873" s="37">
        <f t="shared" si="220"/>
        <v>0</v>
      </c>
      <c r="F2873" s="11">
        <v>30.9397416243553</v>
      </c>
      <c r="G2873" s="11">
        <v>29.384193335533102</v>
      </c>
      <c r="H2873" s="11">
        <v>28.624741919517501</v>
      </c>
      <c r="I2873" s="11">
        <v>31.792029807090799</v>
      </c>
      <c r="J2873" s="11">
        <v>33.469673710584601</v>
      </c>
      <c r="K2873" s="11">
        <v>37.074988995552097</v>
      </c>
      <c r="L2873" s="11">
        <v>38.968019802570304</v>
      </c>
      <c r="M2873" s="11">
        <v>40.6641320369244</v>
      </c>
      <c r="N2873" s="11">
        <v>43.961203426122701</v>
      </c>
      <c r="O2873" s="11">
        <v>43.762635113716101</v>
      </c>
      <c r="P2873" s="11">
        <v>47.217883725643198</v>
      </c>
      <c r="Q2873" s="11">
        <v>50.1423558712006</v>
      </c>
      <c r="R2873" s="11">
        <v>51.744419128418002</v>
      </c>
      <c r="S2873" s="11">
        <v>57.318818443298298</v>
      </c>
      <c r="T2873" s="11">
        <v>54.633675656795504</v>
      </c>
      <c r="U2873" s="11">
        <v>57.1885912733078</v>
      </c>
      <c r="V2873" s="11">
        <v>58.786459496974899</v>
      </c>
      <c r="W2873" s="11">
        <v>58.426526749134098</v>
      </c>
      <c r="X2873" s="11">
        <v>62.456105354309102</v>
      </c>
      <c r="Y2873" s="11">
        <v>65.400562380790703</v>
      </c>
      <c r="Z2873" s="11">
        <v>64.457757165908802</v>
      </c>
      <c r="AA2873" s="11">
        <v>66.219025622367894</v>
      </c>
      <c r="AB2873" s="11">
        <v>68.793357857227306</v>
      </c>
      <c r="AC2873" s="11">
        <v>78.499817502021799</v>
      </c>
      <c r="AD2873" s="11">
        <v>87.654853202819794</v>
      </c>
      <c r="AE2873" s="38">
        <v>100.78565605545</v>
      </c>
      <c r="AF2873" s="38">
        <f t="shared" si="221"/>
        <v>41.313234173154832</v>
      </c>
      <c r="AG2873" s="38">
        <f>AVERAGE(G2873:$T2873)</f>
        <v>42.054197926640519</v>
      </c>
      <c r="AH2873" s="38">
        <f>AVERAGE(H2873:$T2873)</f>
        <v>43.028813664418017</v>
      </c>
      <c r="AI2873" s="44">
        <f>AVERAGE(F2873:$O2873)</f>
        <v>35.864135977196696</v>
      </c>
      <c r="AJ2873" s="44">
        <f>AVERAGE(G2873:$O2873)</f>
        <v>36.41129090529018</v>
      </c>
      <c r="AK2873" s="44">
        <f>AVERAGE(H2873:$O2873)</f>
        <v>37.289678101509807</v>
      </c>
      <c r="AL2873" s="44">
        <f t="shared" si="222"/>
        <v>30.842076079416263</v>
      </c>
      <c r="AM2873" s="44">
        <f t="shared" si="223"/>
        <v>32.069125553655617</v>
      </c>
      <c r="AN2873" s="44">
        <f t="shared" si="224"/>
        <v>33.985890847063061</v>
      </c>
    </row>
    <row r="2874" spans="2:40" x14ac:dyDescent="0.2">
      <c r="B2874" s="37">
        <v>12</v>
      </c>
      <c r="C2874" s="37">
        <v>24</v>
      </c>
      <c r="D2874" s="37">
        <v>24</v>
      </c>
      <c r="E2874" s="37">
        <f t="shared" si="220"/>
        <v>0</v>
      </c>
      <c r="F2874" s="11">
        <v>28.318035869240799</v>
      </c>
      <c r="G2874" s="11">
        <v>27.145035370826701</v>
      </c>
      <c r="H2874" s="11">
        <v>27.048820331573499</v>
      </c>
      <c r="I2874" s="11">
        <v>29.650821323394801</v>
      </c>
      <c r="J2874" s="11">
        <v>30.166388766288801</v>
      </c>
      <c r="K2874" s="11">
        <v>33.370265273094198</v>
      </c>
      <c r="L2874" s="11">
        <v>35.041003664016699</v>
      </c>
      <c r="M2874" s="11">
        <v>35.8467891159058</v>
      </c>
      <c r="N2874" s="11">
        <v>42.032642643928497</v>
      </c>
      <c r="O2874" s="11">
        <v>39.295746654748903</v>
      </c>
      <c r="P2874" s="11">
        <v>42.129729022026098</v>
      </c>
      <c r="Q2874" s="11">
        <v>44.002200932741196</v>
      </c>
      <c r="R2874" s="11">
        <v>47.463445722579998</v>
      </c>
      <c r="S2874" s="11">
        <v>56.218644309043903</v>
      </c>
      <c r="T2874" s="11">
        <v>52.130101484298699</v>
      </c>
      <c r="U2874" s="11">
        <v>54.347873110771197</v>
      </c>
      <c r="V2874" s="11">
        <v>56.367804128408402</v>
      </c>
      <c r="W2874" s="11">
        <v>56.523427601814298</v>
      </c>
      <c r="X2874" s="11">
        <v>59.4771568984985</v>
      </c>
      <c r="Y2874" s="11">
        <v>63.295312862873097</v>
      </c>
      <c r="Z2874" s="11">
        <v>60.569403058052103</v>
      </c>
      <c r="AA2874" s="11">
        <v>60.636993705272701</v>
      </c>
      <c r="AB2874" s="11">
        <v>62.152185869829701</v>
      </c>
      <c r="AC2874" s="11">
        <v>71.991044404864297</v>
      </c>
      <c r="AD2874" s="11">
        <v>82.427046902626799</v>
      </c>
      <c r="AE2874" s="38">
        <v>89.596738292694099</v>
      </c>
      <c r="AF2874" s="38">
        <f t="shared" si="221"/>
        <v>37.990644698913904</v>
      </c>
      <c r="AG2874" s="38">
        <f>AVERAGE(G2874:$T2874)</f>
        <v>38.681545329604837</v>
      </c>
      <c r="AH2874" s="38">
        <f>AVERAGE(H2874:$T2874)</f>
        <v>39.568969172587771</v>
      </c>
      <c r="AI2874" s="44">
        <f>AVERAGE(F2874:$O2874)</f>
        <v>32.791554901301865</v>
      </c>
      <c r="AJ2874" s="44">
        <f>AVERAGE(G2874:$O2874)</f>
        <v>33.288612571530876</v>
      </c>
      <c r="AK2874" s="44">
        <f>AVERAGE(H2874:$O2874)</f>
        <v>34.056559721618896</v>
      </c>
      <c r="AL2874" s="44">
        <f t="shared" si="222"/>
        <v>28.465820332264922</v>
      </c>
      <c r="AM2874" s="44">
        <f t="shared" si="223"/>
        <v>29.476266213035597</v>
      </c>
      <c r="AN2874" s="44">
        <f t="shared" si="224"/>
        <v>31.055459871673598</v>
      </c>
    </row>
    <row r="2875" spans="2:40" x14ac:dyDescent="0.2">
      <c r="B2875" s="37">
        <v>12</v>
      </c>
      <c r="C2875" s="37">
        <v>25</v>
      </c>
      <c r="D2875" s="37">
        <v>1</v>
      </c>
      <c r="E2875" s="37">
        <f t="shared" si="220"/>
        <v>0</v>
      </c>
      <c r="F2875" s="11">
        <v>25.6199996290207</v>
      </c>
      <c r="G2875" s="11">
        <v>25.884858071327201</v>
      </c>
      <c r="H2875" s="11">
        <v>27.048866127729401</v>
      </c>
      <c r="I2875" s="11">
        <v>27.4541151866913</v>
      </c>
      <c r="J2875" s="11">
        <v>27.262691430807099</v>
      </c>
      <c r="K2875" s="11">
        <v>30.911356045723</v>
      </c>
      <c r="L2875" s="11">
        <v>32.6683964571953</v>
      </c>
      <c r="M2875" s="11">
        <v>35.680150137662899</v>
      </c>
      <c r="N2875" s="11">
        <v>38.826083120107697</v>
      </c>
      <c r="O2875" s="11">
        <v>36.960540232420001</v>
      </c>
      <c r="P2875" s="11">
        <v>38.446047507762898</v>
      </c>
      <c r="Q2875" s="11">
        <v>41.651883466482197</v>
      </c>
      <c r="R2875" s="11">
        <v>47.509394115448004</v>
      </c>
      <c r="S2875" s="11">
        <v>52.952924045562703</v>
      </c>
      <c r="T2875" s="11">
        <v>49.852952713966403</v>
      </c>
      <c r="U2875" s="11">
        <v>50.098013696432098</v>
      </c>
      <c r="V2875" s="11">
        <v>51.504453008890202</v>
      </c>
      <c r="W2875" s="11">
        <v>53.725685938358303</v>
      </c>
      <c r="X2875" s="11">
        <v>58.8819507694244</v>
      </c>
      <c r="Y2875" s="11">
        <v>61.4839790802002</v>
      </c>
      <c r="Z2875" s="11">
        <v>56.743932418584798</v>
      </c>
      <c r="AA2875" s="11">
        <v>56.258422471284902</v>
      </c>
      <c r="AB2875" s="11">
        <v>58.846868357896803</v>
      </c>
      <c r="AC2875" s="11">
        <v>69.958757561683697</v>
      </c>
      <c r="AD2875" s="11">
        <v>79.9815618662834</v>
      </c>
      <c r="AE2875" s="38">
        <v>83.392071008682294</v>
      </c>
      <c r="AF2875" s="38">
        <f t="shared" si="221"/>
        <v>35.915350552527123</v>
      </c>
      <c r="AG2875" s="38">
        <f>AVERAGE(G2875:$T2875)</f>
        <v>36.650732761349005</v>
      </c>
      <c r="AH2875" s="38">
        <f>AVERAGE(H2875:$T2875)</f>
        <v>37.478876968273767</v>
      </c>
      <c r="AI2875" s="44">
        <f>AVERAGE(F2875:$O2875)</f>
        <v>30.831705643868457</v>
      </c>
      <c r="AJ2875" s="44">
        <f>AVERAGE(G2875:$O2875)</f>
        <v>31.410784089962654</v>
      </c>
      <c r="AK2875" s="44">
        <f>AVERAGE(H2875:$O2875)</f>
        <v>32.101524842292086</v>
      </c>
      <c r="AL2875" s="44">
        <f t="shared" si="222"/>
        <v>26.654106089115139</v>
      </c>
      <c r="AM2875" s="44">
        <f t="shared" si="223"/>
        <v>27.712377372455599</v>
      </c>
      <c r="AN2875" s="44">
        <f t="shared" si="224"/>
        <v>29.069085049629223</v>
      </c>
    </row>
    <row r="2876" spans="2:40" x14ac:dyDescent="0.2">
      <c r="B2876" s="37">
        <v>12</v>
      </c>
      <c r="C2876" s="37">
        <v>25</v>
      </c>
      <c r="D2876" s="37">
        <v>2</v>
      </c>
      <c r="E2876" s="37">
        <f t="shared" si="220"/>
        <v>0</v>
      </c>
      <c r="F2876" s="11">
        <v>23.553810272336001</v>
      </c>
      <c r="G2876" s="11">
        <v>23.953812618255601</v>
      </c>
      <c r="H2876" s="11">
        <v>25.313107856750499</v>
      </c>
      <c r="I2876" s="11">
        <v>25.626232158184099</v>
      </c>
      <c r="J2876" s="11">
        <v>25.636217767238598</v>
      </c>
      <c r="K2876" s="11">
        <v>29.2272400369644</v>
      </c>
      <c r="L2876" s="11">
        <v>30.694248027324701</v>
      </c>
      <c r="M2876" s="11">
        <v>33.354911072969401</v>
      </c>
      <c r="N2876" s="11">
        <v>36.467792073726699</v>
      </c>
      <c r="O2876" s="11">
        <v>34.902048076629598</v>
      </c>
      <c r="P2876" s="11">
        <v>36.827366591691998</v>
      </c>
      <c r="Q2876" s="11">
        <v>39.647022069692603</v>
      </c>
      <c r="R2876" s="11">
        <v>45.665371419906599</v>
      </c>
      <c r="S2876" s="11">
        <v>51.897690239667902</v>
      </c>
      <c r="T2876" s="11">
        <v>48.270476325035098</v>
      </c>
      <c r="U2876" s="11">
        <v>48.519941492080697</v>
      </c>
      <c r="V2876" s="11">
        <v>49.7615825471878</v>
      </c>
      <c r="W2876" s="11">
        <v>51.828160186052301</v>
      </c>
      <c r="X2876" s="11">
        <v>58.431836182594303</v>
      </c>
      <c r="Y2876" s="11">
        <v>60.8266970131397</v>
      </c>
      <c r="Z2876" s="11">
        <v>55.463509896516797</v>
      </c>
      <c r="AA2876" s="11">
        <v>55.088062180995898</v>
      </c>
      <c r="AB2876" s="11">
        <v>56.784545657634702</v>
      </c>
      <c r="AC2876" s="11">
        <v>66.978632143795494</v>
      </c>
      <c r="AD2876" s="11">
        <v>72.8577361505032</v>
      </c>
      <c r="AE2876" s="38">
        <v>71.748366787195195</v>
      </c>
      <c r="AF2876" s="38">
        <f t="shared" si="221"/>
        <v>34.069156440424912</v>
      </c>
      <c r="AG2876" s="38">
        <f>AVERAGE(G2876:$T2876)</f>
        <v>34.820252595288409</v>
      </c>
      <c r="AH2876" s="38">
        <f>AVERAGE(H2876:$T2876)</f>
        <v>35.656132593521697</v>
      </c>
      <c r="AI2876" s="44">
        <f>AVERAGE(F2876:$O2876)</f>
        <v>28.872941996037959</v>
      </c>
      <c r="AJ2876" s="44">
        <f>AVERAGE(G2876:$O2876)</f>
        <v>29.463956632004837</v>
      </c>
      <c r="AK2876" s="44">
        <f>AVERAGE(H2876:$O2876)</f>
        <v>30.152724633723498</v>
      </c>
      <c r="AL2876" s="44">
        <f t="shared" si="222"/>
        <v>24.816636134552958</v>
      </c>
      <c r="AM2876" s="44">
        <f t="shared" si="223"/>
        <v>25.951322087478637</v>
      </c>
      <c r="AN2876" s="44">
        <f t="shared" si="224"/>
        <v>27.29940916929246</v>
      </c>
    </row>
    <row r="2877" spans="2:40" x14ac:dyDescent="0.2">
      <c r="B2877" s="37">
        <v>12</v>
      </c>
      <c r="C2877" s="37">
        <v>25</v>
      </c>
      <c r="D2877" s="37">
        <v>3</v>
      </c>
      <c r="E2877" s="37">
        <f t="shared" si="220"/>
        <v>0</v>
      </c>
      <c r="F2877" s="11">
        <v>22.6044891818762</v>
      </c>
      <c r="G2877" s="11">
        <v>22.781299272537201</v>
      </c>
      <c r="H2877" s="11">
        <v>23.583766305685</v>
      </c>
      <c r="I2877" s="11">
        <v>24.539493007421498</v>
      </c>
      <c r="J2877" s="11">
        <v>24.879866078853599</v>
      </c>
      <c r="K2877" s="11">
        <v>28.108926337957399</v>
      </c>
      <c r="L2877" s="11">
        <v>29.316722318172499</v>
      </c>
      <c r="M2877" s="11">
        <v>31.0536504826546</v>
      </c>
      <c r="N2877" s="11">
        <v>34.411205063819899</v>
      </c>
      <c r="O2877" s="11">
        <v>32.909388620138202</v>
      </c>
      <c r="P2877" s="11">
        <v>35.201893041849097</v>
      </c>
      <c r="Q2877" s="11">
        <v>37.188670512437803</v>
      </c>
      <c r="R2877" s="11">
        <v>41.711417103767403</v>
      </c>
      <c r="S2877" s="11">
        <v>49.287615276813497</v>
      </c>
      <c r="T2877" s="11">
        <v>47.118397567272197</v>
      </c>
      <c r="U2877" s="11">
        <v>46.1613065800667</v>
      </c>
      <c r="V2877" s="11">
        <v>47.718314960479702</v>
      </c>
      <c r="W2877" s="11">
        <v>50.082008974075301</v>
      </c>
      <c r="X2877" s="11">
        <v>56.688991364479101</v>
      </c>
      <c r="Y2877" s="11">
        <v>59.346112539053003</v>
      </c>
      <c r="Z2877" s="11">
        <v>52.264499851226802</v>
      </c>
      <c r="AA2877" s="11">
        <v>51.553530597895403</v>
      </c>
      <c r="AB2877" s="11">
        <v>52.141129567742297</v>
      </c>
      <c r="AC2877" s="11">
        <v>63.7237220137417</v>
      </c>
      <c r="AD2877" s="11">
        <v>69.742011873841307</v>
      </c>
      <c r="AE2877" s="38">
        <v>64.2434089477062</v>
      </c>
      <c r="AF2877" s="38">
        <f t="shared" si="221"/>
        <v>32.31312001141707</v>
      </c>
      <c r="AG2877" s="38">
        <f>AVERAGE(G2877:$T2877)</f>
        <v>33.006593642098565</v>
      </c>
      <c r="AH2877" s="38">
        <f>AVERAGE(H2877:$T2877)</f>
        <v>33.793154747449435</v>
      </c>
      <c r="AI2877" s="44">
        <f>AVERAGE(F2877:$O2877)</f>
        <v>27.418880666911612</v>
      </c>
      <c r="AJ2877" s="44">
        <f>AVERAGE(G2877:$O2877)</f>
        <v>27.953813054137768</v>
      </c>
      <c r="AK2877" s="44">
        <f>AVERAGE(H2877:$O2877)</f>
        <v>28.600377276837836</v>
      </c>
      <c r="AL2877" s="44">
        <f t="shared" si="222"/>
        <v>23.6777827692747</v>
      </c>
      <c r="AM2877" s="44">
        <f t="shared" si="223"/>
        <v>24.778670200490939</v>
      </c>
      <c r="AN2877" s="44">
        <f t="shared" si="224"/>
        <v>26.085754809617999</v>
      </c>
    </row>
    <row r="2878" spans="2:40" x14ac:dyDescent="0.2">
      <c r="B2878" s="37">
        <v>12</v>
      </c>
      <c r="C2878" s="37">
        <v>25</v>
      </c>
      <c r="D2878" s="37">
        <v>4</v>
      </c>
      <c r="E2878" s="37">
        <f t="shared" si="220"/>
        <v>0</v>
      </c>
      <c r="F2878" s="11">
        <v>21.517135426865899</v>
      </c>
      <c r="G2878" s="11">
        <v>22.621393147468599</v>
      </c>
      <c r="H2878" s="11">
        <v>22.954450495958302</v>
      </c>
      <c r="I2878" s="11">
        <v>24.4837140722275</v>
      </c>
      <c r="J2878" s="11">
        <v>24.9887199661732</v>
      </c>
      <c r="K2878" s="11">
        <v>28.1480775852203</v>
      </c>
      <c r="L2878" s="11">
        <v>29.457001414299</v>
      </c>
      <c r="M2878" s="11">
        <v>30.911914928674701</v>
      </c>
      <c r="N2878" s="11">
        <v>34.381577027797697</v>
      </c>
      <c r="O2878" s="11">
        <v>33.090018802404401</v>
      </c>
      <c r="P2878" s="11">
        <v>35.475547902584097</v>
      </c>
      <c r="Q2878" s="11">
        <v>37.330428839445098</v>
      </c>
      <c r="R2878" s="11">
        <v>41.426987553596497</v>
      </c>
      <c r="S2878" s="11">
        <v>49.326694681167602</v>
      </c>
      <c r="T2878" s="11">
        <v>49.242689804077202</v>
      </c>
      <c r="U2878" s="11">
        <v>47.365155205726602</v>
      </c>
      <c r="V2878" s="11">
        <v>48.861160876184698</v>
      </c>
      <c r="W2878" s="11">
        <v>51.433160868406297</v>
      </c>
      <c r="X2878" s="11">
        <v>58.813650180816701</v>
      </c>
      <c r="Y2878" s="11">
        <v>64.050066511631002</v>
      </c>
      <c r="Z2878" s="11">
        <v>55.071894945500397</v>
      </c>
      <c r="AA2878" s="11">
        <v>55.245514480590799</v>
      </c>
      <c r="AB2878" s="11">
        <v>56.986429824315003</v>
      </c>
      <c r="AC2878" s="11">
        <v>69.391094488130904</v>
      </c>
      <c r="AD2878" s="11">
        <v>87.115162007808706</v>
      </c>
      <c r="AE2878" s="38">
        <v>86.440020752906804</v>
      </c>
      <c r="AF2878" s="38">
        <f t="shared" si="221"/>
        <v>32.357090109864011</v>
      </c>
      <c r="AG2878" s="38">
        <f>AVERAGE(G2878:$T2878)</f>
        <v>33.131372587221016</v>
      </c>
      <c r="AH2878" s="38">
        <f>AVERAGE(H2878:$T2878)</f>
        <v>33.939832544125053</v>
      </c>
      <c r="AI2878" s="44">
        <f>AVERAGE(F2878:$O2878)</f>
        <v>27.255400286708959</v>
      </c>
      <c r="AJ2878" s="44">
        <f>AVERAGE(G2878:$O2878)</f>
        <v>27.89298527113597</v>
      </c>
      <c r="AK2878" s="44">
        <f>AVERAGE(H2878:$O2878)</f>
        <v>28.551934286594388</v>
      </c>
      <c r="AL2878" s="44">
        <f t="shared" si="222"/>
        <v>23.313082621738697</v>
      </c>
      <c r="AM2878" s="44">
        <f t="shared" si="223"/>
        <v>24.63927105340958</v>
      </c>
      <c r="AN2878" s="44">
        <f t="shared" si="224"/>
        <v>26.00639270677566</v>
      </c>
    </row>
    <row r="2879" spans="2:40" x14ac:dyDescent="0.2">
      <c r="B2879" s="37">
        <v>12</v>
      </c>
      <c r="C2879" s="37">
        <v>25</v>
      </c>
      <c r="D2879" s="37">
        <v>5</v>
      </c>
      <c r="E2879" s="37">
        <f t="shared" si="220"/>
        <v>0</v>
      </c>
      <c r="F2879" s="11">
        <v>21.8719510356188</v>
      </c>
      <c r="G2879" s="11">
        <v>23.2918477621078</v>
      </c>
      <c r="H2879" s="11">
        <v>23.026848950147599</v>
      </c>
      <c r="I2879" s="11">
        <v>25.4776660597324</v>
      </c>
      <c r="J2879" s="11">
        <v>26.103604212999301</v>
      </c>
      <c r="K2879" s="11">
        <v>29.517057639122001</v>
      </c>
      <c r="L2879" s="11">
        <v>30.783603316307101</v>
      </c>
      <c r="M2879" s="11">
        <v>32.039228807687799</v>
      </c>
      <c r="N2879" s="11">
        <v>35.6501757786274</v>
      </c>
      <c r="O2879" s="11">
        <v>34.897686669826498</v>
      </c>
      <c r="P2879" s="11">
        <v>37.0484274191856</v>
      </c>
      <c r="Q2879" s="11">
        <v>39.300124758243598</v>
      </c>
      <c r="R2879" s="11">
        <v>42.8952631444931</v>
      </c>
      <c r="S2879" s="11">
        <v>50.148174551487003</v>
      </c>
      <c r="T2879" s="11">
        <v>54.6850200996399</v>
      </c>
      <c r="U2879" s="11">
        <v>49.2746358890533</v>
      </c>
      <c r="V2879" s="11">
        <v>50.406498102426497</v>
      </c>
      <c r="W2879" s="11">
        <v>53.2265117630959</v>
      </c>
      <c r="X2879" s="11">
        <v>61.619633218288399</v>
      </c>
      <c r="Y2879" s="11">
        <v>69.845046516418506</v>
      </c>
      <c r="Z2879" s="11">
        <v>58.087668856620802</v>
      </c>
      <c r="AA2879" s="11">
        <v>59.767276462793298</v>
      </c>
      <c r="AB2879" s="11">
        <v>61.1812275565267</v>
      </c>
      <c r="AC2879" s="11">
        <v>74.678045868158307</v>
      </c>
      <c r="AD2879" s="11">
        <v>91.046936233043695</v>
      </c>
      <c r="AE2879" s="38">
        <v>95.416931395292295</v>
      </c>
      <c r="AF2879" s="38">
        <f t="shared" si="221"/>
        <v>33.782445347015056</v>
      </c>
      <c r="AG2879" s="38">
        <f>AVERAGE(G2879:$T2879)</f>
        <v>34.633194940686224</v>
      </c>
      <c r="AH2879" s="38">
        <f>AVERAGE(H2879:$T2879)</f>
        <v>35.505606262115329</v>
      </c>
      <c r="AI2879" s="44">
        <f>AVERAGE(F2879:$O2879)</f>
        <v>28.265967023217673</v>
      </c>
      <c r="AJ2879" s="44">
        <f>AVERAGE(G2879:$O2879)</f>
        <v>28.976413244061991</v>
      </c>
      <c r="AK2879" s="44">
        <f>AVERAGE(H2879:$O2879)</f>
        <v>29.686983929306265</v>
      </c>
      <c r="AL2879" s="44">
        <f t="shared" si="222"/>
        <v>23.95438360412118</v>
      </c>
      <c r="AM2879" s="44">
        <f t="shared" si="223"/>
        <v>25.483404924821819</v>
      </c>
      <c r="AN2879" s="44">
        <f t="shared" si="224"/>
        <v>26.981756035661682</v>
      </c>
    </row>
    <row r="2880" spans="2:40" x14ac:dyDescent="0.2">
      <c r="B2880" s="37">
        <v>12</v>
      </c>
      <c r="C2880" s="37">
        <v>25</v>
      </c>
      <c r="D2880" s="37">
        <v>6</v>
      </c>
      <c r="E2880" s="37">
        <f t="shared" si="220"/>
        <v>0</v>
      </c>
      <c r="F2880" s="11">
        <v>24.812469804763801</v>
      </c>
      <c r="G2880" s="11">
        <v>26.092503725767099</v>
      </c>
      <c r="H2880" s="11">
        <v>25.049367557525599</v>
      </c>
      <c r="I2880" s="11">
        <v>29.517699728012101</v>
      </c>
      <c r="J2880" s="11">
        <v>32.101461369276002</v>
      </c>
      <c r="K2880" s="11">
        <v>35.253691604614303</v>
      </c>
      <c r="L2880" s="11">
        <v>37.096158966541303</v>
      </c>
      <c r="M2880" s="11">
        <v>37.313082201480903</v>
      </c>
      <c r="N2880" s="11">
        <v>40.874397847414002</v>
      </c>
      <c r="O2880" s="11">
        <v>43.099837130308202</v>
      </c>
      <c r="P2880" s="11">
        <v>45.190501076221501</v>
      </c>
      <c r="Q2880" s="11">
        <v>48.257738286972</v>
      </c>
      <c r="R2880" s="11">
        <v>50.768099291801498</v>
      </c>
      <c r="S2880" s="11">
        <v>55.690805353164698</v>
      </c>
      <c r="T2880" s="11">
        <v>63.743382768631001</v>
      </c>
      <c r="U2880" s="11">
        <v>58.272779806137102</v>
      </c>
      <c r="V2880" s="11">
        <v>58.714319568633996</v>
      </c>
      <c r="W2880" s="11">
        <v>61.926899752616897</v>
      </c>
      <c r="X2880" s="11">
        <v>70.761120632171597</v>
      </c>
      <c r="Y2880" s="11">
        <v>81.584128225326495</v>
      </c>
      <c r="Z2880" s="11">
        <v>64.985849653244003</v>
      </c>
      <c r="AA2880" s="11">
        <v>69.527890080451996</v>
      </c>
      <c r="AB2880" s="11">
        <v>69.008868693351701</v>
      </c>
      <c r="AC2880" s="11">
        <v>81.895509916544</v>
      </c>
      <c r="AD2880" s="11">
        <v>97.504828051567102</v>
      </c>
      <c r="AE2880" s="38">
        <v>105.038140076399</v>
      </c>
      <c r="AF2880" s="38">
        <f t="shared" si="221"/>
        <v>39.657413114166268</v>
      </c>
      <c r="AG2880" s="38">
        <f>AVERAGE(G2880:$T2880)</f>
        <v>40.717766207695021</v>
      </c>
      <c r="AH2880" s="38">
        <f>AVERAGE(H2880:$T2880)</f>
        <v>41.842786398612546</v>
      </c>
      <c r="AI2880" s="44">
        <f>AVERAGE(F2880:$O2880)</f>
        <v>33.121066993570331</v>
      </c>
      <c r="AJ2880" s="44">
        <f>AVERAGE(G2880:$O2880)</f>
        <v>34.04424445899329</v>
      </c>
      <c r="AK2880" s="44">
        <f>AVERAGE(H2880:$O2880)</f>
        <v>35.03821205064655</v>
      </c>
      <c r="AL2880" s="44">
        <f t="shared" si="222"/>
        <v>27.514700437068921</v>
      </c>
      <c r="AM2880" s="44">
        <f t="shared" si="223"/>
        <v>29.602944797039026</v>
      </c>
      <c r="AN2880" s="44">
        <f t="shared" si="224"/>
        <v>31.803675845193862</v>
      </c>
    </row>
    <row r="2881" spans="2:40" x14ac:dyDescent="0.2">
      <c r="B2881" s="37">
        <v>12</v>
      </c>
      <c r="C2881" s="37">
        <v>25</v>
      </c>
      <c r="D2881" s="37">
        <v>23</v>
      </c>
      <c r="E2881" s="37">
        <f t="shared" si="220"/>
        <v>0</v>
      </c>
      <c r="F2881" s="11">
        <v>33.187127675294903</v>
      </c>
      <c r="G2881" s="11">
        <v>26.0801277704239</v>
      </c>
      <c r="H2881" s="11">
        <v>26.319334761619601</v>
      </c>
      <c r="I2881" s="11">
        <v>28.305082571983299</v>
      </c>
      <c r="J2881" s="11">
        <v>31.058163145065301</v>
      </c>
      <c r="K2881" s="11">
        <v>33.485337454795797</v>
      </c>
      <c r="L2881" s="11">
        <v>36.155658901691403</v>
      </c>
      <c r="M2881" s="11">
        <v>37.591010814905196</v>
      </c>
      <c r="N2881" s="11">
        <v>39.650977618694299</v>
      </c>
      <c r="O2881" s="11">
        <v>41.761252941846799</v>
      </c>
      <c r="P2881" s="11">
        <v>45.928033332347901</v>
      </c>
      <c r="Q2881" s="11">
        <v>45.5529734222889</v>
      </c>
      <c r="R2881" s="11">
        <v>50.427175327301001</v>
      </c>
      <c r="S2881" s="11">
        <v>49.661518268346803</v>
      </c>
      <c r="T2881" s="11">
        <v>53.433227782726298</v>
      </c>
      <c r="U2881" s="11">
        <v>51.925387725099903</v>
      </c>
      <c r="V2881" s="11">
        <v>54.6812480020523</v>
      </c>
      <c r="W2881" s="11">
        <v>57.832631139516799</v>
      </c>
      <c r="X2881" s="11">
        <v>58.051583972692498</v>
      </c>
      <c r="Y2881" s="11">
        <v>67.918156475782396</v>
      </c>
      <c r="Z2881" s="11">
        <v>62.201931240081798</v>
      </c>
      <c r="AA2881" s="11">
        <v>60.410704739272603</v>
      </c>
      <c r="AB2881" s="11">
        <v>65.225910512864601</v>
      </c>
      <c r="AC2881" s="11">
        <v>75.057813429117203</v>
      </c>
      <c r="AD2881" s="11">
        <v>90.699156676769306</v>
      </c>
      <c r="AE2881" s="38">
        <v>87.891881941430299</v>
      </c>
      <c r="AF2881" s="38">
        <f t="shared" si="221"/>
        <v>38.573133452622088</v>
      </c>
      <c r="AG2881" s="38">
        <f>AVERAGE(G2881:$T2881)</f>
        <v>38.957848151002615</v>
      </c>
      <c r="AH2881" s="38">
        <f>AVERAGE(H2881:$T2881)</f>
        <v>39.948442026431742</v>
      </c>
      <c r="AI2881" s="44">
        <f>AVERAGE(F2881:$O2881)</f>
        <v>33.359407365632045</v>
      </c>
      <c r="AJ2881" s="44">
        <f>AVERAGE(G2881:$O2881)</f>
        <v>33.378549553447293</v>
      </c>
      <c r="AK2881" s="44">
        <f>AVERAGE(H2881:$O2881)</f>
        <v>34.290852276325211</v>
      </c>
      <c r="AL2881" s="44">
        <f t="shared" si="222"/>
        <v>28.989967184877401</v>
      </c>
      <c r="AM2881" s="44">
        <f t="shared" si="223"/>
        <v>29.04960914077758</v>
      </c>
      <c r="AN2881" s="44">
        <f t="shared" si="224"/>
        <v>31.064715367031077</v>
      </c>
    </row>
    <row r="2882" spans="2:40" x14ac:dyDescent="0.2">
      <c r="B2882" s="37">
        <v>12</v>
      </c>
      <c r="C2882" s="37">
        <v>25</v>
      </c>
      <c r="D2882" s="37">
        <v>24</v>
      </c>
      <c r="E2882" s="37">
        <f t="shared" si="220"/>
        <v>0</v>
      </c>
      <c r="F2882" s="11">
        <v>29.641333676338199</v>
      </c>
      <c r="G2882" s="11">
        <v>24.423704242467899</v>
      </c>
      <c r="H2882" s="11">
        <v>24.597750432968098</v>
      </c>
      <c r="I2882" s="11">
        <v>25.487233819007901</v>
      </c>
      <c r="J2882" s="11">
        <v>27.568203546285599</v>
      </c>
      <c r="K2882" s="11">
        <v>30.071891541481001</v>
      </c>
      <c r="L2882" s="11">
        <v>31.825041728019698</v>
      </c>
      <c r="M2882" s="11">
        <v>34.066255309581798</v>
      </c>
      <c r="N2882" s="11">
        <v>35.100628929376597</v>
      </c>
      <c r="O2882" s="11">
        <v>35.948721178293198</v>
      </c>
      <c r="P2882" s="11">
        <v>40.536809010744101</v>
      </c>
      <c r="Q2882" s="11">
        <v>41.241022602558097</v>
      </c>
      <c r="R2882" s="11">
        <v>49.941440910577803</v>
      </c>
      <c r="S2882" s="11">
        <v>49.330123245716102</v>
      </c>
      <c r="T2882" s="11">
        <v>50.959908013105398</v>
      </c>
      <c r="U2882" s="11">
        <v>47.679258822202698</v>
      </c>
      <c r="V2882" s="11">
        <v>51.895519906997698</v>
      </c>
      <c r="W2882" s="11">
        <v>55.035984246492397</v>
      </c>
      <c r="X2882" s="11">
        <v>57.198137857913999</v>
      </c>
      <c r="Y2882" s="11">
        <v>58.552319553136797</v>
      </c>
      <c r="Z2882" s="11">
        <v>55.9186230499744</v>
      </c>
      <c r="AA2882" s="11">
        <v>53.044093057513201</v>
      </c>
      <c r="AB2882" s="11">
        <v>57.743190740317097</v>
      </c>
      <c r="AC2882" s="11">
        <v>66.363326448410703</v>
      </c>
      <c r="AD2882" s="11">
        <v>75.066560018062603</v>
      </c>
      <c r="AE2882" s="38">
        <v>71.957741568803797</v>
      </c>
      <c r="AF2882" s="38">
        <f t="shared" si="221"/>
        <v>35.382671212434758</v>
      </c>
      <c r="AG2882" s="38">
        <f>AVERAGE(G2882:$T2882)</f>
        <v>35.792766750727381</v>
      </c>
      <c r="AH2882" s="38">
        <f>AVERAGE(H2882:$T2882)</f>
        <v>36.66731002059349</v>
      </c>
      <c r="AI2882" s="44">
        <f>AVERAGE(F2882:$O2882)</f>
        <v>29.873076440382</v>
      </c>
      <c r="AJ2882" s="44">
        <f>AVERAGE(G2882:$O2882)</f>
        <v>29.898825636386871</v>
      </c>
      <c r="AK2882" s="44">
        <f>AVERAGE(H2882:$O2882)</f>
        <v>30.583215810626736</v>
      </c>
      <c r="AL2882" s="44">
        <f t="shared" si="222"/>
        <v>26.343645143413539</v>
      </c>
      <c r="AM2882" s="44">
        <f t="shared" si="223"/>
        <v>26.429756716442103</v>
      </c>
      <c r="AN2882" s="44">
        <f t="shared" si="224"/>
        <v>27.910024213552457</v>
      </c>
    </row>
    <row r="2883" spans="2:40" x14ac:dyDescent="0.2">
      <c r="B2883" s="37">
        <v>12</v>
      </c>
      <c r="C2883" s="37">
        <v>26</v>
      </c>
      <c r="D2883" s="37">
        <v>1</v>
      </c>
      <c r="E2883" s="37">
        <f t="shared" ref="E2883:E2946" si="225">IF(D2883&lt;7,0,IF(D2883&gt;22,0,1))</f>
        <v>0</v>
      </c>
      <c r="F2883" s="11">
        <v>25.730785207748401</v>
      </c>
      <c r="G2883" s="11">
        <v>24.9534206502438</v>
      </c>
      <c r="H2883" s="11">
        <v>23.074281983852401</v>
      </c>
      <c r="I2883" s="11">
        <v>24.1876015639305</v>
      </c>
      <c r="J2883" s="11">
        <v>26.188299646615999</v>
      </c>
      <c r="K2883" s="11">
        <v>29.343146237850199</v>
      </c>
      <c r="L2883" s="11">
        <v>31.208686198234599</v>
      </c>
      <c r="M2883" s="11">
        <v>33.7371570048332</v>
      </c>
      <c r="N2883" s="11">
        <v>32.808133012771599</v>
      </c>
      <c r="O2883" s="11">
        <v>33.143054634571101</v>
      </c>
      <c r="P2883" s="11">
        <v>37.192593837976503</v>
      </c>
      <c r="Q2883" s="11">
        <v>39.278948653698002</v>
      </c>
      <c r="R2883" s="11">
        <v>48.650312929868697</v>
      </c>
      <c r="S2883" s="11">
        <v>47.518659114360801</v>
      </c>
      <c r="T2883" s="11">
        <v>47.012542809486398</v>
      </c>
      <c r="U2883" s="11">
        <v>42.688176727056501</v>
      </c>
      <c r="V2883" s="11">
        <v>50.560026464939099</v>
      </c>
      <c r="W2883" s="11">
        <v>56.696992524862303</v>
      </c>
      <c r="X2883" s="11">
        <v>55.2763587253094</v>
      </c>
      <c r="Y2883" s="11">
        <v>53.149129595279703</v>
      </c>
      <c r="Z2883" s="11">
        <v>52.1451179816723</v>
      </c>
      <c r="AA2883" s="11">
        <v>48.909472981214499</v>
      </c>
      <c r="AB2883" s="11">
        <v>54.123014958620097</v>
      </c>
      <c r="AC2883" s="11">
        <v>64.614863651961102</v>
      </c>
      <c r="AD2883" s="11">
        <v>67.066276273727397</v>
      </c>
      <c r="AE2883" s="38">
        <v>61.696939510583903</v>
      </c>
      <c r="AF2883" s="38">
        <f t="shared" si="221"/>
        <v>33.601841565736144</v>
      </c>
      <c r="AG2883" s="38">
        <f>AVERAGE(G2883:$T2883)</f>
        <v>34.164059877020982</v>
      </c>
      <c r="AH2883" s="38">
        <f>AVERAGE(H2883:$T2883)</f>
        <v>34.872570586773072</v>
      </c>
      <c r="AI2883" s="44">
        <f>AVERAGE(F2883:$O2883)</f>
        <v>28.437456614065177</v>
      </c>
      <c r="AJ2883" s="44">
        <f>AVERAGE(G2883:$O2883)</f>
        <v>28.73819788143371</v>
      </c>
      <c r="AK2883" s="44">
        <f>AVERAGE(H2883:$O2883)</f>
        <v>29.211295035332448</v>
      </c>
      <c r="AL2883" s="44">
        <f t="shared" si="222"/>
        <v>24.826877810478219</v>
      </c>
      <c r="AM2883" s="44">
        <f t="shared" si="223"/>
        <v>25.549350016498579</v>
      </c>
      <c r="AN2883" s="44">
        <f t="shared" si="224"/>
        <v>26.800403126096739</v>
      </c>
    </row>
    <row r="2884" spans="2:40" x14ac:dyDescent="0.2">
      <c r="B2884" s="37">
        <v>12</v>
      </c>
      <c r="C2884" s="37">
        <v>26</v>
      </c>
      <c r="D2884" s="37">
        <v>2</v>
      </c>
      <c r="E2884" s="37">
        <f t="shared" si="225"/>
        <v>0</v>
      </c>
      <c r="F2884" s="11">
        <v>23.1871493830681</v>
      </c>
      <c r="G2884" s="11">
        <v>23.539961803436299</v>
      </c>
      <c r="H2884" s="11">
        <v>22.024073299169501</v>
      </c>
      <c r="I2884" s="11">
        <v>23.253967176437399</v>
      </c>
      <c r="J2884" s="11">
        <v>24.847040600299799</v>
      </c>
      <c r="K2884" s="11">
        <v>27.641104371070899</v>
      </c>
      <c r="L2884" s="11">
        <v>29.7522736444473</v>
      </c>
      <c r="M2884" s="11">
        <v>31.859559075355499</v>
      </c>
      <c r="N2884" s="11">
        <v>31.015232722282398</v>
      </c>
      <c r="O2884" s="11">
        <v>31.298351467370999</v>
      </c>
      <c r="P2884" s="11">
        <v>35.017832099199303</v>
      </c>
      <c r="Q2884" s="11">
        <v>36.843572782993299</v>
      </c>
      <c r="R2884" s="11">
        <v>45.366504683494597</v>
      </c>
      <c r="S2884" s="11">
        <v>44.504538159370398</v>
      </c>
      <c r="T2884" s="11">
        <v>43.690949214219998</v>
      </c>
      <c r="U2884" s="11">
        <v>40.053797495841998</v>
      </c>
      <c r="V2884" s="11">
        <v>48.250324815750098</v>
      </c>
      <c r="W2884" s="11">
        <v>53.761126791953998</v>
      </c>
      <c r="X2884" s="11">
        <v>55.505312463760397</v>
      </c>
      <c r="Y2884" s="11">
        <v>49.500092702388798</v>
      </c>
      <c r="Z2884" s="11">
        <v>48.600909431695897</v>
      </c>
      <c r="AA2884" s="11">
        <v>46.096402590472302</v>
      </c>
      <c r="AB2884" s="11">
        <v>50.798751656353502</v>
      </c>
      <c r="AC2884" s="11">
        <v>62.4982606217079</v>
      </c>
      <c r="AD2884" s="11">
        <v>60.8563182163238</v>
      </c>
      <c r="AE2884" s="38">
        <v>56.816877685546899</v>
      </c>
      <c r="AF2884" s="38">
        <f t="shared" ref="AF2884:AF2947" si="226">AVERAGE(F2884:T2884)</f>
        <v>31.58947403214772</v>
      </c>
      <c r="AG2884" s="38">
        <f>AVERAGE(G2884:$T2884)</f>
        <v>32.18964007851055</v>
      </c>
      <c r="AH2884" s="38">
        <f>AVERAGE(H2884:$T2884)</f>
        <v>32.854999945823955</v>
      </c>
      <c r="AI2884" s="44">
        <f>AVERAGE(F2884:$O2884)</f>
        <v>26.841871354293819</v>
      </c>
      <c r="AJ2884" s="44">
        <f>AVERAGE(G2884:$O2884)</f>
        <v>27.247951573318897</v>
      </c>
      <c r="AK2884" s="44">
        <f>AVERAGE(H2884:$O2884)</f>
        <v>27.711450294554226</v>
      </c>
      <c r="AL2884" s="44">
        <f t="shared" ref="AL2884:AL2947" si="227">AVERAGE(F2884:J2884)</f>
        <v>23.370438452482222</v>
      </c>
      <c r="AM2884" s="44">
        <f t="shared" ref="AM2884:AM2947" si="228">AVERAGE(G2884:K2884)</f>
        <v>24.261229450082777</v>
      </c>
      <c r="AN2884" s="44">
        <f t="shared" ref="AN2884:AN2947" si="229">AVERAGE(H2884:L2884)</f>
        <v>25.503691818284981</v>
      </c>
    </row>
    <row r="2885" spans="2:40" x14ac:dyDescent="0.2">
      <c r="B2885" s="37">
        <v>12</v>
      </c>
      <c r="C2885" s="37">
        <v>26</v>
      </c>
      <c r="D2885" s="37">
        <v>3</v>
      </c>
      <c r="E2885" s="37">
        <f t="shared" si="225"/>
        <v>0</v>
      </c>
      <c r="F2885" s="11">
        <v>21.850106149077401</v>
      </c>
      <c r="G2885" s="11">
        <v>22.996226610183701</v>
      </c>
      <c r="H2885" s="11">
        <v>21.600012592792499</v>
      </c>
      <c r="I2885" s="11">
        <v>22.976682674408</v>
      </c>
      <c r="J2885" s="11">
        <v>24.469538543701201</v>
      </c>
      <c r="K2885" s="11">
        <v>27.2102815761566</v>
      </c>
      <c r="L2885" s="11">
        <v>29.182007926940901</v>
      </c>
      <c r="M2885" s="11">
        <v>30.956168316841101</v>
      </c>
      <c r="N2885" s="11">
        <v>30.479681492328599</v>
      </c>
      <c r="O2885" s="11">
        <v>31.154441682815602</v>
      </c>
      <c r="P2885" s="11">
        <v>34.5392575139999</v>
      </c>
      <c r="Q2885" s="11">
        <v>36.306479492902803</v>
      </c>
      <c r="R2885" s="11">
        <v>43.204639133930201</v>
      </c>
      <c r="S2885" s="11">
        <v>42.800316779375102</v>
      </c>
      <c r="T2885" s="11">
        <v>43.019263239622099</v>
      </c>
      <c r="U2885" s="11">
        <v>39.8206164927483</v>
      </c>
      <c r="V2885" s="11">
        <v>47.947633335113501</v>
      </c>
      <c r="W2885" s="11">
        <v>53.431913939475997</v>
      </c>
      <c r="X2885" s="11">
        <v>57.136648748516997</v>
      </c>
      <c r="Y2885" s="11">
        <v>49.084720526218398</v>
      </c>
      <c r="Z2885" s="11">
        <v>47.901592434078502</v>
      </c>
      <c r="AA2885" s="11">
        <v>45.690258896507302</v>
      </c>
      <c r="AB2885" s="11">
        <v>49.057830203831202</v>
      </c>
      <c r="AC2885" s="11">
        <v>61.631490871190998</v>
      </c>
      <c r="AD2885" s="11">
        <v>55.985563870621803</v>
      </c>
      <c r="AE2885" s="38">
        <v>51.324316421866399</v>
      </c>
      <c r="AF2885" s="38">
        <f t="shared" si="226"/>
        <v>30.849673581671713</v>
      </c>
      <c r="AG2885" s="38">
        <f>AVERAGE(G2885:$T2885)</f>
        <v>31.492499826857021</v>
      </c>
      <c r="AH2885" s="38">
        <f>AVERAGE(H2885:$T2885)</f>
        <v>32.146059305062664</v>
      </c>
      <c r="AI2885" s="44">
        <f>AVERAGE(F2885:$O2885)</f>
        <v>26.287514756524565</v>
      </c>
      <c r="AJ2885" s="44">
        <f>AVERAGE(G2885:$O2885)</f>
        <v>26.780560157352024</v>
      </c>
      <c r="AK2885" s="44">
        <f>AVERAGE(H2885:$O2885)</f>
        <v>27.253601850748062</v>
      </c>
      <c r="AL2885" s="44">
        <f t="shared" si="227"/>
        <v>22.778513314032558</v>
      </c>
      <c r="AM2885" s="44">
        <f t="shared" si="228"/>
        <v>23.850548399448403</v>
      </c>
      <c r="AN2885" s="44">
        <f t="shared" si="229"/>
        <v>25.08770466279984</v>
      </c>
    </row>
    <row r="2886" spans="2:40" x14ac:dyDescent="0.2">
      <c r="B2886" s="37">
        <v>12</v>
      </c>
      <c r="C2886" s="37">
        <v>26</v>
      </c>
      <c r="D2886" s="37">
        <v>4</v>
      </c>
      <c r="E2886" s="37">
        <f t="shared" si="225"/>
        <v>0</v>
      </c>
      <c r="F2886" s="11">
        <v>20.878518065273798</v>
      </c>
      <c r="G2886" s="11">
        <v>23.122288931846601</v>
      </c>
      <c r="H2886" s="11">
        <v>21.963632821083099</v>
      </c>
      <c r="I2886" s="11">
        <v>23.4584230632782</v>
      </c>
      <c r="J2886" s="11">
        <v>24.9668976755142</v>
      </c>
      <c r="K2886" s="11">
        <v>27.814539969444301</v>
      </c>
      <c r="L2886" s="11">
        <v>29.430094907760601</v>
      </c>
      <c r="M2886" s="11">
        <v>31.1566241211891</v>
      </c>
      <c r="N2886" s="11">
        <v>30.967740980148299</v>
      </c>
      <c r="O2886" s="11">
        <v>31.7876392555237</v>
      </c>
      <c r="P2886" s="11">
        <v>35.2427208182812</v>
      </c>
      <c r="Q2886" s="11">
        <v>36.7113062999249</v>
      </c>
      <c r="R2886" s="11">
        <v>43.6909575853348</v>
      </c>
      <c r="S2886" s="11">
        <v>44.794274143934302</v>
      </c>
      <c r="T2886" s="11">
        <v>44.368098141670202</v>
      </c>
      <c r="U2886" s="11">
        <v>41.088636699676499</v>
      </c>
      <c r="V2886" s="11">
        <v>49.834052397012698</v>
      </c>
      <c r="W2886" s="11">
        <v>55.835567133963103</v>
      </c>
      <c r="X2886" s="11">
        <v>60.171569819212003</v>
      </c>
      <c r="Y2886" s="11">
        <v>51.148986235149202</v>
      </c>
      <c r="Z2886" s="11">
        <v>49.994735166305702</v>
      </c>
      <c r="AA2886" s="11">
        <v>47.835207320570902</v>
      </c>
      <c r="AB2886" s="11">
        <v>52.124532941818202</v>
      </c>
      <c r="AC2886" s="11">
        <v>65.468968045353904</v>
      </c>
      <c r="AD2886" s="11">
        <v>59.807416707009097</v>
      </c>
      <c r="AE2886" s="38">
        <v>54.972642747879</v>
      </c>
      <c r="AF2886" s="38">
        <f t="shared" si="226"/>
        <v>31.356917118680492</v>
      </c>
      <c r="AG2886" s="38">
        <f>AVERAGE(G2886:$T2886)</f>
        <v>32.105374193923822</v>
      </c>
      <c r="AH2886" s="38">
        <f>AVERAGE(H2886:$T2886)</f>
        <v>32.796380752545147</v>
      </c>
      <c r="AI2886" s="44">
        <f>AVERAGE(F2886:$O2886)</f>
        <v>26.554639979106195</v>
      </c>
      <c r="AJ2886" s="44">
        <f>AVERAGE(G2886:$O2886)</f>
        <v>27.185320191754233</v>
      </c>
      <c r="AK2886" s="44">
        <f>AVERAGE(H2886:$O2886)</f>
        <v>27.69319909924269</v>
      </c>
      <c r="AL2886" s="44">
        <f t="shared" si="227"/>
        <v>22.877952111399182</v>
      </c>
      <c r="AM2886" s="44">
        <f t="shared" si="228"/>
        <v>24.265156492233281</v>
      </c>
      <c r="AN2886" s="44">
        <f t="shared" si="229"/>
        <v>25.526717687416081</v>
      </c>
    </row>
    <row r="2887" spans="2:40" x14ac:dyDescent="0.2">
      <c r="B2887" s="37">
        <v>12</v>
      </c>
      <c r="C2887" s="37">
        <v>26</v>
      </c>
      <c r="D2887" s="37">
        <v>5</v>
      </c>
      <c r="E2887" s="37">
        <f t="shared" si="225"/>
        <v>0</v>
      </c>
      <c r="F2887" s="11">
        <v>20.886744935452899</v>
      </c>
      <c r="G2887" s="11">
        <v>23.882285693168601</v>
      </c>
      <c r="H2887" s="11">
        <v>23.381991173744201</v>
      </c>
      <c r="I2887" s="11">
        <v>25.48822021842</v>
      </c>
      <c r="J2887" s="11">
        <v>27.0184325988293</v>
      </c>
      <c r="K2887" s="11">
        <v>29.979912836074799</v>
      </c>
      <c r="L2887" s="11">
        <v>31.496859292030301</v>
      </c>
      <c r="M2887" s="11">
        <v>33.201803170204201</v>
      </c>
      <c r="N2887" s="11">
        <v>34.171205893039698</v>
      </c>
      <c r="O2887" s="11">
        <v>34.626654394388197</v>
      </c>
      <c r="P2887" s="11">
        <v>37.983738977909098</v>
      </c>
      <c r="Q2887" s="11">
        <v>40.215034336090099</v>
      </c>
      <c r="R2887" s="11">
        <v>47.418870472431202</v>
      </c>
      <c r="S2887" s="11">
        <v>50.029936428785298</v>
      </c>
      <c r="T2887" s="11">
        <v>49.420131595611601</v>
      </c>
      <c r="U2887" s="11">
        <v>45.0933934893608</v>
      </c>
      <c r="V2887" s="11">
        <v>54.291762056112297</v>
      </c>
      <c r="W2887" s="11">
        <v>61.176713637352002</v>
      </c>
      <c r="X2887" s="11">
        <v>65.063437647581097</v>
      </c>
      <c r="Y2887" s="11">
        <v>55.5636516103745</v>
      </c>
      <c r="Z2887" s="11">
        <v>55.619326441764798</v>
      </c>
      <c r="AA2887" s="11">
        <v>53.7716959399581</v>
      </c>
      <c r="AB2887" s="11">
        <v>59.176351744413402</v>
      </c>
      <c r="AC2887" s="11">
        <v>70.779038535833394</v>
      </c>
      <c r="AD2887" s="11">
        <v>66.304243468046195</v>
      </c>
      <c r="AE2887" s="38">
        <v>63.127425715327298</v>
      </c>
      <c r="AF2887" s="38">
        <f t="shared" si="226"/>
        <v>33.946788134411968</v>
      </c>
      <c r="AG2887" s="38">
        <f>AVERAGE(G2887:$T2887)</f>
        <v>34.879648362909037</v>
      </c>
      <c r="AH2887" s="38">
        <f>AVERAGE(H2887:$T2887)</f>
        <v>35.725599337504462</v>
      </c>
      <c r="AI2887" s="44">
        <f>AVERAGE(F2887:$O2887)</f>
        <v>28.413411020535221</v>
      </c>
      <c r="AJ2887" s="44">
        <f>AVERAGE(G2887:$O2887)</f>
        <v>29.249707252211035</v>
      </c>
      <c r="AK2887" s="44">
        <f>AVERAGE(H2887:$O2887)</f>
        <v>29.920634947091337</v>
      </c>
      <c r="AL2887" s="44">
        <f t="shared" si="227"/>
        <v>24.131534923922999</v>
      </c>
      <c r="AM2887" s="44">
        <f t="shared" si="228"/>
        <v>25.950168504047376</v>
      </c>
      <c r="AN2887" s="44">
        <f t="shared" si="229"/>
        <v>27.473083223819721</v>
      </c>
    </row>
    <row r="2888" spans="2:40" x14ac:dyDescent="0.2">
      <c r="B2888" s="37">
        <v>12</v>
      </c>
      <c r="C2888" s="37">
        <v>26</v>
      </c>
      <c r="D2888" s="37">
        <v>6</v>
      </c>
      <c r="E2888" s="37">
        <f t="shared" si="225"/>
        <v>0</v>
      </c>
      <c r="F2888" s="11">
        <v>22.3101409996748</v>
      </c>
      <c r="G2888" s="11">
        <v>26.0384085235596</v>
      </c>
      <c r="H2888" s="11">
        <v>27.141603831052802</v>
      </c>
      <c r="I2888" s="11">
        <v>31.459693627357499</v>
      </c>
      <c r="J2888" s="11">
        <v>34.177298346757901</v>
      </c>
      <c r="K2888" s="11">
        <v>36.827334044456499</v>
      </c>
      <c r="L2888" s="11">
        <v>36.892810936927802</v>
      </c>
      <c r="M2888" s="11">
        <v>38.528773046255097</v>
      </c>
      <c r="N2888" s="11">
        <v>42.932555398702597</v>
      </c>
      <c r="O2888" s="11">
        <v>45.186570294141802</v>
      </c>
      <c r="P2888" s="11">
        <v>48.833825005769697</v>
      </c>
      <c r="Q2888" s="11">
        <v>51.212128971815098</v>
      </c>
      <c r="R2888" s="11">
        <v>55.745963538408297</v>
      </c>
      <c r="S2888" s="11">
        <v>58.011001189708701</v>
      </c>
      <c r="T2888" s="11">
        <v>60.351506491184203</v>
      </c>
      <c r="U2888" s="11">
        <v>59.315278701543797</v>
      </c>
      <c r="V2888" s="11">
        <v>65.842056077480294</v>
      </c>
      <c r="W2888" s="11">
        <v>72.205920204400996</v>
      </c>
      <c r="X2888" s="11">
        <v>76.871968401431999</v>
      </c>
      <c r="Y2888" s="11">
        <v>63.483068424224903</v>
      </c>
      <c r="Z2888" s="11">
        <v>67.411708562374102</v>
      </c>
      <c r="AA2888" s="11">
        <v>67.8273831019402</v>
      </c>
      <c r="AB2888" s="11">
        <v>73.233940761804604</v>
      </c>
      <c r="AC2888" s="11">
        <v>83.346631249427801</v>
      </c>
      <c r="AD2888" s="11">
        <v>81.387649508953103</v>
      </c>
      <c r="AE2888" s="38">
        <v>81.670400076955602</v>
      </c>
      <c r="AF2888" s="38">
        <f t="shared" si="226"/>
        <v>41.04330761638483</v>
      </c>
      <c r="AG2888" s="38">
        <f>AVERAGE(G2888:$T2888)</f>
        <v>42.381390946149835</v>
      </c>
      <c r="AH2888" s="38">
        <f>AVERAGE(H2888:$T2888)</f>
        <v>43.638543440195228</v>
      </c>
      <c r="AI2888" s="44">
        <f>AVERAGE(F2888:$O2888)</f>
        <v>34.149518904888637</v>
      </c>
      <c r="AJ2888" s="44">
        <f>AVERAGE(G2888:$O2888)</f>
        <v>35.465005338801291</v>
      </c>
      <c r="AK2888" s="44">
        <f>AVERAGE(H2888:$O2888)</f>
        <v>36.643329940706494</v>
      </c>
      <c r="AL2888" s="44">
        <f t="shared" si="227"/>
        <v>28.225429065680522</v>
      </c>
      <c r="AM2888" s="44">
        <f t="shared" si="228"/>
        <v>31.128867674636858</v>
      </c>
      <c r="AN2888" s="44">
        <f t="shared" si="229"/>
        <v>33.299748157310503</v>
      </c>
    </row>
    <row r="2889" spans="2:40" x14ac:dyDescent="0.2">
      <c r="B2889" s="37">
        <v>12</v>
      </c>
      <c r="C2889" s="37">
        <v>26</v>
      </c>
      <c r="D2889" s="37">
        <v>23</v>
      </c>
      <c r="E2889" s="37">
        <f t="shared" si="225"/>
        <v>0</v>
      </c>
      <c r="F2889" s="11">
        <v>34.213569624662398</v>
      </c>
      <c r="G2889" s="11">
        <v>28.085423514604599</v>
      </c>
      <c r="H2889" s="11">
        <v>27.6452676696777</v>
      </c>
      <c r="I2889" s="11">
        <v>30.719685744285599</v>
      </c>
      <c r="J2889" s="11">
        <v>32.036130307912799</v>
      </c>
      <c r="K2889" s="11">
        <v>35.479541446685801</v>
      </c>
      <c r="L2889" s="11">
        <v>36.761553285598801</v>
      </c>
      <c r="M2889" s="11">
        <v>39.512645303726202</v>
      </c>
      <c r="N2889" s="11">
        <v>39.5892338199615</v>
      </c>
      <c r="O2889" s="11">
        <v>42.496570303916897</v>
      </c>
      <c r="P2889" s="11">
        <v>43.157577718019503</v>
      </c>
      <c r="Q2889" s="11">
        <v>46.4082197647095</v>
      </c>
      <c r="R2889" s="11">
        <v>51.575546874523198</v>
      </c>
      <c r="S2889" s="11">
        <v>52.149719616413101</v>
      </c>
      <c r="T2889" s="11">
        <v>51.930347483158101</v>
      </c>
      <c r="U2889" s="11">
        <v>53.046788288116502</v>
      </c>
      <c r="V2889" s="11">
        <v>57.076438610792202</v>
      </c>
      <c r="W2889" s="11">
        <v>61.461304587364197</v>
      </c>
      <c r="X2889" s="11">
        <v>62.475583047866799</v>
      </c>
      <c r="Y2889" s="11">
        <v>63.070596396923101</v>
      </c>
      <c r="Z2889" s="11">
        <v>62.953148076057403</v>
      </c>
      <c r="AA2889" s="11">
        <v>66.945627319335898</v>
      </c>
      <c r="AB2889" s="11">
        <v>72.910463092789101</v>
      </c>
      <c r="AC2889" s="11">
        <v>80.966220808029206</v>
      </c>
      <c r="AD2889" s="11">
        <v>81.202798648834204</v>
      </c>
      <c r="AE2889" s="38">
        <v>90.956237396240198</v>
      </c>
      <c r="AF2889" s="38">
        <f t="shared" si="226"/>
        <v>39.450735498523713</v>
      </c>
      <c r="AG2889" s="38">
        <f>AVERAGE(G2889:$T2889)</f>
        <v>39.824818775228096</v>
      </c>
      <c r="AH2889" s="38">
        <f>AVERAGE(H2889:$T2889)</f>
        <v>40.727849179891443</v>
      </c>
      <c r="AI2889" s="44">
        <f>AVERAGE(F2889:$O2889)</f>
        <v>34.653962102103229</v>
      </c>
      <c r="AJ2889" s="44">
        <f>AVERAGE(G2889:$O2889)</f>
        <v>34.702894599596654</v>
      </c>
      <c r="AK2889" s="44">
        <f>AVERAGE(H2889:$O2889)</f>
        <v>35.530078485220663</v>
      </c>
      <c r="AL2889" s="44">
        <f t="shared" si="227"/>
        <v>30.540015372228616</v>
      </c>
      <c r="AM2889" s="44">
        <f t="shared" si="228"/>
        <v>30.793209736633298</v>
      </c>
      <c r="AN2889" s="44">
        <f t="shared" si="229"/>
        <v>32.52843569083214</v>
      </c>
    </row>
    <row r="2890" spans="2:40" x14ac:dyDescent="0.2">
      <c r="B2890" s="37">
        <v>12</v>
      </c>
      <c r="C2890" s="37">
        <v>26</v>
      </c>
      <c r="D2890" s="37">
        <v>24</v>
      </c>
      <c r="E2890" s="37">
        <f t="shared" si="225"/>
        <v>0</v>
      </c>
      <c r="F2890" s="11">
        <v>31.2043299751282</v>
      </c>
      <c r="G2890" s="11">
        <v>26.730099811553998</v>
      </c>
      <c r="H2890" s="11">
        <v>25.386406641006499</v>
      </c>
      <c r="I2890" s="11">
        <v>28.043463275909399</v>
      </c>
      <c r="J2890" s="11">
        <v>29.549781760215801</v>
      </c>
      <c r="K2890" s="11">
        <v>32.715583971977203</v>
      </c>
      <c r="L2890" s="11">
        <v>34.287540994644203</v>
      </c>
      <c r="M2890" s="11">
        <v>36.767897334098798</v>
      </c>
      <c r="N2890" s="11">
        <v>35.7922823734283</v>
      </c>
      <c r="O2890" s="11">
        <v>37.7142975838184</v>
      </c>
      <c r="P2890" s="11">
        <v>39.945826283216498</v>
      </c>
      <c r="Q2890" s="11">
        <v>42.140478322267498</v>
      </c>
      <c r="R2890" s="11">
        <v>48.6363982191086</v>
      </c>
      <c r="S2890" s="11">
        <v>46.873104510068899</v>
      </c>
      <c r="T2890" s="11">
        <v>47.1034473304749</v>
      </c>
      <c r="U2890" s="11">
        <v>48.299363265991197</v>
      </c>
      <c r="V2890" s="11">
        <v>53.5816864533424</v>
      </c>
      <c r="W2890" s="11">
        <v>60.365584096908599</v>
      </c>
      <c r="X2890" s="11">
        <v>55.930648407220801</v>
      </c>
      <c r="Y2890" s="11">
        <v>58.2413790079355</v>
      </c>
      <c r="Z2890" s="11">
        <v>58.549317264556898</v>
      </c>
      <c r="AA2890" s="11">
        <v>59.552215306520502</v>
      </c>
      <c r="AB2890" s="11">
        <v>66.337607138156898</v>
      </c>
      <c r="AC2890" s="11">
        <v>75.683782843591601</v>
      </c>
      <c r="AD2890" s="11">
        <v>67.972075489282602</v>
      </c>
      <c r="AE2890" s="38">
        <v>72.159832083731899</v>
      </c>
      <c r="AF2890" s="38">
        <f t="shared" si="226"/>
        <v>36.19272922579448</v>
      </c>
      <c r="AG2890" s="38">
        <f>AVERAGE(G2890:$T2890)</f>
        <v>36.549043457984922</v>
      </c>
      <c r="AH2890" s="38">
        <f>AVERAGE(H2890:$T2890)</f>
        <v>37.304346815402695</v>
      </c>
      <c r="AI2890" s="44">
        <f>AVERAGE(F2890:$O2890)</f>
        <v>31.81916837217808</v>
      </c>
      <c r="AJ2890" s="44">
        <f>AVERAGE(G2890:$O2890)</f>
        <v>31.887483749628061</v>
      </c>
      <c r="AK2890" s="44">
        <f>AVERAGE(H2890:$O2890)</f>
        <v>32.53215674188732</v>
      </c>
      <c r="AL2890" s="44">
        <f t="shared" si="227"/>
        <v>28.182816292762784</v>
      </c>
      <c r="AM2890" s="44">
        <f t="shared" si="228"/>
        <v>28.485067092132578</v>
      </c>
      <c r="AN2890" s="44">
        <f t="shared" si="229"/>
        <v>29.996555328750617</v>
      </c>
    </row>
    <row r="2891" spans="2:40" x14ac:dyDescent="0.2">
      <c r="B2891" s="37">
        <v>12</v>
      </c>
      <c r="C2891" s="37">
        <v>27</v>
      </c>
      <c r="D2891" s="37">
        <v>1</v>
      </c>
      <c r="E2891" s="37">
        <f t="shared" si="225"/>
        <v>0</v>
      </c>
      <c r="F2891" s="11">
        <v>27.751302781581899</v>
      </c>
      <c r="G2891" s="11">
        <v>25.551761085987099</v>
      </c>
      <c r="H2891" s="11">
        <v>24.223429499864601</v>
      </c>
      <c r="I2891" s="11">
        <v>27.482491333961502</v>
      </c>
      <c r="J2891" s="11">
        <v>29.140803127288802</v>
      </c>
      <c r="K2891" s="11">
        <v>33.175770554542503</v>
      </c>
      <c r="L2891" s="11">
        <v>35.6676979465485</v>
      </c>
      <c r="M2891" s="11">
        <v>35.838412031173704</v>
      </c>
      <c r="N2891" s="11">
        <v>35.5553529980183</v>
      </c>
      <c r="O2891" s="11">
        <v>37.756604341983802</v>
      </c>
      <c r="P2891" s="11">
        <v>39.5563454823494</v>
      </c>
      <c r="Q2891" s="11">
        <v>43.148433378934897</v>
      </c>
      <c r="R2891" s="11">
        <v>47.581290795326197</v>
      </c>
      <c r="S2891" s="11">
        <v>44.590909597158401</v>
      </c>
      <c r="T2891" s="11">
        <v>45.776400717496898</v>
      </c>
      <c r="U2891" s="11">
        <v>46.840618212938303</v>
      </c>
      <c r="V2891" s="11">
        <v>54.824383214473698</v>
      </c>
      <c r="W2891" s="11">
        <v>60.553648678779602</v>
      </c>
      <c r="X2891" s="11">
        <v>53.739943111896501</v>
      </c>
      <c r="Y2891" s="11">
        <v>55.465801712036097</v>
      </c>
      <c r="Z2891" s="11">
        <v>56.762608531713497</v>
      </c>
      <c r="AA2891" s="11">
        <v>60.050810798406602</v>
      </c>
      <c r="AB2891" s="11">
        <v>71.6479885053635</v>
      </c>
      <c r="AC2891" s="11">
        <v>75.5156361317635</v>
      </c>
      <c r="AD2891" s="11">
        <v>67.263117746830005</v>
      </c>
      <c r="AE2891" s="38">
        <v>74.192305533200496</v>
      </c>
      <c r="AF2891" s="38">
        <f t="shared" si="226"/>
        <v>35.519800378147771</v>
      </c>
      <c r="AG2891" s="38">
        <f>AVERAGE(G2891:$T2891)</f>
        <v>36.074693063616756</v>
      </c>
      <c r="AH2891" s="38">
        <f>AVERAGE(H2891:$T2891)</f>
        <v>36.884149369588272</v>
      </c>
      <c r="AI2891" s="44">
        <f>AVERAGE(F2891:$O2891)</f>
        <v>31.214362570095073</v>
      </c>
      <c r="AJ2891" s="44">
        <f>AVERAGE(G2891:$O2891)</f>
        <v>31.599146991040975</v>
      </c>
      <c r="AK2891" s="44">
        <f>AVERAGE(H2891:$O2891)</f>
        <v>32.355070229172711</v>
      </c>
      <c r="AL2891" s="44">
        <f t="shared" si="227"/>
        <v>26.829957565736784</v>
      </c>
      <c r="AM2891" s="44">
        <f t="shared" si="228"/>
        <v>27.914851120328905</v>
      </c>
      <c r="AN2891" s="44">
        <f t="shared" si="229"/>
        <v>29.938038492441184</v>
      </c>
    </row>
    <row r="2892" spans="2:40" x14ac:dyDescent="0.2">
      <c r="B2892" s="37">
        <v>12</v>
      </c>
      <c r="C2892" s="37">
        <v>27</v>
      </c>
      <c r="D2892" s="37">
        <v>2</v>
      </c>
      <c r="E2892" s="37">
        <f t="shared" si="225"/>
        <v>0</v>
      </c>
      <c r="F2892" s="11">
        <v>25.436230523109401</v>
      </c>
      <c r="G2892" s="11">
        <v>24.3088014955521</v>
      </c>
      <c r="H2892" s="11">
        <v>23.222068817138702</v>
      </c>
      <c r="I2892" s="11">
        <v>25.550076967239399</v>
      </c>
      <c r="J2892" s="11">
        <v>27.311657485008201</v>
      </c>
      <c r="K2892" s="11">
        <v>31.0522527933121</v>
      </c>
      <c r="L2892" s="11">
        <v>33.176080931663499</v>
      </c>
      <c r="M2892" s="11">
        <v>33.885890994072</v>
      </c>
      <c r="N2892" s="11">
        <v>33.342511651277498</v>
      </c>
      <c r="O2892" s="11">
        <v>35.603644128799402</v>
      </c>
      <c r="P2892" s="11">
        <v>37.936457058668097</v>
      </c>
      <c r="Q2892" s="11">
        <v>41.9153621964455</v>
      </c>
      <c r="R2892" s="11">
        <v>46.147733676195102</v>
      </c>
      <c r="S2892" s="11">
        <v>43.590275509357497</v>
      </c>
      <c r="T2892" s="11">
        <v>44.147838625907902</v>
      </c>
      <c r="U2892" s="11">
        <v>45.1746182823181</v>
      </c>
      <c r="V2892" s="11">
        <v>53.717594517707802</v>
      </c>
      <c r="W2892" s="11">
        <v>61.114071711540198</v>
      </c>
      <c r="X2892" s="11">
        <v>53.0095028324127</v>
      </c>
      <c r="Y2892" s="11">
        <v>54.954034001827203</v>
      </c>
      <c r="Z2892" s="11">
        <v>55.947756847143197</v>
      </c>
      <c r="AA2892" s="11">
        <v>60.117066555976898</v>
      </c>
      <c r="AB2892" s="11">
        <v>72.588508499383906</v>
      </c>
      <c r="AC2892" s="11">
        <v>75.651155498266206</v>
      </c>
      <c r="AD2892" s="11">
        <v>65.179031584262802</v>
      </c>
      <c r="AE2892" s="38">
        <v>71.429089827537496</v>
      </c>
      <c r="AF2892" s="38">
        <f t="shared" si="226"/>
        <v>33.7751255235831</v>
      </c>
      <c r="AG2892" s="38">
        <f>AVERAGE(G2892:$T2892)</f>
        <v>34.370760880759789</v>
      </c>
      <c r="AH2892" s="38">
        <f>AVERAGE(H2892:$T2892)</f>
        <v>35.144757756544998</v>
      </c>
      <c r="AI2892" s="44">
        <f>AVERAGE(F2892:$O2892)</f>
        <v>29.288921578717236</v>
      </c>
      <c r="AJ2892" s="44">
        <f>AVERAGE(G2892:$O2892)</f>
        <v>29.71699836267366</v>
      </c>
      <c r="AK2892" s="44">
        <f>AVERAGE(H2892:$O2892)</f>
        <v>30.393022971063854</v>
      </c>
      <c r="AL2892" s="44">
        <f t="shared" si="227"/>
        <v>25.16576705760956</v>
      </c>
      <c r="AM2892" s="44">
        <f t="shared" si="228"/>
        <v>26.2889715116501</v>
      </c>
      <c r="AN2892" s="44">
        <f t="shared" si="229"/>
        <v>28.06242739887238</v>
      </c>
    </row>
    <row r="2893" spans="2:40" x14ac:dyDescent="0.2">
      <c r="B2893" s="37">
        <v>12</v>
      </c>
      <c r="C2893" s="37">
        <v>27</v>
      </c>
      <c r="D2893" s="37">
        <v>3</v>
      </c>
      <c r="E2893" s="37">
        <f t="shared" si="225"/>
        <v>0</v>
      </c>
      <c r="F2893" s="11">
        <v>24.084339385032699</v>
      </c>
      <c r="G2893" s="11">
        <v>23.540607532501198</v>
      </c>
      <c r="H2893" s="11">
        <v>22.6319219350815</v>
      </c>
      <c r="I2893" s="11">
        <v>24.8770466356277</v>
      </c>
      <c r="J2893" s="11">
        <v>26.6212815384865</v>
      </c>
      <c r="K2893" s="11">
        <v>29.961036853790301</v>
      </c>
      <c r="L2893" s="11">
        <v>32.116785251617401</v>
      </c>
      <c r="M2893" s="11">
        <v>33.181927339553802</v>
      </c>
      <c r="N2893" s="11">
        <v>32.763402809619897</v>
      </c>
      <c r="O2893" s="11">
        <v>34.566740679979297</v>
      </c>
      <c r="P2893" s="11">
        <v>37.4694079933167</v>
      </c>
      <c r="Q2893" s="11">
        <v>41.141912838935902</v>
      </c>
      <c r="R2893" s="11">
        <v>45.950015741586697</v>
      </c>
      <c r="S2893" s="11">
        <v>43.193860165834401</v>
      </c>
      <c r="T2893" s="11">
        <v>43.558295126676597</v>
      </c>
      <c r="U2893" s="11">
        <v>44.7121978831291</v>
      </c>
      <c r="V2893" s="11">
        <v>53.284094690799698</v>
      </c>
      <c r="W2893" s="11">
        <v>61.8345176651478</v>
      </c>
      <c r="X2893" s="11">
        <v>52.455453635692599</v>
      </c>
      <c r="Y2893" s="11">
        <v>54.2795553002357</v>
      </c>
      <c r="Z2893" s="11">
        <v>54.637842239618301</v>
      </c>
      <c r="AA2893" s="11">
        <v>58.6736866300106</v>
      </c>
      <c r="AB2893" s="11">
        <v>71.360105077266695</v>
      </c>
      <c r="AC2893" s="11">
        <v>74.9161946790218</v>
      </c>
      <c r="AD2893" s="11">
        <v>65.472326508045199</v>
      </c>
      <c r="AE2893" s="38">
        <v>71.473592240095101</v>
      </c>
      <c r="AF2893" s="38">
        <f t="shared" si="226"/>
        <v>33.043905455176038</v>
      </c>
      <c r="AG2893" s="38">
        <f>AVERAGE(G2893:$T2893)</f>
        <v>33.683874460186281</v>
      </c>
      <c r="AH2893" s="38">
        <f>AVERAGE(H2893:$T2893)</f>
        <v>34.464125762315902</v>
      </c>
      <c r="AI2893" s="44">
        <f>AVERAGE(F2893:$O2893)</f>
        <v>28.434508996129029</v>
      </c>
      <c r="AJ2893" s="44">
        <f>AVERAGE(G2893:$O2893)</f>
        <v>28.917861175139731</v>
      </c>
      <c r="AK2893" s="44">
        <f>AVERAGE(H2893:$O2893)</f>
        <v>29.590017880469549</v>
      </c>
      <c r="AL2893" s="44">
        <f t="shared" si="227"/>
        <v>24.351039405345922</v>
      </c>
      <c r="AM2893" s="44">
        <f t="shared" si="228"/>
        <v>25.526378899097441</v>
      </c>
      <c r="AN2893" s="44">
        <f t="shared" si="229"/>
        <v>27.241614442920685</v>
      </c>
    </row>
    <row r="2894" spans="2:40" x14ac:dyDescent="0.2">
      <c r="B2894" s="37">
        <v>12</v>
      </c>
      <c r="C2894" s="37">
        <v>27</v>
      </c>
      <c r="D2894" s="37">
        <v>4</v>
      </c>
      <c r="E2894" s="37">
        <f t="shared" si="225"/>
        <v>0</v>
      </c>
      <c r="F2894" s="11">
        <v>23.354948829173999</v>
      </c>
      <c r="G2894" s="11">
        <v>23.608914103507999</v>
      </c>
      <c r="H2894" s="11">
        <v>22.749806001663199</v>
      </c>
      <c r="I2894" s="11">
        <v>24.842324480056799</v>
      </c>
      <c r="J2894" s="11">
        <v>26.5098280351162</v>
      </c>
      <c r="K2894" s="11">
        <v>29.6708014860153</v>
      </c>
      <c r="L2894" s="11">
        <v>31.111417181015</v>
      </c>
      <c r="M2894" s="11">
        <v>32.764299099922198</v>
      </c>
      <c r="N2894" s="11">
        <v>32.414038240432703</v>
      </c>
      <c r="O2894" s="11">
        <v>34.071070495605497</v>
      </c>
      <c r="P2894" s="11">
        <v>36.587459682464598</v>
      </c>
      <c r="Q2894" s="11">
        <v>39.578072799682602</v>
      </c>
      <c r="R2894" s="11">
        <v>45.278402154922503</v>
      </c>
      <c r="S2894" s="11">
        <v>42.353651390790901</v>
      </c>
      <c r="T2894" s="11">
        <v>42.605817108154298</v>
      </c>
      <c r="U2894" s="11">
        <v>43.757731472015401</v>
      </c>
      <c r="V2894" s="11">
        <v>52.4602404501438</v>
      </c>
      <c r="W2894" s="11">
        <v>62.016802007198301</v>
      </c>
      <c r="X2894" s="11">
        <v>52.320398421526001</v>
      </c>
      <c r="Y2894" s="11">
        <v>53.907405922889701</v>
      </c>
      <c r="Z2894" s="11">
        <v>53.797625846385998</v>
      </c>
      <c r="AA2894" s="11">
        <v>57.607241034030899</v>
      </c>
      <c r="AB2894" s="11">
        <v>68.084502278089502</v>
      </c>
      <c r="AC2894" s="11">
        <v>70.217633047103902</v>
      </c>
      <c r="AD2894" s="11">
        <v>63.508910727500897</v>
      </c>
      <c r="AE2894" s="38">
        <v>68.690368505954694</v>
      </c>
      <c r="AF2894" s="38">
        <f t="shared" si="226"/>
        <v>32.500056739234921</v>
      </c>
      <c r="AG2894" s="38">
        <f>AVERAGE(G2894:$T2894)</f>
        <v>33.153278732810705</v>
      </c>
      <c r="AH2894" s="38">
        <f>AVERAGE(H2894:$T2894)</f>
        <v>33.887460627372448</v>
      </c>
      <c r="AI2894" s="44">
        <f>AVERAGE(F2894:$O2894)</f>
        <v>28.10974479525089</v>
      </c>
      <c r="AJ2894" s="44">
        <f>AVERAGE(G2894:$O2894)</f>
        <v>28.638055458148326</v>
      </c>
      <c r="AK2894" s="44">
        <f>AVERAGE(H2894:$O2894)</f>
        <v>29.266698127478364</v>
      </c>
      <c r="AL2894" s="44">
        <f t="shared" si="227"/>
        <v>24.213164289903638</v>
      </c>
      <c r="AM2894" s="44">
        <f t="shared" si="228"/>
        <v>25.476334821271898</v>
      </c>
      <c r="AN2894" s="44">
        <f t="shared" si="229"/>
        <v>26.976835436773296</v>
      </c>
    </row>
    <row r="2895" spans="2:40" x14ac:dyDescent="0.2">
      <c r="B2895" s="37">
        <v>12</v>
      </c>
      <c r="C2895" s="37">
        <v>27</v>
      </c>
      <c r="D2895" s="37">
        <v>5</v>
      </c>
      <c r="E2895" s="37">
        <f t="shared" si="225"/>
        <v>0</v>
      </c>
      <c r="F2895" s="11">
        <v>22.3267450819015</v>
      </c>
      <c r="G2895" s="11">
        <v>24.712244626998899</v>
      </c>
      <c r="H2895" s="11">
        <v>24.287989756584199</v>
      </c>
      <c r="I2895" s="11">
        <v>26.5940460281372</v>
      </c>
      <c r="J2895" s="11">
        <v>28.593169994354199</v>
      </c>
      <c r="K2895" s="11">
        <v>31.339302107811001</v>
      </c>
      <c r="L2895" s="11">
        <v>32.154587902069103</v>
      </c>
      <c r="M2895" s="11">
        <v>34.465412421226503</v>
      </c>
      <c r="N2895" s="11">
        <v>34.748245336532598</v>
      </c>
      <c r="O2895" s="11">
        <v>37.487244006156899</v>
      </c>
      <c r="P2895" s="11">
        <v>39.185750186204899</v>
      </c>
      <c r="Q2895" s="11">
        <v>42.291453932523702</v>
      </c>
      <c r="R2895" s="11">
        <v>48.835606093406703</v>
      </c>
      <c r="S2895" s="11">
        <v>46.597223107338003</v>
      </c>
      <c r="T2895" s="11">
        <v>46.717142046928402</v>
      </c>
      <c r="U2895" s="11">
        <v>47.696589578151702</v>
      </c>
      <c r="V2895" s="11">
        <v>55.9859595012665</v>
      </c>
      <c r="W2895" s="11">
        <v>66.717676866531406</v>
      </c>
      <c r="X2895" s="11">
        <v>56.174000798702203</v>
      </c>
      <c r="Y2895" s="11">
        <v>58.363763173580203</v>
      </c>
      <c r="Z2895" s="11">
        <v>58.421837913751602</v>
      </c>
      <c r="AA2895" s="11">
        <v>63.155947905778902</v>
      </c>
      <c r="AB2895" s="11">
        <v>73.876752959013004</v>
      </c>
      <c r="AC2895" s="11">
        <v>75.106742451667799</v>
      </c>
      <c r="AD2895" s="11">
        <v>74.853769688129404</v>
      </c>
      <c r="AE2895" s="38">
        <v>81.989235105037693</v>
      </c>
      <c r="AF2895" s="38">
        <f t="shared" si="226"/>
        <v>34.689077508544919</v>
      </c>
      <c r="AG2895" s="38">
        <f>AVERAGE(G2895:$T2895)</f>
        <v>35.572101253305163</v>
      </c>
      <c r="AH2895" s="38">
        <f>AVERAGE(H2895:$T2895)</f>
        <v>36.407474839944108</v>
      </c>
      <c r="AI2895" s="44">
        <f>AVERAGE(F2895:$O2895)</f>
        <v>29.67089872617721</v>
      </c>
      <c r="AJ2895" s="44">
        <f>AVERAGE(G2895:$O2895)</f>
        <v>30.486915797763402</v>
      </c>
      <c r="AK2895" s="44">
        <f>AVERAGE(H2895:$O2895)</f>
        <v>31.20874969410896</v>
      </c>
      <c r="AL2895" s="44">
        <f t="shared" si="227"/>
        <v>25.3028390975952</v>
      </c>
      <c r="AM2895" s="44">
        <f t="shared" si="228"/>
        <v>27.1053505027771</v>
      </c>
      <c r="AN2895" s="44">
        <f t="shared" si="229"/>
        <v>28.593819157791138</v>
      </c>
    </row>
    <row r="2896" spans="2:40" x14ac:dyDescent="0.2">
      <c r="B2896" s="37">
        <v>12</v>
      </c>
      <c r="C2896" s="37">
        <v>27</v>
      </c>
      <c r="D2896" s="37">
        <v>6</v>
      </c>
      <c r="E2896" s="37">
        <f t="shared" si="225"/>
        <v>0</v>
      </c>
      <c r="F2896" s="11">
        <v>23.194397627830501</v>
      </c>
      <c r="G2896" s="11">
        <v>27.606650730133101</v>
      </c>
      <c r="H2896" s="11">
        <v>28.101385763645201</v>
      </c>
      <c r="I2896" s="11">
        <v>30.408454805374099</v>
      </c>
      <c r="J2896" s="11">
        <v>32.910560236930799</v>
      </c>
      <c r="K2896" s="11">
        <v>34.5256116504669</v>
      </c>
      <c r="L2896" s="11">
        <v>33.850642091035802</v>
      </c>
      <c r="M2896" s="11">
        <v>37.551171054840097</v>
      </c>
      <c r="N2896" s="11">
        <v>39.392359854221297</v>
      </c>
      <c r="O2896" s="11">
        <v>43.7051928257942</v>
      </c>
      <c r="P2896" s="11">
        <v>43.697413561105698</v>
      </c>
      <c r="Q2896" s="11">
        <v>45.919157860755902</v>
      </c>
      <c r="R2896" s="11">
        <v>52.529427733421301</v>
      </c>
      <c r="S2896" s="11">
        <v>52.213686029195799</v>
      </c>
      <c r="T2896" s="11">
        <v>51.697966362953203</v>
      </c>
      <c r="U2896" s="11">
        <v>54.051979852438002</v>
      </c>
      <c r="V2896" s="11">
        <v>61.642729838609696</v>
      </c>
      <c r="W2896" s="11">
        <v>74.191070115089403</v>
      </c>
      <c r="X2896" s="11">
        <v>61.165142689704901</v>
      </c>
      <c r="Y2896" s="11">
        <v>64.155816276550297</v>
      </c>
      <c r="Z2896" s="11">
        <v>64.692993367195101</v>
      </c>
      <c r="AA2896" s="11">
        <v>71.343296433448799</v>
      </c>
      <c r="AB2896" s="11">
        <v>79.864521557807905</v>
      </c>
      <c r="AC2896" s="11">
        <v>78.9391075556278</v>
      </c>
      <c r="AD2896" s="11">
        <v>82.559649232864402</v>
      </c>
      <c r="AE2896" s="38">
        <v>88.851147673130001</v>
      </c>
      <c r="AF2896" s="38">
        <f t="shared" si="226"/>
        <v>38.486938545846925</v>
      </c>
      <c r="AG2896" s="38">
        <f>AVERAGE(G2896:$T2896)</f>
        <v>39.579262897133809</v>
      </c>
      <c r="AH2896" s="38">
        <f>AVERAGE(H2896:$T2896)</f>
        <v>40.500233063826172</v>
      </c>
      <c r="AI2896" s="44">
        <f>AVERAGE(F2896:$O2896)</f>
        <v>33.124642664027199</v>
      </c>
      <c r="AJ2896" s="44">
        <f>AVERAGE(G2896:$O2896)</f>
        <v>34.22800322360461</v>
      </c>
      <c r="AK2896" s="44">
        <f>AVERAGE(H2896:$O2896)</f>
        <v>35.055672285288551</v>
      </c>
      <c r="AL2896" s="44">
        <f t="shared" si="227"/>
        <v>28.444289832782736</v>
      </c>
      <c r="AM2896" s="44">
        <f t="shared" si="228"/>
        <v>30.710532637310017</v>
      </c>
      <c r="AN2896" s="44">
        <f t="shared" si="229"/>
        <v>31.959330909490557</v>
      </c>
    </row>
    <row r="2897" spans="2:40" x14ac:dyDescent="0.2">
      <c r="B2897" s="37">
        <v>12</v>
      </c>
      <c r="C2897" s="37">
        <v>27</v>
      </c>
      <c r="D2897" s="37">
        <v>23</v>
      </c>
      <c r="E2897" s="37">
        <f t="shared" si="225"/>
        <v>0</v>
      </c>
      <c r="F2897" s="11">
        <v>32.5564263906479</v>
      </c>
      <c r="G2897" s="11">
        <v>27.463303716421098</v>
      </c>
      <c r="H2897" s="11">
        <v>27.581817466259</v>
      </c>
      <c r="I2897" s="11">
        <v>31.203882547378502</v>
      </c>
      <c r="J2897" s="11">
        <v>32.118611295700099</v>
      </c>
      <c r="K2897" s="11">
        <v>34.785950120925897</v>
      </c>
      <c r="L2897" s="11">
        <v>38.5117340388298</v>
      </c>
      <c r="M2897" s="11">
        <v>38.093159553527798</v>
      </c>
      <c r="N2897" s="11">
        <v>41.1122907552719</v>
      </c>
      <c r="O2897" s="11">
        <v>41.5243921191692</v>
      </c>
      <c r="P2897" s="11">
        <v>45.643610885381698</v>
      </c>
      <c r="Q2897" s="11">
        <v>48.099479959011099</v>
      </c>
      <c r="R2897" s="11">
        <v>49.725148827075998</v>
      </c>
      <c r="S2897" s="11">
        <v>49.935901296138802</v>
      </c>
      <c r="T2897" s="11">
        <v>54.585474264144899</v>
      </c>
      <c r="U2897" s="11">
        <v>52.310481449603998</v>
      </c>
      <c r="V2897" s="11">
        <v>63.906373302459698</v>
      </c>
      <c r="W2897" s="11">
        <v>63.106238869667102</v>
      </c>
      <c r="X2897" s="11">
        <v>61.657403626441997</v>
      </c>
      <c r="Y2897" s="11">
        <v>67.646274766683604</v>
      </c>
      <c r="Z2897" s="11">
        <v>67.336652860641493</v>
      </c>
      <c r="AA2897" s="11">
        <v>71.608425634622606</v>
      </c>
      <c r="AB2897" s="11">
        <v>75.033432849288005</v>
      </c>
      <c r="AC2897" s="11">
        <v>86.803180294990497</v>
      </c>
      <c r="AD2897" s="11">
        <v>84.185888651654096</v>
      </c>
      <c r="AE2897" s="38">
        <v>94.146245745360901</v>
      </c>
      <c r="AF2897" s="38">
        <f t="shared" si="226"/>
        <v>39.529412215725571</v>
      </c>
      <c r="AG2897" s="38">
        <f>AVERAGE(G2897:$T2897)</f>
        <v>40.027482631802556</v>
      </c>
      <c r="AH2897" s="38">
        <f>AVERAGE(H2897:$T2897)</f>
        <v>40.993957932985737</v>
      </c>
      <c r="AI2897" s="44">
        <f>AVERAGE(F2897:$O2897)</f>
        <v>34.495156800413113</v>
      </c>
      <c r="AJ2897" s="44">
        <f>AVERAGE(G2897:$O2897)</f>
        <v>34.710571290387037</v>
      </c>
      <c r="AK2897" s="44">
        <f>AVERAGE(H2897:$O2897)</f>
        <v>35.616479737132771</v>
      </c>
      <c r="AL2897" s="44">
        <f t="shared" si="227"/>
        <v>30.18480828328132</v>
      </c>
      <c r="AM2897" s="44">
        <f t="shared" si="228"/>
        <v>30.630713029336921</v>
      </c>
      <c r="AN2897" s="44">
        <f t="shared" si="229"/>
        <v>32.840399093818654</v>
      </c>
    </row>
    <row r="2898" spans="2:40" x14ac:dyDescent="0.2">
      <c r="B2898" s="37">
        <v>12</v>
      </c>
      <c r="C2898" s="37">
        <v>27</v>
      </c>
      <c r="D2898" s="37">
        <v>24</v>
      </c>
      <c r="E2898" s="37">
        <f t="shared" si="225"/>
        <v>0</v>
      </c>
      <c r="F2898" s="11">
        <v>28.9798718137741</v>
      </c>
      <c r="G2898" s="11">
        <v>25.026616577863699</v>
      </c>
      <c r="H2898" s="11">
        <v>25.044787487983701</v>
      </c>
      <c r="I2898" s="11">
        <v>28.0990005731583</v>
      </c>
      <c r="J2898" s="11">
        <v>28.989891288757299</v>
      </c>
      <c r="K2898" s="11">
        <v>31.740844347000099</v>
      </c>
      <c r="L2898" s="11">
        <v>34.267382469654102</v>
      </c>
      <c r="M2898" s="11">
        <v>33.574073760986302</v>
      </c>
      <c r="N2898" s="11">
        <v>36.000242365598702</v>
      </c>
      <c r="O2898" s="11">
        <v>36.968021754264797</v>
      </c>
      <c r="P2898" s="11">
        <v>41.089945237159696</v>
      </c>
      <c r="Q2898" s="11">
        <v>44.666988878011701</v>
      </c>
      <c r="R2898" s="11">
        <v>44.450608405113201</v>
      </c>
      <c r="S2898" s="11">
        <v>44.723849800109903</v>
      </c>
      <c r="T2898" s="11">
        <v>49.629899722337697</v>
      </c>
      <c r="U2898" s="11">
        <v>48.309057829141601</v>
      </c>
      <c r="V2898" s="11">
        <v>64.7770066585541</v>
      </c>
      <c r="W2898" s="11">
        <v>57.477318760156599</v>
      </c>
      <c r="X2898" s="11">
        <v>59.289656525135001</v>
      </c>
      <c r="Y2898" s="11">
        <v>62.950775062441799</v>
      </c>
      <c r="Z2898" s="11">
        <v>64.8834638557434</v>
      </c>
      <c r="AA2898" s="11">
        <v>67.225938374783794</v>
      </c>
      <c r="AB2898" s="11">
        <v>75.293934540087406</v>
      </c>
      <c r="AC2898" s="11">
        <v>83.029348256111106</v>
      </c>
      <c r="AD2898" s="11">
        <v>80.550061959147499</v>
      </c>
      <c r="AE2898" s="38">
        <v>85.793301643848395</v>
      </c>
      <c r="AF2898" s="38">
        <f t="shared" si="226"/>
        <v>35.550134965451548</v>
      </c>
      <c r="AG2898" s="38">
        <f>AVERAGE(G2898:$T2898)</f>
        <v>36.019439476285662</v>
      </c>
      <c r="AH2898" s="38">
        <f>AVERAGE(H2898:$T2898)</f>
        <v>36.865041237702734</v>
      </c>
      <c r="AI2898" s="44">
        <f>AVERAGE(F2898:$O2898)</f>
        <v>30.869073243904108</v>
      </c>
      <c r="AJ2898" s="44">
        <f>AVERAGE(G2898:$O2898)</f>
        <v>31.078984513918556</v>
      </c>
      <c r="AK2898" s="44">
        <f>AVERAGE(H2898:$O2898)</f>
        <v>31.835530505925412</v>
      </c>
      <c r="AL2898" s="44">
        <f t="shared" si="227"/>
        <v>27.228033548307415</v>
      </c>
      <c r="AM2898" s="44">
        <f t="shared" si="228"/>
        <v>27.780228054952619</v>
      </c>
      <c r="AN2898" s="44">
        <f t="shared" si="229"/>
        <v>29.628381233310698</v>
      </c>
    </row>
    <row r="2899" spans="2:40" x14ac:dyDescent="0.2">
      <c r="B2899" s="37">
        <v>12</v>
      </c>
      <c r="C2899" s="37">
        <v>28</v>
      </c>
      <c r="D2899" s="37">
        <v>1</v>
      </c>
      <c r="E2899" s="37">
        <f t="shared" si="225"/>
        <v>0</v>
      </c>
      <c r="F2899" s="11">
        <v>25.7121765737534</v>
      </c>
      <c r="G2899" s="11">
        <v>23.498453266143802</v>
      </c>
      <c r="H2899" s="11">
        <v>23.911114562988299</v>
      </c>
      <c r="I2899" s="11">
        <v>26.255121399879499</v>
      </c>
      <c r="J2899" s="11">
        <v>28.0986878995895</v>
      </c>
      <c r="K2899" s="11">
        <v>31.311072198867802</v>
      </c>
      <c r="L2899" s="11">
        <v>31.7347928462029</v>
      </c>
      <c r="M2899" s="11">
        <v>31.1166803207397</v>
      </c>
      <c r="N2899" s="11">
        <v>33.7586988134384</v>
      </c>
      <c r="O2899" s="11">
        <v>35.511339404821399</v>
      </c>
      <c r="P2899" s="11">
        <v>38.5105328123569</v>
      </c>
      <c r="Q2899" s="11">
        <v>41.5040202727318</v>
      </c>
      <c r="R2899" s="11">
        <v>40.186863321322001</v>
      </c>
      <c r="S2899" s="11">
        <v>41.084564996182898</v>
      </c>
      <c r="T2899" s="11">
        <v>44.861352786779399</v>
      </c>
      <c r="U2899" s="11">
        <v>44.368922663390599</v>
      </c>
      <c r="V2899" s="11">
        <v>60.290960230588901</v>
      </c>
      <c r="W2899" s="11">
        <v>50.609926617622399</v>
      </c>
      <c r="X2899" s="11">
        <v>51.431801981449098</v>
      </c>
      <c r="Y2899" s="11">
        <v>54.711349895238897</v>
      </c>
      <c r="Z2899" s="11">
        <v>58.730663928525502</v>
      </c>
      <c r="AA2899" s="11">
        <v>63.211896585792303</v>
      </c>
      <c r="AB2899" s="11">
        <v>65.656692700862905</v>
      </c>
      <c r="AC2899" s="11">
        <v>69.687727413654301</v>
      </c>
      <c r="AD2899" s="11">
        <v>66.195563633203506</v>
      </c>
      <c r="AE2899" s="38">
        <v>69.243559971809404</v>
      </c>
      <c r="AF2899" s="38">
        <f t="shared" si="226"/>
        <v>33.137031431719848</v>
      </c>
      <c r="AG2899" s="38">
        <f>AVERAGE(G2899:$T2899)</f>
        <v>33.667378207288877</v>
      </c>
      <c r="AH2899" s="38">
        <f>AVERAGE(H2899:$T2899)</f>
        <v>34.449603202761573</v>
      </c>
      <c r="AI2899" s="44">
        <f>AVERAGE(F2899:$O2899)</f>
        <v>29.090813728642466</v>
      </c>
      <c r="AJ2899" s="44">
        <f>AVERAGE(G2899:$O2899)</f>
        <v>29.466217856963478</v>
      </c>
      <c r="AK2899" s="44">
        <f>AVERAGE(H2899:$O2899)</f>
        <v>30.212188430815939</v>
      </c>
      <c r="AL2899" s="44">
        <f t="shared" si="227"/>
        <v>25.495110740470899</v>
      </c>
      <c r="AM2899" s="44">
        <f t="shared" si="228"/>
        <v>26.61488986549378</v>
      </c>
      <c r="AN2899" s="44">
        <f t="shared" si="229"/>
        <v>28.2621577815056</v>
      </c>
    </row>
    <row r="2900" spans="2:40" x14ac:dyDescent="0.2">
      <c r="B2900" s="37">
        <v>12</v>
      </c>
      <c r="C2900" s="37">
        <v>28</v>
      </c>
      <c r="D2900" s="37">
        <v>2</v>
      </c>
      <c r="E2900" s="37">
        <f t="shared" si="225"/>
        <v>0</v>
      </c>
      <c r="F2900" s="11">
        <v>22.226022923946399</v>
      </c>
      <c r="G2900" s="11">
        <v>22.617488029003098</v>
      </c>
      <c r="H2900" s="11">
        <v>22.6605902309418</v>
      </c>
      <c r="I2900" s="11">
        <v>24.837983983039901</v>
      </c>
      <c r="J2900" s="11">
        <v>26.5310529842377</v>
      </c>
      <c r="K2900" s="11">
        <v>29.396652113914499</v>
      </c>
      <c r="L2900" s="11">
        <v>29.942326507329899</v>
      </c>
      <c r="M2900" s="11">
        <v>29.814043212890599</v>
      </c>
      <c r="N2900" s="11">
        <v>32.258206928491603</v>
      </c>
      <c r="O2900" s="11">
        <v>33.517122018098803</v>
      </c>
      <c r="P2900" s="11">
        <v>36.8592193498611</v>
      </c>
      <c r="Q2900" s="11">
        <v>39.679505733489997</v>
      </c>
      <c r="R2900" s="11">
        <v>38.347829617977098</v>
      </c>
      <c r="S2900" s="11">
        <v>38.646973974227897</v>
      </c>
      <c r="T2900" s="11">
        <v>42.3863300120831</v>
      </c>
      <c r="U2900" s="11">
        <v>42.251562996745101</v>
      </c>
      <c r="V2900" s="11">
        <v>57.678527586937001</v>
      </c>
      <c r="W2900" s="11">
        <v>47.471853357911101</v>
      </c>
      <c r="X2900" s="11">
        <v>49.642592757225003</v>
      </c>
      <c r="Y2900" s="11">
        <v>52.174125788509798</v>
      </c>
      <c r="Z2900" s="11">
        <v>56.063072237253202</v>
      </c>
      <c r="AA2900" s="11">
        <v>61.450101642366498</v>
      </c>
      <c r="AB2900" s="11">
        <v>63.270794745683702</v>
      </c>
      <c r="AC2900" s="11">
        <v>65.066900971889496</v>
      </c>
      <c r="AD2900" s="11">
        <v>61.392754514073999</v>
      </c>
      <c r="AE2900" s="38">
        <v>65.347985514894106</v>
      </c>
      <c r="AF2900" s="38">
        <f t="shared" si="226"/>
        <v>31.314756507968898</v>
      </c>
      <c r="AG2900" s="38">
        <f>AVERAGE(G2900:$T2900)</f>
        <v>31.963951763970503</v>
      </c>
      <c r="AH2900" s="38">
        <f>AVERAGE(H2900:$T2900)</f>
        <v>32.682910512814146</v>
      </c>
      <c r="AI2900" s="44">
        <f>AVERAGE(F2900:$O2900)</f>
        <v>27.380148893189432</v>
      </c>
      <c r="AJ2900" s="44">
        <f>AVERAGE(G2900:$O2900)</f>
        <v>27.952829556438658</v>
      </c>
      <c r="AK2900" s="44">
        <f>AVERAGE(H2900:$O2900)</f>
        <v>28.6197472473681</v>
      </c>
      <c r="AL2900" s="44">
        <f t="shared" si="227"/>
        <v>23.77462763023378</v>
      </c>
      <c r="AM2900" s="44">
        <f t="shared" si="228"/>
        <v>25.2087534682274</v>
      </c>
      <c r="AN2900" s="44">
        <f t="shared" si="229"/>
        <v>26.673721163892758</v>
      </c>
    </row>
    <row r="2901" spans="2:40" x14ac:dyDescent="0.2">
      <c r="B2901" s="37">
        <v>12</v>
      </c>
      <c r="C2901" s="37">
        <v>28</v>
      </c>
      <c r="D2901" s="37">
        <v>3</v>
      </c>
      <c r="E2901" s="37">
        <f t="shared" si="225"/>
        <v>0</v>
      </c>
      <c r="F2901" s="11">
        <v>20.809921132137099</v>
      </c>
      <c r="G2901" s="11">
        <v>22.364247878551499</v>
      </c>
      <c r="H2901" s="11">
        <v>22.321281791686999</v>
      </c>
      <c r="I2901" s="11">
        <v>24.316595043182399</v>
      </c>
      <c r="J2901" s="11">
        <v>25.665214881658599</v>
      </c>
      <c r="K2901" s="11">
        <v>28.8909051303864</v>
      </c>
      <c r="L2901" s="11">
        <v>29.217572742223702</v>
      </c>
      <c r="M2901" s="11">
        <v>29.3198953561783</v>
      </c>
      <c r="N2901" s="11">
        <v>31.6171272573471</v>
      </c>
      <c r="O2901" s="11">
        <v>32.684450630664799</v>
      </c>
      <c r="P2901" s="11">
        <v>35.5670149769783</v>
      </c>
      <c r="Q2901" s="11">
        <v>38.324464971542398</v>
      </c>
      <c r="R2901" s="11">
        <v>37.436948318481399</v>
      </c>
      <c r="S2901" s="11">
        <v>37.864863329887399</v>
      </c>
      <c r="T2901" s="11">
        <v>41.2673082449436</v>
      </c>
      <c r="U2901" s="11">
        <v>41.207783283472097</v>
      </c>
      <c r="V2901" s="11">
        <v>56.416846789836903</v>
      </c>
      <c r="W2901" s="11">
        <v>47.544533586382897</v>
      </c>
      <c r="X2901" s="11">
        <v>48.635388277053799</v>
      </c>
      <c r="Y2901" s="11">
        <v>50.489574767708802</v>
      </c>
      <c r="Z2901" s="11">
        <v>53.064911686897297</v>
      </c>
      <c r="AA2901" s="11">
        <v>57.203803388521102</v>
      </c>
      <c r="AB2901" s="11">
        <v>58.904135403394697</v>
      </c>
      <c r="AC2901" s="11">
        <v>59.518172130823103</v>
      </c>
      <c r="AD2901" s="11">
        <v>56.6129849495888</v>
      </c>
      <c r="AE2901" s="38">
        <v>59.2013168487549</v>
      </c>
      <c r="AF2901" s="38">
        <f t="shared" si="226"/>
        <v>30.511187445723333</v>
      </c>
      <c r="AG2901" s="38">
        <f>AVERAGE(G2901:$T2901)</f>
        <v>31.20413503955092</v>
      </c>
      <c r="AH2901" s="38">
        <f>AVERAGE(H2901:$T2901)</f>
        <v>31.884126359627796</v>
      </c>
      <c r="AI2901" s="44">
        <f>AVERAGE(F2901:$O2901)</f>
        <v>26.72072118440169</v>
      </c>
      <c r="AJ2901" s="44">
        <f>AVERAGE(G2901:$O2901)</f>
        <v>27.377476745764422</v>
      </c>
      <c r="AK2901" s="44">
        <f>AVERAGE(H2901:$O2901)</f>
        <v>28.00413035416604</v>
      </c>
      <c r="AL2901" s="44">
        <f t="shared" si="227"/>
        <v>23.095452145443321</v>
      </c>
      <c r="AM2901" s="44">
        <f t="shared" si="228"/>
        <v>24.711648945093181</v>
      </c>
      <c r="AN2901" s="44">
        <f t="shared" si="229"/>
        <v>26.082313917827623</v>
      </c>
    </row>
    <row r="2902" spans="2:40" x14ac:dyDescent="0.2">
      <c r="B2902" s="37">
        <v>12</v>
      </c>
      <c r="C2902" s="37">
        <v>28</v>
      </c>
      <c r="D2902" s="37">
        <v>4</v>
      </c>
      <c r="E2902" s="37">
        <f t="shared" si="225"/>
        <v>0</v>
      </c>
      <c r="F2902" s="11">
        <v>20.3078690761328</v>
      </c>
      <c r="G2902" s="11">
        <v>22.6413231067657</v>
      </c>
      <c r="H2902" s="11">
        <v>22.558194425582901</v>
      </c>
      <c r="I2902" s="11">
        <v>24.477275054693202</v>
      </c>
      <c r="J2902" s="11">
        <v>25.817177433967601</v>
      </c>
      <c r="K2902" s="11">
        <v>28.5964207911491</v>
      </c>
      <c r="L2902" s="11">
        <v>29.6536730918884</v>
      </c>
      <c r="M2902" s="11">
        <v>29.585277036666898</v>
      </c>
      <c r="N2902" s="11">
        <v>31.857942251920701</v>
      </c>
      <c r="O2902" s="11">
        <v>32.804388360798399</v>
      </c>
      <c r="P2902" s="11">
        <v>35.423916748046899</v>
      </c>
      <c r="Q2902" s="11">
        <v>37.876394447803499</v>
      </c>
      <c r="R2902" s="11">
        <v>37.613914518713898</v>
      </c>
      <c r="S2902" s="11">
        <v>38.169987566709501</v>
      </c>
      <c r="T2902" s="11">
        <v>41.167509362757201</v>
      </c>
      <c r="U2902" s="11">
        <v>41.2941811177731</v>
      </c>
      <c r="V2902" s="11">
        <v>55.603446342229802</v>
      </c>
      <c r="W2902" s="11">
        <v>47.414869250059098</v>
      </c>
      <c r="X2902" s="11">
        <v>49.0719462151527</v>
      </c>
      <c r="Y2902" s="11">
        <v>50.283052437543901</v>
      </c>
      <c r="Z2902" s="11">
        <v>52.413287582278301</v>
      </c>
      <c r="AA2902" s="11">
        <v>55.524073736429202</v>
      </c>
      <c r="AB2902" s="11">
        <v>56.364191574335102</v>
      </c>
      <c r="AC2902" s="11">
        <v>58.625326461315197</v>
      </c>
      <c r="AD2902" s="11">
        <v>54.704467542648302</v>
      </c>
      <c r="AE2902" s="38">
        <v>55.724330866217599</v>
      </c>
      <c r="AF2902" s="38">
        <f t="shared" si="226"/>
        <v>30.570084218239778</v>
      </c>
      <c r="AG2902" s="38">
        <f>AVERAGE(G2902:$T2902)</f>
        <v>31.303099585533129</v>
      </c>
      <c r="AH2902" s="38">
        <f>AVERAGE(H2902:$T2902)</f>
        <v>31.969390083899857</v>
      </c>
      <c r="AI2902" s="44">
        <f>AVERAGE(F2902:$O2902)</f>
        <v>26.829954062956567</v>
      </c>
      <c r="AJ2902" s="44">
        <f>AVERAGE(G2902:$O2902)</f>
        <v>27.554630172603652</v>
      </c>
      <c r="AK2902" s="44">
        <f>AVERAGE(H2902:$O2902)</f>
        <v>28.168793555833396</v>
      </c>
      <c r="AL2902" s="44">
        <f t="shared" si="227"/>
        <v>23.160367819428437</v>
      </c>
      <c r="AM2902" s="44">
        <f t="shared" si="228"/>
        <v>24.8180781624317</v>
      </c>
      <c r="AN2902" s="44">
        <f t="shared" si="229"/>
        <v>26.220548159456239</v>
      </c>
    </row>
    <row r="2903" spans="2:40" x14ac:dyDescent="0.2">
      <c r="B2903" s="37">
        <v>12</v>
      </c>
      <c r="C2903" s="37">
        <v>28</v>
      </c>
      <c r="D2903" s="37">
        <v>5</v>
      </c>
      <c r="E2903" s="37">
        <f t="shared" si="225"/>
        <v>0</v>
      </c>
      <c r="F2903" s="11">
        <v>21.0317388277054</v>
      </c>
      <c r="G2903" s="11">
        <v>24.028295027494401</v>
      </c>
      <c r="H2903" s="11">
        <v>23.884618408203099</v>
      </c>
      <c r="I2903" s="11">
        <v>26.548659529447601</v>
      </c>
      <c r="J2903" s="11">
        <v>27.327142886161798</v>
      </c>
      <c r="K2903" s="11">
        <v>29.804616572856901</v>
      </c>
      <c r="L2903" s="11">
        <v>31.702683081626901</v>
      </c>
      <c r="M2903" s="11">
        <v>31.546834430694599</v>
      </c>
      <c r="N2903" s="11">
        <v>34.031916096448903</v>
      </c>
      <c r="O2903" s="11">
        <v>35.413457092285199</v>
      </c>
      <c r="P2903" s="11">
        <v>37.634958365440397</v>
      </c>
      <c r="Q2903" s="11">
        <v>40.282636953353901</v>
      </c>
      <c r="R2903" s="11">
        <v>40.444920554831597</v>
      </c>
      <c r="S2903" s="11">
        <v>40.639760809659997</v>
      </c>
      <c r="T2903" s="11">
        <v>44.652566785812397</v>
      </c>
      <c r="U2903" s="11">
        <v>44.350488225698498</v>
      </c>
      <c r="V2903" s="11">
        <v>60.2381169698238</v>
      </c>
      <c r="W2903" s="11">
        <v>53.131823780618603</v>
      </c>
      <c r="X2903" s="11">
        <v>53.754134305477102</v>
      </c>
      <c r="Y2903" s="11">
        <v>56.103331477291903</v>
      </c>
      <c r="Z2903" s="11">
        <v>59.871052816867802</v>
      </c>
      <c r="AA2903" s="11">
        <v>63.2171345546246</v>
      </c>
      <c r="AB2903" s="11">
        <v>62.743305059880001</v>
      </c>
      <c r="AC2903" s="11">
        <v>67.160196333646795</v>
      </c>
      <c r="AD2903" s="11">
        <v>65.793122061908306</v>
      </c>
      <c r="AE2903" s="38">
        <v>69.035932977199593</v>
      </c>
      <c r="AF2903" s="38">
        <f t="shared" si="226"/>
        <v>32.598320361468204</v>
      </c>
      <c r="AG2903" s="38">
        <f>AVERAGE(G2903:$T2903)</f>
        <v>33.424504756736972</v>
      </c>
      <c r="AH2903" s="38">
        <f>AVERAGE(H2903:$T2903)</f>
        <v>34.147290120524865</v>
      </c>
      <c r="AI2903" s="44">
        <f>AVERAGE(F2903:$O2903)</f>
        <v>28.531996195292482</v>
      </c>
      <c r="AJ2903" s="44">
        <f>AVERAGE(G2903:$O2903)</f>
        <v>29.365358125024372</v>
      </c>
      <c r="AK2903" s="44">
        <f>AVERAGE(H2903:$O2903)</f>
        <v>30.032491012215623</v>
      </c>
      <c r="AL2903" s="44">
        <f t="shared" si="227"/>
        <v>24.564090935802462</v>
      </c>
      <c r="AM2903" s="44">
        <f t="shared" si="228"/>
        <v>26.318666484832761</v>
      </c>
      <c r="AN2903" s="44">
        <f t="shared" si="229"/>
        <v>27.853544095659259</v>
      </c>
    </row>
    <row r="2904" spans="2:40" x14ac:dyDescent="0.2">
      <c r="B2904" s="37">
        <v>12</v>
      </c>
      <c r="C2904" s="37">
        <v>28</v>
      </c>
      <c r="D2904" s="37">
        <v>6</v>
      </c>
      <c r="E2904" s="37">
        <f t="shared" si="225"/>
        <v>0</v>
      </c>
      <c r="F2904" s="11">
        <v>24.4485236340761</v>
      </c>
      <c r="G2904" s="11">
        <v>28.400053869247401</v>
      </c>
      <c r="H2904" s="11">
        <v>27.928230006218001</v>
      </c>
      <c r="I2904" s="11">
        <v>31.397713549852401</v>
      </c>
      <c r="J2904" s="11">
        <v>31.813081266403199</v>
      </c>
      <c r="K2904" s="11">
        <v>33.538252190589901</v>
      </c>
      <c r="L2904" s="11">
        <v>36.792429176807403</v>
      </c>
      <c r="M2904" s="11">
        <v>37.912877029895803</v>
      </c>
      <c r="N2904" s="11">
        <v>39.412778381586101</v>
      </c>
      <c r="O2904" s="11">
        <v>42.875095172882098</v>
      </c>
      <c r="P2904" s="11">
        <v>43.974292511701599</v>
      </c>
      <c r="Q2904" s="11">
        <v>45.687485845565803</v>
      </c>
      <c r="R2904" s="11">
        <v>49.205081482887302</v>
      </c>
      <c r="S2904" s="11">
        <v>49.6111790237427</v>
      </c>
      <c r="T2904" s="11">
        <v>53.698336419582397</v>
      </c>
      <c r="U2904" s="11">
        <v>55.106523350954099</v>
      </c>
      <c r="V2904" s="11">
        <v>68.774187093734696</v>
      </c>
      <c r="W2904" s="11">
        <v>62.567245381355299</v>
      </c>
      <c r="X2904" s="11">
        <v>65.099087548255895</v>
      </c>
      <c r="Y2904" s="11">
        <v>68.465903940677606</v>
      </c>
      <c r="Z2904" s="11">
        <v>70.961519503722002</v>
      </c>
      <c r="AA2904" s="11">
        <v>75.752903607130094</v>
      </c>
      <c r="AB2904" s="11">
        <v>71.583407609939599</v>
      </c>
      <c r="AC2904" s="11">
        <v>78.525514669895202</v>
      </c>
      <c r="AD2904" s="11">
        <v>79.807039823209905</v>
      </c>
      <c r="AE2904" s="38">
        <v>82.5578164517879</v>
      </c>
      <c r="AF2904" s="38">
        <f t="shared" si="226"/>
        <v>38.446360637402549</v>
      </c>
      <c r="AG2904" s="38">
        <f>AVERAGE(G2904:$T2904)</f>
        <v>39.446206137640146</v>
      </c>
      <c r="AH2904" s="38">
        <f>AVERAGE(H2904:$T2904)</f>
        <v>40.295910158285743</v>
      </c>
      <c r="AI2904" s="44">
        <f>AVERAGE(F2904:$O2904)</f>
        <v>33.451903427755845</v>
      </c>
      <c r="AJ2904" s="44">
        <f>AVERAGE(G2904:$O2904)</f>
        <v>34.45227896038692</v>
      </c>
      <c r="AK2904" s="44">
        <f>AVERAGE(H2904:$O2904)</f>
        <v>35.208807096779367</v>
      </c>
      <c r="AL2904" s="44">
        <f t="shared" si="227"/>
        <v>28.797520465159419</v>
      </c>
      <c r="AM2904" s="44">
        <f t="shared" si="228"/>
        <v>30.615466176462178</v>
      </c>
      <c r="AN2904" s="44">
        <f t="shared" si="229"/>
        <v>32.293941237974181</v>
      </c>
    </row>
    <row r="2905" spans="2:40" x14ac:dyDescent="0.2">
      <c r="B2905" s="37">
        <v>12</v>
      </c>
      <c r="C2905" s="37">
        <v>28</v>
      </c>
      <c r="D2905" s="37">
        <v>23</v>
      </c>
      <c r="E2905" s="37">
        <f t="shared" si="225"/>
        <v>0</v>
      </c>
      <c r="F2905" s="11">
        <v>33.376926073908798</v>
      </c>
      <c r="G2905" s="11">
        <v>28.0063495740891</v>
      </c>
      <c r="H2905" s="11">
        <v>29.093335016727401</v>
      </c>
      <c r="I2905" s="11">
        <v>31.3725965695381</v>
      </c>
      <c r="J2905" s="11">
        <v>31.9716199808121</v>
      </c>
      <c r="K2905" s="11">
        <v>36.296521350145298</v>
      </c>
      <c r="L2905" s="11">
        <v>36.1323874931335</v>
      </c>
      <c r="M2905" s="11">
        <v>37.716422402381902</v>
      </c>
      <c r="N2905" s="11">
        <v>40.253753635406497</v>
      </c>
      <c r="O2905" s="11">
        <v>41.876396138429598</v>
      </c>
      <c r="P2905" s="11">
        <v>45.999349096298197</v>
      </c>
      <c r="Q2905" s="11">
        <v>45.988936710357699</v>
      </c>
      <c r="R2905" s="11">
        <v>47.293075624465899</v>
      </c>
      <c r="S2905" s="11">
        <v>51.1239140980244</v>
      </c>
      <c r="T2905" s="11">
        <v>50.355459916114803</v>
      </c>
      <c r="U2905" s="11">
        <v>52.465612061023698</v>
      </c>
      <c r="V2905" s="11">
        <v>57.061441965341601</v>
      </c>
      <c r="W2905" s="11">
        <v>59.153332850694703</v>
      </c>
      <c r="X2905" s="11">
        <v>62.326133246660198</v>
      </c>
      <c r="Y2905" s="11">
        <v>63.812991398096102</v>
      </c>
      <c r="Z2905" s="11">
        <v>69.624094336986502</v>
      </c>
      <c r="AA2905" s="11">
        <v>70.7598613029718</v>
      </c>
      <c r="AB2905" s="11">
        <v>76.529557000385594</v>
      </c>
      <c r="AC2905" s="11">
        <v>79.329289000511196</v>
      </c>
      <c r="AD2905" s="11">
        <v>84.208602445602395</v>
      </c>
      <c r="AE2905" s="38">
        <v>96.323612816035705</v>
      </c>
      <c r="AF2905" s="38">
        <f t="shared" si="226"/>
        <v>39.123802911988882</v>
      </c>
      <c r="AG2905" s="38">
        <f>AVERAGE(G2905:$T2905)</f>
        <v>39.534294114708892</v>
      </c>
      <c r="AH2905" s="38">
        <f>AVERAGE(H2905:$T2905)</f>
        <v>40.421059079371958</v>
      </c>
      <c r="AI2905" s="44">
        <f>AVERAGE(F2905:$O2905)</f>
        <v>34.609630823457231</v>
      </c>
      <c r="AJ2905" s="44">
        <f>AVERAGE(G2905:$O2905)</f>
        <v>34.746598017851497</v>
      </c>
      <c r="AK2905" s="44">
        <f>AVERAGE(H2905:$O2905)</f>
        <v>35.5891290733218</v>
      </c>
      <c r="AL2905" s="44">
        <f t="shared" si="227"/>
        <v>30.764165443015099</v>
      </c>
      <c r="AM2905" s="44">
        <f t="shared" si="228"/>
        <v>31.348084498262399</v>
      </c>
      <c r="AN2905" s="44">
        <f t="shared" si="229"/>
        <v>32.973292082071282</v>
      </c>
    </row>
    <row r="2906" spans="2:40" x14ac:dyDescent="0.2">
      <c r="B2906" s="37">
        <v>12</v>
      </c>
      <c r="C2906" s="37">
        <v>28</v>
      </c>
      <c r="D2906" s="37">
        <v>24</v>
      </c>
      <c r="E2906" s="37">
        <f t="shared" si="225"/>
        <v>0</v>
      </c>
      <c r="F2906" s="11">
        <v>28.958224960803999</v>
      </c>
      <c r="G2906" s="11">
        <v>25.164017815828299</v>
      </c>
      <c r="H2906" s="11">
        <v>25.861511348724399</v>
      </c>
      <c r="I2906" s="11">
        <v>27.597184969186799</v>
      </c>
      <c r="J2906" s="11">
        <v>29.807301407337199</v>
      </c>
      <c r="K2906" s="11">
        <v>33.493928915023801</v>
      </c>
      <c r="L2906" s="11">
        <v>32.2672463185787</v>
      </c>
      <c r="M2906" s="11">
        <v>33.470616438627196</v>
      </c>
      <c r="N2906" s="11">
        <v>36.438705812931097</v>
      </c>
      <c r="O2906" s="11">
        <v>38.586475175857501</v>
      </c>
      <c r="P2906" s="11">
        <v>43.109996646404298</v>
      </c>
      <c r="Q2906" s="11">
        <v>44.844583583831799</v>
      </c>
      <c r="R2906" s="11">
        <v>43.485864001274102</v>
      </c>
      <c r="S2906" s="11">
        <v>48.201272367477401</v>
      </c>
      <c r="T2906" s="11">
        <v>49.069683494806299</v>
      </c>
      <c r="U2906" s="11">
        <v>49.849910939216599</v>
      </c>
      <c r="V2906" s="11">
        <v>52.820174575083001</v>
      </c>
      <c r="W2906" s="11">
        <v>54.8867074193954</v>
      </c>
      <c r="X2906" s="11">
        <v>56.2867033331394</v>
      </c>
      <c r="Y2906" s="11">
        <v>58.369320072174098</v>
      </c>
      <c r="Z2906" s="11">
        <v>64.947800198702097</v>
      </c>
      <c r="AA2906" s="11">
        <v>65.172398624420197</v>
      </c>
      <c r="AB2906" s="11">
        <v>67.389708025336304</v>
      </c>
      <c r="AC2906" s="11">
        <v>70.902171121478105</v>
      </c>
      <c r="AD2906" s="11">
        <v>73.067798366140593</v>
      </c>
      <c r="AE2906" s="38">
        <v>83.184291973620702</v>
      </c>
      <c r="AF2906" s="38">
        <f t="shared" si="226"/>
        <v>36.023774217112866</v>
      </c>
      <c r="AG2906" s="38">
        <f>AVERAGE(G2906:$T2906)</f>
        <v>36.528456306849208</v>
      </c>
      <c r="AH2906" s="38">
        <f>AVERAGE(H2906:$T2906)</f>
        <v>37.402643883081581</v>
      </c>
      <c r="AI2906" s="44">
        <f>AVERAGE(F2906:$O2906)</f>
        <v>31.164521316289903</v>
      </c>
      <c r="AJ2906" s="44">
        <f>AVERAGE(G2906:$O2906)</f>
        <v>31.409665355788334</v>
      </c>
      <c r="AK2906" s="44">
        <f>AVERAGE(H2906:$O2906)</f>
        <v>32.190371298283331</v>
      </c>
      <c r="AL2906" s="44">
        <f t="shared" si="227"/>
        <v>27.477648100376136</v>
      </c>
      <c r="AM2906" s="44">
        <f t="shared" si="228"/>
        <v>28.384788891220104</v>
      </c>
      <c r="AN2906" s="44">
        <f t="shared" si="229"/>
        <v>29.805434591770176</v>
      </c>
    </row>
    <row r="2907" spans="2:40" x14ac:dyDescent="0.2">
      <c r="B2907" s="37">
        <v>12</v>
      </c>
      <c r="C2907" s="37">
        <v>29</v>
      </c>
      <c r="D2907" s="37">
        <v>1</v>
      </c>
      <c r="E2907" s="37">
        <f t="shared" si="225"/>
        <v>0</v>
      </c>
      <c r="F2907" s="11">
        <v>24.926604257106799</v>
      </c>
      <c r="G2907" s="11">
        <v>23.844246872901898</v>
      </c>
      <c r="H2907" s="11">
        <v>24.514597959518401</v>
      </c>
      <c r="I2907" s="11">
        <v>26.985490789890299</v>
      </c>
      <c r="J2907" s="11">
        <v>29.880918200731301</v>
      </c>
      <c r="K2907" s="11">
        <v>31.4478787798882</v>
      </c>
      <c r="L2907" s="11">
        <v>30.191542068958299</v>
      </c>
      <c r="M2907" s="11">
        <v>32.090672177553202</v>
      </c>
      <c r="N2907" s="11">
        <v>35.348864644289002</v>
      </c>
      <c r="O2907" s="11">
        <v>39.181881548881499</v>
      </c>
      <c r="P2907" s="11">
        <v>42.2848994224072</v>
      </c>
      <c r="Q2907" s="11">
        <v>43.802031938075999</v>
      </c>
      <c r="R2907" s="11">
        <v>42.291580765008902</v>
      </c>
      <c r="S2907" s="11">
        <v>45.685444473028198</v>
      </c>
      <c r="T2907" s="11">
        <v>48.725949725627899</v>
      </c>
      <c r="U2907" s="11">
        <v>51.526997154712703</v>
      </c>
      <c r="V2907" s="11">
        <v>52.242898375034301</v>
      </c>
      <c r="W2907" s="11">
        <v>52.911791141986797</v>
      </c>
      <c r="X2907" s="11">
        <v>55.380930665731398</v>
      </c>
      <c r="Y2907" s="11">
        <v>58.370785733938199</v>
      </c>
      <c r="Z2907" s="11">
        <v>66.693252004623403</v>
      </c>
      <c r="AA2907" s="11">
        <v>61.844814683437299</v>
      </c>
      <c r="AB2907" s="11">
        <v>64.821692067384703</v>
      </c>
      <c r="AC2907" s="11">
        <v>64.977834834933304</v>
      </c>
      <c r="AD2907" s="11">
        <v>69.802991863727598</v>
      </c>
      <c r="AE2907" s="38">
        <v>78.121242880962797</v>
      </c>
      <c r="AF2907" s="38">
        <f t="shared" si="226"/>
        <v>34.746840241591144</v>
      </c>
      <c r="AG2907" s="38">
        <f>AVERAGE(G2907:$T2907)</f>
        <v>35.448285669054307</v>
      </c>
      <c r="AH2907" s="38">
        <f>AVERAGE(H2907:$T2907)</f>
        <v>36.340904037989112</v>
      </c>
      <c r="AI2907" s="44">
        <f>AVERAGE(F2907:$O2907)</f>
        <v>29.841269729971891</v>
      </c>
      <c r="AJ2907" s="44">
        <f>AVERAGE(G2907:$O2907)</f>
        <v>30.387343671401343</v>
      </c>
      <c r="AK2907" s="44">
        <f>AVERAGE(H2907:$O2907)</f>
        <v>31.205230771213778</v>
      </c>
      <c r="AL2907" s="44">
        <f t="shared" si="227"/>
        <v>26.030371616029743</v>
      </c>
      <c r="AM2907" s="44">
        <f t="shared" si="228"/>
        <v>27.334626520586021</v>
      </c>
      <c r="AN2907" s="44">
        <f t="shared" si="229"/>
        <v>28.604085559797301</v>
      </c>
    </row>
    <row r="2908" spans="2:40" x14ac:dyDescent="0.2">
      <c r="B2908" s="37">
        <v>12</v>
      </c>
      <c r="C2908" s="37">
        <v>29</v>
      </c>
      <c r="D2908" s="37">
        <v>2</v>
      </c>
      <c r="E2908" s="37">
        <f t="shared" si="225"/>
        <v>0</v>
      </c>
      <c r="F2908" s="11">
        <v>22.985539995908699</v>
      </c>
      <c r="G2908" s="11">
        <v>22.771840563774099</v>
      </c>
      <c r="H2908" s="11">
        <v>23.281796462058999</v>
      </c>
      <c r="I2908" s="11">
        <v>25.520773744344702</v>
      </c>
      <c r="J2908" s="11">
        <v>28.6071145424843</v>
      </c>
      <c r="K2908" s="11">
        <v>29.623900154352199</v>
      </c>
      <c r="L2908" s="11">
        <v>29.164104513406802</v>
      </c>
      <c r="M2908" s="11">
        <v>30.529190238475799</v>
      </c>
      <c r="N2908" s="11">
        <v>33.843522274732599</v>
      </c>
      <c r="O2908" s="11">
        <v>37.263512913465497</v>
      </c>
      <c r="P2908" s="11">
        <v>40.927008101463301</v>
      </c>
      <c r="Q2908" s="11">
        <v>41.326740626096701</v>
      </c>
      <c r="R2908" s="11">
        <v>39.821360681057001</v>
      </c>
      <c r="S2908" s="11">
        <v>43.498818148612997</v>
      </c>
      <c r="T2908" s="11">
        <v>45.751926114082302</v>
      </c>
      <c r="U2908" s="11">
        <v>48.853711353778799</v>
      </c>
      <c r="V2908" s="11">
        <v>50.490218607902499</v>
      </c>
      <c r="W2908" s="11">
        <v>51.377006666183497</v>
      </c>
      <c r="X2908" s="11">
        <v>52.119154186248799</v>
      </c>
      <c r="Y2908" s="11">
        <v>55.186254050016402</v>
      </c>
      <c r="Z2908" s="11">
        <v>64.808002528786702</v>
      </c>
      <c r="AA2908" s="11">
        <v>60.552966993738004</v>
      </c>
      <c r="AB2908" s="11">
        <v>61.431023570327099</v>
      </c>
      <c r="AC2908" s="11">
        <v>63.012528662914399</v>
      </c>
      <c r="AD2908" s="11">
        <v>69.410128906428795</v>
      </c>
      <c r="AE2908" s="38">
        <v>77.068684890367095</v>
      </c>
      <c r="AF2908" s="38">
        <f t="shared" si="226"/>
        <v>32.9944766049544</v>
      </c>
      <c r="AG2908" s="38">
        <f>AVERAGE(G2908:$T2908)</f>
        <v>33.709400648457667</v>
      </c>
      <c r="AH2908" s="38">
        <f>AVERAGE(H2908:$T2908)</f>
        <v>34.550751424202552</v>
      </c>
      <c r="AI2908" s="44">
        <f>AVERAGE(F2908:$O2908)</f>
        <v>28.359129540300369</v>
      </c>
      <c r="AJ2908" s="44">
        <f>AVERAGE(G2908:$O2908)</f>
        <v>28.956195045232775</v>
      </c>
      <c r="AK2908" s="44">
        <f>AVERAGE(H2908:$O2908)</f>
        <v>29.72923935541511</v>
      </c>
      <c r="AL2908" s="44">
        <f t="shared" si="227"/>
        <v>24.633413061714158</v>
      </c>
      <c r="AM2908" s="44">
        <f t="shared" si="228"/>
        <v>25.961085093402858</v>
      </c>
      <c r="AN2908" s="44">
        <f t="shared" si="229"/>
        <v>27.239537883329398</v>
      </c>
    </row>
    <row r="2909" spans="2:40" x14ac:dyDescent="0.2">
      <c r="B2909" s="37">
        <v>12</v>
      </c>
      <c r="C2909" s="37">
        <v>29</v>
      </c>
      <c r="D2909" s="37">
        <v>3</v>
      </c>
      <c r="E2909" s="37">
        <f t="shared" si="225"/>
        <v>0</v>
      </c>
      <c r="F2909" s="11">
        <v>21.903685358285902</v>
      </c>
      <c r="G2909" s="11">
        <v>22.4203441820145</v>
      </c>
      <c r="H2909" s="11">
        <v>22.753696556091299</v>
      </c>
      <c r="I2909" s="11">
        <v>24.952290972232799</v>
      </c>
      <c r="J2909" s="11">
        <v>27.3955723440647</v>
      </c>
      <c r="K2909" s="11">
        <v>28.8363082206249</v>
      </c>
      <c r="L2909" s="11">
        <v>28.702792538881301</v>
      </c>
      <c r="M2909" s="11">
        <v>29.936811387300502</v>
      </c>
      <c r="N2909" s="11">
        <v>32.958340689897497</v>
      </c>
      <c r="O2909" s="11">
        <v>35.7999641928673</v>
      </c>
      <c r="P2909" s="11">
        <v>39.429338791847201</v>
      </c>
      <c r="Q2909" s="11">
        <v>39.909605862379102</v>
      </c>
      <c r="R2909" s="11">
        <v>38.631687856197402</v>
      </c>
      <c r="S2909" s="11">
        <v>41.655933299541502</v>
      </c>
      <c r="T2909" s="11">
        <v>43.893133470296902</v>
      </c>
      <c r="U2909" s="11">
        <v>47.0092262487412</v>
      </c>
      <c r="V2909" s="11">
        <v>48.2359243803024</v>
      </c>
      <c r="W2909" s="11">
        <v>50.467356971263897</v>
      </c>
      <c r="X2909" s="11">
        <v>51.1092756385803</v>
      </c>
      <c r="Y2909" s="11">
        <v>53.706633502244898</v>
      </c>
      <c r="Z2909" s="11">
        <v>62.889804012298598</v>
      </c>
      <c r="AA2909" s="11">
        <v>60.673041785836197</v>
      </c>
      <c r="AB2909" s="11">
        <v>59.991776763916</v>
      </c>
      <c r="AC2909" s="11">
        <v>61.383427165702003</v>
      </c>
      <c r="AD2909" s="11">
        <v>68.329140448093398</v>
      </c>
      <c r="AE2909" s="38">
        <v>76.349877572603503</v>
      </c>
      <c r="AF2909" s="38">
        <f t="shared" si="226"/>
        <v>31.945300381501525</v>
      </c>
      <c r="AG2909" s="38">
        <f>AVERAGE(G2909:$T2909)</f>
        <v>32.662558597445496</v>
      </c>
      <c r="AH2909" s="38">
        <f>AVERAGE(H2909:$T2909)</f>
        <v>33.450421244786341</v>
      </c>
      <c r="AI2909" s="44">
        <f>AVERAGE(F2909:$O2909)</f>
        <v>27.565980644226073</v>
      </c>
      <c r="AJ2909" s="44">
        <f>AVERAGE(G2909:$O2909)</f>
        <v>28.19512456488609</v>
      </c>
      <c r="AK2909" s="44">
        <f>AVERAGE(H2909:$O2909)</f>
        <v>28.916972112745039</v>
      </c>
      <c r="AL2909" s="44">
        <f t="shared" si="227"/>
        <v>23.885117882537841</v>
      </c>
      <c r="AM2909" s="44">
        <f t="shared" si="228"/>
        <v>25.27164245500564</v>
      </c>
      <c r="AN2909" s="44">
        <f t="shared" si="229"/>
        <v>26.528132126378999</v>
      </c>
    </row>
    <row r="2910" spans="2:40" x14ac:dyDescent="0.2">
      <c r="B2910" s="37">
        <v>12</v>
      </c>
      <c r="C2910" s="37">
        <v>29</v>
      </c>
      <c r="D2910" s="37">
        <v>4</v>
      </c>
      <c r="E2910" s="37">
        <f t="shared" si="225"/>
        <v>0</v>
      </c>
      <c r="F2910" s="11">
        <v>21.381760562062301</v>
      </c>
      <c r="G2910" s="11">
        <v>22.3468385314941</v>
      </c>
      <c r="H2910" s="11">
        <v>22.508180061340301</v>
      </c>
      <c r="I2910" s="11">
        <v>24.504689464330699</v>
      </c>
      <c r="J2910" s="11">
        <v>26.319721623420701</v>
      </c>
      <c r="K2910" s="11">
        <v>28.397887081146202</v>
      </c>
      <c r="L2910" s="11">
        <v>28.487466100692799</v>
      </c>
      <c r="M2910" s="11">
        <v>29.668116697311401</v>
      </c>
      <c r="N2910" s="11">
        <v>32.384598151207001</v>
      </c>
      <c r="O2910" s="11">
        <v>34.396929911613498</v>
      </c>
      <c r="P2910" s="11">
        <v>37.8333671038151</v>
      </c>
      <c r="Q2910" s="11">
        <v>39.330034823894501</v>
      </c>
      <c r="R2910" s="11">
        <v>38.023122033357602</v>
      </c>
      <c r="S2910" s="11">
        <v>40.778369083404499</v>
      </c>
      <c r="T2910" s="11">
        <v>43.000634019613301</v>
      </c>
      <c r="U2910" s="11">
        <v>46.030754802227001</v>
      </c>
      <c r="V2910" s="11">
        <v>49.093219776153603</v>
      </c>
      <c r="W2910" s="11">
        <v>50.811807041883498</v>
      </c>
      <c r="X2910" s="11">
        <v>51.789236158132603</v>
      </c>
      <c r="Y2910" s="11">
        <v>53.812572219848597</v>
      </c>
      <c r="Z2910" s="11">
        <v>62.285168187379803</v>
      </c>
      <c r="AA2910" s="11">
        <v>61.5939356042147</v>
      </c>
      <c r="AB2910" s="11">
        <v>61.650956443429003</v>
      </c>
      <c r="AC2910" s="11">
        <v>61.430354136705397</v>
      </c>
      <c r="AD2910" s="11">
        <v>69.485850631952303</v>
      </c>
      <c r="AE2910" s="38">
        <v>78.222841793775601</v>
      </c>
      <c r="AF2910" s="38">
        <f t="shared" si="226"/>
        <v>31.290781016580265</v>
      </c>
      <c r="AG2910" s="38">
        <f>AVERAGE(G2910:$T2910)</f>
        <v>31.998568191902972</v>
      </c>
      <c r="AH2910" s="38">
        <f>AVERAGE(H2910:$T2910)</f>
        <v>32.741008935011351</v>
      </c>
      <c r="AI2910" s="44">
        <f>AVERAGE(F2910:$O2910)</f>
        <v>27.0396188184619</v>
      </c>
      <c r="AJ2910" s="44">
        <f>AVERAGE(G2910:$O2910)</f>
        <v>27.668269735839633</v>
      </c>
      <c r="AK2910" s="44">
        <f>AVERAGE(H2910:$O2910)</f>
        <v>28.333448636382826</v>
      </c>
      <c r="AL2910" s="44">
        <f t="shared" si="227"/>
        <v>23.41223804852962</v>
      </c>
      <c r="AM2910" s="44">
        <f t="shared" si="228"/>
        <v>24.815463352346399</v>
      </c>
      <c r="AN2910" s="44">
        <f t="shared" si="229"/>
        <v>26.043588866186145</v>
      </c>
    </row>
    <row r="2911" spans="2:40" x14ac:dyDescent="0.2">
      <c r="B2911" s="37">
        <v>12</v>
      </c>
      <c r="C2911" s="37">
        <v>29</v>
      </c>
      <c r="D2911" s="37">
        <v>5</v>
      </c>
      <c r="E2911" s="37">
        <f t="shared" si="225"/>
        <v>0</v>
      </c>
      <c r="F2911" s="11">
        <v>22.504784305214901</v>
      </c>
      <c r="G2911" s="11">
        <v>23.284303148031199</v>
      </c>
      <c r="H2911" s="11">
        <v>23.835032892465598</v>
      </c>
      <c r="I2911" s="11">
        <v>25.825247051239</v>
      </c>
      <c r="J2911" s="11">
        <v>26.679799956083301</v>
      </c>
      <c r="K2911" s="11">
        <v>29.555129511833201</v>
      </c>
      <c r="L2911" s="11">
        <v>29.8682470111847</v>
      </c>
      <c r="M2911" s="11">
        <v>30.875288426399202</v>
      </c>
      <c r="N2911" s="11">
        <v>33.791291881084398</v>
      </c>
      <c r="O2911" s="11">
        <v>35.434649069309202</v>
      </c>
      <c r="P2911" s="11">
        <v>38.5044720551968</v>
      </c>
      <c r="Q2911" s="11">
        <v>40.999526782274202</v>
      </c>
      <c r="R2911" s="11">
        <v>39.758925184488298</v>
      </c>
      <c r="S2911" s="11">
        <v>42.321450773477601</v>
      </c>
      <c r="T2911" s="11">
        <v>45.084875913620003</v>
      </c>
      <c r="U2911" s="11">
        <v>47.579291596651103</v>
      </c>
      <c r="V2911" s="11">
        <v>51.023572262287097</v>
      </c>
      <c r="W2911" s="11">
        <v>53.517699239015599</v>
      </c>
      <c r="X2911" s="11">
        <v>54.226233166933099</v>
      </c>
      <c r="Y2911" s="11">
        <v>55.955981294393503</v>
      </c>
      <c r="Z2911" s="11">
        <v>64.069522716045398</v>
      </c>
      <c r="AA2911" s="11">
        <v>62.615686340570399</v>
      </c>
      <c r="AB2911" s="11">
        <v>65.913614091753999</v>
      </c>
      <c r="AC2911" s="11">
        <v>64.809612593650797</v>
      </c>
      <c r="AD2911" s="11">
        <v>75.6049186820984</v>
      </c>
      <c r="AE2911" s="38">
        <v>86.841262625113103</v>
      </c>
      <c r="AF2911" s="38">
        <f t="shared" si="226"/>
        <v>32.554868264126775</v>
      </c>
      <c r="AG2911" s="38">
        <f>AVERAGE(G2911:$T2911)</f>
        <v>33.272731404049047</v>
      </c>
      <c r="AH2911" s="38">
        <f>AVERAGE(H2911:$T2911)</f>
        <v>34.041072039127343</v>
      </c>
      <c r="AI2911" s="44">
        <f>AVERAGE(F2911:$O2911)</f>
        <v>28.165377325284471</v>
      </c>
      <c r="AJ2911" s="44">
        <f>AVERAGE(G2911:$O2911)</f>
        <v>28.794332105292199</v>
      </c>
      <c r="AK2911" s="44">
        <f>AVERAGE(H2911:$O2911)</f>
        <v>29.483085724949824</v>
      </c>
      <c r="AL2911" s="44">
        <f t="shared" si="227"/>
        <v>24.425833470606801</v>
      </c>
      <c r="AM2911" s="44">
        <f t="shared" si="228"/>
        <v>25.83590251193046</v>
      </c>
      <c r="AN2911" s="44">
        <f t="shared" si="229"/>
        <v>27.152691284561161</v>
      </c>
    </row>
    <row r="2912" spans="2:40" x14ac:dyDescent="0.2">
      <c r="B2912" s="37">
        <v>12</v>
      </c>
      <c r="C2912" s="37">
        <v>29</v>
      </c>
      <c r="D2912" s="37">
        <v>6</v>
      </c>
      <c r="E2912" s="37">
        <f t="shared" si="225"/>
        <v>0</v>
      </c>
      <c r="F2912" s="11">
        <v>25.9364102144241</v>
      </c>
      <c r="G2912" s="11">
        <v>26.359212751388601</v>
      </c>
      <c r="H2912" s="11">
        <v>26.3362335205078</v>
      </c>
      <c r="I2912" s="11">
        <v>28.728568267345398</v>
      </c>
      <c r="J2912" s="11">
        <v>28.024925595283499</v>
      </c>
      <c r="K2912" s="11">
        <v>32.449459697723398</v>
      </c>
      <c r="L2912" s="11">
        <v>33.809905088901502</v>
      </c>
      <c r="M2912" s="11">
        <v>34.557982930660202</v>
      </c>
      <c r="N2912" s="11">
        <v>37.341884436607401</v>
      </c>
      <c r="O2912" s="11">
        <v>39.056283555030802</v>
      </c>
      <c r="P2912" s="11">
        <v>40.3632999696732</v>
      </c>
      <c r="Q2912" s="11">
        <v>45.068843202590898</v>
      </c>
      <c r="R2912" s="11">
        <v>44.885592216730103</v>
      </c>
      <c r="S2912" s="11">
        <v>47.619842250108697</v>
      </c>
      <c r="T2912" s="11">
        <v>50.226689510822297</v>
      </c>
      <c r="U2912" s="11">
        <v>52.835461503982501</v>
      </c>
      <c r="V2912" s="11">
        <v>54.899090442657503</v>
      </c>
      <c r="W2912" s="11">
        <v>59.935178435802499</v>
      </c>
      <c r="X2912" s="11">
        <v>60.553227947473502</v>
      </c>
      <c r="Y2912" s="11">
        <v>61.670132848978</v>
      </c>
      <c r="Z2912" s="11">
        <v>68.401221391230806</v>
      </c>
      <c r="AA2912" s="11">
        <v>67.590250025480998</v>
      </c>
      <c r="AB2912" s="11">
        <v>69.084154106140105</v>
      </c>
      <c r="AC2912" s="11">
        <v>69.559450091838798</v>
      </c>
      <c r="AD2912" s="11">
        <v>76.118781898260096</v>
      </c>
      <c r="AE2912" s="38">
        <v>87.912777932427801</v>
      </c>
      <c r="AF2912" s="38">
        <f t="shared" si="226"/>
        <v>36.051008880519859</v>
      </c>
      <c r="AG2912" s="38">
        <f>AVERAGE(G2912:$T2912)</f>
        <v>36.773480213812419</v>
      </c>
      <c r="AH2912" s="38">
        <f>AVERAGE(H2912:$T2912)</f>
        <v>37.574577710921943</v>
      </c>
      <c r="AI2912" s="44">
        <f>AVERAGE(F2912:$O2912)</f>
        <v>31.260086605787272</v>
      </c>
      <c r="AJ2912" s="44">
        <f>AVERAGE(G2912:$O2912)</f>
        <v>31.851606204827622</v>
      </c>
      <c r="AK2912" s="44">
        <f>AVERAGE(H2912:$O2912)</f>
        <v>32.538155386507505</v>
      </c>
      <c r="AL2912" s="44">
        <f t="shared" si="227"/>
        <v>27.07707006978988</v>
      </c>
      <c r="AM2912" s="44">
        <f t="shared" si="228"/>
        <v>28.379679966449736</v>
      </c>
      <c r="AN2912" s="44">
        <f t="shared" si="229"/>
        <v>29.869818433952322</v>
      </c>
    </row>
    <row r="2913" spans="2:40" x14ac:dyDescent="0.2">
      <c r="B2913" s="37">
        <v>12</v>
      </c>
      <c r="C2913" s="37">
        <v>29</v>
      </c>
      <c r="D2913" s="37">
        <v>23</v>
      </c>
      <c r="E2913" s="37">
        <f t="shared" si="225"/>
        <v>0</v>
      </c>
      <c r="F2913" s="11">
        <v>33.660618205070499</v>
      </c>
      <c r="G2913" s="11">
        <v>30.427772983551002</v>
      </c>
      <c r="H2913" s="11">
        <v>29.965726533412901</v>
      </c>
      <c r="I2913" s="11">
        <v>31.2790935883522</v>
      </c>
      <c r="J2913" s="11">
        <v>33.282388994216902</v>
      </c>
      <c r="K2913" s="11">
        <v>36.456006454229403</v>
      </c>
      <c r="L2913" s="11">
        <v>38.670940958261497</v>
      </c>
      <c r="M2913" s="11">
        <v>40.332008252143901</v>
      </c>
      <c r="N2913" s="11">
        <v>41.063048102617302</v>
      </c>
      <c r="O2913" s="11">
        <v>42.706794292211498</v>
      </c>
      <c r="P2913" s="11">
        <v>45.076319716453597</v>
      </c>
      <c r="Q2913" s="11">
        <v>48.273835362434397</v>
      </c>
      <c r="R2913" s="11">
        <v>50.633876916885399</v>
      </c>
      <c r="S2913" s="11">
        <v>49.746537585258501</v>
      </c>
      <c r="T2913" s="11">
        <v>55.066228615283997</v>
      </c>
      <c r="U2913" s="11">
        <v>58.869063110589998</v>
      </c>
      <c r="V2913" s="11">
        <v>59.772483014583599</v>
      </c>
      <c r="W2913" s="11">
        <v>60.316401981353799</v>
      </c>
      <c r="X2913" s="11">
        <v>62.168380495309798</v>
      </c>
      <c r="Y2913" s="11">
        <v>66.087573228374097</v>
      </c>
      <c r="Z2913" s="11">
        <v>67.366039837837207</v>
      </c>
      <c r="AA2913" s="11">
        <v>73.093201220512398</v>
      </c>
      <c r="AB2913" s="11">
        <v>73.383523473024397</v>
      </c>
      <c r="AC2913" s="11">
        <v>85.308016211986498</v>
      </c>
      <c r="AD2913" s="11">
        <v>87.905442007064806</v>
      </c>
      <c r="AE2913" s="38">
        <v>91.495796588420902</v>
      </c>
      <c r="AF2913" s="38">
        <f t="shared" si="226"/>
        <v>40.442746437358871</v>
      </c>
      <c r="AG2913" s="38">
        <f>AVERAGE(G2913:$T2913)</f>
        <v>40.9271841682366</v>
      </c>
      <c r="AH2913" s="38">
        <f>AVERAGE(H2913:$T2913)</f>
        <v>41.734831182443195</v>
      </c>
      <c r="AI2913" s="44">
        <f>AVERAGE(F2913:$O2913)</f>
        <v>35.784439836406712</v>
      </c>
      <c r="AJ2913" s="44">
        <f>AVERAGE(G2913:$O2913)</f>
        <v>36.020420017666282</v>
      </c>
      <c r="AK2913" s="44">
        <f>AVERAGE(H2913:$O2913)</f>
        <v>36.719500896930697</v>
      </c>
      <c r="AL2913" s="44">
        <f t="shared" si="227"/>
        <v>31.723120060920699</v>
      </c>
      <c r="AM2913" s="44">
        <f t="shared" si="228"/>
        <v>32.282197710752477</v>
      </c>
      <c r="AN2913" s="44">
        <f t="shared" si="229"/>
        <v>33.930831305694582</v>
      </c>
    </row>
    <row r="2914" spans="2:40" x14ac:dyDescent="0.2">
      <c r="B2914" s="37">
        <v>12</v>
      </c>
      <c r="C2914" s="37">
        <v>29</v>
      </c>
      <c r="D2914" s="37">
        <v>24</v>
      </c>
      <c r="E2914" s="37">
        <f t="shared" si="225"/>
        <v>0</v>
      </c>
      <c r="F2914" s="11">
        <v>29.041255923748</v>
      </c>
      <c r="G2914" s="11">
        <v>27.019366508960701</v>
      </c>
      <c r="H2914" s="11">
        <v>26.531853953361502</v>
      </c>
      <c r="I2914" s="11">
        <v>28.6818251681328</v>
      </c>
      <c r="J2914" s="11">
        <v>30.4372326335907</v>
      </c>
      <c r="K2914" s="11">
        <v>31.978557792186699</v>
      </c>
      <c r="L2914" s="11">
        <v>34.000193996429402</v>
      </c>
      <c r="M2914" s="11">
        <v>35.380713120937401</v>
      </c>
      <c r="N2914" s="11">
        <v>37.456221448659903</v>
      </c>
      <c r="O2914" s="11">
        <v>40.008264157533603</v>
      </c>
      <c r="P2914" s="11">
        <v>44.660884241581002</v>
      </c>
      <c r="Q2914" s="11">
        <v>44.345888199806197</v>
      </c>
      <c r="R2914" s="11">
        <v>46.607143389701797</v>
      </c>
      <c r="S2914" s="11">
        <v>47.362106745004702</v>
      </c>
      <c r="T2914" s="11">
        <v>52.580579516172399</v>
      </c>
      <c r="U2914" s="11">
        <v>59.238202032089198</v>
      </c>
      <c r="V2914" s="11">
        <v>56.566761779785203</v>
      </c>
      <c r="W2914" s="11">
        <v>55.6914490365982</v>
      </c>
      <c r="X2914" s="11">
        <v>57.988761746883398</v>
      </c>
      <c r="Y2914" s="11">
        <v>62.862958365082697</v>
      </c>
      <c r="Z2914" s="11">
        <v>65.243021582126602</v>
      </c>
      <c r="AA2914" s="11">
        <v>65.966559096574798</v>
      </c>
      <c r="AB2914" s="11">
        <v>67.135567854016998</v>
      </c>
      <c r="AC2914" s="11">
        <v>77.144449319362593</v>
      </c>
      <c r="AD2914" s="11">
        <v>79.772396960616106</v>
      </c>
      <c r="AE2914" s="38">
        <v>84.509333856105798</v>
      </c>
      <c r="AF2914" s="38">
        <f t="shared" si="226"/>
        <v>37.072805786387121</v>
      </c>
      <c r="AG2914" s="38">
        <f>AVERAGE(G2914:$T2914)</f>
        <v>37.646487919432772</v>
      </c>
      <c r="AH2914" s="38">
        <f>AVERAGE(H2914:$T2914)</f>
        <v>38.463958797161396</v>
      </c>
      <c r="AI2914" s="44">
        <f>AVERAGE(F2914:$O2914)</f>
        <v>32.053548470354073</v>
      </c>
      <c r="AJ2914" s="44">
        <f>AVERAGE(G2914:$O2914)</f>
        <v>32.38824764219919</v>
      </c>
      <c r="AK2914" s="44">
        <f>AVERAGE(H2914:$O2914)</f>
        <v>33.059357783853997</v>
      </c>
      <c r="AL2914" s="44">
        <f t="shared" si="227"/>
        <v>28.342306837558745</v>
      </c>
      <c r="AM2914" s="44">
        <f t="shared" si="228"/>
        <v>28.929767211246478</v>
      </c>
      <c r="AN2914" s="44">
        <f t="shared" si="229"/>
        <v>30.325932708740218</v>
      </c>
    </row>
    <row r="2915" spans="2:40" x14ac:dyDescent="0.2">
      <c r="B2915" s="37">
        <v>12</v>
      </c>
      <c r="C2915" s="37">
        <v>30</v>
      </c>
      <c r="D2915" s="37">
        <v>1</v>
      </c>
      <c r="E2915" s="37">
        <f t="shared" si="225"/>
        <v>0</v>
      </c>
      <c r="F2915" s="11">
        <v>25.814058474063899</v>
      </c>
      <c r="G2915" s="11">
        <v>26.040882822990401</v>
      </c>
      <c r="H2915" s="11">
        <v>26.620290645122498</v>
      </c>
      <c r="I2915" s="11">
        <v>29.909253056287799</v>
      </c>
      <c r="J2915" s="11">
        <v>29.2336704425812</v>
      </c>
      <c r="K2915" s="11">
        <v>30.7800474658012</v>
      </c>
      <c r="L2915" s="11">
        <v>33.379159031629598</v>
      </c>
      <c r="M2915" s="11">
        <v>35.354922392606703</v>
      </c>
      <c r="N2915" s="11">
        <v>39.937342771530197</v>
      </c>
      <c r="O2915" s="11">
        <v>42.216340147256901</v>
      </c>
      <c r="P2915" s="11">
        <v>43.919500345230098</v>
      </c>
      <c r="Q2915" s="11">
        <v>42.867952131271402</v>
      </c>
      <c r="R2915" s="11">
        <v>47.483879983663599</v>
      </c>
      <c r="S2915" s="11">
        <v>48.928819688558598</v>
      </c>
      <c r="T2915" s="11">
        <v>52.531763139963097</v>
      </c>
      <c r="U2915" s="11">
        <v>59.418824664115903</v>
      </c>
      <c r="V2915" s="11">
        <v>53.004052340030697</v>
      </c>
      <c r="W2915" s="11">
        <v>53.360846744060503</v>
      </c>
      <c r="X2915" s="11">
        <v>56.513932325840003</v>
      </c>
      <c r="Y2915" s="11">
        <v>63.805219782352403</v>
      </c>
      <c r="Z2915" s="11">
        <v>63.698952883720402</v>
      </c>
      <c r="AA2915" s="11">
        <v>62.249826240539498</v>
      </c>
      <c r="AB2915" s="11">
        <v>60.520007382392897</v>
      </c>
      <c r="AC2915" s="11">
        <v>68.943597142558502</v>
      </c>
      <c r="AD2915" s="11">
        <v>70.641900519132605</v>
      </c>
      <c r="AE2915" s="38">
        <v>74.7160303444862</v>
      </c>
      <c r="AF2915" s="38">
        <f t="shared" si="226"/>
        <v>37.001192169237143</v>
      </c>
      <c r="AG2915" s="38">
        <f>AVERAGE(G2915:$T2915)</f>
        <v>37.800273147463813</v>
      </c>
      <c r="AH2915" s="38">
        <f>AVERAGE(H2915:$T2915)</f>
        <v>38.704841633961763</v>
      </c>
      <c r="AI2915" s="44">
        <f>AVERAGE(F2915:$O2915)</f>
        <v>31.928596724987038</v>
      </c>
      <c r="AJ2915" s="44">
        <f>AVERAGE(G2915:$O2915)</f>
        <v>32.607989863978503</v>
      </c>
      <c r="AK2915" s="44">
        <f>AVERAGE(H2915:$O2915)</f>
        <v>33.428878244102016</v>
      </c>
      <c r="AL2915" s="44">
        <f t="shared" si="227"/>
        <v>27.523631088209157</v>
      </c>
      <c r="AM2915" s="44">
        <f t="shared" si="228"/>
        <v>28.516828886556617</v>
      </c>
      <c r="AN2915" s="44">
        <f t="shared" si="229"/>
        <v>29.984484128284457</v>
      </c>
    </row>
    <row r="2916" spans="2:40" x14ac:dyDescent="0.2">
      <c r="B2916" s="37">
        <v>12</v>
      </c>
      <c r="C2916" s="37">
        <v>30</v>
      </c>
      <c r="D2916" s="37">
        <v>2</v>
      </c>
      <c r="E2916" s="37">
        <f t="shared" si="225"/>
        <v>0</v>
      </c>
      <c r="F2916" s="11">
        <v>23.6744381959438</v>
      </c>
      <c r="G2916" s="11">
        <v>24.036519147157701</v>
      </c>
      <c r="H2916" s="11">
        <v>24.440975220203399</v>
      </c>
      <c r="I2916" s="11">
        <v>27.426137221336401</v>
      </c>
      <c r="J2916" s="11">
        <v>27.507179521560701</v>
      </c>
      <c r="K2916" s="11">
        <v>28.909226866722101</v>
      </c>
      <c r="L2916" s="11">
        <v>30.830297045707699</v>
      </c>
      <c r="M2916" s="11">
        <v>32.635452031612402</v>
      </c>
      <c r="N2916" s="11">
        <v>36.750230505704899</v>
      </c>
      <c r="O2916" s="11">
        <v>40.1231876325607</v>
      </c>
      <c r="P2916" s="11">
        <v>41.715621356725698</v>
      </c>
      <c r="Q2916" s="11">
        <v>40.052113463401803</v>
      </c>
      <c r="R2916" s="11">
        <v>43.985125938653901</v>
      </c>
      <c r="S2916" s="11">
        <v>45.735216929435701</v>
      </c>
      <c r="T2916" s="11">
        <v>50.427345031738298</v>
      </c>
      <c r="U2916" s="11">
        <v>57.7490165433884</v>
      </c>
      <c r="V2916" s="11">
        <v>51.623314588308297</v>
      </c>
      <c r="W2916" s="11">
        <v>50.864359002113297</v>
      </c>
      <c r="X2916" s="11">
        <v>54.834719111919398</v>
      </c>
      <c r="Y2916" s="11">
        <v>62.725791080474899</v>
      </c>
      <c r="Z2916" s="11">
        <v>63.753345011234302</v>
      </c>
      <c r="AA2916" s="11">
        <v>60.703367233514797</v>
      </c>
      <c r="AB2916" s="11">
        <v>59.336982007026698</v>
      </c>
      <c r="AC2916" s="11">
        <v>66.864955302476901</v>
      </c>
      <c r="AD2916" s="11">
        <v>70.3244343662262</v>
      </c>
      <c r="AE2916" s="38">
        <v>75.434897868156398</v>
      </c>
      <c r="AF2916" s="38">
        <f t="shared" si="226"/>
        <v>34.549937740564346</v>
      </c>
      <c r="AG2916" s="38">
        <f>AVERAGE(G2916:$T2916)</f>
        <v>35.326759136608665</v>
      </c>
      <c r="AH2916" s="38">
        <f>AVERAGE(H2916:$T2916)</f>
        <v>36.195239135797209</v>
      </c>
      <c r="AI2916" s="44">
        <f>AVERAGE(F2916:$O2916)</f>
        <v>29.633364338850981</v>
      </c>
      <c r="AJ2916" s="44">
        <f>AVERAGE(G2916:$O2916)</f>
        <v>30.295467243618443</v>
      </c>
      <c r="AK2916" s="44">
        <f>AVERAGE(H2916:$O2916)</f>
        <v>31.077835755676041</v>
      </c>
      <c r="AL2916" s="44">
        <f t="shared" si="227"/>
        <v>25.4170498612404</v>
      </c>
      <c r="AM2916" s="44">
        <f t="shared" si="228"/>
        <v>26.464007595396062</v>
      </c>
      <c r="AN2916" s="44">
        <f t="shared" si="229"/>
        <v>27.822763175106065</v>
      </c>
    </row>
    <row r="2917" spans="2:40" x14ac:dyDescent="0.2">
      <c r="B2917" s="37">
        <v>12</v>
      </c>
      <c r="C2917" s="37">
        <v>30</v>
      </c>
      <c r="D2917" s="37">
        <v>3</v>
      </c>
      <c r="E2917" s="37">
        <f t="shared" si="225"/>
        <v>0</v>
      </c>
      <c r="F2917" s="11">
        <v>23.146048335552202</v>
      </c>
      <c r="G2917" s="11">
        <v>23.266114727497101</v>
      </c>
      <c r="H2917" s="11">
        <v>23.4238586101532</v>
      </c>
      <c r="I2917" s="11">
        <v>25.5107657101154</v>
      </c>
      <c r="J2917" s="11">
        <v>26.345093406677201</v>
      </c>
      <c r="K2917" s="11">
        <v>27.931249267578099</v>
      </c>
      <c r="L2917" s="11">
        <v>29.6884464044571</v>
      </c>
      <c r="M2917" s="11">
        <v>31.210405125141101</v>
      </c>
      <c r="N2917" s="11">
        <v>34.302030235052101</v>
      </c>
      <c r="O2917" s="11">
        <v>37.144397810935999</v>
      </c>
      <c r="P2917" s="11">
        <v>39.603655660152398</v>
      </c>
      <c r="Q2917" s="11">
        <v>37.682930878639198</v>
      </c>
      <c r="R2917" s="11">
        <v>40.704682506322897</v>
      </c>
      <c r="S2917" s="11">
        <v>42.453368813037898</v>
      </c>
      <c r="T2917" s="11">
        <v>46.973117468833898</v>
      </c>
      <c r="U2917" s="11">
        <v>54.037316161155701</v>
      </c>
      <c r="V2917" s="11">
        <v>49.672394198179198</v>
      </c>
      <c r="W2917" s="11">
        <v>48.679012091159798</v>
      </c>
      <c r="X2917" s="11">
        <v>52.050134867191296</v>
      </c>
      <c r="Y2917" s="11">
        <v>59.371346467971797</v>
      </c>
      <c r="Z2917" s="11">
        <v>61.449157753944398</v>
      </c>
      <c r="AA2917" s="11">
        <v>56.086339551687203</v>
      </c>
      <c r="AB2917" s="11">
        <v>54.411736639022799</v>
      </c>
      <c r="AC2917" s="11">
        <v>60.760852314591403</v>
      </c>
      <c r="AD2917" s="11">
        <v>63.355513744115797</v>
      </c>
      <c r="AE2917" s="38">
        <v>66.180392017714695</v>
      </c>
      <c r="AF2917" s="38">
        <f t="shared" si="226"/>
        <v>32.625744330676383</v>
      </c>
      <c r="AG2917" s="38">
        <f>AVERAGE(G2917:$T2917)</f>
        <v>33.302865473185257</v>
      </c>
      <c r="AH2917" s="38">
        <f>AVERAGE(H2917:$T2917)</f>
        <v>34.07492322285357</v>
      </c>
      <c r="AI2917" s="44">
        <f>AVERAGE(F2917:$O2917)</f>
        <v>28.196840963315946</v>
      </c>
      <c r="AJ2917" s="44">
        <f>AVERAGE(G2917:$O2917)</f>
        <v>28.758040144178583</v>
      </c>
      <c r="AK2917" s="44">
        <f>AVERAGE(H2917:$O2917)</f>
        <v>29.444530821263772</v>
      </c>
      <c r="AL2917" s="44">
        <f t="shared" si="227"/>
        <v>24.338376157999022</v>
      </c>
      <c r="AM2917" s="44">
        <f t="shared" si="228"/>
        <v>25.295416344404195</v>
      </c>
      <c r="AN2917" s="44">
        <f t="shared" si="229"/>
        <v>26.579882679796196</v>
      </c>
    </row>
    <row r="2918" spans="2:40" x14ac:dyDescent="0.2">
      <c r="B2918" s="37">
        <v>12</v>
      </c>
      <c r="C2918" s="37">
        <v>30</v>
      </c>
      <c r="D2918" s="37">
        <v>4</v>
      </c>
      <c r="E2918" s="37">
        <f t="shared" si="225"/>
        <v>0</v>
      </c>
      <c r="F2918" s="11">
        <v>23.219133392572399</v>
      </c>
      <c r="G2918" s="11">
        <v>23.152200313568098</v>
      </c>
      <c r="H2918" s="11">
        <v>23.243203135251999</v>
      </c>
      <c r="I2918" s="11">
        <v>25.129446211337999</v>
      </c>
      <c r="J2918" s="11">
        <v>26.213260737419098</v>
      </c>
      <c r="K2918" s="11">
        <v>28.052804287195201</v>
      </c>
      <c r="L2918" s="11">
        <v>29.590489102363598</v>
      </c>
      <c r="M2918" s="11">
        <v>31.044340920448299</v>
      </c>
      <c r="N2918" s="11">
        <v>33.5548515517712</v>
      </c>
      <c r="O2918" s="11">
        <v>35.843705014228803</v>
      </c>
      <c r="P2918" s="11">
        <v>39.4108300254345</v>
      </c>
      <c r="Q2918" s="11">
        <v>37.430033640623101</v>
      </c>
      <c r="R2918" s="11">
        <v>40.1081356096268</v>
      </c>
      <c r="S2918" s="11">
        <v>41.737193075656897</v>
      </c>
      <c r="T2918" s="11">
        <v>46.196910829544102</v>
      </c>
      <c r="U2918" s="11">
        <v>52.978528771400399</v>
      </c>
      <c r="V2918" s="11">
        <v>50.287334594726602</v>
      </c>
      <c r="W2918" s="11">
        <v>48.985047976017</v>
      </c>
      <c r="X2918" s="11">
        <v>52.214885303497297</v>
      </c>
      <c r="Y2918" s="11">
        <v>59.6783218216896</v>
      </c>
      <c r="Z2918" s="11">
        <v>62.007118586063399</v>
      </c>
      <c r="AA2918" s="11">
        <v>56.451137765884397</v>
      </c>
      <c r="AB2918" s="11">
        <v>54.330760948896398</v>
      </c>
      <c r="AC2918" s="11">
        <v>60.708130146980302</v>
      </c>
      <c r="AD2918" s="11">
        <v>63.048283213376997</v>
      </c>
      <c r="AE2918" s="38">
        <v>64.423465075492899</v>
      </c>
      <c r="AF2918" s="38">
        <f t="shared" si="226"/>
        <v>32.261769189802799</v>
      </c>
      <c r="AG2918" s="38">
        <f>AVERAGE(G2918:$T2918)</f>
        <v>32.90767174674783</v>
      </c>
      <c r="AH2918" s="38">
        <f>AVERAGE(H2918:$T2918)</f>
        <v>33.658092626223201</v>
      </c>
      <c r="AI2918" s="44">
        <f>AVERAGE(F2918:$O2918)</f>
        <v>27.904343466615664</v>
      </c>
      <c r="AJ2918" s="44">
        <f>AVERAGE(G2918:$O2918)</f>
        <v>28.424922363731589</v>
      </c>
      <c r="AK2918" s="44">
        <f>AVERAGE(H2918:$O2918)</f>
        <v>29.084012620002028</v>
      </c>
      <c r="AL2918" s="44">
        <f t="shared" si="227"/>
        <v>24.191448758029917</v>
      </c>
      <c r="AM2918" s="44">
        <f t="shared" si="228"/>
        <v>25.158182936954482</v>
      </c>
      <c r="AN2918" s="44">
        <f t="shared" si="229"/>
        <v>26.445840694713581</v>
      </c>
    </row>
    <row r="2919" spans="2:40" x14ac:dyDescent="0.2">
      <c r="B2919" s="37">
        <v>12</v>
      </c>
      <c r="C2919" s="37">
        <v>30</v>
      </c>
      <c r="D2919" s="37">
        <v>5</v>
      </c>
      <c r="E2919" s="37">
        <f t="shared" si="225"/>
        <v>0</v>
      </c>
      <c r="F2919" s="11">
        <v>23.950604611396798</v>
      </c>
      <c r="G2919" s="11">
        <v>24.503040240287799</v>
      </c>
      <c r="H2919" s="11">
        <v>24.7047239990234</v>
      </c>
      <c r="I2919" s="11">
        <v>26.263361919403099</v>
      </c>
      <c r="J2919" s="11">
        <v>27.6283149452209</v>
      </c>
      <c r="K2919" s="11">
        <v>29.868664837837201</v>
      </c>
      <c r="L2919" s="11">
        <v>31.221659873724001</v>
      </c>
      <c r="M2919" s="11">
        <v>32.600329104423501</v>
      </c>
      <c r="N2919" s="11">
        <v>34.760611151933702</v>
      </c>
      <c r="O2919" s="11">
        <v>36.713028920173599</v>
      </c>
      <c r="P2919" s="11">
        <v>41.610223747968703</v>
      </c>
      <c r="Q2919" s="11">
        <v>40.141475902557403</v>
      </c>
      <c r="R2919" s="11">
        <v>42.5400562238693</v>
      </c>
      <c r="S2919" s="11">
        <v>44.153269633770002</v>
      </c>
      <c r="T2919" s="11">
        <v>48.283797421455397</v>
      </c>
      <c r="U2919" s="11">
        <v>53.7539886078835</v>
      </c>
      <c r="V2919" s="11">
        <v>53.2514820811748</v>
      </c>
      <c r="W2919" s="11">
        <v>51.2437135932446</v>
      </c>
      <c r="X2919" s="11">
        <v>54.129106258392298</v>
      </c>
      <c r="Y2919" s="11">
        <v>62.3994376724958</v>
      </c>
      <c r="Z2919" s="11">
        <v>64.478640167951596</v>
      </c>
      <c r="AA2919" s="11">
        <v>59.906979477644001</v>
      </c>
      <c r="AB2919" s="11">
        <v>58.9675035955906</v>
      </c>
      <c r="AC2919" s="11">
        <v>65.383975387096399</v>
      </c>
      <c r="AD2919" s="11">
        <v>68.061860392093706</v>
      </c>
      <c r="AE2919" s="38">
        <v>68.449740168564006</v>
      </c>
      <c r="AF2919" s="38">
        <f t="shared" si="226"/>
        <v>33.929544168869661</v>
      </c>
      <c r="AG2919" s="38">
        <f>AVERAGE(G2919:$T2919)</f>
        <v>34.642325565831996</v>
      </c>
      <c r="AH2919" s="38">
        <f>AVERAGE(H2919:$T2919)</f>
        <v>35.422270590873865</v>
      </c>
      <c r="AI2919" s="44">
        <f>AVERAGE(F2919:$O2919)</f>
        <v>29.221433960342402</v>
      </c>
      <c r="AJ2919" s="44">
        <f>AVERAGE(G2919:$O2919)</f>
        <v>29.8070816657808</v>
      </c>
      <c r="AK2919" s="44">
        <f>AVERAGE(H2919:$O2919)</f>
        <v>30.47008684396743</v>
      </c>
      <c r="AL2919" s="44">
        <f t="shared" si="227"/>
        <v>25.4100091430664</v>
      </c>
      <c r="AM2919" s="44">
        <f t="shared" si="228"/>
        <v>26.593621188354479</v>
      </c>
      <c r="AN2919" s="44">
        <f t="shared" si="229"/>
        <v>27.937345115041722</v>
      </c>
    </row>
    <row r="2920" spans="2:40" x14ac:dyDescent="0.2">
      <c r="B2920" s="37">
        <v>12</v>
      </c>
      <c r="C2920" s="37">
        <v>30</v>
      </c>
      <c r="D2920" s="37">
        <v>6</v>
      </c>
      <c r="E2920" s="37">
        <f t="shared" si="225"/>
        <v>0</v>
      </c>
      <c r="F2920" s="11">
        <v>26.938855665206901</v>
      </c>
      <c r="G2920" s="11">
        <v>28.714453571319599</v>
      </c>
      <c r="H2920" s="11">
        <v>28.585193035125702</v>
      </c>
      <c r="I2920" s="11">
        <v>30.5543475875855</v>
      </c>
      <c r="J2920" s="11">
        <v>31.809749638557399</v>
      </c>
      <c r="K2920" s="11">
        <v>37.249042095184301</v>
      </c>
      <c r="L2920" s="11">
        <v>37.087770148277301</v>
      </c>
      <c r="M2920" s="11">
        <v>38.356639261722599</v>
      </c>
      <c r="N2920" s="11">
        <v>39.147616453647601</v>
      </c>
      <c r="O2920" s="11">
        <v>40.0564479122162</v>
      </c>
      <c r="P2920" s="11">
        <v>46.761031896114297</v>
      </c>
      <c r="Q2920" s="11">
        <v>46.055184437751798</v>
      </c>
      <c r="R2920" s="11">
        <v>48.471059613227801</v>
      </c>
      <c r="S2920" s="11">
        <v>49.319902593612703</v>
      </c>
      <c r="T2920" s="11">
        <v>53.472122498035397</v>
      </c>
      <c r="U2920" s="11">
        <v>57.658015603542303</v>
      </c>
      <c r="V2920" s="11">
        <v>61.258289934635201</v>
      </c>
      <c r="W2920" s="11">
        <v>58.793167288303401</v>
      </c>
      <c r="X2920" s="11">
        <v>61.477516261100803</v>
      </c>
      <c r="Y2920" s="11">
        <v>68.976007868289898</v>
      </c>
      <c r="Z2920" s="11">
        <v>71.838101967334794</v>
      </c>
      <c r="AA2920" s="11">
        <v>64.812002004861796</v>
      </c>
      <c r="AB2920" s="11">
        <v>65.997432899951903</v>
      </c>
      <c r="AC2920" s="11">
        <v>72.250148667335495</v>
      </c>
      <c r="AD2920" s="11">
        <v>74.870480875492106</v>
      </c>
      <c r="AE2920" s="38">
        <v>74.447354224681902</v>
      </c>
      <c r="AF2920" s="38">
        <f t="shared" si="226"/>
        <v>38.838627760505673</v>
      </c>
      <c r="AG2920" s="38">
        <f>AVERAGE(G2920:$T2920)</f>
        <v>39.688611481598443</v>
      </c>
      <c r="AH2920" s="38">
        <f>AVERAGE(H2920:$T2920)</f>
        <v>40.532777474696815</v>
      </c>
      <c r="AI2920" s="44">
        <f>AVERAGE(F2920:$O2920)</f>
        <v>33.85001153688431</v>
      </c>
      <c r="AJ2920" s="44">
        <f>AVERAGE(G2920:$O2920)</f>
        <v>34.617917744848469</v>
      </c>
      <c r="AK2920" s="44">
        <f>AVERAGE(H2920:$O2920)</f>
        <v>35.355850766539575</v>
      </c>
      <c r="AL2920" s="44">
        <f t="shared" si="227"/>
        <v>29.32051989955902</v>
      </c>
      <c r="AM2920" s="44">
        <f t="shared" si="228"/>
        <v>31.382557185554504</v>
      </c>
      <c r="AN2920" s="44">
        <f t="shared" si="229"/>
        <v>33.057220500946038</v>
      </c>
    </row>
    <row r="2921" spans="2:40" x14ac:dyDescent="0.2">
      <c r="B2921" s="37">
        <v>12</v>
      </c>
      <c r="C2921" s="37">
        <v>30</v>
      </c>
      <c r="D2921" s="37">
        <v>23</v>
      </c>
      <c r="E2921" s="37">
        <f t="shared" si="225"/>
        <v>0</v>
      </c>
      <c r="F2921" s="11">
        <v>32.079895663738199</v>
      </c>
      <c r="G2921" s="11">
        <v>29.7843962132931</v>
      </c>
      <c r="H2921" s="11">
        <v>29.306241163253802</v>
      </c>
      <c r="I2921" s="11">
        <v>31.322935679435702</v>
      </c>
      <c r="J2921" s="11">
        <v>32.7356888444424</v>
      </c>
      <c r="K2921" s="11">
        <v>35.7206286554337</v>
      </c>
      <c r="L2921" s="11">
        <v>39.611991247177102</v>
      </c>
      <c r="M2921" s="11">
        <v>40.182505648613002</v>
      </c>
      <c r="N2921" s="11">
        <v>41.315131447553597</v>
      </c>
      <c r="O2921" s="11">
        <v>44.2828610076904</v>
      </c>
      <c r="P2921" s="11">
        <v>46.8085591351986</v>
      </c>
      <c r="Q2921" s="11">
        <v>47.674042622566198</v>
      </c>
      <c r="R2921" s="11">
        <v>49.405886569023103</v>
      </c>
      <c r="S2921" s="11">
        <v>52.458175399780302</v>
      </c>
      <c r="T2921" s="11">
        <v>61.758956969022698</v>
      </c>
      <c r="U2921" s="11">
        <v>55.5229870331287</v>
      </c>
      <c r="V2921" s="11">
        <v>58.850469151258501</v>
      </c>
      <c r="W2921" s="11">
        <v>61.933116557121302</v>
      </c>
      <c r="X2921" s="11">
        <v>63.517658468723297</v>
      </c>
      <c r="Y2921" s="11">
        <v>71.152228640556302</v>
      </c>
      <c r="Z2921" s="11">
        <v>70.8963765585423</v>
      </c>
      <c r="AA2921" s="11">
        <v>68.079817075014105</v>
      </c>
      <c r="AB2921" s="11">
        <v>75.032651953458796</v>
      </c>
      <c r="AC2921" s="11">
        <v>80.059336555063695</v>
      </c>
      <c r="AD2921" s="11">
        <v>91.516182902336098</v>
      </c>
      <c r="AE2921" s="38">
        <v>98.724965077400199</v>
      </c>
      <c r="AF2921" s="38">
        <f t="shared" si="226"/>
        <v>40.963193084414797</v>
      </c>
      <c r="AG2921" s="38">
        <f>AVERAGE(G2921:$T2921)</f>
        <v>41.597714328748836</v>
      </c>
      <c r="AH2921" s="38">
        <f>AVERAGE(H2921:$T2921)</f>
        <v>42.506431106860823</v>
      </c>
      <c r="AI2921" s="44">
        <f>AVERAGE(F2921:$O2921)</f>
        <v>35.634227557063106</v>
      </c>
      <c r="AJ2921" s="44">
        <f>AVERAGE(G2921:$O2921)</f>
        <v>36.029153322988087</v>
      </c>
      <c r="AK2921" s="44">
        <f>AVERAGE(H2921:$O2921)</f>
        <v>36.809747961699969</v>
      </c>
      <c r="AL2921" s="44">
        <f t="shared" si="227"/>
        <v>31.045831512832642</v>
      </c>
      <c r="AM2921" s="44">
        <f t="shared" si="228"/>
        <v>31.773978111171736</v>
      </c>
      <c r="AN2921" s="44">
        <f t="shared" si="229"/>
        <v>33.739497117948545</v>
      </c>
    </row>
    <row r="2922" spans="2:40" x14ac:dyDescent="0.2">
      <c r="B2922" s="37">
        <v>12</v>
      </c>
      <c r="C2922" s="37">
        <v>30</v>
      </c>
      <c r="D2922" s="37">
        <v>24</v>
      </c>
      <c r="E2922" s="37">
        <f t="shared" si="225"/>
        <v>0</v>
      </c>
      <c r="F2922" s="11">
        <v>28.673088269829801</v>
      </c>
      <c r="G2922" s="11">
        <v>26.057999289512601</v>
      </c>
      <c r="H2922" s="11">
        <v>25.730891057968101</v>
      </c>
      <c r="I2922" s="11">
        <v>28.371348332405098</v>
      </c>
      <c r="J2922" s="11">
        <v>28.697252465963398</v>
      </c>
      <c r="K2922" s="11">
        <v>31.721075507163999</v>
      </c>
      <c r="L2922" s="11">
        <v>34.561819723129297</v>
      </c>
      <c r="M2922" s="11">
        <v>35.214814072608903</v>
      </c>
      <c r="N2922" s="11">
        <v>38.211784913778303</v>
      </c>
      <c r="O2922" s="11">
        <v>40.837756865024602</v>
      </c>
      <c r="P2922" s="11">
        <v>42.174525710582699</v>
      </c>
      <c r="Q2922" s="11">
        <v>42.6939011640549</v>
      </c>
      <c r="R2922" s="11">
        <v>46.079962370872501</v>
      </c>
      <c r="S2922" s="11">
        <v>49.161582855224601</v>
      </c>
      <c r="T2922" s="11">
        <v>62.141431921720503</v>
      </c>
      <c r="U2922" s="11">
        <v>54.080001636505102</v>
      </c>
      <c r="V2922" s="11">
        <v>53.7131035239697</v>
      </c>
      <c r="W2922" s="11">
        <v>59.984739267349198</v>
      </c>
      <c r="X2922" s="11">
        <v>59.988463410139097</v>
      </c>
      <c r="Y2922" s="11">
        <v>67.541483717918396</v>
      </c>
      <c r="Z2922" s="11">
        <v>65.133023222207996</v>
      </c>
      <c r="AA2922" s="11">
        <v>62.595425242424</v>
      </c>
      <c r="AB2922" s="11">
        <v>69.310663787126501</v>
      </c>
      <c r="AC2922" s="11">
        <v>76.054888248443604</v>
      </c>
      <c r="AD2922" s="11">
        <v>85.940727966547001</v>
      </c>
      <c r="AE2922" s="38">
        <v>92.074636946201295</v>
      </c>
      <c r="AF2922" s="38">
        <f t="shared" si="226"/>
        <v>37.355282301322625</v>
      </c>
      <c r="AG2922" s="38">
        <f>AVERAGE(G2922:$T2922)</f>
        <v>37.975439017857823</v>
      </c>
      <c r="AH2922" s="38">
        <f>AVERAGE(H2922:$T2922)</f>
        <v>38.892165150807458</v>
      </c>
      <c r="AI2922" s="44">
        <f>AVERAGE(F2922:$O2922)</f>
        <v>31.807783049738408</v>
      </c>
      <c r="AJ2922" s="44">
        <f>AVERAGE(G2922:$O2922)</f>
        <v>32.156082469728254</v>
      </c>
      <c r="AK2922" s="44">
        <f>AVERAGE(H2922:$O2922)</f>
        <v>32.918342867255213</v>
      </c>
      <c r="AL2922" s="44">
        <f t="shared" si="227"/>
        <v>27.506115883135799</v>
      </c>
      <c r="AM2922" s="44">
        <f t="shared" si="228"/>
        <v>28.115713330602638</v>
      </c>
      <c r="AN2922" s="44">
        <f t="shared" si="229"/>
        <v>29.816477417325977</v>
      </c>
    </row>
    <row r="2923" spans="2:40" x14ac:dyDescent="0.2">
      <c r="B2923" s="37">
        <v>12</v>
      </c>
      <c r="C2923" s="37">
        <v>31</v>
      </c>
      <c r="D2923" s="37">
        <v>1</v>
      </c>
      <c r="E2923" s="37">
        <f t="shared" si="225"/>
        <v>0</v>
      </c>
      <c r="F2923" s="11">
        <v>26.2052639760971</v>
      </c>
      <c r="G2923" s="11">
        <v>24.6154899616241</v>
      </c>
      <c r="H2923" s="11">
        <v>25.5888353881836</v>
      </c>
      <c r="I2923" s="11">
        <v>29.348494065284701</v>
      </c>
      <c r="J2923" s="11">
        <v>27.045738935947401</v>
      </c>
      <c r="K2923" s="11">
        <v>30.526834665775301</v>
      </c>
      <c r="L2923" s="11">
        <v>34.418138015747097</v>
      </c>
      <c r="M2923" s="11">
        <v>35.575760575294503</v>
      </c>
      <c r="N2923" s="11">
        <v>39.614354462385201</v>
      </c>
      <c r="O2923" s="11">
        <v>40.465504700660702</v>
      </c>
      <c r="P2923" s="11">
        <v>39.749053301095998</v>
      </c>
      <c r="Q2923" s="11">
        <v>41.976189961433398</v>
      </c>
      <c r="R2923" s="11">
        <v>47.482841485023499</v>
      </c>
      <c r="S2923" s="11">
        <v>49.754476699829098</v>
      </c>
      <c r="T2923" s="11">
        <v>60.168807343244602</v>
      </c>
      <c r="U2923" s="11">
        <v>51.730105355262801</v>
      </c>
      <c r="V2923" s="11">
        <v>51.805436306715002</v>
      </c>
      <c r="W2923" s="11">
        <v>57.154966701507597</v>
      </c>
      <c r="X2923" s="11">
        <v>61.136280907630898</v>
      </c>
      <c r="Y2923" s="11">
        <v>73.533634111404396</v>
      </c>
      <c r="Z2923" s="11">
        <v>64.021816020250299</v>
      </c>
      <c r="AA2923" s="11">
        <v>59.841700331211101</v>
      </c>
      <c r="AB2923" s="11">
        <v>65.617300286769904</v>
      </c>
      <c r="AC2923" s="11">
        <v>72.867485927581797</v>
      </c>
      <c r="AD2923" s="11">
        <v>88.096923418998699</v>
      </c>
      <c r="AE2923" s="38">
        <v>91.515328316688496</v>
      </c>
      <c r="AF2923" s="38">
        <f t="shared" si="226"/>
        <v>36.835718902508425</v>
      </c>
      <c r="AG2923" s="38">
        <f>AVERAGE(G2923:$T2923)</f>
        <v>37.595037111537799</v>
      </c>
      <c r="AH2923" s="38">
        <f>AVERAGE(H2923:$T2923)</f>
        <v>38.593463815377319</v>
      </c>
      <c r="AI2923" s="44">
        <f>AVERAGE(F2923:$O2923)</f>
        <v>31.340441474699976</v>
      </c>
      <c r="AJ2923" s="44">
        <f>AVERAGE(G2923:$O2923)</f>
        <v>31.911016752322514</v>
      </c>
      <c r="AK2923" s="44">
        <f>AVERAGE(H2923:$O2923)</f>
        <v>32.822957601159814</v>
      </c>
      <c r="AL2923" s="44">
        <f t="shared" si="227"/>
        <v>26.560764465427383</v>
      </c>
      <c r="AM2923" s="44">
        <f t="shared" si="228"/>
        <v>27.425078603363023</v>
      </c>
      <c r="AN2923" s="44">
        <f t="shared" si="229"/>
        <v>29.38560821418762</v>
      </c>
    </row>
    <row r="2924" spans="2:40" x14ac:dyDescent="0.2">
      <c r="B2924" s="37">
        <v>12</v>
      </c>
      <c r="C2924" s="37">
        <v>31</v>
      </c>
      <c r="D2924" s="37">
        <v>2</v>
      </c>
      <c r="E2924" s="37">
        <f t="shared" si="225"/>
        <v>0</v>
      </c>
      <c r="F2924" s="11">
        <v>24.363422383069999</v>
      </c>
      <c r="G2924" s="11">
        <v>23.401860466003399</v>
      </c>
      <c r="H2924" s="11">
        <v>23.656257266998299</v>
      </c>
      <c r="I2924" s="11">
        <v>26.9312714662552</v>
      </c>
      <c r="J2924" s="11">
        <v>25.373150088310201</v>
      </c>
      <c r="K2924" s="11">
        <v>28.260739065647101</v>
      </c>
      <c r="L2924" s="11">
        <v>31.514505844116201</v>
      </c>
      <c r="M2924" s="11">
        <v>32.7350089473724</v>
      </c>
      <c r="N2924" s="11">
        <v>36.978782700061799</v>
      </c>
      <c r="O2924" s="11">
        <v>37.203551132440602</v>
      </c>
      <c r="P2924" s="11">
        <v>37.650701313972498</v>
      </c>
      <c r="Q2924" s="11">
        <v>37.892766468524897</v>
      </c>
      <c r="R2924" s="11">
        <v>44.108672607421902</v>
      </c>
      <c r="S2924" s="11">
        <v>47.381307825088498</v>
      </c>
      <c r="T2924" s="11">
        <v>56.889995743513097</v>
      </c>
      <c r="U2924" s="11">
        <v>50.025382672309902</v>
      </c>
      <c r="V2924" s="11">
        <v>48.649462460994698</v>
      </c>
      <c r="W2924" s="11">
        <v>53.912807628393203</v>
      </c>
      <c r="X2924" s="11">
        <v>58.944687456131</v>
      </c>
      <c r="Y2924" s="11">
        <v>70.1660892429352</v>
      </c>
      <c r="Z2924" s="11">
        <v>60.842537265777601</v>
      </c>
      <c r="AA2924" s="11">
        <v>56.992939808368703</v>
      </c>
      <c r="AB2924" s="11">
        <v>62.545704473733899</v>
      </c>
      <c r="AC2924" s="11">
        <v>70.1760837590694</v>
      </c>
      <c r="AD2924" s="11">
        <v>87.9916263144016</v>
      </c>
      <c r="AE2924" s="38">
        <v>87.142957975626004</v>
      </c>
      <c r="AF2924" s="38">
        <f t="shared" si="226"/>
        <v>34.289466221253072</v>
      </c>
      <c r="AG2924" s="38">
        <f>AVERAGE(G2924:$T2924)</f>
        <v>34.998469352551858</v>
      </c>
      <c r="AH2924" s="38">
        <f>AVERAGE(H2924:$T2924)</f>
        <v>35.890516189978669</v>
      </c>
      <c r="AI2924" s="44">
        <f>AVERAGE(F2924:$O2924)</f>
        <v>29.041854936027523</v>
      </c>
      <c r="AJ2924" s="44">
        <f>AVERAGE(G2924:$O2924)</f>
        <v>29.561680775245023</v>
      </c>
      <c r="AK2924" s="44">
        <f>AVERAGE(H2924:$O2924)</f>
        <v>30.331658313900224</v>
      </c>
      <c r="AL2924" s="44">
        <f t="shared" si="227"/>
        <v>24.745192334127417</v>
      </c>
      <c r="AM2924" s="44">
        <f t="shared" si="228"/>
        <v>25.524655670642836</v>
      </c>
      <c r="AN2924" s="44">
        <f t="shared" si="229"/>
        <v>27.147184746265403</v>
      </c>
    </row>
    <row r="2925" spans="2:40" x14ac:dyDescent="0.2">
      <c r="B2925" s="37">
        <v>12</v>
      </c>
      <c r="C2925" s="37">
        <v>31</v>
      </c>
      <c r="D2925" s="37">
        <v>3</v>
      </c>
      <c r="E2925" s="37">
        <f t="shared" si="225"/>
        <v>0</v>
      </c>
      <c r="F2925" s="11">
        <v>23.347536326170001</v>
      </c>
      <c r="G2925" s="11">
        <v>23.042937489509601</v>
      </c>
      <c r="H2925" s="11">
        <v>23.019037302970901</v>
      </c>
      <c r="I2925" s="11">
        <v>25.594624204635601</v>
      </c>
      <c r="J2925" s="11">
        <v>24.786322789192202</v>
      </c>
      <c r="K2925" s="11">
        <v>27.5989383950233</v>
      </c>
      <c r="L2925" s="11">
        <v>30.079394777297999</v>
      </c>
      <c r="M2925" s="11">
        <v>31.086681220292999</v>
      </c>
      <c r="N2925" s="11">
        <v>34.347949605703398</v>
      </c>
      <c r="O2925" s="11">
        <v>35.491662483692203</v>
      </c>
      <c r="P2925" s="11">
        <v>35.942512018203701</v>
      </c>
      <c r="Q2925" s="11">
        <v>36.029185258507702</v>
      </c>
      <c r="R2925" s="11">
        <v>41.158733202218997</v>
      </c>
      <c r="S2925" s="11">
        <v>43.414712408065803</v>
      </c>
      <c r="T2925" s="11">
        <v>53.920369798898697</v>
      </c>
      <c r="U2925" s="11">
        <v>48.463596137762103</v>
      </c>
      <c r="V2925" s="11">
        <v>47.453865225791901</v>
      </c>
      <c r="W2925" s="11">
        <v>51.381728902339901</v>
      </c>
      <c r="X2925" s="11">
        <v>58.005476140976</v>
      </c>
      <c r="Y2925" s="11">
        <v>67.846240096092203</v>
      </c>
      <c r="Z2925" s="11">
        <v>58.996381420970003</v>
      </c>
      <c r="AA2925" s="11">
        <v>54.529134138822599</v>
      </c>
      <c r="AB2925" s="11">
        <v>58.573940801083999</v>
      </c>
      <c r="AC2925" s="11">
        <v>67.714801928520203</v>
      </c>
      <c r="AD2925" s="11">
        <v>88.592232759475706</v>
      </c>
      <c r="AE2925" s="38">
        <v>85.716012448191606</v>
      </c>
      <c r="AF2925" s="38">
        <f t="shared" si="226"/>
        <v>32.590706485358872</v>
      </c>
      <c r="AG2925" s="38">
        <f>AVERAGE(G2925:$T2925)</f>
        <v>33.250932925300937</v>
      </c>
      <c r="AH2925" s="38">
        <f>AVERAGE(H2925:$T2925)</f>
        <v>34.03616334343873</v>
      </c>
      <c r="AI2925" s="44">
        <f>AVERAGE(F2925:$O2925)</f>
        <v>27.839508459448819</v>
      </c>
      <c r="AJ2925" s="44">
        <f>AVERAGE(G2925:$O2925)</f>
        <v>28.338616474257581</v>
      </c>
      <c r="AK2925" s="44">
        <f>AVERAGE(H2925:$O2925)</f>
        <v>29.000576347351078</v>
      </c>
      <c r="AL2925" s="44">
        <f t="shared" si="227"/>
        <v>23.958091622495662</v>
      </c>
      <c r="AM2925" s="44">
        <f t="shared" si="228"/>
        <v>24.80837203626632</v>
      </c>
      <c r="AN2925" s="44">
        <f t="shared" si="229"/>
        <v>26.215663493824003</v>
      </c>
    </row>
    <row r="2926" spans="2:40" x14ac:dyDescent="0.2">
      <c r="B2926" s="37">
        <v>12</v>
      </c>
      <c r="C2926" s="37">
        <v>31</v>
      </c>
      <c r="D2926" s="37">
        <v>4</v>
      </c>
      <c r="E2926" s="37">
        <f t="shared" si="225"/>
        <v>0</v>
      </c>
      <c r="F2926" s="11">
        <v>22.781648543789998</v>
      </c>
      <c r="G2926" s="11">
        <v>22.743101613044701</v>
      </c>
      <c r="H2926" s="11">
        <v>22.473641207218201</v>
      </c>
      <c r="I2926" s="11">
        <v>24.6386818115711</v>
      </c>
      <c r="J2926" s="11">
        <v>24.465973194599201</v>
      </c>
      <c r="K2926" s="11">
        <v>27.214596652507801</v>
      </c>
      <c r="L2926" s="11">
        <v>29.5657556819916</v>
      </c>
      <c r="M2926" s="11">
        <v>30.708521592378599</v>
      </c>
      <c r="N2926" s="11">
        <v>33.151930503368398</v>
      </c>
      <c r="O2926" s="11">
        <v>34.823764767885201</v>
      </c>
      <c r="P2926" s="11">
        <v>35.418886854410196</v>
      </c>
      <c r="Q2926" s="11">
        <v>35.810296369314202</v>
      </c>
      <c r="R2926" s="11">
        <v>40.430022149086</v>
      </c>
      <c r="S2926" s="11">
        <v>42.111360296726197</v>
      </c>
      <c r="T2926" s="11">
        <v>52.645229186296497</v>
      </c>
      <c r="U2926" s="11">
        <v>50.582142661809897</v>
      </c>
      <c r="V2926" s="11">
        <v>46.894802515745198</v>
      </c>
      <c r="W2926" s="11">
        <v>50.093130421400097</v>
      </c>
      <c r="X2926" s="11">
        <v>57.576132806777998</v>
      </c>
      <c r="Y2926" s="11">
        <v>67.291186505198496</v>
      </c>
      <c r="Z2926" s="11">
        <v>58.850488036036502</v>
      </c>
      <c r="AA2926" s="11">
        <v>54.744844630658598</v>
      </c>
      <c r="AB2926" s="11">
        <v>57.489028614355199</v>
      </c>
      <c r="AC2926" s="11">
        <v>67.635395259648604</v>
      </c>
      <c r="AD2926" s="11">
        <v>90.3391940300465</v>
      </c>
      <c r="AE2926" s="38">
        <v>84.738600970029793</v>
      </c>
      <c r="AF2926" s="38">
        <f t="shared" si="226"/>
        <v>31.932227361612522</v>
      </c>
      <c r="AG2926" s="38">
        <f>AVERAGE(G2926:$T2926)</f>
        <v>32.585840134314132</v>
      </c>
      <c r="AH2926" s="38">
        <f>AVERAGE(H2926:$T2926)</f>
        <v>33.342973866719475</v>
      </c>
      <c r="AI2926" s="44">
        <f>AVERAGE(F2926:$O2926)</f>
        <v>27.256761556835478</v>
      </c>
      <c r="AJ2926" s="44">
        <f>AVERAGE(G2926:$O2926)</f>
        <v>27.753996336062752</v>
      </c>
      <c r="AK2926" s="44">
        <f>AVERAGE(H2926:$O2926)</f>
        <v>28.380358176440009</v>
      </c>
      <c r="AL2926" s="44">
        <f t="shared" si="227"/>
        <v>23.420609274044644</v>
      </c>
      <c r="AM2926" s="44">
        <f t="shared" si="228"/>
        <v>24.307198895788201</v>
      </c>
      <c r="AN2926" s="44">
        <f t="shared" si="229"/>
        <v>25.67172970957758</v>
      </c>
    </row>
    <row r="2927" spans="2:40" x14ac:dyDescent="0.2">
      <c r="B2927" s="37">
        <v>12</v>
      </c>
      <c r="C2927" s="37">
        <v>31</v>
      </c>
      <c r="D2927" s="37">
        <v>5</v>
      </c>
      <c r="E2927" s="37">
        <f t="shared" si="225"/>
        <v>0</v>
      </c>
      <c r="F2927" s="11">
        <v>23.069213526368099</v>
      </c>
      <c r="G2927" s="11">
        <v>24.0264278347492</v>
      </c>
      <c r="H2927" s="11">
        <v>23.5344911341667</v>
      </c>
      <c r="I2927" s="11">
        <v>25.1181668024063</v>
      </c>
      <c r="J2927" s="11">
        <v>26.283743201017401</v>
      </c>
      <c r="K2927" s="11">
        <v>28.400641938686402</v>
      </c>
      <c r="L2927" s="11">
        <v>31.370094769477799</v>
      </c>
      <c r="M2927" s="11">
        <v>32.530790102720303</v>
      </c>
      <c r="N2927" s="11">
        <v>33.806749605178801</v>
      </c>
      <c r="O2927" s="11">
        <v>36.423537107229201</v>
      </c>
      <c r="P2927" s="11">
        <v>37.7488394069672</v>
      </c>
      <c r="Q2927" s="11">
        <v>38.071291036367398</v>
      </c>
      <c r="R2927" s="11">
        <v>43.4301540975571</v>
      </c>
      <c r="S2927" s="11">
        <v>44.673552024364497</v>
      </c>
      <c r="T2927" s="11">
        <v>55.367074131250398</v>
      </c>
      <c r="U2927" s="11">
        <v>55.299076094627402</v>
      </c>
      <c r="V2927" s="11">
        <v>49.851069766044603</v>
      </c>
      <c r="W2927" s="11">
        <v>54.058584291577297</v>
      </c>
      <c r="X2927" s="11">
        <v>63.219417115211499</v>
      </c>
      <c r="Y2927" s="11">
        <v>73.082253033518796</v>
      </c>
      <c r="Z2927" s="11">
        <v>63.477403406381598</v>
      </c>
      <c r="AA2927" s="11">
        <v>61.079040341803797</v>
      </c>
      <c r="AB2927" s="11">
        <v>62.902325753642202</v>
      </c>
      <c r="AC2927" s="11">
        <v>74.430315247535702</v>
      </c>
      <c r="AD2927" s="11">
        <v>99.633517733573896</v>
      </c>
      <c r="AE2927" s="38">
        <v>93.183074203252801</v>
      </c>
      <c r="AF2927" s="38">
        <f t="shared" si="226"/>
        <v>33.590317781233779</v>
      </c>
      <c r="AG2927" s="38">
        <f>AVERAGE(G2927:$T2927)</f>
        <v>34.341825228009903</v>
      </c>
      <c r="AH2927" s="38">
        <f>AVERAGE(H2927:$T2927)</f>
        <v>35.135317335183807</v>
      </c>
      <c r="AI2927" s="44">
        <f>AVERAGE(F2927:$O2927)</f>
        <v>28.456385602200015</v>
      </c>
      <c r="AJ2927" s="44">
        <f>AVERAGE(G2927:$O2927)</f>
        <v>29.054960277292455</v>
      </c>
      <c r="AK2927" s="44">
        <f>AVERAGE(H2927:$O2927)</f>
        <v>29.683526832610365</v>
      </c>
      <c r="AL2927" s="44">
        <f t="shared" si="227"/>
        <v>24.406408499741538</v>
      </c>
      <c r="AM2927" s="44">
        <f t="shared" si="228"/>
        <v>25.472694182205203</v>
      </c>
      <c r="AN2927" s="44">
        <f t="shared" si="229"/>
        <v>26.941427569150921</v>
      </c>
    </row>
    <row r="2928" spans="2:40" x14ac:dyDescent="0.2">
      <c r="B2928" s="37">
        <v>12</v>
      </c>
      <c r="C2928" s="37">
        <v>31</v>
      </c>
      <c r="D2928" s="37">
        <v>6</v>
      </c>
      <c r="E2928" s="37">
        <f t="shared" si="225"/>
        <v>0</v>
      </c>
      <c r="F2928" s="11">
        <v>25.6101030771732</v>
      </c>
      <c r="G2928" s="11">
        <v>26.8647470223904</v>
      </c>
      <c r="H2928" s="11">
        <v>26.324920260429401</v>
      </c>
      <c r="I2928" s="11">
        <v>27.294132490873299</v>
      </c>
      <c r="J2928" s="11">
        <v>31.4286468775272</v>
      </c>
      <c r="K2928" s="11">
        <v>33.180536434173597</v>
      </c>
      <c r="L2928" s="11">
        <v>36.163063878059397</v>
      </c>
      <c r="M2928" s="11">
        <v>36.721104763507803</v>
      </c>
      <c r="N2928" s="11">
        <v>37.159766852378802</v>
      </c>
      <c r="O2928" s="11">
        <v>40.614710799455601</v>
      </c>
      <c r="P2928" s="11">
        <v>44.551049376010901</v>
      </c>
      <c r="Q2928" s="11">
        <v>44.685041598319998</v>
      </c>
      <c r="R2928" s="11">
        <v>49.194589292526203</v>
      </c>
      <c r="S2928" s="11">
        <v>51.053074893474601</v>
      </c>
      <c r="T2928" s="11">
        <v>59.487948309183103</v>
      </c>
      <c r="U2928" s="11">
        <v>62.128304784774798</v>
      </c>
      <c r="V2928" s="11">
        <v>57.206763933300998</v>
      </c>
      <c r="W2928" s="11">
        <v>61.715755822002897</v>
      </c>
      <c r="X2928" s="11">
        <v>69.603900240898099</v>
      </c>
      <c r="Y2928" s="11">
        <v>79.893137622713994</v>
      </c>
      <c r="Z2928" s="11">
        <v>69.988372552156406</v>
      </c>
      <c r="AA2928" s="11">
        <v>68.980721611633896</v>
      </c>
      <c r="AB2928" s="11">
        <v>70.694889797806695</v>
      </c>
      <c r="AC2928" s="11">
        <v>81.261988244056695</v>
      </c>
      <c r="AD2928" s="11">
        <v>104.628960940599</v>
      </c>
      <c r="AE2928" s="38">
        <v>100.21413017749801</v>
      </c>
      <c r="AF2928" s="38">
        <f t="shared" si="226"/>
        <v>38.022229061698901</v>
      </c>
      <c r="AG2928" s="38">
        <f>AVERAGE(G2928:$T2928)</f>
        <v>38.908809489165023</v>
      </c>
      <c r="AH2928" s="38">
        <f>AVERAGE(H2928:$T2928)</f>
        <v>39.835275832763074</v>
      </c>
      <c r="AI2928" s="44">
        <f>AVERAGE(F2928:$O2928)</f>
        <v>32.136173245596879</v>
      </c>
      <c r="AJ2928" s="44">
        <f>AVERAGE(G2928:$O2928)</f>
        <v>32.8612921531995</v>
      </c>
      <c r="AK2928" s="44">
        <f>AVERAGE(H2928:$O2928)</f>
        <v>33.610860294550641</v>
      </c>
      <c r="AL2928" s="44">
        <f t="shared" si="227"/>
        <v>27.504509945678699</v>
      </c>
      <c r="AM2928" s="44">
        <f t="shared" si="228"/>
        <v>29.018596617078778</v>
      </c>
      <c r="AN2928" s="44">
        <f t="shared" si="229"/>
        <v>30.87825998821258</v>
      </c>
    </row>
    <row r="2929" spans="2:40" x14ac:dyDescent="0.2">
      <c r="B2929" s="37">
        <v>12</v>
      </c>
      <c r="C2929" s="37">
        <v>31</v>
      </c>
      <c r="D2929" s="37">
        <v>23</v>
      </c>
      <c r="E2929" s="37">
        <f t="shared" si="225"/>
        <v>0</v>
      </c>
      <c r="F2929" s="11">
        <v>26.460916824817701</v>
      </c>
      <c r="G2929" s="11">
        <v>23.1053266487122</v>
      </c>
      <c r="H2929" s="11">
        <v>22.907233307361601</v>
      </c>
      <c r="I2929" s="11">
        <v>24.043238322973298</v>
      </c>
      <c r="J2929" s="11">
        <v>25.7327701983452</v>
      </c>
      <c r="K2929" s="11">
        <v>29.978703901052501</v>
      </c>
      <c r="L2929" s="11">
        <v>31.1139286565781</v>
      </c>
      <c r="M2929" s="11">
        <v>31.686518882512999</v>
      </c>
      <c r="N2929" s="11">
        <v>35.241200276613199</v>
      </c>
      <c r="O2929" s="11">
        <v>34.448882602214802</v>
      </c>
      <c r="P2929" s="11">
        <v>37.6929070000648</v>
      </c>
      <c r="Q2929" s="11">
        <v>40.631651223897897</v>
      </c>
      <c r="R2929" s="11">
        <v>43.332967862129202</v>
      </c>
      <c r="S2929" s="11">
        <v>45.854914265632601</v>
      </c>
      <c r="T2929" s="11">
        <v>42.862887509346002</v>
      </c>
      <c r="U2929" s="11">
        <v>45.461391736507402</v>
      </c>
      <c r="V2929" s="11">
        <v>50.713209635019297</v>
      </c>
      <c r="W2929" s="11">
        <v>50.037977705240301</v>
      </c>
      <c r="X2929" s="11">
        <v>53.5617927279472</v>
      </c>
      <c r="Y2929" s="11">
        <v>51.231341512203201</v>
      </c>
      <c r="Z2929" s="11">
        <v>51.2365061948299</v>
      </c>
      <c r="AA2929" s="11">
        <v>50.759978125095401</v>
      </c>
      <c r="AB2929" s="11">
        <v>51.661135704994201</v>
      </c>
      <c r="AC2929" s="11">
        <v>57.784397755861299</v>
      </c>
      <c r="AD2929" s="11">
        <v>64.305303072780404</v>
      </c>
      <c r="AE2929" s="38">
        <v>72.400676918506605</v>
      </c>
      <c r="AF2929" s="38">
        <f t="shared" si="226"/>
        <v>33.006269832150139</v>
      </c>
      <c r="AG2929" s="38">
        <f>AVERAGE(G2929:$T2929)</f>
        <v>33.473795046959602</v>
      </c>
      <c r="AH2929" s="38">
        <f>AVERAGE(H2929:$T2929)</f>
        <v>34.271369539132479</v>
      </c>
      <c r="AI2929" s="44">
        <f>AVERAGE(F2929:$O2929)</f>
        <v>28.471871962118161</v>
      </c>
      <c r="AJ2929" s="44">
        <f>AVERAGE(G2929:$O2929)</f>
        <v>28.695311421818207</v>
      </c>
      <c r="AK2929" s="44">
        <f>AVERAGE(H2929:$O2929)</f>
        <v>29.394059518456462</v>
      </c>
      <c r="AL2929" s="44">
        <f t="shared" si="227"/>
        <v>24.449897060441998</v>
      </c>
      <c r="AM2929" s="44">
        <f t="shared" si="228"/>
        <v>25.153454475688957</v>
      </c>
      <c r="AN2929" s="44">
        <f t="shared" si="229"/>
        <v>26.755174877262142</v>
      </c>
    </row>
    <row r="2930" spans="2:40" x14ac:dyDescent="0.2">
      <c r="B2930" s="37">
        <v>12</v>
      </c>
      <c r="C2930" s="37">
        <v>31</v>
      </c>
      <c r="D2930" s="37">
        <v>24</v>
      </c>
      <c r="E2930" s="37">
        <f t="shared" si="225"/>
        <v>0</v>
      </c>
      <c r="F2930" s="11">
        <v>22.9404487941265</v>
      </c>
      <c r="G2930" s="11">
        <v>20.957148599386201</v>
      </c>
      <c r="H2930" s="11">
        <v>21.317511554479601</v>
      </c>
      <c r="I2930" s="11">
        <v>22.418995677709599</v>
      </c>
      <c r="J2930" s="11">
        <v>22.936709689378699</v>
      </c>
      <c r="K2930" s="11">
        <v>26.215927253961599</v>
      </c>
      <c r="L2930" s="11">
        <v>27.2147879457474</v>
      </c>
      <c r="M2930" s="11">
        <v>28.598900397300699</v>
      </c>
      <c r="N2930" s="11">
        <v>32.701325625658001</v>
      </c>
      <c r="O2930" s="11">
        <v>30.592878140687901</v>
      </c>
      <c r="P2930" s="11">
        <v>32.9809441637993</v>
      </c>
      <c r="Q2930" s="11">
        <v>35.626672848701503</v>
      </c>
      <c r="R2930" s="11">
        <v>38.3535035583973</v>
      </c>
      <c r="S2930" s="11">
        <v>45.714478813886601</v>
      </c>
      <c r="T2930" s="11">
        <v>42.613049090862297</v>
      </c>
      <c r="U2930" s="11">
        <v>42.087479760885202</v>
      </c>
      <c r="V2930" s="11">
        <v>47.757117230892199</v>
      </c>
      <c r="W2930" s="11">
        <v>47.992862484455102</v>
      </c>
      <c r="X2930" s="11">
        <v>50.978957511901903</v>
      </c>
      <c r="Y2930" s="11">
        <v>50.1824490830898</v>
      </c>
      <c r="Z2930" s="11">
        <v>48.003775695085501</v>
      </c>
      <c r="AA2930" s="11">
        <v>44.6458922438622</v>
      </c>
      <c r="AB2930" s="11">
        <v>45.604877735137897</v>
      </c>
      <c r="AC2930" s="11">
        <v>51.696879570752401</v>
      </c>
      <c r="AD2930" s="11">
        <v>58.688291400194203</v>
      </c>
      <c r="AE2930" s="38">
        <v>60.7715476677418</v>
      </c>
      <c r="AF2930" s="38">
        <f t="shared" si="226"/>
        <v>30.078885476938879</v>
      </c>
      <c r="AG2930" s="38">
        <f>AVERAGE(G2930:$T2930)</f>
        <v>30.588773811425479</v>
      </c>
      <c r="AH2930" s="38">
        <f>AVERAGE(H2930:$T2930)</f>
        <v>31.329668058505426</v>
      </c>
      <c r="AI2930" s="44">
        <f>AVERAGE(F2930:$O2930)</f>
        <v>25.589463367843617</v>
      </c>
      <c r="AJ2930" s="44">
        <f>AVERAGE(G2930:$O2930)</f>
        <v>25.883798320478853</v>
      </c>
      <c r="AK2930" s="44">
        <f>AVERAGE(H2930:$O2930)</f>
        <v>26.499629535615437</v>
      </c>
      <c r="AL2930" s="44">
        <f t="shared" si="227"/>
        <v>22.114162863016119</v>
      </c>
      <c r="AM2930" s="44">
        <f t="shared" si="228"/>
        <v>22.769258554983139</v>
      </c>
      <c r="AN2930" s="44">
        <f t="shared" si="229"/>
        <v>24.02078642425538</v>
      </c>
    </row>
    <row r="2931" spans="2:40" x14ac:dyDescent="0.2">
      <c r="B2931" s="37">
        <v>1</v>
      </c>
      <c r="C2931" s="37">
        <v>1</v>
      </c>
      <c r="D2931" s="37">
        <v>7</v>
      </c>
      <c r="E2931" s="37">
        <f t="shared" si="225"/>
        <v>1</v>
      </c>
      <c r="F2931" s="11">
        <v>30.681527509570099</v>
      </c>
      <c r="G2931" s="11">
        <v>36.315445795268602</v>
      </c>
      <c r="H2931" s="11">
        <v>31.4661146993637</v>
      </c>
      <c r="I2931" s="11">
        <v>28.532192840576201</v>
      </c>
      <c r="J2931" s="11">
        <v>34.653153766632101</v>
      </c>
      <c r="K2931" s="11">
        <v>38.7991577243805</v>
      </c>
      <c r="L2931" s="11">
        <v>44.324579824924498</v>
      </c>
      <c r="M2931" s="11">
        <v>42.395172476530099</v>
      </c>
      <c r="N2931" s="11">
        <v>40.597999984502799</v>
      </c>
      <c r="O2931" s="11">
        <v>46.310699153900103</v>
      </c>
      <c r="P2931" s="11">
        <v>48.793397769927999</v>
      </c>
      <c r="Q2931" s="11">
        <v>54.688067279338803</v>
      </c>
      <c r="R2931" s="11">
        <v>55.986498199701302</v>
      </c>
      <c r="S2931" s="11">
        <v>52.639701206207299</v>
      </c>
      <c r="T2931" s="11">
        <v>61.828354121446601</v>
      </c>
      <c r="U2931" s="11">
        <v>71.121647476196301</v>
      </c>
      <c r="V2931" s="11">
        <v>71.351162962675104</v>
      </c>
      <c r="W2931" s="11">
        <v>71.518084457397507</v>
      </c>
      <c r="X2931" s="11">
        <v>77.384289014101</v>
      </c>
      <c r="Y2931" s="11">
        <v>80.896763937473295</v>
      </c>
      <c r="Z2931" s="11">
        <v>101.142595235825</v>
      </c>
      <c r="AA2931" s="11">
        <v>77.3208729635477</v>
      </c>
      <c r="AB2931" s="11">
        <v>89.256502230167399</v>
      </c>
      <c r="AC2931" s="11">
        <v>89.655488120675102</v>
      </c>
      <c r="AD2931" s="11">
        <v>99.754772612571699</v>
      </c>
      <c r="AE2931" s="11">
        <v>95.600779334068307</v>
      </c>
      <c r="AF2931" s="38">
        <f t="shared" si="226"/>
        <v>43.200804156818052</v>
      </c>
      <c r="AG2931" s="38">
        <f>AVERAGE(G2931:$T2931)</f>
        <v>44.095038203050045</v>
      </c>
      <c r="AH2931" s="38">
        <f>AVERAGE(H2931:$T2931)</f>
        <v>44.693468388264009</v>
      </c>
      <c r="AI2931" s="44">
        <f>AVERAGE(F2931:$O2931)</f>
        <v>37.407604377564873</v>
      </c>
      <c r="AJ2931" s="44">
        <f>AVERAGE(G2931:$O2931)</f>
        <v>38.154946251786512</v>
      </c>
      <c r="AK2931" s="44">
        <f>AVERAGE(H2931:$O2931)</f>
        <v>38.384883808851249</v>
      </c>
      <c r="AL2931" s="44">
        <f t="shared" si="227"/>
        <v>32.329686922282143</v>
      </c>
      <c r="AM2931" s="44">
        <f t="shared" si="228"/>
        <v>33.953212965244219</v>
      </c>
      <c r="AN2931" s="44">
        <f t="shared" si="229"/>
        <v>35.555039771175402</v>
      </c>
    </row>
    <row r="2932" spans="2:40" x14ac:dyDescent="0.2">
      <c r="B2932" s="37">
        <v>1</v>
      </c>
      <c r="C2932" s="37">
        <v>1</v>
      </c>
      <c r="D2932" s="37">
        <v>8</v>
      </c>
      <c r="E2932" s="37">
        <f t="shared" si="225"/>
        <v>1</v>
      </c>
      <c r="F2932" s="11">
        <v>34.711001203537002</v>
      </c>
      <c r="G2932" s="11">
        <v>44.294095089811499</v>
      </c>
      <c r="H2932" s="11">
        <v>28.59412129879</v>
      </c>
      <c r="I2932" s="11">
        <v>26.745107557535199</v>
      </c>
      <c r="J2932" s="11">
        <v>32.147478210449201</v>
      </c>
      <c r="K2932" s="11">
        <v>35.609127522468597</v>
      </c>
      <c r="L2932" s="11">
        <v>41.197327338218699</v>
      </c>
      <c r="M2932" s="11">
        <v>40.066125353813199</v>
      </c>
      <c r="N2932" s="11">
        <v>38.483180554390003</v>
      </c>
      <c r="O2932" s="11">
        <v>43.437978782653801</v>
      </c>
      <c r="P2932" s="11">
        <v>44.254018774032602</v>
      </c>
      <c r="Q2932" s="11">
        <v>54.406163956880597</v>
      </c>
      <c r="R2932" s="11">
        <v>52.368930809736199</v>
      </c>
      <c r="S2932" s="11">
        <v>53.266878974199301</v>
      </c>
      <c r="T2932" s="11">
        <v>78.680817754030201</v>
      </c>
      <c r="U2932" s="11">
        <v>81.399078492403007</v>
      </c>
      <c r="V2932" s="11">
        <v>69.101809505462597</v>
      </c>
      <c r="W2932" s="11">
        <v>75.587522619247395</v>
      </c>
      <c r="X2932" s="11">
        <v>99.075517813682595</v>
      </c>
      <c r="Y2932" s="11">
        <v>105.48607914114</v>
      </c>
      <c r="Z2932" s="11">
        <v>104.155162704468</v>
      </c>
      <c r="AA2932" s="11">
        <v>91.325357753038404</v>
      </c>
      <c r="AB2932" s="11">
        <v>124.482039659977</v>
      </c>
      <c r="AC2932" s="11">
        <v>118.85560972070699</v>
      </c>
      <c r="AD2932" s="11">
        <v>133.56358042442801</v>
      </c>
      <c r="AE2932" s="11">
        <v>82.6232650746703</v>
      </c>
      <c r="AF2932" s="38">
        <f t="shared" si="226"/>
        <v>43.21749021203641</v>
      </c>
      <c r="AG2932" s="38">
        <f>AVERAGE(G2932:$T2932)</f>
        <v>43.825096569786361</v>
      </c>
      <c r="AH2932" s="38">
        <f>AVERAGE(H2932:$T2932)</f>
        <v>43.789019760553664</v>
      </c>
      <c r="AI2932" s="44">
        <f>AVERAGE(F2932:$O2932)</f>
        <v>36.528554291166721</v>
      </c>
      <c r="AJ2932" s="44">
        <f>AVERAGE(G2932:$O2932)</f>
        <v>36.730504634236681</v>
      </c>
      <c r="AK2932" s="44">
        <f>AVERAGE(H2932:$O2932)</f>
        <v>35.785055827289838</v>
      </c>
      <c r="AL2932" s="44">
        <f t="shared" si="227"/>
        <v>33.298360672024579</v>
      </c>
      <c r="AM2932" s="44">
        <f t="shared" si="228"/>
        <v>33.477985935810899</v>
      </c>
      <c r="AN2932" s="44">
        <f t="shared" si="229"/>
        <v>32.858632385492342</v>
      </c>
    </row>
    <row r="2933" spans="2:40" x14ac:dyDescent="0.2">
      <c r="B2933" s="37">
        <v>1</v>
      </c>
      <c r="C2933" s="37">
        <v>1</v>
      </c>
      <c r="D2933" s="37">
        <v>9</v>
      </c>
      <c r="E2933" s="37">
        <f t="shared" si="225"/>
        <v>1</v>
      </c>
      <c r="F2933" s="11">
        <v>34.153557771682699</v>
      </c>
      <c r="G2933" s="11">
        <v>125.10925455340799</v>
      </c>
      <c r="H2933" s="11">
        <v>28.834896002769501</v>
      </c>
      <c r="I2933" s="11">
        <v>24.8475194176435</v>
      </c>
      <c r="J2933" s="11">
        <v>33.481188442230199</v>
      </c>
      <c r="K2933" s="11">
        <v>35.860474267959603</v>
      </c>
      <c r="L2933" s="11">
        <v>38.977071744918803</v>
      </c>
      <c r="M2933" s="11">
        <v>37.164432338714597</v>
      </c>
      <c r="N2933" s="11">
        <v>35.464400833249101</v>
      </c>
      <c r="O2933" s="11">
        <v>38.667345649719202</v>
      </c>
      <c r="P2933" s="11">
        <v>40.797193425178499</v>
      </c>
      <c r="Q2933" s="11">
        <v>52.506262228012098</v>
      </c>
      <c r="R2933" s="11">
        <v>47.849243134737002</v>
      </c>
      <c r="S2933" s="11">
        <v>41.868808079123497</v>
      </c>
      <c r="T2933" s="11">
        <v>53.886474506929503</v>
      </c>
      <c r="U2933" s="11">
        <v>74.654016446828805</v>
      </c>
      <c r="V2933" s="11">
        <v>60.764809397131202</v>
      </c>
      <c r="W2933" s="11">
        <v>64.932928573608393</v>
      </c>
      <c r="X2933" s="11">
        <v>67.168841282308094</v>
      </c>
      <c r="Y2933" s="11">
        <v>73.177929300963896</v>
      </c>
      <c r="Z2933" s="11">
        <v>77.594629175484201</v>
      </c>
      <c r="AA2933" s="11">
        <v>96.227739424988599</v>
      </c>
      <c r="AB2933" s="11">
        <v>104.408467901975</v>
      </c>
      <c r="AC2933" s="11">
        <v>89.472212549403295</v>
      </c>
      <c r="AD2933" s="11">
        <v>88.462270552441495</v>
      </c>
      <c r="AE2933" s="11">
        <v>57.6346581979655</v>
      </c>
      <c r="AF2933" s="38">
        <f t="shared" si="226"/>
        <v>44.631208159751722</v>
      </c>
      <c r="AG2933" s="38">
        <f>AVERAGE(G2933:$T2933)</f>
        <v>45.379611758899507</v>
      </c>
      <c r="AH2933" s="38">
        <f>AVERAGE(H2933:$T2933)</f>
        <v>39.246562313168077</v>
      </c>
      <c r="AI2933" s="44">
        <f>AVERAGE(F2933:$O2933)</f>
        <v>43.256014102229528</v>
      </c>
      <c r="AJ2933" s="44">
        <f>AVERAGE(G2933:$O2933)</f>
        <v>44.267398138956949</v>
      </c>
      <c r="AK2933" s="44">
        <f>AVERAGE(H2933:$O2933)</f>
        <v>34.16216608715056</v>
      </c>
      <c r="AL2933" s="44">
        <f t="shared" si="227"/>
        <v>49.285283237546778</v>
      </c>
      <c r="AM2933" s="44">
        <f t="shared" si="228"/>
        <v>49.626666536802162</v>
      </c>
      <c r="AN2933" s="44">
        <f t="shared" si="229"/>
        <v>32.400229975104324</v>
      </c>
    </row>
    <row r="2934" spans="2:40" x14ac:dyDescent="0.2">
      <c r="B2934" s="37">
        <v>1</v>
      </c>
      <c r="C2934" s="37">
        <v>1</v>
      </c>
      <c r="D2934" s="37">
        <v>10</v>
      </c>
      <c r="E2934" s="37">
        <f t="shared" si="225"/>
        <v>1</v>
      </c>
      <c r="F2934" s="11">
        <v>30.490896028757099</v>
      </c>
      <c r="G2934" s="11">
        <v>80.177591271505193</v>
      </c>
      <c r="H2934" s="11">
        <v>28.958640281200399</v>
      </c>
      <c r="I2934" s="11">
        <v>23.6045410729051</v>
      </c>
      <c r="J2934" s="11">
        <v>30.949246870040898</v>
      </c>
      <c r="K2934" s="11">
        <v>32.980038746476197</v>
      </c>
      <c r="L2934" s="11">
        <v>36.656760617732999</v>
      </c>
      <c r="M2934" s="11">
        <v>34.7482440114021</v>
      </c>
      <c r="N2934" s="11">
        <v>33.4619242197275</v>
      </c>
      <c r="O2934" s="11">
        <v>35.331323574066197</v>
      </c>
      <c r="P2934" s="11">
        <v>38.386193370580699</v>
      </c>
      <c r="Q2934" s="11">
        <v>43.686847790509503</v>
      </c>
      <c r="R2934" s="11">
        <v>44.336369320750201</v>
      </c>
      <c r="S2934" s="11">
        <v>39.215492305993997</v>
      </c>
      <c r="T2934" s="11">
        <v>56.572387701541203</v>
      </c>
      <c r="U2934" s="11">
        <v>60.6688441913128</v>
      </c>
      <c r="V2934" s="11">
        <v>61.525751465141802</v>
      </c>
      <c r="W2934" s="11">
        <v>63.345034612655603</v>
      </c>
      <c r="X2934" s="11">
        <v>66.926134502112902</v>
      </c>
      <c r="Y2934" s="11">
        <v>73.637779627755293</v>
      </c>
      <c r="Z2934" s="11">
        <v>77.913449465703195</v>
      </c>
      <c r="AA2934" s="11">
        <v>93.035180312618607</v>
      </c>
      <c r="AB2934" s="11">
        <v>95.505124044336398</v>
      </c>
      <c r="AC2934" s="11">
        <v>115.611382818937</v>
      </c>
      <c r="AD2934" s="11">
        <v>102.83236741063899</v>
      </c>
      <c r="AE2934" s="11">
        <v>78.218225096315194</v>
      </c>
      <c r="AF2934" s="38">
        <f t="shared" si="226"/>
        <v>39.303766478879282</v>
      </c>
      <c r="AG2934" s="38">
        <f>AVERAGE(G2934:$T2934)</f>
        <v>39.933257225316588</v>
      </c>
      <c r="AH2934" s="38">
        <f>AVERAGE(H2934:$T2934)</f>
        <v>36.837539221763613</v>
      </c>
      <c r="AI2934" s="44">
        <f>AVERAGE(F2934:$O2934)</f>
        <v>36.735920669381365</v>
      </c>
      <c r="AJ2934" s="44">
        <f>AVERAGE(G2934:$O2934)</f>
        <v>37.429812296117397</v>
      </c>
      <c r="AK2934" s="44">
        <f>AVERAGE(H2934:$O2934)</f>
        <v>32.086339924193922</v>
      </c>
      <c r="AL2934" s="44">
        <f t="shared" si="227"/>
        <v>38.836183104881734</v>
      </c>
      <c r="AM2934" s="44">
        <f t="shared" si="228"/>
        <v>39.334011648425559</v>
      </c>
      <c r="AN2934" s="44">
        <f t="shared" si="229"/>
        <v>30.629845517671118</v>
      </c>
    </row>
    <row r="2935" spans="2:40" x14ac:dyDescent="0.2">
      <c r="B2935" s="37">
        <v>1</v>
      </c>
      <c r="C2935" s="37">
        <v>1</v>
      </c>
      <c r="D2935" s="37">
        <v>11</v>
      </c>
      <c r="E2935" s="37">
        <f t="shared" si="225"/>
        <v>1</v>
      </c>
      <c r="F2935" s="11">
        <v>28.501874847054498</v>
      </c>
      <c r="G2935" s="11">
        <v>42.035482085869504</v>
      </c>
      <c r="H2935" s="11">
        <v>26.9021770678759</v>
      </c>
      <c r="I2935" s="11">
        <v>25.242080695413101</v>
      </c>
      <c r="J2935" s="11">
        <v>29.574722234249101</v>
      </c>
      <c r="K2935" s="11">
        <v>31.673559230327601</v>
      </c>
      <c r="L2935" s="11">
        <v>34.751782267570498</v>
      </c>
      <c r="M2935" s="11">
        <v>33.6391032669544</v>
      </c>
      <c r="N2935" s="11">
        <v>32.047508954614401</v>
      </c>
      <c r="O2935" s="11">
        <v>32.926718888759602</v>
      </c>
      <c r="P2935" s="11">
        <v>36.690262538433103</v>
      </c>
      <c r="Q2935" s="11">
        <v>40.1791558442116</v>
      </c>
      <c r="R2935" s="11">
        <v>40.032704386472702</v>
      </c>
      <c r="S2935" s="11">
        <v>35.119076053366101</v>
      </c>
      <c r="T2935" s="11">
        <v>49.466885569542598</v>
      </c>
      <c r="U2935" s="11">
        <v>46.575643555671</v>
      </c>
      <c r="V2935" s="11">
        <v>54.686260947540397</v>
      </c>
      <c r="W2935" s="11">
        <v>54.510194993481001</v>
      </c>
      <c r="X2935" s="11">
        <v>54.463476178422603</v>
      </c>
      <c r="Y2935" s="11">
        <v>56.291614706218198</v>
      </c>
      <c r="Z2935" s="11">
        <v>68.485647984370601</v>
      </c>
      <c r="AA2935" s="11">
        <v>82.907426876783404</v>
      </c>
      <c r="AB2935" s="11">
        <v>80.406392661050006</v>
      </c>
      <c r="AC2935" s="11">
        <v>75.201429100394293</v>
      </c>
      <c r="AD2935" s="11">
        <v>60.8718515769243</v>
      </c>
      <c r="AE2935" s="11">
        <v>66.959086045384396</v>
      </c>
      <c r="AF2935" s="38">
        <f t="shared" si="226"/>
        <v>34.585539595380979</v>
      </c>
      <c r="AG2935" s="38">
        <f>AVERAGE(G2935:$T2935)</f>
        <v>35.020087077404298</v>
      </c>
      <c r="AH2935" s="38">
        <f>AVERAGE(H2935:$T2935)</f>
        <v>34.480441307522362</v>
      </c>
      <c r="AI2935" s="44">
        <f>AVERAGE(F2935:$O2935)</f>
        <v>31.729500953868857</v>
      </c>
      <c r="AJ2935" s="44">
        <f>AVERAGE(G2935:$O2935)</f>
        <v>32.088126076848226</v>
      </c>
      <c r="AK2935" s="44">
        <f>AVERAGE(H2935:$O2935)</f>
        <v>30.844706575720576</v>
      </c>
      <c r="AL2935" s="44">
        <f t="shared" si="227"/>
        <v>30.451267386092418</v>
      </c>
      <c r="AM2935" s="44">
        <f t="shared" si="228"/>
        <v>31.08560426274704</v>
      </c>
      <c r="AN2935" s="44">
        <f t="shared" si="229"/>
        <v>29.62886429908724</v>
      </c>
    </row>
    <row r="2936" spans="2:40" x14ac:dyDescent="0.2">
      <c r="B2936" s="37">
        <v>1</v>
      </c>
      <c r="C2936" s="37">
        <v>1</v>
      </c>
      <c r="D2936" s="37">
        <v>12</v>
      </c>
      <c r="E2936" s="37">
        <f t="shared" si="225"/>
        <v>1</v>
      </c>
      <c r="F2936" s="11">
        <v>27.684074452042601</v>
      </c>
      <c r="G2936" s="11">
        <v>30.356971437107799</v>
      </c>
      <c r="H2936" s="11">
        <v>25.046704639792399</v>
      </c>
      <c r="I2936" s="11">
        <v>24.7728843791038</v>
      </c>
      <c r="J2936" s="11">
        <v>29.052777576446498</v>
      </c>
      <c r="K2936" s="11">
        <v>29.4917714271545</v>
      </c>
      <c r="L2936" s="11">
        <v>33.135994486331903</v>
      </c>
      <c r="M2936" s="11">
        <v>31.651883787751199</v>
      </c>
      <c r="N2936" s="11">
        <v>30.554850880980499</v>
      </c>
      <c r="O2936" s="11">
        <v>32.458345852374997</v>
      </c>
      <c r="P2936" s="11">
        <v>34.201541251420998</v>
      </c>
      <c r="Q2936" s="11">
        <v>36.650466160178198</v>
      </c>
      <c r="R2936" s="11">
        <v>37.559138151407197</v>
      </c>
      <c r="S2936" s="11">
        <v>32.539800941124597</v>
      </c>
      <c r="T2936" s="11">
        <v>43.122663801893601</v>
      </c>
      <c r="U2936" s="11">
        <v>43.139744174703999</v>
      </c>
      <c r="V2936" s="11">
        <v>53.403488657295703</v>
      </c>
      <c r="W2936" s="11">
        <v>51.416121276825699</v>
      </c>
      <c r="X2936" s="11">
        <v>49.032067441418803</v>
      </c>
      <c r="Y2936" s="11">
        <v>42.361793984025702</v>
      </c>
      <c r="Z2936" s="11">
        <v>69.009189836546796</v>
      </c>
      <c r="AA2936" s="11">
        <v>72.182204622864703</v>
      </c>
      <c r="AB2936" s="11">
        <v>62.293951891064602</v>
      </c>
      <c r="AC2936" s="11">
        <v>81.611768343493296</v>
      </c>
      <c r="AD2936" s="11">
        <v>60.234885987222199</v>
      </c>
      <c r="AE2936" s="11">
        <v>72.7322199681401</v>
      </c>
      <c r="AF2936" s="38">
        <f t="shared" si="226"/>
        <v>31.885324615007388</v>
      </c>
      <c r="AG2936" s="38">
        <f>AVERAGE(G2936:$T2936)</f>
        <v>32.185413912362016</v>
      </c>
      <c r="AH2936" s="38">
        <f>AVERAGE(H2936:$T2936)</f>
        <v>32.326063333535416</v>
      </c>
      <c r="AI2936" s="44">
        <f>AVERAGE(F2936:$O2936)</f>
        <v>29.420625891908617</v>
      </c>
      <c r="AJ2936" s="44">
        <f>AVERAGE(G2936:$O2936)</f>
        <v>29.61357605189373</v>
      </c>
      <c r="AK2936" s="44">
        <f>AVERAGE(H2936:$O2936)</f>
        <v>29.520651628741973</v>
      </c>
      <c r="AL2936" s="44">
        <f t="shared" si="227"/>
        <v>27.382682496898617</v>
      </c>
      <c r="AM2936" s="44">
        <f t="shared" si="228"/>
        <v>27.744221891921001</v>
      </c>
      <c r="AN2936" s="44">
        <f t="shared" si="229"/>
        <v>28.300026501765821</v>
      </c>
    </row>
    <row r="2937" spans="2:40" x14ac:dyDescent="0.2">
      <c r="B2937" s="37">
        <v>1</v>
      </c>
      <c r="C2937" s="37">
        <v>1</v>
      </c>
      <c r="D2937" s="37">
        <v>13</v>
      </c>
      <c r="E2937" s="37">
        <f t="shared" si="225"/>
        <v>1</v>
      </c>
      <c r="F2937" s="11">
        <v>24.571504821658099</v>
      </c>
      <c r="G2937" s="11">
        <v>27.808530085933899</v>
      </c>
      <c r="H2937" s="11">
        <v>24.236417522787999</v>
      </c>
      <c r="I2937" s="11">
        <v>24.022826942764201</v>
      </c>
      <c r="J2937" s="11">
        <v>27.843915435791001</v>
      </c>
      <c r="K2937" s="11">
        <v>28.139438575506201</v>
      </c>
      <c r="L2937" s="11">
        <v>32.338478823721402</v>
      </c>
      <c r="M2937" s="11">
        <v>30.9616898655146</v>
      </c>
      <c r="N2937" s="11">
        <v>29.354687777176501</v>
      </c>
      <c r="O2937" s="11">
        <v>31.365958028078101</v>
      </c>
      <c r="P2937" s="11">
        <v>32.750184079706699</v>
      </c>
      <c r="Q2937" s="11">
        <v>34.229983679294598</v>
      </c>
      <c r="R2937" s="11">
        <v>36.682633253663802</v>
      </c>
      <c r="S2937" s="11">
        <v>30.644321143537798</v>
      </c>
      <c r="T2937" s="11">
        <v>37.135542793572</v>
      </c>
      <c r="U2937" s="11">
        <v>38.1497905477583</v>
      </c>
      <c r="V2937" s="11">
        <v>42.237466838017099</v>
      </c>
      <c r="W2937" s="11">
        <v>43.167220312133402</v>
      </c>
      <c r="X2937" s="11">
        <v>38.487886597350197</v>
      </c>
      <c r="Y2937" s="11">
        <v>31.554553767554498</v>
      </c>
      <c r="Z2937" s="11">
        <v>48.828964838802797</v>
      </c>
      <c r="AA2937" s="11">
        <v>45.389166273653501</v>
      </c>
      <c r="AB2937" s="11">
        <v>40.111529385283603</v>
      </c>
      <c r="AC2937" s="11">
        <v>57.735164941310899</v>
      </c>
      <c r="AD2937" s="11">
        <v>41.351174340307701</v>
      </c>
      <c r="AE2937" s="11">
        <v>43.9512307191752</v>
      </c>
      <c r="AF2937" s="38">
        <f t="shared" si="226"/>
        <v>30.139074188580466</v>
      </c>
      <c r="AG2937" s="38">
        <f>AVERAGE(G2937:$T2937)</f>
        <v>30.536757714789207</v>
      </c>
      <c r="AH2937" s="38">
        <f>AVERAGE(H2937:$T2937)</f>
        <v>30.746621378547299</v>
      </c>
      <c r="AI2937" s="44">
        <f>AVERAGE(F2937:$O2937)</f>
        <v>28.064344787893202</v>
      </c>
      <c r="AJ2937" s="44">
        <f>AVERAGE(G2937:$O2937)</f>
        <v>28.45243811747488</v>
      </c>
      <c r="AK2937" s="44">
        <f>AVERAGE(H2937:$O2937)</f>
        <v>28.532926621417502</v>
      </c>
      <c r="AL2937" s="44">
        <f t="shared" si="227"/>
        <v>25.696638961787038</v>
      </c>
      <c r="AM2937" s="44">
        <f t="shared" si="228"/>
        <v>26.41022571255666</v>
      </c>
      <c r="AN2937" s="44">
        <f t="shared" si="229"/>
        <v>27.316215460114165</v>
      </c>
    </row>
    <row r="2938" spans="2:40" x14ac:dyDescent="0.2">
      <c r="B2938" s="37">
        <v>1</v>
      </c>
      <c r="C2938" s="37">
        <v>1</v>
      </c>
      <c r="D2938" s="37">
        <v>14</v>
      </c>
      <c r="E2938" s="37">
        <f t="shared" si="225"/>
        <v>1</v>
      </c>
      <c r="F2938" s="11">
        <v>23.6578183748722</v>
      </c>
      <c r="G2938" s="11">
        <v>25.439584683931798</v>
      </c>
      <c r="H2938" s="11">
        <v>23.254073153257401</v>
      </c>
      <c r="I2938" s="11">
        <v>22.734579084947701</v>
      </c>
      <c r="J2938" s="11">
        <v>27.320822359938202</v>
      </c>
      <c r="K2938" s="11">
        <v>27.3907331049442</v>
      </c>
      <c r="L2938" s="11">
        <v>30.6817004094124</v>
      </c>
      <c r="M2938" s="11">
        <v>29.428768909961001</v>
      </c>
      <c r="N2938" s="11">
        <v>27.559099235445299</v>
      </c>
      <c r="O2938" s="11">
        <v>31.484546939670999</v>
      </c>
      <c r="P2938" s="11">
        <v>30.623553363710599</v>
      </c>
      <c r="Q2938" s="11">
        <v>33.058103023052197</v>
      </c>
      <c r="R2938" s="11">
        <v>34.596498838067099</v>
      </c>
      <c r="S2938" s="11">
        <v>27.902149542316799</v>
      </c>
      <c r="T2938" s="11">
        <v>32.031607619345202</v>
      </c>
      <c r="U2938" s="11">
        <v>35.151989620536597</v>
      </c>
      <c r="V2938" s="11">
        <v>31.764084785908501</v>
      </c>
      <c r="W2938" s="11">
        <v>36.7755669321716</v>
      </c>
      <c r="X2938" s="11">
        <v>30.2469890609086</v>
      </c>
      <c r="Y2938" s="11">
        <v>25.459545260101599</v>
      </c>
      <c r="Z2938" s="11">
        <v>35.807435241431001</v>
      </c>
      <c r="AA2938" s="11">
        <v>29.580082293242199</v>
      </c>
      <c r="AB2938" s="11">
        <v>30.440998622302001</v>
      </c>
      <c r="AC2938" s="11">
        <v>46.539037511885198</v>
      </c>
      <c r="AD2938" s="11">
        <v>27.389848186016099</v>
      </c>
      <c r="AE2938" s="11">
        <v>23.628352046847301</v>
      </c>
      <c r="AF2938" s="38">
        <f t="shared" si="226"/>
        <v>28.477575909524873</v>
      </c>
      <c r="AG2938" s="38">
        <f>AVERAGE(G2938:$T2938)</f>
        <v>28.821844304857205</v>
      </c>
      <c r="AH2938" s="38">
        <f>AVERAGE(H2938:$T2938)</f>
        <v>29.082018121851469</v>
      </c>
      <c r="AI2938" s="44">
        <f>AVERAGE(F2938:$O2938)</f>
        <v>26.895172625638121</v>
      </c>
      <c r="AJ2938" s="44">
        <f>AVERAGE(G2938:$O2938)</f>
        <v>27.254878653500999</v>
      </c>
      <c r="AK2938" s="44">
        <f>AVERAGE(H2938:$O2938)</f>
        <v>27.48179039969715</v>
      </c>
      <c r="AL2938" s="44">
        <f t="shared" si="227"/>
        <v>24.48137553138946</v>
      </c>
      <c r="AM2938" s="44">
        <f t="shared" si="228"/>
        <v>25.227958477403863</v>
      </c>
      <c r="AN2938" s="44">
        <f t="shared" si="229"/>
        <v>26.276381622499979</v>
      </c>
    </row>
    <row r="2939" spans="2:40" x14ac:dyDescent="0.2">
      <c r="B2939" s="37">
        <v>1</v>
      </c>
      <c r="C2939" s="37">
        <v>1</v>
      </c>
      <c r="D2939" s="37">
        <v>15</v>
      </c>
      <c r="E2939" s="37">
        <f t="shared" si="225"/>
        <v>1</v>
      </c>
      <c r="F2939" s="11">
        <v>24.513103248357801</v>
      </c>
      <c r="G2939" s="11">
        <v>26.306268018698301</v>
      </c>
      <c r="H2939" s="11">
        <v>24.569377393245698</v>
      </c>
      <c r="I2939" s="11">
        <v>21.464946870699499</v>
      </c>
      <c r="J2939" s="11">
        <v>25.9234280093908</v>
      </c>
      <c r="K2939" s="11">
        <v>27.3767721607685</v>
      </c>
      <c r="L2939" s="11">
        <v>31.5433279180527</v>
      </c>
      <c r="M2939" s="11">
        <v>30.433909600734701</v>
      </c>
      <c r="N2939" s="11">
        <v>30.2140270263702</v>
      </c>
      <c r="O2939" s="11">
        <v>31.520799136072402</v>
      </c>
      <c r="P2939" s="11">
        <v>32.425601644516</v>
      </c>
      <c r="Q2939" s="11">
        <v>34.078862409353299</v>
      </c>
      <c r="R2939" s="11">
        <v>35.802231142938098</v>
      </c>
      <c r="S2939" s="11">
        <v>31.947770002931399</v>
      </c>
      <c r="T2939" s="11">
        <v>29.4462173101902</v>
      </c>
      <c r="U2939" s="11">
        <v>33.870806981459303</v>
      </c>
      <c r="V2939" s="11">
        <v>32.730095380425503</v>
      </c>
      <c r="W2939" s="11">
        <v>35.226338606804603</v>
      </c>
      <c r="X2939" s="11">
        <v>31.3578015239537</v>
      </c>
      <c r="Y2939" s="11">
        <v>26.369798191487799</v>
      </c>
      <c r="Z2939" s="11">
        <v>31.367220847249001</v>
      </c>
      <c r="AA2939" s="11">
        <v>28.738467068880801</v>
      </c>
      <c r="AB2939" s="11">
        <v>31.1520944243073</v>
      </c>
      <c r="AC2939" s="11">
        <v>35.675391291260702</v>
      </c>
      <c r="AD2939" s="11">
        <v>26.252942724511001</v>
      </c>
      <c r="AE2939" s="11">
        <v>20.318842463627501</v>
      </c>
      <c r="AF2939" s="38">
        <f t="shared" si="226"/>
        <v>29.171109459487976</v>
      </c>
      <c r="AG2939" s="38">
        <f>AVERAGE(G2939:$T2939)</f>
        <v>29.503824188854413</v>
      </c>
      <c r="AH2939" s="38">
        <f>AVERAGE(H2939:$T2939)</f>
        <v>29.749790048097193</v>
      </c>
      <c r="AI2939" s="44">
        <f>AVERAGE(F2939:$O2939)</f>
        <v>27.386595938239061</v>
      </c>
      <c r="AJ2939" s="44">
        <f>AVERAGE(G2939:$O2939)</f>
        <v>27.705872903781422</v>
      </c>
      <c r="AK2939" s="44">
        <f>AVERAGE(H2939:$O2939)</f>
        <v>27.880823514416811</v>
      </c>
      <c r="AL2939" s="44">
        <f t="shared" si="227"/>
        <v>24.555424708078423</v>
      </c>
      <c r="AM2939" s="44">
        <f t="shared" si="228"/>
        <v>25.128158490560558</v>
      </c>
      <c r="AN2939" s="44">
        <f t="shared" si="229"/>
        <v>26.175570470431438</v>
      </c>
    </row>
    <row r="2940" spans="2:40" x14ac:dyDescent="0.2">
      <c r="B2940" s="37">
        <v>1</v>
      </c>
      <c r="C2940" s="37">
        <v>1</v>
      </c>
      <c r="D2940" s="37">
        <v>16</v>
      </c>
      <c r="E2940" s="37">
        <f t="shared" si="225"/>
        <v>1</v>
      </c>
      <c r="F2940" s="11">
        <v>25.675414373159398</v>
      </c>
      <c r="G2940" s="11">
        <v>28.624321774332302</v>
      </c>
      <c r="H2940" s="11">
        <v>26.263322626113901</v>
      </c>
      <c r="I2940" s="11">
        <v>24.7931829427481</v>
      </c>
      <c r="J2940" s="11">
        <v>28.440291774749799</v>
      </c>
      <c r="K2940" s="11">
        <v>28.734657010078401</v>
      </c>
      <c r="L2940" s="11">
        <v>31.7392105579376</v>
      </c>
      <c r="M2940" s="11">
        <v>31.3903706302643</v>
      </c>
      <c r="N2940" s="11">
        <v>32.725853162288701</v>
      </c>
      <c r="O2940" s="11">
        <v>35.212284679412797</v>
      </c>
      <c r="P2940" s="11">
        <v>37.384106671333299</v>
      </c>
      <c r="Q2940" s="11">
        <v>39.472943788528397</v>
      </c>
      <c r="R2940" s="11">
        <v>38.436692655324897</v>
      </c>
      <c r="S2940" s="11">
        <v>38.394555902391701</v>
      </c>
      <c r="T2940" s="11">
        <v>34.952418160676999</v>
      </c>
      <c r="U2940" s="11">
        <v>44.572745516657797</v>
      </c>
      <c r="V2940" s="11">
        <v>48.440184171199803</v>
      </c>
      <c r="W2940" s="11">
        <v>43.060799259454001</v>
      </c>
      <c r="X2940" s="11">
        <v>45.085184418648502</v>
      </c>
      <c r="Y2940" s="11">
        <v>35.100815405428399</v>
      </c>
      <c r="Z2940" s="11">
        <v>36.4902709201723</v>
      </c>
      <c r="AA2940" s="11">
        <v>44.2383818707168</v>
      </c>
      <c r="AB2940" s="11">
        <v>46.476890345946003</v>
      </c>
      <c r="AC2940" s="11">
        <v>42.543483108639698</v>
      </c>
      <c r="AD2940" s="11">
        <v>44.958619458004797</v>
      </c>
      <c r="AE2940" s="11">
        <v>27.854655270144299</v>
      </c>
      <c r="AF2940" s="38">
        <f t="shared" si="226"/>
        <v>32.149308447289371</v>
      </c>
      <c r="AG2940" s="38">
        <f>AVERAGE(G2940:$T2940)</f>
        <v>32.611729452584377</v>
      </c>
      <c r="AH2940" s="38">
        <f>AVERAGE(H2940:$T2940)</f>
        <v>32.918453120142225</v>
      </c>
      <c r="AI2940" s="44">
        <f>AVERAGE(F2940:$O2940)</f>
        <v>29.359890953108533</v>
      </c>
      <c r="AJ2940" s="44">
        <f>AVERAGE(G2940:$O2940)</f>
        <v>29.769277239769547</v>
      </c>
      <c r="AK2940" s="44">
        <f>AVERAGE(H2940:$O2940)</f>
        <v>29.9123966729492</v>
      </c>
      <c r="AL2940" s="44">
        <f t="shared" si="227"/>
        <v>26.759306698220701</v>
      </c>
      <c r="AM2940" s="44">
        <f t="shared" si="228"/>
        <v>27.371155225604504</v>
      </c>
      <c r="AN2940" s="44">
        <f t="shared" si="229"/>
        <v>27.99413298232556</v>
      </c>
    </row>
    <row r="2941" spans="2:40" x14ac:dyDescent="0.2">
      <c r="B2941" s="37">
        <v>1</v>
      </c>
      <c r="C2941" s="37">
        <v>1</v>
      </c>
      <c r="D2941" s="37">
        <v>17</v>
      </c>
      <c r="E2941" s="37">
        <f t="shared" si="225"/>
        <v>1</v>
      </c>
      <c r="F2941" s="11">
        <v>29.935420773506198</v>
      </c>
      <c r="G2941" s="11">
        <v>45.0466017906299</v>
      </c>
      <c r="H2941" s="11">
        <v>38.351778717994698</v>
      </c>
      <c r="I2941" s="11">
        <v>42.673867615699798</v>
      </c>
      <c r="J2941" s="11">
        <v>43.673119934082003</v>
      </c>
      <c r="K2941" s="11">
        <v>42.683420283317602</v>
      </c>
      <c r="L2941" s="11">
        <v>47.195730408430101</v>
      </c>
      <c r="M2941" s="11">
        <v>46.5534575731754</v>
      </c>
      <c r="N2941" s="11">
        <v>54.601322624683398</v>
      </c>
      <c r="O2941" s="11">
        <v>58.050453754425099</v>
      </c>
      <c r="P2941" s="11">
        <v>64.429209475994099</v>
      </c>
      <c r="Q2941" s="11">
        <v>60.858491812705999</v>
      </c>
      <c r="R2941" s="11">
        <v>61.607838892221501</v>
      </c>
      <c r="S2941" s="11">
        <v>65.691365699291197</v>
      </c>
      <c r="T2941" s="11">
        <v>66.829941420555102</v>
      </c>
      <c r="U2941" s="11">
        <v>71.254093850135803</v>
      </c>
      <c r="V2941" s="11">
        <v>93.005784009933507</v>
      </c>
      <c r="W2941" s="11">
        <v>79.916468712806704</v>
      </c>
      <c r="X2941" s="11">
        <v>89.873202180862407</v>
      </c>
      <c r="Y2941" s="11">
        <v>83.290424248457001</v>
      </c>
      <c r="Z2941" s="11">
        <v>110.518089910507</v>
      </c>
      <c r="AA2941" s="11">
        <v>114.710644387245</v>
      </c>
      <c r="AB2941" s="11">
        <v>106.388235554934</v>
      </c>
      <c r="AC2941" s="11">
        <v>116.327439605713</v>
      </c>
      <c r="AD2941" s="11">
        <v>129.44120163917501</v>
      </c>
      <c r="AE2941" s="11">
        <v>118.12136416268299</v>
      </c>
      <c r="AF2941" s="38">
        <f t="shared" si="226"/>
        <v>51.212134718447473</v>
      </c>
      <c r="AG2941" s="38">
        <f>AVERAGE(G2941:$T2941)</f>
        <v>52.731900000228997</v>
      </c>
      <c r="AH2941" s="38">
        <f>AVERAGE(H2941:$T2941)</f>
        <v>53.323076785582771</v>
      </c>
      <c r="AI2941" s="44">
        <f>AVERAGE(F2941:$O2941)</f>
        <v>44.876517347594429</v>
      </c>
      <c r="AJ2941" s="44">
        <f>AVERAGE(G2941:$O2941)</f>
        <v>46.536639189159786</v>
      </c>
      <c r="AK2941" s="44">
        <f>AVERAGE(H2941:$O2941)</f>
        <v>46.722893863976019</v>
      </c>
      <c r="AL2941" s="44">
        <f t="shared" si="227"/>
        <v>39.936157766382522</v>
      </c>
      <c r="AM2941" s="44">
        <f t="shared" si="228"/>
        <v>42.485757668344796</v>
      </c>
      <c r="AN2941" s="44">
        <f t="shared" si="229"/>
        <v>42.915583391904839</v>
      </c>
    </row>
    <row r="2942" spans="2:40" x14ac:dyDescent="0.2">
      <c r="B2942" s="37">
        <v>1</v>
      </c>
      <c r="C2942" s="37">
        <v>1</v>
      </c>
      <c r="D2942" s="37">
        <v>18</v>
      </c>
      <c r="E2942" s="37">
        <f t="shared" si="225"/>
        <v>1</v>
      </c>
      <c r="F2942" s="11">
        <v>37.020227684974699</v>
      </c>
      <c r="G2942" s="11">
        <v>51.214941453315099</v>
      </c>
      <c r="H2942" s="11">
        <v>48.065934525489801</v>
      </c>
      <c r="I2942" s="11">
        <v>65.297291598320001</v>
      </c>
      <c r="J2942" s="11">
        <v>52.351783924102797</v>
      </c>
      <c r="K2942" s="11">
        <v>54.065345388412503</v>
      </c>
      <c r="L2942" s="11">
        <v>55.981833500623701</v>
      </c>
      <c r="M2942" s="11">
        <v>54.584363042831399</v>
      </c>
      <c r="N2942" s="11">
        <v>67.386279214859002</v>
      </c>
      <c r="O2942" s="11">
        <v>65.205094028472899</v>
      </c>
      <c r="P2942" s="11">
        <v>79.083350280761707</v>
      </c>
      <c r="Q2942" s="11">
        <v>80.778667934417697</v>
      </c>
      <c r="R2942" s="11">
        <v>74.005748375654207</v>
      </c>
      <c r="S2942" s="11">
        <v>79.163506332397503</v>
      </c>
      <c r="T2942" s="11">
        <v>76.488702041149097</v>
      </c>
      <c r="U2942" s="11">
        <v>88.322490375518797</v>
      </c>
      <c r="V2942" s="11">
        <v>128.76519859886201</v>
      </c>
      <c r="W2942" s="11">
        <v>111.07248252296399</v>
      </c>
      <c r="X2942" s="11">
        <v>127.325842838526</v>
      </c>
      <c r="Y2942" s="11">
        <v>109.88634149456</v>
      </c>
      <c r="Z2942" s="11">
        <v>169.256921972036</v>
      </c>
      <c r="AA2942" s="11">
        <v>163.92404031848901</v>
      </c>
      <c r="AB2942" s="11">
        <v>163.961152642727</v>
      </c>
      <c r="AC2942" s="11">
        <v>168.19746170592299</v>
      </c>
      <c r="AD2942" s="11">
        <v>200.193747146845</v>
      </c>
      <c r="AE2942" s="11">
        <v>176.542254558086</v>
      </c>
      <c r="AF2942" s="38">
        <f t="shared" si="226"/>
        <v>62.712871288385472</v>
      </c>
      <c r="AG2942" s="38">
        <f>AVERAGE(G2942:$T2942)</f>
        <v>64.548060117200521</v>
      </c>
      <c r="AH2942" s="38">
        <f>AVERAGE(H2942:$T2942)</f>
        <v>65.57368462980709</v>
      </c>
      <c r="AI2942" s="44">
        <f>AVERAGE(F2942:$O2942)</f>
        <v>55.117309436140182</v>
      </c>
      <c r="AJ2942" s="44">
        <f>AVERAGE(G2942:$O2942)</f>
        <v>57.128096297380793</v>
      </c>
      <c r="AK2942" s="44">
        <f>AVERAGE(H2942:$O2942)</f>
        <v>57.867240652889009</v>
      </c>
      <c r="AL2942" s="44">
        <f t="shared" si="227"/>
        <v>50.790035837240474</v>
      </c>
      <c r="AM2942" s="44">
        <f t="shared" si="228"/>
        <v>54.199059377928037</v>
      </c>
      <c r="AN2942" s="44">
        <f t="shared" si="229"/>
        <v>55.152437787389758</v>
      </c>
    </row>
    <row r="2943" spans="2:40" x14ac:dyDescent="0.2">
      <c r="B2943" s="37">
        <v>1</v>
      </c>
      <c r="C2943" s="37">
        <v>1</v>
      </c>
      <c r="D2943" s="37">
        <v>19</v>
      </c>
      <c r="E2943" s="37">
        <f t="shared" si="225"/>
        <v>1</v>
      </c>
      <c r="F2943" s="11">
        <v>44.629449613571197</v>
      </c>
      <c r="G2943" s="11">
        <v>50.027013450325597</v>
      </c>
      <c r="H2943" s="11">
        <v>41.390516762733498</v>
      </c>
      <c r="I2943" s="11">
        <v>45.683357995033298</v>
      </c>
      <c r="J2943" s="11">
        <v>50.029149553299</v>
      </c>
      <c r="K2943" s="11">
        <v>53.876868288993798</v>
      </c>
      <c r="L2943" s="11">
        <v>56.4079752292633</v>
      </c>
      <c r="M2943" s="11">
        <v>47.039911383628798</v>
      </c>
      <c r="N2943" s="11">
        <v>58.531030723571803</v>
      </c>
      <c r="O2943" s="11">
        <v>60.023153963089001</v>
      </c>
      <c r="P2943" s="11">
        <v>68.911673885345493</v>
      </c>
      <c r="Q2943" s="11">
        <v>81.988302585601801</v>
      </c>
      <c r="R2943" s="11">
        <v>70.454736057281494</v>
      </c>
      <c r="S2943" s="11">
        <v>65.061820890188201</v>
      </c>
      <c r="T2943" s="11">
        <v>65.706620561599706</v>
      </c>
      <c r="U2943" s="11">
        <v>80.510657306671106</v>
      </c>
      <c r="V2943" s="11">
        <v>111.257543701172</v>
      </c>
      <c r="W2943" s="11">
        <v>109.815886369705</v>
      </c>
      <c r="X2943" s="11">
        <v>90.766904752969694</v>
      </c>
      <c r="Y2943" s="11">
        <v>78.551191635847104</v>
      </c>
      <c r="Z2943" s="11">
        <v>117.656153360128</v>
      </c>
      <c r="AA2943" s="11">
        <v>133.716765158653</v>
      </c>
      <c r="AB2943" s="11">
        <v>142.215589624166</v>
      </c>
      <c r="AC2943" s="11">
        <v>146.33934443879099</v>
      </c>
      <c r="AD2943" s="11">
        <v>133.92745385551501</v>
      </c>
      <c r="AE2943" s="11">
        <v>146.74886491298699</v>
      </c>
      <c r="AF2943" s="38">
        <f t="shared" si="226"/>
        <v>57.317438729568394</v>
      </c>
      <c r="AG2943" s="38">
        <f>AVERAGE(G2943:$T2943)</f>
        <v>58.223723666425336</v>
      </c>
      <c r="AH2943" s="38">
        <f>AVERAGE(H2943:$T2943)</f>
        <v>58.85423983689455</v>
      </c>
      <c r="AI2943" s="44">
        <f>AVERAGE(F2943:$O2943)</f>
        <v>50.763842696350927</v>
      </c>
      <c r="AJ2943" s="44">
        <f>AVERAGE(G2943:$O2943)</f>
        <v>51.445441927770894</v>
      </c>
      <c r="AK2943" s="44">
        <f>AVERAGE(H2943:$O2943)</f>
        <v>51.62274548745156</v>
      </c>
      <c r="AL2943" s="44">
        <f t="shared" si="227"/>
        <v>46.351897474992519</v>
      </c>
      <c r="AM2943" s="44">
        <f t="shared" si="228"/>
        <v>48.201381210077031</v>
      </c>
      <c r="AN2943" s="44">
        <f t="shared" si="229"/>
        <v>49.477573565864574</v>
      </c>
    </row>
    <row r="2944" spans="2:40" x14ac:dyDescent="0.2">
      <c r="B2944" s="37">
        <v>1</v>
      </c>
      <c r="C2944" s="37">
        <v>1</v>
      </c>
      <c r="D2944" s="37">
        <v>20</v>
      </c>
      <c r="E2944" s="37">
        <f t="shared" si="225"/>
        <v>1</v>
      </c>
      <c r="F2944" s="11">
        <v>43.634581722259497</v>
      </c>
      <c r="G2944" s="11">
        <v>43.515103880754701</v>
      </c>
      <c r="H2944" s="11">
        <v>37.243515111923202</v>
      </c>
      <c r="I2944" s="11">
        <v>41.273926461219801</v>
      </c>
      <c r="J2944" s="11">
        <v>46.064252145767199</v>
      </c>
      <c r="K2944" s="11">
        <v>49.1767943916321</v>
      </c>
      <c r="L2944" s="11">
        <v>49.859080322265598</v>
      </c>
      <c r="M2944" s="11">
        <v>44.303636917114297</v>
      </c>
      <c r="N2944" s="11">
        <v>49.868357203006703</v>
      </c>
      <c r="O2944" s="11">
        <v>56.289523601531997</v>
      </c>
      <c r="P2944" s="11">
        <v>63.652195227861398</v>
      </c>
      <c r="Q2944" s="11">
        <v>74.828834457159005</v>
      </c>
      <c r="R2944" s="11">
        <v>64.233362678527797</v>
      </c>
      <c r="S2944" s="11">
        <v>61.685185663461702</v>
      </c>
      <c r="T2944" s="11">
        <v>60.377888921976101</v>
      </c>
      <c r="U2944" s="11">
        <v>74.216336727142306</v>
      </c>
      <c r="V2944" s="11">
        <v>107.174432577133</v>
      </c>
      <c r="W2944" s="11">
        <v>97.660303606033295</v>
      </c>
      <c r="X2944" s="11">
        <v>91.618771631479305</v>
      </c>
      <c r="Y2944" s="11">
        <v>74.064747987031893</v>
      </c>
      <c r="Z2944" s="11">
        <v>111.498004162073</v>
      </c>
      <c r="AA2944" s="11">
        <v>128.56410190200799</v>
      </c>
      <c r="AB2944" s="11">
        <v>115.642545212269</v>
      </c>
      <c r="AC2944" s="11">
        <v>121.969971680641</v>
      </c>
      <c r="AD2944" s="11">
        <v>111.989320312023</v>
      </c>
      <c r="AE2944" s="11">
        <v>102.33935540866899</v>
      </c>
      <c r="AF2944" s="38">
        <f t="shared" si="226"/>
        <v>52.400415913764071</v>
      </c>
      <c r="AG2944" s="38">
        <f>AVERAGE(G2944:$T2944)</f>
        <v>53.026546927442965</v>
      </c>
      <c r="AH2944" s="38">
        <f>AVERAGE(H2944:$T2944)</f>
        <v>53.758196392572842</v>
      </c>
      <c r="AI2944" s="44">
        <f>AVERAGE(F2944:$O2944)</f>
        <v>46.122877175747512</v>
      </c>
      <c r="AJ2944" s="44">
        <f>AVERAGE(G2944:$O2944)</f>
        <v>46.399354448357286</v>
      </c>
      <c r="AK2944" s="44">
        <f>AVERAGE(H2944:$O2944)</f>
        <v>46.759885769307616</v>
      </c>
      <c r="AL2944" s="44">
        <f t="shared" si="227"/>
        <v>42.346275864384879</v>
      </c>
      <c r="AM2944" s="44">
        <f t="shared" si="228"/>
        <v>43.454718398259402</v>
      </c>
      <c r="AN2944" s="44">
        <f t="shared" si="229"/>
        <v>44.723513686561581</v>
      </c>
    </row>
    <row r="2945" spans="2:40" x14ac:dyDescent="0.2">
      <c r="B2945" s="37">
        <v>1</v>
      </c>
      <c r="C2945" s="37">
        <v>1</v>
      </c>
      <c r="D2945" s="37">
        <v>21</v>
      </c>
      <c r="E2945" s="37">
        <f t="shared" si="225"/>
        <v>1</v>
      </c>
      <c r="F2945" s="11">
        <v>40.535765037536599</v>
      </c>
      <c r="G2945" s="11">
        <v>39.597314237358603</v>
      </c>
      <c r="H2945" s="11">
        <v>34.068319449424699</v>
      </c>
      <c r="I2945" s="11">
        <v>35.585939399719202</v>
      </c>
      <c r="J2945" s="11">
        <v>40.306909671783401</v>
      </c>
      <c r="K2945" s="11">
        <v>42.209753714561501</v>
      </c>
      <c r="L2945" s="11">
        <v>43.779006917953502</v>
      </c>
      <c r="M2945" s="11">
        <v>41.664736245155297</v>
      </c>
      <c r="N2945" s="11">
        <v>45.347089014530198</v>
      </c>
      <c r="O2945" s="11">
        <v>51.004088821411102</v>
      </c>
      <c r="P2945" s="11">
        <v>55.202349652290302</v>
      </c>
      <c r="Q2945" s="11">
        <v>63.174176109313997</v>
      </c>
      <c r="R2945" s="11">
        <v>55.732510828971897</v>
      </c>
      <c r="S2945" s="11">
        <v>58.216754101753203</v>
      </c>
      <c r="T2945" s="11">
        <v>54.204036949396098</v>
      </c>
      <c r="U2945" s="11">
        <v>68.335567153930697</v>
      </c>
      <c r="V2945" s="11">
        <v>76.483354869842501</v>
      </c>
      <c r="W2945" s="11">
        <v>74.221334296703304</v>
      </c>
      <c r="X2945" s="11">
        <v>72.889314335823101</v>
      </c>
      <c r="Y2945" s="11">
        <v>68.087437655448895</v>
      </c>
      <c r="Z2945" s="11">
        <v>84.321179709434503</v>
      </c>
      <c r="AA2945" s="11">
        <v>102.793854689837</v>
      </c>
      <c r="AB2945" s="11">
        <v>94.467807499885595</v>
      </c>
      <c r="AC2945" s="11">
        <v>96.487229931116104</v>
      </c>
      <c r="AD2945" s="11">
        <v>93.729746488094307</v>
      </c>
      <c r="AE2945" s="11">
        <v>87.917349322080597</v>
      </c>
      <c r="AF2945" s="38">
        <f t="shared" si="226"/>
        <v>46.708583343410631</v>
      </c>
      <c r="AG2945" s="38">
        <f>AVERAGE(G2945:$T2945)</f>
        <v>47.149498936687351</v>
      </c>
      <c r="AH2945" s="38">
        <f>AVERAGE(H2945:$T2945)</f>
        <v>47.730436221251111</v>
      </c>
      <c r="AI2945" s="44">
        <f>AVERAGE(F2945:$O2945)</f>
        <v>41.4098922509434</v>
      </c>
      <c r="AJ2945" s="44">
        <f>AVERAGE(G2945:$O2945)</f>
        <v>41.507017496877488</v>
      </c>
      <c r="AK2945" s="44">
        <f>AVERAGE(H2945:$O2945)</f>
        <v>41.745730404317356</v>
      </c>
      <c r="AL2945" s="44">
        <f t="shared" si="227"/>
        <v>38.018849559164508</v>
      </c>
      <c r="AM2945" s="44">
        <f t="shared" si="228"/>
        <v>38.353647294569477</v>
      </c>
      <c r="AN2945" s="44">
        <f t="shared" si="229"/>
        <v>39.189985830688457</v>
      </c>
    </row>
    <row r="2946" spans="2:40" x14ac:dyDescent="0.2">
      <c r="B2946" s="37">
        <v>1</v>
      </c>
      <c r="C2946" s="37">
        <v>1</v>
      </c>
      <c r="D2946" s="37">
        <v>22</v>
      </c>
      <c r="E2946" s="37">
        <f t="shared" si="225"/>
        <v>1</v>
      </c>
      <c r="F2946" s="11">
        <v>36.629445385932897</v>
      </c>
      <c r="G2946" s="11">
        <v>36.015838324666703</v>
      </c>
      <c r="H2946" s="11">
        <v>30.793089215278599</v>
      </c>
      <c r="I2946" s="11">
        <v>32.064928615570103</v>
      </c>
      <c r="J2946" s="11">
        <v>36.992193344116203</v>
      </c>
      <c r="K2946" s="11">
        <v>38.696865874052101</v>
      </c>
      <c r="L2946" s="11">
        <v>41.299515168189998</v>
      </c>
      <c r="M2946" s="11">
        <v>40.200609455108598</v>
      </c>
      <c r="N2946" s="11">
        <v>41.794639511346801</v>
      </c>
      <c r="O2946" s="11">
        <v>47.047479979753497</v>
      </c>
      <c r="P2946" s="11">
        <v>50.425904679298398</v>
      </c>
      <c r="Q2946" s="11">
        <v>55.264083326339701</v>
      </c>
      <c r="R2946" s="11">
        <v>51.942874945878998</v>
      </c>
      <c r="S2946" s="11">
        <v>55.0093849587441</v>
      </c>
      <c r="T2946" s="11">
        <v>51.2742905311584</v>
      </c>
      <c r="U2946" s="11">
        <v>61.113731178522102</v>
      </c>
      <c r="V2946" s="11">
        <v>67.116479509830498</v>
      </c>
      <c r="W2946" s="11">
        <v>65.049286478281005</v>
      </c>
      <c r="X2946" s="11">
        <v>66.882982908487307</v>
      </c>
      <c r="Y2946" s="11">
        <v>63.400410249710099</v>
      </c>
      <c r="Z2946" s="11">
        <v>74.184460224032406</v>
      </c>
      <c r="AA2946" s="11">
        <v>93.995290020942704</v>
      </c>
      <c r="AB2946" s="11">
        <v>85.2216122121811</v>
      </c>
      <c r="AC2946" s="11">
        <v>95.627051597118395</v>
      </c>
      <c r="AD2946" s="11">
        <v>96.592103291034704</v>
      </c>
      <c r="AE2946" s="11">
        <v>110.531579401493</v>
      </c>
      <c r="AF2946" s="38">
        <f t="shared" si="226"/>
        <v>43.030076221029013</v>
      </c>
      <c r="AG2946" s="38">
        <f>AVERAGE(G2946:$T2946)</f>
        <v>43.487264137821583</v>
      </c>
      <c r="AH2946" s="38">
        <f>AVERAGE(H2946:$T2946)</f>
        <v>44.061989200371961</v>
      </c>
      <c r="AI2946" s="44">
        <f>AVERAGE(F2946:$O2946)</f>
        <v>38.153460487401553</v>
      </c>
      <c r="AJ2946" s="44">
        <f>AVERAGE(G2946:$O2946)</f>
        <v>38.322795498675845</v>
      </c>
      <c r="AK2946" s="44">
        <f>AVERAGE(H2946:$O2946)</f>
        <v>38.611165145426988</v>
      </c>
      <c r="AL2946" s="44">
        <f t="shared" si="227"/>
        <v>34.499098977112901</v>
      </c>
      <c r="AM2946" s="44">
        <f t="shared" si="228"/>
        <v>34.912583074736737</v>
      </c>
      <c r="AN2946" s="44">
        <f t="shared" si="229"/>
        <v>35.969318443441395</v>
      </c>
    </row>
    <row r="2947" spans="2:40" x14ac:dyDescent="0.2">
      <c r="B2947" s="37">
        <v>1</v>
      </c>
      <c r="C2947" s="37">
        <v>2</v>
      </c>
      <c r="D2947" s="37">
        <v>7</v>
      </c>
      <c r="E2947" s="37">
        <f t="shared" ref="E2947:E3010" si="230">IF(D2947&lt;7,0,IF(D2947&gt;22,0,1))</f>
        <v>1</v>
      </c>
      <c r="F2947" s="11">
        <v>29.488542642951</v>
      </c>
      <c r="G2947" s="11">
        <v>33.621872189991997</v>
      </c>
      <c r="H2947" s="11">
        <v>28.0540600907803</v>
      </c>
      <c r="I2947" s="11">
        <v>32.560111561775201</v>
      </c>
      <c r="J2947" s="11">
        <v>34.837476876258798</v>
      </c>
      <c r="K2947" s="11">
        <v>38.035981679678002</v>
      </c>
      <c r="L2947" s="11">
        <v>41.476620358467102</v>
      </c>
      <c r="M2947" s="11">
        <v>39.814468185424801</v>
      </c>
      <c r="N2947" s="11">
        <v>37.094758421659499</v>
      </c>
      <c r="O2947" s="11">
        <v>43.607915907859798</v>
      </c>
      <c r="P2947" s="11">
        <v>46.871525376796697</v>
      </c>
      <c r="Q2947" s="11">
        <v>53.946803398609198</v>
      </c>
      <c r="R2947" s="11">
        <v>52.5100597143173</v>
      </c>
      <c r="S2947" s="11">
        <v>50.622819065093999</v>
      </c>
      <c r="T2947" s="11">
        <v>67.801129099845895</v>
      </c>
      <c r="U2947" s="11">
        <v>61.538501462698001</v>
      </c>
      <c r="V2947" s="11">
        <v>64.743726082563398</v>
      </c>
      <c r="W2947" s="11">
        <v>67.803575883388504</v>
      </c>
      <c r="X2947" s="11">
        <v>69.241310647010806</v>
      </c>
      <c r="Y2947" s="11">
        <v>84.916646032571805</v>
      </c>
      <c r="Z2947" s="11">
        <v>62.904543074846302</v>
      </c>
      <c r="AA2947" s="11">
        <v>80.915059226512895</v>
      </c>
      <c r="AB2947" s="11">
        <v>80.606424098730102</v>
      </c>
      <c r="AC2947" s="11">
        <v>83.1334461216927</v>
      </c>
      <c r="AD2947" s="11">
        <v>80.104206208586703</v>
      </c>
      <c r="AE2947" s="11">
        <v>68.033837525606202</v>
      </c>
      <c r="AF2947" s="38">
        <f t="shared" si="226"/>
        <v>42.02294297130063</v>
      </c>
      <c r="AG2947" s="38">
        <f>AVERAGE(G2947:$T2947)</f>
        <v>42.918257280468467</v>
      </c>
      <c r="AH2947" s="38">
        <f>AVERAGE(H2947:$T2947)</f>
        <v>43.633363825889738</v>
      </c>
      <c r="AI2947" s="44">
        <f>AVERAGE(F2947:$O2947)</f>
        <v>35.859180791484647</v>
      </c>
      <c r="AJ2947" s="44">
        <f>AVERAGE(G2947:$O2947)</f>
        <v>36.567029474655058</v>
      </c>
      <c r="AK2947" s="44">
        <f>AVERAGE(H2947:$O2947)</f>
        <v>36.935174135237936</v>
      </c>
      <c r="AL2947" s="44">
        <f t="shared" si="227"/>
        <v>31.712412672351455</v>
      </c>
      <c r="AM2947" s="44">
        <f t="shared" si="228"/>
        <v>33.421900479696859</v>
      </c>
      <c r="AN2947" s="44">
        <f t="shared" si="229"/>
        <v>34.992850113391881</v>
      </c>
    </row>
    <row r="2948" spans="2:40" x14ac:dyDescent="0.2">
      <c r="B2948" s="37">
        <v>1</v>
      </c>
      <c r="C2948" s="37">
        <v>2</v>
      </c>
      <c r="D2948" s="37">
        <v>8</v>
      </c>
      <c r="E2948" s="37">
        <f t="shared" si="230"/>
        <v>1</v>
      </c>
      <c r="F2948" s="11">
        <v>31.982464928984601</v>
      </c>
      <c r="G2948" s="11">
        <v>28.271206000132</v>
      </c>
      <c r="H2948" s="11">
        <v>25.1131194953918</v>
      </c>
      <c r="I2948" s="11">
        <v>28.806835520744301</v>
      </c>
      <c r="J2948" s="11">
        <v>30.981014029502902</v>
      </c>
      <c r="K2948" s="11">
        <v>35.188550175666798</v>
      </c>
      <c r="L2948" s="11">
        <v>39.159095589637801</v>
      </c>
      <c r="M2948" s="11">
        <v>34.101538910388904</v>
      </c>
      <c r="N2948" s="11">
        <v>34.582835926532702</v>
      </c>
      <c r="O2948" s="11">
        <v>37.994417486190798</v>
      </c>
      <c r="P2948" s="11">
        <v>44.220630309104898</v>
      </c>
      <c r="Q2948" s="11">
        <v>51.542199546813997</v>
      </c>
      <c r="R2948" s="11">
        <v>49.845878543376898</v>
      </c>
      <c r="S2948" s="11">
        <v>55.640390357851999</v>
      </c>
      <c r="T2948" s="11">
        <v>69.5718957843781</v>
      </c>
      <c r="U2948" s="11">
        <v>56.561970062255902</v>
      </c>
      <c r="V2948" s="11">
        <v>63.442054834365798</v>
      </c>
      <c r="W2948" s="11">
        <v>72.620756153106697</v>
      </c>
      <c r="X2948" s="11">
        <v>80.839981774330099</v>
      </c>
      <c r="Y2948" s="11">
        <v>74.773219600200605</v>
      </c>
      <c r="Z2948" s="11">
        <v>63.571066922664599</v>
      </c>
      <c r="AA2948" s="11">
        <v>87.9742417314053</v>
      </c>
      <c r="AB2948" s="11">
        <v>86.127462843805503</v>
      </c>
      <c r="AC2948" s="11">
        <v>88.999134336903694</v>
      </c>
      <c r="AD2948" s="11">
        <v>72.112723608195793</v>
      </c>
      <c r="AE2948" s="11">
        <v>72.195787240371104</v>
      </c>
      <c r="AF2948" s="38">
        <f t="shared" ref="AF2948:AF3011" si="231">AVERAGE(F2948:T2948)</f>
        <v>39.800138173646566</v>
      </c>
      <c r="AG2948" s="38">
        <f>AVERAGE(G2948:$T2948)</f>
        <v>40.358543405408128</v>
      </c>
      <c r="AH2948" s="38">
        <f>AVERAGE(H2948:$T2948)</f>
        <v>41.288338590429369</v>
      </c>
      <c r="AI2948" s="44">
        <f>AVERAGE(F2948:$O2948)</f>
        <v>32.618107806317262</v>
      </c>
      <c r="AJ2948" s="44">
        <f>AVERAGE(G2948:$O2948)</f>
        <v>32.688734792687555</v>
      </c>
      <c r="AK2948" s="44">
        <f>AVERAGE(H2948:$O2948)</f>
        <v>33.240925891757001</v>
      </c>
      <c r="AL2948" s="44">
        <f t="shared" ref="AL2948:AL3011" si="232">AVERAGE(F2948:J2948)</f>
        <v>29.030927994951117</v>
      </c>
      <c r="AM2948" s="44">
        <f t="shared" ref="AM2948:AM3011" si="233">AVERAGE(G2948:K2948)</f>
        <v>29.672145044287561</v>
      </c>
      <c r="AN2948" s="44">
        <f t="shared" ref="AN2948:AN3011" si="234">AVERAGE(H2948:L2948)</f>
        <v>31.849722962188718</v>
      </c>
    </row>
    <row r="2949" spans="2:40" x14ac:dyDescent="0.2">
      <c r="B2949" s="37">
        <v>1</v>
      </c>
      <c r="C2949" s="37">
        <v>2</v>
      </c>
      <c r="D2949" s="37">
        <v>9</v>
      </c>
      <c r="E2949" s="37">
        <f t="shared" si="230"/>
        <v>1</v>
      </c>
      <c r="F2949" s="11">
        <v>33.371244225501997</v>
      </c>
      <c r="G2949" s="11">
        <v>28.166007561598001</v>
      </c>
      <c r="H2949" s="11">
        <v>23.987678755283401</v>
      </c>
      <c r="I2949" s="11">
        <v>27.4684671559334</v>
      </c>
      <c r="J2949" s="11">
        <v>30.819604302406301</v>
      </c>
      <c r="K2949" s="11">
        <v>36.5823258552551</v>
      </c>
      <c r="L2949" s="11">
        <v>36.828072911739298</v>
      </c>
      <c r="M2949" s="11">
        <v>31.861369920492201</v>
      </c>
      <c r="N2949" s="11">
        <v>28.897534675806799</v>
      </c>
      <c r="O2949" s="11">
        <v>35.935703886508897</v>
      </c>
      <c r="P2949" s="11">
        <v>43.250319247007397</v>
      </c>
      <c r="Q2949" s="11">
        <v>47.298681715965301</v>
      </c>
      <c r="R2949" s="11">
        <v>43.2223768925667</v>
      </c>
      <c r="S2949" s="11">
        <v>35.132597068127197</v>
      </c>
      <c r="T2949" s="11">
        <v>53.990218912363098</v>
      </c>
      <c r="U2949" s="11">
        <v>45.240646321177501</v>
      </c>
      <c r="V2949" s="11">
        <v>56.527194694042201</v>
      </c>
      <c r="W2949" s="11">
        <v>54.678445274591397</v>
      </c>
      <c r="X2949" s="11">
        <v>50.710747335869797</v>
      </c>
      <c r="Y2949" s="11">
        <v>42.485483893562098</v>
      </c>
      <c r="Z2949" s="11">
        <v>44.422937773123401</v>
      </c>
      <c r="AA2949" s="11">
        <v>72.750259868979498</v>
      </c>
      <c r="AB2949" s="11">
        <v>66.584883520171005</v>
      </c>
      <c r="AC2949" s="11">
        <v>49.6172371444665</v>
      </c>
      <c r="AD2949" s="11">
        <v>50.8701349652112</v>
      </c>
      <c r="AE2949" s="11">
        <v>31.476511856675099</v>
      </c>
      <c r="AF2949" s="38">
        <f t="shared" si="231"/>
        <v>35.787480205770336</v>
      </c>
      <c r="AG2949" s="38">
        <f>AVERAGE(G2949:$T2949)</f>
        <v>35.960068490075223</v>
      </c>
      <c r="AH2949" s="38">
        <f>AVERAGE(H2949:$T2949)</f>
        <v>36.559611638419625</v>
      </c>
      <c r="AI2949" s="44">
        <f>AVERAGE(F2949:$O2949)</f>
        <v>31.391800925052543</v>
      </c>
      <c r="AJ2949" s="44">
        <f>AVERAGE(G2949:$O2949)</f>
        <v>31.171862780558158</v>
      </c>
      <c r="AK2949" s="44">
        <f>AVERAGE(H2949:$O2949)</f>
        <v>31.547594682928175</v>
      </c>
      <c r="AL2949" s="44">
        <f t="shared" si="232"/>
        <v>28.762600400144617</v>
      </c>
      <c r="AM2949" s="44">
        <f t="shared" si="233"/>
        <v>29.404816726095241</v>
      </c>
      <c r="AN2949" s="44">
        <f t="shared" si="234"/>
        <v>31.137229796123499</v>
      </c>
    </row>
    <row r="2950" spans="2:40" x14ac:dyDescent="0.2">
      <c r="B2950" s="37">
        <v>1</v>
      </c>
      <c r="C2950" s="37">
        <v>2</v>
      </c>
      <c r="D2950" s="37">
        <v>10</v>
      </c>
      <c r="E2950" s="37">
        <f t="shared" si="230"/>
        <v>1</v>
      </c>
      <c r="F2950" s="11">
        <v>33.104018384933497</v>
      </c>
      <c r="G2950" s="11">
        <v>28.3888474257882</v>
      </c>
      <c r="H2950" s="11">
        <v>22.759023927182</v>
      </c>
      <c r="I2950" s="11">
        <v>25.331024429559701</v>
      </c>
      <c r="J2950" s="11">
        <v>30.071875213384601</v>
      </c>
      <c r="K2950" s="11">
        <v>35.003983616352102</v>
      </c>
      <c r="L2950" s="11">
        <v>34.6348014847785</v>
      </c>
      <c r="M2950" s="11">
        <v>29.589950895786298</v>
      </c>
      <c r="N2950" s="11">
        <v>27.2720639770627</v>
      </c>
      <c r="O2950" s="11">
        <v>32.358723228991003</v>
      </c>
      <c r="P2950" s="11">
        <v>37.437662695288701</v>
      </c>
      <c r="Q2950" s="11">
        <v>41.314859863638901</v>
      </c>
      <c r="R2950" s="11">
        <v>37.806986496180301</v>
      </c>
      <c r="S2950" s="11">
        <v>34.346121054977203</v>
      </c>
      <c r="T2950" s="11">
        <v>39.963547158122097</v>
      </c>
      <c r="U2950" s="11">
        <v>46.715573024153699</v>
      </c>
      <c r="V2950" s="11">
        <v>47.2308014587462</v>
      </c>
      <c r="W2950" s="11">
        <v>52.101113209664803</v>
      </c>
      <c r="X2950" s="11">
        <v>56.8425816088617</v>
      </c>
      <c r="Y2950" s="11">
        <v>43.913019655850697</v>
      </c>
      <c r="Z2950" s="11">
        <v>34.471333148092</v>
      </c>
      <c r="AA2950" s="11">
        <v>70.025637241750999</v>
      </c>
      <c r="AB2950" s="11">
        <v>88.939358611058395</v>
      </c>
      <c r="AC2950" s="11">
        <v>65.453440176635993</v>
      </c>
      <c r="AD2950" s="11">
        <v>70.106516593694707</v>
      </c>
      <c r="AE2950" s="11">
        <v>39.206982844486802</v>
      </c>
      <c r="AF2950" s="38">
        <f t="shared" si="231"/>
        <v>32.625565990135051</v>
      </c>
      <c r="AG2950" s="38">
        <f>AVERAGE(G2950:$T2950)</f>
        <v>32.591390819078015</v>
      </c>
      <c r="AH2950" s="38">
        <f>AVERAGE(H2950:$T2950)</f>
        <v>32.914663387792629</v>
      </c>
      <c r="AI2950" s="44">
        <f>AVERAGE(F2950:$O2950)</f>
        <v>29.851431258381858</v>
      </c>
      <c r="AJ2950" s="44">
        <f>AVERAGE(G2950:$O2950)</f>
        <v>29.490032688765009</v>
      </c>
      <c r="AK2950" s="44">
        <f>AVERAGE(H2950:$O2950)</f>
        <v>29.627680846637116</v>
      </c>
      <c r="AL2950" s="44">
        <f t="shared" si="232"/>
        <v>27.9309578761696</v>
      </c>
      <c r="AM2950" s="44">
        <f t="shared" si="233"/>
        <v>28.310950922453323</v>
      </c>
      <c r="AN2950" s="44">
        <f t="shared" si="234"/>
        <v>29.560141734251381</v>
      </c>
    </row>
    <row r="2951" spans="2:40" x14ac:dyDescent="0.2">
      <c r="B2951" s="37">
        <v>1</v>
      </c>
      <c r="C2951" s="37">
        <v>2</v>
      </c>
      <c r="D2951" s="37">
        <v>11</v>
      </c>
      <c r="E2951" s="37">
        <f t="shared" si="230"/>
        <v>1</v>
      </c>
      <c r="F2951" s="11">
        <v>31.205083059549299</v>
      </c>
      <c r="G2951" s="11">
        <v>27.064436321011101</v>
      </c>
      <c r="H2951" s="11">
        <v>21.800004366159399</v>
      </c>
      <c r="I2951" s="11">
        <v>23.627110156536101</v>
      </c>
      <c r="J2951" s="11">
        <v>29.297087556466501</v>
      </c>
      <c r="K2951" s="11">
        <v>31.103644044876098</v>
      </c>
      <c r="L2951" s="11">
        <v>31.767788065910299</v>
      </c>
      <c r="M2951" s="11">
        <v>28.021805682271701</v>
      </c>
      <c r="N2951" s="11">
        <v>24.9293791865706</v>
      </c>
      <c r="O2951" s="11">
        <v>30.8239823483229</v>
      </c>
      <c r="P2951" s="11">
        <v>32.615867212057097</v>
      </c>
      <c r="Q2951" s="11">
        <v>36.902295337259801</v>
      </c>
      <c r="R2951" s="11">
        <v>32.748682343006102</v>
      </c>
      <c r="S2951" s="11">
        <v>32.194145652651798</v>
      </c>
      <c r="T2951" s="11">
        <v>29.262152785018099</v>
      </c>
      <c r="U2951" s="11">
        <v>40.141556038320097</v>
      </c>
      <c r="V2951" s="11">
        <v>46.585009482353897</v>
      </c>
      <c r="W2951" s="11">
        <v>39.042878981515798</v>
      </c>
      <c r="X2951" s="11">
        <v>44.451399175226697</v>
      </c>
      <c r="Y2951" s="11">
        <v>39.405886577784997</v>
      </c>
      <c r="Z2951" s="11">
        <v>23.180785355418902</v>
      </c>
      <c r="AA2951" s="11">
        <v>64.268067055940605</v>
      </c>
      <c r="AB2951" s="11">
        <v>52.978139063097501</v>
      </c>
      <c r="AC2951" s="11">
        <v>37.8851389304847</v>
      </c>
      <c r="AD2951" s="11">
        <v>43.378124729037303</v>
      </c>
      <c r="AE2951" s="11">
        <v>14.4020762294754</v>
      </c>
      <c r="AF2951" s="38">
        <f t="shared" si="231"/>
        <v>29.55756427451113</v>
      </c>
      <c r="AG2951" s="38">
        <f>AVERAGE(G2951:$T2951)</f>
        <v>29.439884361294112</v>
      </c>
      <c r="AH2951" s="38">
        <f>AVERAGE(H2951:$T2951)</f>
        <v>29.622611133623579</v>
      </c>
      <c r="AI2951" s="44">
        <f>AVERAGE(F2951:$O2951)</f>
        <v>27.964032078767399</v>
      </c>
      <c r="AJ2951" s="44">
        <f>AVERAGE(G2951:$O2951)</f>
        <v>27.603915303124968</v>
      </c>
      <c r="AK2951" s="44">
        <f>AVERAGE(H2951:$O2951)</f>
        <v>27.671350175889202</v>
      </c>
      <c r="AL2951" s="44">
        <f t="shared" si="232"/>
        <v>26.598744291944477</v>
      </c>
      <c r="AM2951" s="44">
        <f t="shared" si="233"/>
        <v>26.578456489009842</v>
      </c>
      <c r="AN2951" s="44">
        <f t="shared" si="234"/>
        <v>27.519126837989681</v>
      </c>
    </row>
    <row r="2952" spans="2:40" x14ac:dyDescent="0.2">
      <c r="B2952" s="37">
        <v>1</v>
      </c>
      <c r="C2952" s="37">
        <v>2</v>
      </c>
      <c r="D2952" s="37">
        <v>12</v>
      </c>
      <c r="E2952" s="37">
        <f t="shared" si="230"/>
        <v>1</v>
      </c>
      <c r="F2952" s="11">
        <v>29.1275999653339</v>
      </c>
      <c r="G2952" s="11">
        <v>24.916344098702201</v>
      </c>
      <c r="H2952" s="11">
        <v>21.221728863816701</v>
      </c>
      <c r="I2952" s="11">
        <v>23.223613173604001</v>
      </c>
      <c r="J2952" s="11">
        <v>26.191500150680501</v>
      </c>
      <c r="K2952" s="11">
        <v>26.3192276006192</v>
      </c>
      <c r="L2952" s="11">
        <v>28.655812058188001</v>
      </c>
      <c r="M2952" s="11">
        <v>26.423590803265601</v>
      </c>
      <c r="N2952" s="11">
        <v>23.343658791625899</v>
      </c>
      <c r="O2952" s="11">
        <v>27.836194630235401</v>
      </c>
      <c r="P2952" s="11">
        <v>29.901716269135498</v>
      </c>
      <c r="Q2952" s="11">
        <v>32.182242665618702</v>
      </c>
      <c r="R2952" s="11">
        <v>29.829313063591702</v>
      </c>
      <c r="S2952" s="11">
        <v>28.948034093111801</v>
      </c>
      <c r="T2952" s="11">
        <v>26.821921911761201</v>
      </c>
      <c r="U2952" s="11">
        <v>36.027222381755699</v>
      </c>
      <c r="V2952" s="11">
        <v>37.726658693835098</v>
      </c>
      <c r="W2952" s="11">
        <v>34.076554447263497</v>
      </c>
      <c r="X2952" s="11">
        <v>25.998266595095401</v>
      </c>
      <c r="Y2952" s="11">
        <v>39.8697557455897</v>
      </c>
      <c r="Z2952" s="11">
        <v>25.236623469009999</v>
      </c>
      <c r="AA2952" s="11">
        <v>48.092251179635497</v>
      </c>
      <c r="AB2952" s="11">
        <v>53.177653651595101</v>
      </c>
      <c r="AC2952" s="11">
        <v>37.909464960649601</v>
      </c>
      <c r="AD2952" s="11">
        <v>32.000871838688902</v>
      </c>
      <c r="AE2952" s="11">
        <v>18.369571922093598</v>
      </c>
      <c r="AF2952" s="38">
        <f t="shared" si="231"/>
        <v>26.996166542619353</v>
      </c>
      <c r="AG2952" s="38">
        <f>AVERAGE(G2952:$T2952)</f>
        <v>26.84392129813974</v>
      </c>
      <c r="AH2952" s="38">
        <f>AVERAGE(H2952:$T2952)</f>
        <v>26.992196467327251</v>
      </c>
      <c r="AI2952" s="44">
        <f>AVERAGE(F2952:$O2952)</f>
        <v>25.725927013607141</v>
      </c>
      <c r="AJ2952" s="44">
        <f>AVERAGE(G2952:$O2952)</f>
        <v>25.347963352304166</v>
      </c>
      <c r="AK2952" s="44">
        <f>AVERAGE(H2952:$O2952)</f>
        <v>25.401915759004414</v>
      </c>
      <c r="AL2952" s="44">
        <f t="shared" si="232"/>
        <v>24.93615725042746</v>
      </c>
      <c r="AM2952" s="44">
        <f t="shared" si="233"/>
        <v>24.37448277748452</v>
      </c>
      <c r="AN2952" s="44">
        <f t="shared" si="234"/>
        <v>25.12237636938168</v>
      </c>
    </row>
    <row r="2953" spans="2:40" x14ac:dyDescent="0.2">
      <c r="B2953" s="37">
        <v>1</v>
      </c>
      <c r="C2953" s="37">
        <v>2</v>
      </c>
      <c r="D2953" s="37">
        <v>13</v>
      </c>
      <c r="E2953" s="37">
        <f t="shared" si="230"/>
        <v>1</v>
      </c>
      <c r="F2953" s="11">
        <v>27.230849459409701</v>
      </c>
      <c r="G2953" s="11">
        <v>23.3698151150863</v>
      </c>
      <c r="H2953" s="11">
        <v>21.3199132571071</v>
      </c>
      <c r="I2953" s="11">
        <v>22.8180768432617</v>
      </c>
      <c r="J2953" s="11">
        <v>25.352579992294299</v>
      </c>
      <c r="K2953" s="11">
        <v>25.755631379604299</v>
      </c>
      <c r="L2953" s="11">
        <v>28.326831386610898</v>
      </c>
      <c r="M2953" s="11">
        <v>25.812741622924801</v>
      </c>
      <c r="N2953" s="11">
        <v>24.022244268074601</v>
      </c>
      <c r="O2953" s="11">
        <v>27.3537654668391</v>
      </c>
      <c r="P2953" s="11">
        <v>27.448705909937601</v>
      </c>
      <c r="Q2953" s="11">
        <v>31.917090957284</v>
      </c>
      <c r="R2953" s="11">
        <v>29.9649384868145</v>
      </c>
      <c r="S2953" s="11">
        <v>29.863819963276399</v>
      </c>
      <c r="T2953" s="11">
        <v>26.271077876180399</v>
      </c>
      <c r="U2953" s="11">
        <v>32.041411602422599</v>
      </c>
      <c r="V2953" s="11">
        <v>32.2979905404449</v>
      </c>
      <c r="W2953" s="11">
        <v>31.426075945928702</v>
      </c>
      <c r="X2953" s="11">
        <v>22.6100944760144</v>
      </c>
      <c r="Y2953" s="11">
        <v>43.269616462260501</v>
      </c>
      <c r="Z2953" s="11">
        <v>28.0132338723987</v>
      </c>
      <c r="AA2953" s="11">
        <v>36.254935205340402</v>
      </c>
      <c r="AB2953" s="11">
        <v>53.9558744722586</v>
      </c>
      <c r="AC2953" s="11">
        <v>36.236001379812102</v>
      </c>
      <c r="AD2953" s="11">
        <v>32.815207396149603</v>
      </c>
      <c r="AE2953" s="11">
        <v>29.420260389924</v>
      </c>
      <c r="AF2953" s="38">
        <f t="shared" si="231"/>
        <v>26.455205465647047</v>
      </c>
      <c r="AG2953" s="38">
        <f>AVERAGE(G2953:$T2953)</f>
        <v>26.399802323235431</v>
      </c>
      <c r="AH2953" s="38">
        <f>AVERAGE(H2953:$T2953)</f>
        <v>26.632878262323821</v>
      </c>
      <c r="AI2953" s="44">
        <f>AVERAGE(F2953:$O2953)</f>
        <v>25.136244879121278</v>
      </c>
      <c r="AJ2953" s="44">
        <f>AVERAGE(G2953:$O2953)</f>
        <v>24.903511036867013</v>
      </c>
      <c r="AK2953" s="44">
        <f>AVERAGE(H2953:$O2953)</f>
        <v>25.095223027089595</v>
      </c>
      <c r="AL2953" s="44">
        <f t="shared" si="232"/>
        <v>24.018246933431818</v>
      </c>
      <c r="AM2953" s="44">
        <f t="shared" si="233"/>
        <v>23.723203317470741</v>
      </c>
      <c r="AN2953" s="44">
        <f t="shared" si="234"/>
        <v>24.714606571775658</v>
      </c>
    </row>
    <row r="2954" spans="2:40" x14ac:dyDescent="0.2">
      <c r="B2954" s="37">
        <v>1</v>
      </c>
      <c r="C2954" s="37">
        <v>2</v>
      </c>
      <c r="D2954" s="37">
        <v>14</v>
      </c>
      <c r="E2954" s="37">
        <f t="shared" si="230"/>
        <v>1</v>
      </c>
      <c r="F2954" s="11">
        <v>25.350057323872999</v>
      </c>
      <c r="G2954" s="11">
        <v>23.054451283818501</v>
      </c>
      <c r="H2954" s="11">
        <v>21.513101793766001</v>
      </c>
      <c r="I2954" s="11">
        <v>23.382692181587199</v>
      </c>
      <c r="J2954" s="11">
        <v>24.449824463367499</v>
      </c>
      <c r="K2954" s="11">
        <v>24.978251602649699</v>
      </c>
      <c r="L2954" s="11">
        <v>27.457840539172299</v>
      </c>
      <c r="M2954" s="11">
        <v>25.685938394069701</v>
      </c>
      <c r="N2954" s="11">
        <v>24.3536482079625</v>
      </c>
      <c r="O2954" s="11">
        <v>27.155353633534201</v>
      </c>
      <c r="P2954" s="11">
        <v>28.600162485659101</v>
      </c>
      <c r="Q2954" s="11">
        <v>30.3353817188144</v>
      </c>
      <c r="R2954" s="11">
        <v>27.874863310352001</v>
      </c>
      <c r="S2954" s="11">
        <v>25.2134803376794</v>
      </c>
      <c r="T2954" s="11">
        <v>27.8795546302497</v>
      </c>
      <c r="U2954" s="11">
        <v>28.615063100486999</v>
      </c>
      <c r="V2954" s="11">
        <v>30.336239970177399</v>
      </c>
      <c r="W2954" s="11">
        <v>26.0154094126672</v>
      </c>
      <c r="X2954" s="11">
        <v>21.384528936743699</v>
      </c>
      <c r="Y2954" s="11">
        <v>31.8276875240505</v>
      </c>
      <c r="Z2954" s="11">
        <v>24.874280771240599</v>
      </c>
      <c r="AA2954" s="11">
        <v>27.050397936731599</v>
      </c>
      <c r="AB2954" s="11">
        <v>42.637956044875999</v>
      </c>
      <c r="AC2954" s="11">
        <v>28.368997351571899</v>
      </c>
      <c r="AD2954" s="11">
        <v>25.0459833906889</v>
      </c>
      <c r="AE2954" s="11">
        <v>26.279068765386899</v>
      </c>
      <c r="AF2954" s="38">
        <f t="shared" si="231"/>
        <v>25.818973460437011</v>
      </c>
      <c r="AG2954" s="38">
        <f>AVERAGE(G2954:$T2954)</f>
        <v>25.852467470191584</v>
      </c>
      <c r="AH2954" s="38">
        <f>AVERAGE(H2954:$T2954)</f>
        <v>26.067699484527971</v>
      </c>
      <c r="AI2954" s="44">
        <f>AVERAGE(F2954:$O2954)</f>
        <v>24.738115942380055</v>
      </c>
      <c r="AJ2954" s="44">
        <f>AVERAGE(G2954:$O2954)</f>
        <v>24.67012245554751</v>
      </c>
      <c r="AK2954" s="44">
        <f>AVERAGE(H2954:$O2954)</f>
        <v>24.872081352013634</v>
      </c>
      <c r="AL2954" s="44">
        <f t="shared" si="232"/>
        <v>23.550025409282437</v>
      </c>
      <c r="AM2954" s="44">
        <f t="shared" si="233"/>
        <v>23.475664265037778</v>
      </c>
      <c r="AN2954" s="44">
        <f t="shared" si="234"/>
        <v>24.356342116108536</v>
      </c>
    </row>
    <row r="2955" spans="2:40" x14ac:dyDescent="0.2">
      <c r="B2955" s="37">
        <v>1</v>
      </c>
      <c r="C2955" s="37">
        <v>2</v>
      </c>
      <c r="D2955" s="37">
        <v>15</v>
      </c>
      <c r="E2955" s="37">
        <f t="shared" si="230"/>
        <v>1</v>
      </c>
      <c r="F2955" s="11">
        <v>24.1337237214446</v>
      </c>
      <c r="G2955" s="11">
        <v>24.6008530660066</v>
      </c>
      <c r="H2955" s="11">
        <v>21.283649602308898</v>
      </c>
      <c r="I2955" s="11">
        <v>22.8169558949471</v>
      </c>
      <c r="J2955" s="11">
        <v>25.071140153169601</v>
      </c>
      <c r="K2955" s="11">
        <v>25.985268399715402</v>
      </c>
      <c r="L2955" s="11">
        <v>28.834077647209199</v>
      </c>
      <c r="M2955" s="11">
        <v>28.348681891679799</v>
      </c>
      <c r="N2955" s="11">
        <v>23.209948358893399</v>
      </c>
      <c r="O2955" s="11">
        <v>28.763200223021201</v>
      </c>
      <c r="P2955" s="11">
        <v>29.455631000280398</v>
      </c>
      <c r="Q2955" s="11">
        <v>32.748564231202003</v>
      </c>
      <c r="R2955" s="11">
        <v>30.256977542132098</v>
      </c>
      <c r="S2955" s="11">
        <v>23.347750296086101</v>
      </c>
      <c r="T2955" s="11">
        <v>27.496364405006201</v>
      </c>
      <c r="U2955" s="11">
        <v>29.531630883157298</v>
      </c>
      <c r="V2955" s="11">
        <v>29.9283303698823</v>
      </c>
      <c r="W2955" s="11">
        <v>27.990465817377</v>
      </c>
      <c r="X2955" s="11">
        <v>23.274282032728198</v>
      </c>
      <c r="Y2955" s="11">
        <v>26.285769282121699</v>
      </c>
      <c r="Z2955" s="11">
        <v>19.7157394443005</v>
      </c>
      <c r="AA2955" s="11">
        <v>29.410944989800502</v>
      </c>
      <c r="AB2955" s="11">
        <v>33.996369332850001</v>
      </c>
      <c r="AC2955" s="11">
        <v>29.471044870853401</v>
      </c>
      <c r="AD2955" s="11">
        <v>29.887782437233302</v>
      </c>
      <c r="AE2955" s="11">
        <v>18.644373978063498</v>
      </c>
      <c r="AF2955" s="38">
        <f t="shared" si="231"/>
        <v>26.423519095540176</v>
      </c>
      <c r="AG2955" s="38">
        <f>AVERAGE(G2955:$T2955)</f>
        <v>26.587075907975571</v>
      </c>
      <c r="AH2955" s="38">
        <f>AVERAGE(H2955:$T2955)</f>
        <v>26.739862280434725</v>
      </c>
      <c r="AI2955" s="44">
        <f>AVERAGE(F2955:$O2955)</f>
        <v>25.304749895839581</v>
      </c>
      <c r="AJ2955" s="44">
        <f>AVERAGE(G2955:$O2955)</f>
        <v>25.434863915216802</v>
      </c>
      <c r="AK2955" s="44">
        <f>AVERAGE(H2955:$O2955)</f>
        <v>25.539115271368075</v>
      </c>
      <c r="AL2955" s="44">
        <f t="shared" si="232"/>
        <v>23.581264487575361</v>
      </c>
      <c r="AM2955" s="44">
        <f t="shared" si="233"/>
        <v>23.951573423229526</v>
      </c>
      <c r="AN2955" s="44">
        <f t="shared" si="234"/>
        <v>24.798218339470044</v>
      </c>
    </row>
    <row r="2956" spans="2:40" x14ac:dyDescent="0.2">
      <c r="B2956" s="37">
        <v>1</v>
      </c>
      <c r="C2956" s="37">
        <v>2</v>
      </c>
      <c r="D2956" s="37">
        <v>16</v>
      </c>
      <c r="E2956" s="37">
        <f t="shared" si="230"/>
        <v>1</v>
      </c>
      <c r="F2956" s="11">
        <v>23.607867993414398</v>
      </c>
      <c r="G2956" s="11">
        <v>26.961874034828298</v>
      </c>
      <c r="H2956" s="11">
        <v>24.868100001335101</v>
      </c>
      <c r="I2956" s="11">
        <v>25.77882234478</v>
      </c>
      <c r="J2956" s="11">
        <v>28.0217697381973</v>
      </c>
      <c r="K2956" s="11">
        <v>27.082859466552701</v>
      </c>
      <c r="L2956" s="11">
        <v>30.158488131999999</v>
      </c>
      <c r="M2956" s="11">
        <v>30.6805540115833</v>
      </c>
      <c r="N2956" s="11">
        <v>29.765073533058199</v>
      </c>
      <c r="O2956" s="11">
        <v>35.512265033960297</v>
      </c>
      <c r="P2956" s="11">
        <v>36.013415678143502</v>
      </c>
      <c r="Q2956" s="11">
        <v>39.172172543764098</v>
      </c>
      <c r="R2956" s="11">
        <v>36.709111058592804</v>
      </c>
      <c r="S2956" s="11">
        <v>29.9184024616778</v>
      </c>
      <c r="T2956" s="11">
        <v>40.279282068237698</v>
      </c>
      <c r="U2956" s="11">
        <v>45.686718332052202</v>
      </c>
      <c r="V2956" s="11">
        <v>43.738305176258102</v>
      </c>
      <c r="W2956" s="11">
        <v>40.894600763827597</v>
      </c>
      <c r="X2956" s="11">
        <v>32.006008106648899</v>
      </c>
      <c r="Y2956" s="11">
        <v>32.693356242597098</v>
      </c>
      <c r="Z2956" s="11">
        <v>43.346418573297598</v>
      </c>
      <c r="AA2956" s="11">
        <v>42.8556225217283</v>
      </c>
      <c r="AB2956" s="11">
        <v>37.482837717950297</v>
      </c>
      <c r="AC2956" s="11">
        <v>47.976983892738801</v>
      </c>
      <c r="AD2956" s="11">
        <v>32.437731337234403</v>
      </c>
      <c r="AE2956" s="11">
        <v>29.0243623265922</v>
      </c>
      <c r="AF2956" s="38">
        <f t="shared" si="231"/>
        <v>30.968670540008365</v>
      </c>
      <c r="AG2956" s="38">
        <f>AVERAGE(G2956:$T2956)</f>
        <v>31.494442150479362</v>
      </c>
      <c r="AH2956" s="38">
        <f>AVERAGE(H2956:$T2956)</f>
        <v>31.843101236298669</v>
      </c>
      <c r="AI2956" s="44">
        <f>AVERAGE(F2956:$O2956)</f>
        <v>28.243767428970962</v>
      </c>
      <c r="AJ2956" s="44">
        <f>AVERAGE(G2956:$O2956)</f>
        <v>28.758867366255021</v>
      </c>
      <c r="AK2956" s="44">
        <f>AVERAGE(H2956:$O2956)</f>
        <v>28.98349153268336</v>
      </c>
      <c r="AL2956" s="44">
        <f t="shared" si="232"/>
        <v>25.847686822511019</v>
      </c>
      <c r="AM2956" s="44">
        <f t="shared" si="233"/>
        <v>26.542685117138678</v>
      </c>
      <c r="AN2956" s="44">
        <f t="shared" si="234"/>
        <v>27.182007936573019</v>
      </c>
    </row>
    <row r="2957" spans="2:40" x14ac:dyDescent="0.2">
      <c r="B2957" s="37">
        <v>1</v>
      </c>
      <c r="C2957" s="37">
        <v>2</v>
      </c>
      <c r="D2957" s="37">
        <v>17</v>
      </c>
      <c r="E2957" s="37">
        <f t="shared" si="230"/>
        <v>1</v>
      </c>
      <c r="F2957" s="11">
        <v>29.351254426002502</v>
      </c>
      <c r="G2957" s="11">
        <v>44.489846732088203</v>
      </c>
      <c r="H2957" s="11">
        <v>39.097802061080898</v>
      </c>
      <c r="I2957" s="11">
        <v>38.479333685874899</v>
      </c>
      <c r="J2957" s="11">
        <v>45.6376204395294</v>
      </c>
      <c r="K2957" s="11">
        <v>41.152807883739499</v>
      </c>
      <c r="L2957" s="11">
        <v>46.854048029422799</v>
      </c>
      <c r="M2957" s="11">
        <v>48.955088545322397</v>
      </c>
      <c r="N2957" s="11">
        <v>53.104358386516601</v>
      </c>
      <c r="O2957" s="11">
        <v>62.031781129360198</v>
      </c>
      <c r="P2957" s="11">
        <v>59.273823939561801</v>
      </c>
      <c r="Q2957" s="11">
        <v>68.391817150354399</v>
      </c>
      <c r="R2957" s="11">
        <v>61.720804379463203</v>
      </c>
      <c r="S2957" s="11">
        <v>65.718595405816998</v>
      </c>
      <c r="T2957" s="11">
        <v>73.760426052570295</v>
      </c>
      <c r="U2957" s="11">
        <v>88.602817996501898</v>
      </c>
      <c r="V2957" s="11">
        <v>81.646887872457498</v>
      </c>
      <c r="W2957" s="11">
        <v>85.880685662269599</v>
      </c>
      <c r="X2957" s="11">
        <v>90.398071321487393</v>
      </c>
      <c r="Y2957" s="11">
        <v>105.040130217791</v>
      </c>
      <c r="Z2957" s="11">
        <v>115.863777215958</v>
      </c>
      <c r="AA2957" s="11">
        <v>104.666700699806</v>
      </c>
      <c r="AB2957" s="11">
        <v>114.58701750400699</v>
      </c>
      <c r="AC2957" s="11">
        <v>125.111431420565</v>
      </c>
      <c r="AD2957" s="11">
        <v>140.654239629984</v>
      </c>
      <c r="AE2957" s="11">
        <v>160.16513318634</v>
      </c>
      <c r="AF2957" s="38">
        <f t="shared" si="231"/>
        <v>51.867960549780271</v>
      </c>
      <c r="AG2957" s="38">
        <f>AVERAGE(G2957:$T2957)</f>
        <v>53.476296701478688</v>
      </c>
      <c r="AH2957" s="38">
        <f>AVERAGE(H2957:$T2957)</f>
        <v>54.167562083739497</v>
      </c>
      <c r="AI2957" s="44">
        <f>AVERAGE(F2957:$O2957)</f>
        <v>44.915394131893734</v>
      </c>
      <c r="AJ2957" s="44">
        <f>AVERAGE(G2957:$O2957)</f>
        <v>46.644742988103879</v>
      </c>
      <c r="AK2957" s="44">
        <f>AVERAGE(H2957:$O2957)</f>
        <v>46.914105020105836</v>
      </c>
      <c r="AL2957" s="44">
        <f t="shared" si="232"/>
        <v>39.411171468915185</v>
      </c>
      <c r="AM2957" s="44">
        <f t="shared" si="233"/>
        <v>41.771482160462583</v>
      </c>
      <c r="AN2957" s="44">
        <f t="shared" si="234"/>
        <v>42.244322419929503</v>
      </c>
    </row>
    <row r="2958" spans="2:40" x14ac:dyDescent="0.2">
      <c r="B2958" s="37">
        <v>1</v>
      </c>
      <c r="C2958" s="37">
        <v>2</v>
      </c>
      <c r="D2958" s="37">
        <v>18</v>
      </c>
      <c r="E2958" s="37">
        <f t="shared" si="230"/>
        <v>1</v>
      </c>
      <c r="F2958" s="11">
        <v>36.3802767567635</v>
      </c>
      <c r="G2958" s="11">
        <v>63.452195265336002</v>
      </c>
      <c r="H2958" s="11">
        <v>46.6065782690048</v>
      </c>
      <c r="I2958" s="11">
        <v>44.210906687974898</v>
      </c>
      <c r="J2958" s="11">
        <v>55.545908754348801</v>
      </c>
      <c r="K2958" s="11">
        <v>49.629158535957302</v>
      </c>
      <c r="L2958" s="11">
        <v>54.7867544367313</v>
      </c>
      <c r="M2958" s="11">
        <v>55.083001203537002</v>
      </c>
      <c r="N2958" s="11">
        <v>65.772789530038807</v>
      </c>
      <c r="O2958" s="11">
        <v>75.074778739213897</v>
      </c>
      <c r="P2958" s="11">
        <v>77.716122138023394</v>
      </c>
      <c r="Q2958" s="11">
        <v>85.385374091148407</v>
      </c>
      <c r="R2958" s="11">
        <v>77.164316605567905</v>
      </c>
      <c r="S2958" s="11">
        <v>76.530925646066706</v>
      </c>
      <c r="T2958" s="11">
        <v>92.527858470201494</v>
      </c>
      <c r="U2958" s="11">
        <v>118.781694036484</v>
      </c>
      <c r="V2958" s="11">
        <v>124.10974412059799</v>
      </c>
      <c r="W2958" s="11">
        <v>126.694162534714</v>
      </c>
      <c r="X2958" s="11">
        <v>124.072802152634</v>
      </c>
      <c r="Y2958" s="11">
        <v>151.370939058304</v>
      </c>
      <c r="Z2958" s="11">
        <v>155.676220237732</v>
      </c>
      <c r="AA2958" s="11">
        <v>171.06264763164501</v>
      </c>
      <c r="AB2958" s="11">
        <v>180.36620757198301</v>
      </c>
      <c r="AC2958" s="11">
        <v>187.24719696474099</v>
      </c>
      <c r="AD2958" s="11">
        <v>181.49916890525799</v>
      </c>
      <c r="AE2958" s="11">
        <v>215.93036341762499</v>
      </c>
      <c r="AF2958" s="38">
        <f t="shared" si="231"/>
        <v>63.724463008660948</v>
      </c>
      <c r="AG2958" s="38">
        <f>AVERAGE(G2958:$T2958)</f>
        <v>65.677619169510777</v>
      </c>
      <c r="AH2958" s="38">
        <f>AVERAGE(H2958:$T2958)</f>
        <v>65.848805623678061</v>
      </c>
      <c r="AI2958" s="44">
        <f>AVERAGE(F2958:$O2958)</f>
        <v>54.654234817890632</v>
      </c>
      <c r="AJ2958" s="44">
        <f>AVERAGE(G2958:$O2958)</f>
        <v>56.684674602460319</v>
      </c>
      <c r="AK2958" s="44">
        <f>AVERAGE(H2958:$O2958)</f>
        <v>55.838734519600848</v>
      </c>
      <c r="AL2958" s="44">
        <f t="shared" si="232"/>
        <v>49.239173146685602</v>
      </c>
      <c r="AM2958" s="44">
        <f t="shared" si="233"/>
        <v>51.888949502524362</v>
      </c>
      <c r="AN2958" s="44">
        <f t="shared" si="234"/>
        <v>50.155861336803426</v>
      </c>
    </row>
    <row r="2959" spans="2:40" x14ac:dyDescent="0.2">
      <c r="B2959" s="37">
        <v>1</v>
      </c>
      <c r="C2959" s="37">
        <v>2</v>
      </c>
      <c r="D2959" s="37">
        <v>19</v>
      </c>
      <c r="E2959" s="37">
        <f t="shared" si="230"/>
        <v>1</v>
      </c>
      <c r="F2959" s="11">
        <v>41.371213647842403</v>
      </c>
      <c r="G2959" s="11">
        <v>47.157256516629801</v>
      </c>
      <c r="H2959" s="11">
        <v>41.591648405551901</v>
      </c>
      <c r="I2959" s="11">
        <v>43.479258107900598</v>
      </c>
      <c r="J2959" s="11">
        <v>55.177664409637501</v>
      </c>
      <c r="K2959" s="11">
        <v>48.7799074339867</v>
      </c>
      <c r="L2959" s="11">
        <v>50.622332134246797</v>
      </c>
      <c r="M2959" s="11">
        <v>47.383233299255402</v>
      </c>
      <c r="N2959" s="11">
        <v>58.210698046207398</v>
      </c>
      <c r="O2959" s="11">
        <v>65.253567003250097</v>
      </c>
      <c r="P2959" s="11">
        <v>74.787286437034595</v>
      </c>
      <c r="Q2959" s="11">
        <v>83.551935429573106</v>
      </c>
      <c r="R2959" s="11">
        <v>65.524508878707906</v>
      </c>
      <c r="S2959" s="11">
        <v>65.6296543159485</v>
      </c>
      <c r="T2959" s="11">
        <v>82.233325904846197</v>
      </c>
      <c r="U2959" s="11">
        <v>101.58889441084899</v>
      </c>
      <c r="V2959" s="11">
        <v>112.954033516884</v>
      </c>
      <c r="W2959" s="11">
        <v>97.230517964363102</v>
      </c>
      <c r="X2959" s="11">
        <v>93.047977600097695</v>
      </c>
      <c r="Y2959" s="11">
        <v>105.611086439133</v>
      </c>
      <c r="Z2959" s="11">
        <v>135.43170425319701</v>
      </c>
      <c r="AA2959" s="11">
        <v>179.557345695734</v>
      </c>
      <c r="AB2959" s="11">
        <v>184.00469147777599</v>
      </c>
      <c r="AC2959" s="11">
        <v>176.88092862796799</v>
      </c>
      <c r="AD2959" s="11">
        <v>164.69185785487301</v>
      </c>
      <c r="AE2959" s="11">
        <v>231.07533017587701</v>
      </c>
      <c r="AF2959" s="38">
        <f t="shared" si="231"/>
        <v>58.05023266470792</v>
      </c>
      <c r="AG2959" s="38">
        <f>AVERAGE(G2959:$T2959)</f>
        <v>59.24159116591261</v>
      </c>
      <c r="AH2959" s="38">
        <f>AVERAGE(H2959:$T2959)</f>
        <v>60.171155369703598</v>
      </c>
      <c r="AI2959" s="44">
        <f>AVERAGE(F2959:$O2959)</f>
        <v>49.902677900450854</v>
      </c>
      <c r="AJ2959" s="44">
        <f>AVERAGE(G2959:$O2959)</f>
        <v>50.850618372962906</v>
      </c>
      <c r="AK2959" s="44">
        <f>AVERAGE(H2959:$O2959)</f>
        <v>51.312288605004547</v>
      </c>
      <c r="AL2959" s="44">
        <f t="shared" si="232"/>
        <v>45.755408217512432</v>
      </c>
      <c r="AM2959" s="44">
        <f t="shared" si="233"/>
        <v>47.2371469747413</v>
      </c>
      <c r="AN2959" s="44">
        <f t="shared" si="234"/>
        <v>47.930162098264695</v>
      </c>
    </row>
    <row r="2960" spans="2:40" x14ac:dyDescent="0.2">
      <c r="B2960" s="37">
        <v>1</v>
      </c>
      <c r="C2960" s="37">
        <v>2</v>
      </c>
      <c r="D2960" s="37">
        <v>20</v>
      </c>
      <c r="E2960" s="37">
        <f t="shared" si="230"/>
        <v>1</v>
      </c>
      <c r="F2960" s="11">
        <v>40.5248957443237</v>
      </c>
      <c r="G2960" s="11">
        <v>39.939427735800798</v>
      </c>
      <c r="H2960" s="11">
        <v>37.795989854812603</v>
      </c>
      <c r="I2960" s="11">
        <v>40.400277043342598</v>
      </c>
      <c r="J2960" s="11">
        <v>51.102988945007297</v>
      </c>
      <c r="K2960" s="11">
        <v>44.031596069335897</v>
      </c>
      <c r="L2960" s="11">
        <v>45.969600524187101</v>
      </c>
      <c r="M2960" s="11">
        <v>43.749670194148997</v>
      </c>
      <c r="N2960" s="11">
        <v>53.652345705747599</v>
      </c>
      <c r="O2960" s="11">
        <v>59.486297192573502</v>
      </c>
      <c r="P2960" s="11">
        <v>68.834762419223793</v>
      </c>
      <c r="Q2960" s="11">
        <v>75.494773241996796</v>
      </c>
      <c r="R2960" s="11">
        <v>60.263122730255098</v>
      </c>
      <c r="S2960" s="11">
        <v>63.294118736982298</v>
      </c>
      <c r="T2960" s="11">
        <v>76.834347389221193</v>
      </c>
      <c r="U2960" s="11">
        <v>97.031236386299099</v>
      </c>
      <c r="V2960" s="11">
        <v>109.44909444236799</v>
      </c>
      <c r="W2960" s="11">
        <v>87.511878128051805</v>
      </c>
      <c r="X2960" s="11">
        <v>88.998684261321998</v>
      </c>
      <c r="Y2960" s="11">
        <v>104.817987574101</v>
      </c>
      <c r="Z2960" s="11">
        <v>124.321193497658</v>
      </c>
      <c r="AA2960" s="11">
        <v>153.24153936958299</v>
      </c>
      <c r="AB2960" s="11">
        <v>155.69778028035199</v>
      </c>
      <c r="AC2960" s="11">
        <v>141.720722302437</v>
      </c>
      <c r="AD2960" s="11">
        <v>134.38968822288501</v>
      </c>
      <c r="AE2960" s="11">
        <v>175.792645325661</v>
      </c>
      <c r="AF2960" s="38">
        <f t="shared" si="231"/>
        <v>53.424947568463956</v>
      </c>
      <c r="AG2960" s="38">
        <f>AVERAGE(G2960:$T2960)</f>
        <v>54.34637984161683</v>
      </c>
      <c r="AH2960" s="38">
        <f>AVERAGE(H2960:$T2960)</f>
        <v>55.454606926679602</v>
      </c>
      <c r="AI2960" s="44">
        <f>AVERAGE(F2960:$O2960)</f>
        <v>45.665308900928018</v>
      </c>
      <c r="AJ2960" s="44">
        <f>AVERAGE(G2960:$O2960)</f>
        <v>46.236465918328491</v>
      </c>
      <c r="AK2960" s="44">
        <f>AVERAGE(H2960:$O2960)</f>
        <v>47.02359569114445</v>
      </c>
      <c r="AL2960" s="44">
        <f t="shared" si="232"/>
        <v>41.952715864657407</v>
      </c>
      <c r="AM2960" s="44">
        <f t="shared" si="233"/>
        <v>42.654055929659833</v>
      </c>
      <c r="AN2960" s="44">
        <f t="shared" si="234"/>
        <v>43.860090487337096</v>
      </c>
    </row>
    <row r="2961" spans="2:40" x14ac:dyDescent="0.2">
      <c r="B2961" s="37">
        <v>1</v>
      </c>
      <c r="C2961" s="37">
        <v>2</v>
      </c>
      <c r="D2961" s="37">
        <v>21</v>
      </c>
      <c r="E2961" s="37">
        <f t="shared" si="230"/>
        <v>1</v>
      </c>
      <c r="F2961" s="11">
        <v>39.471688965320602</v>
      </c>
      <c r="G2961" s="11">
        <v>36.320263143547002</v>
      </c>
      <c r="H2961" s="11">
        <v>34.164282462835303</v>
      </c>
      <c r="I2961" s="11">
        <v>36.779593055725101</v>
      </c>
      <c r="J2961" s="11">
        <v>44.376515354156503</v>
      </c>
      <c r="K2961" s="11">
        <v>37.796468790054298</v>
      </c>
      <c r="L2961" s="11">
        <v>43.257683184862103</v>
      </c>
      <c r="M2961" s="11">
        <v>41.142346262216599</v>
      </c>
      <c r="N2961" s="11">
        <v>49.354396536827103</v>
      </c>
      <c r="O2961" s="11">
        <v>53.404122248172797</v>
      </c>
      <c r="P2961" s="11">
        <v>61.389353508472396</v>
      </c>
      <c r="Q2961" s="11">
        <v>62.4578657605648</v>
      </c>
      <c r="R2961" s="11">
        <v>55.888865000724799</v>
      </c>
      <c r="S2961" s="11">
        <v>57.406480270147298</v>
      </c>
      <c r="T2961" s="11">
        <v>65.682303786993003</v>
      </c>
      <c r="U2961" s="11">
        <v>75.692323800086996</v>
      </c>
      <c r="V2961" s="11">
        <v>81.134255580902106</v>
      </c>
      <c r="W2961" s="11">
        <v>72.829298701047904</v>
      </c>
      <c r="X2961" s="11">
        <v>79.646028921127296</v>
      </c>
      <c r="Y2961" s="11">
        <v>79.639664686918294</v>
      </c>
      <c r="Z2961" s="11">
        <v>87.893815891981106</v>
      </c>
      <c r="AA2961" s="11">
        <v>107.36367844820001</v>
      </c>
      <c r="AB2961" s="11">
        <v>105.0863858881</v>
      </c>
      <c r="AC2961" s="11">
        <v>102.364377638817</v>
      </c>
      <c r="AD2961" s="11">
        <v>107.37433037280999</v>
      </c>
      <c r="AE2961" s="11">
        <v>126.368315974355</v>
      </c>
      <c r="AF2961" s="38">
        <f t="shared" si="231"/>
        <v>47.926148555374645</v>
      </c>
      <c r="AG2961" s="38">
        <f>AVERAGE(G2961:$T2961)</f>
        <v>48.530038526092788</v>
      </c>
      <c r="AH2961" s="38">
        <f>AVERAGE(H2961:$T2961)</f>
        <v>49.469252017057848</v>
      </c>
      <c r="AI2961" s="44">
        <f>AVERAGE(F2961:$O2961)</f>
        <v>41.606736000371747</v>
      </c>
      <c r="AJ2961" s="44">
        <f>AVERAGE(G2961:$O2961)</f>
        <v>41.84396344871076</v>
      </c>
      <c r="AK2961" s="44">
        <f>AVERAGE(H2961:$O2961)</f>
        <v>42.53442598685622</v>
      </c>
      <c r="AL2961" s="44">
        <f t="shared" si="232"/>
        <v>38.222468596316908</v>
      </c>
      <c r="AM2961" s="44">
        <f t="shared" si="233"/>
        <v>37.887424561263643</v>
      </c>
      <c r="AN2961" s="44">
        <f t="shared" si="234"/>
        <v>39.274908569526659</v>
      </c>
    </row>
    <row r="2962" spans="2:40" x14ac:dyDescent="0.2">
      <c r="B2962" s="37">
        <v>1</v>
      </c>
      <c r="C2962" s="37">
        <v>2</v>
      </c>
      <c r="D2962" s="37">
        <v>22</v>
      </c>
      <c r="E2962" s="37">
        <f t="shared" si="230"/>
        <v>1</v>
      </c>
      <c r="F2962" s="11">
        <v>35.593440301418298</v>
      </c>
      <c r="G2962" s="11">
        <v>30.294002854181599</v>
      </c>
      <c r="H2962" s="11">
        <v>30.562424062728901</v>
      </c>
      <c r="I2962" s="11">
        <v>34.453247076511403</v>
      </c>
      <c r="J2962" s="11">
        <v>39.600652896881101</v>
      </c>
      <c r="K2962" s="11">
        <v>36.026843772172903</v>
      </c>
      <c r="L2962" s="11">
        <v>41.771994701862297</v>
      </c>
      <c r="M2962" s="11">
        <v>39.763767714500403</v>
      </c>
      <c r="N2962" s="11">
        <v>44.959214681863799</v>
      </c>
      <c r="O2962" s="11">
        <v>48.441059305190997</v>
      </c>
      <c r="P2962" s="11">
        <v>53.612946028709402</v>
      </c>
      <c r="Q2962" s="11">
        <v>51.567149695873297</v>
      </c>
      <c r="R2962" s="11">
        <v>50.156104891300203</v>
      </c>
      <c r="S2962" s="11">
        <v>55.759974030733098</v>
      </c>
      <c r="T2962" s="11">
        <v>58.510925982236898</v>
      </c>
      <c r="U2962" s="11">
        <v>66.463100617408799</v>
      </c>
      <c r="V2962" s="11">
        <v>68.109947720050798</v>
      </c>
      <c r="W2962" s="11">
        <v>64.3500236265659</v>
      </c>
      <c r="X2962" s="11">
        <v>76.177306620121001</v>
      </c>
      <c r="Y2962" s="11">
        <v>70.174008143901801</v>
      </c>
      <c r="Z2962" s="11">
        <v>79.194971661657107</v>
      </c>
      <c r="AA2962" s="11">
        <v>103.228656287193</v>
      </c>
      <c r="AB2962" s="11">
        <v>109.933206722192</v>
      </c>
      <c r="AC2962" s="11">
        <v>126.922713153243</v>
      </c>
      <c r="AD2962" s="11">
        <v>145.04255976295499</v>
      </c>
      <c r="AE2962" s="11">
        <v>176.81075377374901</v>
      </c>
      <c r="AF2962" s="38">
        <f t="shared" si="231"/>
        <v>43.404916533077646</v>
      </c>
      <c r="AG2962" s="38">
        <f>AVERAGE(G2962:$T2962)</f>
        <v>43.962879121053312</v>
      </c>
      <c r="AH2962" s="38">
        <f>AVERAGE(H2962:$T2962)</f>
        <v>45.014331141581913</v>
      </c>
      <c r="AI2962" s="44">
        <f>AVERAGE(F2962:$O2962)</f>
        <v>38.146664736731168</v>
      </c>
      <c r="AJ2962" s="44">
        <f>AVERAGE(G2962:$O2962)</f>
        <v>38.430356340654818</v>
      </c>
      <c r="AK2962" s="44">
        <f>AVERAGE(H2962:$O2962)</f>
        <v>39.44740052646398</v>
      </c>
      <c r="AL2962" s="44">
        <f t="shared" si="232"/>
        <v>34.100753438344256</v>
      </c>
      <c r="AM2962" s="44">
        <f t="shared" si="233"/>
        <v>34.187434132495177</v>
      </c>
      <c r="AN2962" s="44">
        <f t="shared" si="234"/>
        <v>36.483032502031321</v>
      </c>
    </row>
    <row r="2963" spans="2:40" x14ac:dyDescent="0.2">
      <c r="B2963" s="37">
        <v>1</v>
      </c>
      <c r="C2963" s="37">
        <v>3</v>
      </c>
      <c r="D2963" s="37">
        <v>7</v>
      </c>
      <c r="E2963" s="37">
        <f t="shared" si="230"/>
        <v>1</v>
      </c>
      <c r="F2963" s="11">
        <v>31.0058480825424</v>
      </c>
      <c r="G2963" s="11">
        <v>27.9987729128725</v>
      </c>
      <c r="H2963" s="11">
        <v>33.012235415220303</v>
      </c>
      <c r="I2963" s="11">
        <v>33.901716982841499</v>
      </c>
      <c r="J2963" s="11">
        <v>39.7781421580315</v>
      </c>
      <c r="K2963" s="11">
        <v>38.833306109428399</v>
      </c>
      <c r="L2963" s="11">
        <v>38.350287019729599</v>
      </c>
      <c r="M2963" s="11">
        <v>37.079049238205002</v>
      </c>
      <c r="N2963" s="11">
        <v>44.064394788265197</v>
      </c>
      <c r="O2963" s="11">
        <v>46.730683201789901</v>
      </c>
      <c r="P2963" s="11">
        <v>49.5369001719952</v>
      </c>
      <c r="Q2963" s="11">
        <v>54.517834125518803</v>
      </c>
      <c r="R2963" s="11">
        <v>51.210215975999802</v>
      </c>
      <c r="S2963" s="11">
        <v>61.207731500387197</v>
      </c>
      <c r="T2963" s="11">
        <v>59.667922397613502</v>
      </c>
      <c r="U2963" s="11">
        <v>64.286008082479199</v>
      </c>
      <c r="V2963" s="11">
        <v>67.884676412582394</v>
      </c>
      <c r="W2963" s="11">
        <v>67.111425361454494</v>
      </c>
      <c r="X2963" s="11">
        <v>84.845434278965001</v>
      </c>
      <c r="Y2963" s="11">
        <v>70.248319863438596</v>
      </c>
      <c r="Z2963" s="11">
        <v>82.632488180398894</v>
      </c>
      <c r="AA2963" s="11">
        <v>90.1432142223846</v>
      </c>
      <c r="AB2963" s="11">
        <v>88.429564833117695</v>
      </c>
      <c r="AC2963" s="11">
        <v>89.763666700184302</v>
      </c>
      <c r="AD2963" s="11">
        <v>89.781952644348095</v>
      </c>
      <c r="AE2963" s="11">
        <v>108.040769426107</v>
      </c>
      <c r="AF2963" s="38">
        <f t="shared" si="231"/>
        <v>43.126336005362724</v>
      </c>
      <c r="AG2963" s="38">
        <f>AVERAGE(G2963:$T2963)</f>
        <v>43.992085142707026</v>
      </c>
      <c r="AH2963" s="38">
        <f>AVERAGE(H2963:$T2963)</f>
        <v>45.222339929617377</v>
      </c>
      <c r="AI2963" s="44">
        <f>AVERAGE(F2963:$O2963)</f>
        <v>37.075443590892633</v>
      </c>
      <c r="AJ2963" s="44">
        <f>AVERAGE(G2963:$O2963)</f>
        <v>37.749843091820431</v>
      </c>
      <c r="AK2963" s="44">
        <f>AVERAGE(H2963:$O2963)</f>
        <v>38.968726864188923</v>
      </c>
      <c r="AL2963" s="44">
        <f t="shared" si="232"/>
        <v>33.139343110301638</v>
      </c>
      <c r="AM2963" s="44">
        <f t="shared" si="233"/>
        <v>34.704834715678842</v>
      </c>
      <c r="AN2963" s="44">
        <f t="shared" si="234"/>
        <v>36.775137537050263</v>
      </c>
    </row>
    <row r="2964" spans="2:40" x14ac:dyDescent="0.2">
      <c r="B2964" s="37">
        <v>1</v>
      </c>
      <c r="C2964" s="37">
        <v>3</v>
      </c>
      <c r="D2964" s="37">
        <v>8</v>
      </c>
      <c r="E2964" s="37">
        <f t="shared" si="230"/>
        <v>1</v>
      </c>
      <c r="F2964" s="11">
        <v>34.412376336216902</v>
      </c>
      <c r="G2964" s="11">
        <v>25.920293960266701</v>
      </c>
      <c r="H2964" s="11">
        <v>28.894935000419601</v>
      </c>
      <c r="I2964" s="11">
        <v>29.738791274070699</v>
      </c>
      <c r="J2964" s="11">
        <v>36.828655924797097</v>
      </c>
      <c r="K2964" s="11">
        <v>35.652723582029303</v>
      </c>
      <c r="L2964" s="11">
        <v>33.891090670108802</v>
      </c>
      <c r="M2964" s="11">
        <v>33.335605647563902</v>
      </c>
      <c r="N2964" s="11">
        <v>41.634133023262002</v>
      </c>
      <c r="O2964" s="11">
        <v>41.805324779510499</v>
      </c>
      <c r="P2964" s="11">
        <v>46.130961466789202</v>
      </c>
      <c r="Q2964" s="11">
        <v>54.021760152816803</v>
      </c>
      <c r="R2964" s="11">
        <v>46.244775980949399</v>
      </c>
      <c r="S2964" s="11">
        <v>60.346111881971403</v>
      </c>
      <c r="T2964" s="11">
        <v>53.714886926412603</v>
      </c>
      <c r="U2964" s="11">
        <v>61.708409036397903</v>
      </c>
      <c r="V2964" s="11">
        <v>64.153026198387195</v>
      </c>
      <c r="W2964" s="11">
        <v>81.004608393669102</v>
      </c>
      <c r="X2964" s="11">
        <v>87.642828207937995</v>
      </c>
      <c r="Y2964" s="11">
        <v>86.331480309136197</v>
      </c>
      <c r="Z2964" s="11">
        <v>94.307698300108299</v>
      </c>
      <c r="AA2964" s="11">
        <v>105.492489200592</v>
      </c>
      <c r="AB2964" s="11">
        <v>114.778432938099</v>
      </c>
      <c r="AC2964" s="11">
        <v>112.13321438312499</v>
      </c>
      <c r="AD2964" s="11">
        <v>72.195082062661697</v>
      </c>
      <c r="AE2964" s="11">
        <v>122.34204863691301</v>
      </c>
      <c r="AF2964" s="38">
        <f t="shared" si="231"/>
        <v>40.17149510714566</v>
      </c>
      <c r="AG2964" s="38">
        <f>AVERAGE(G2964:$T2964)</f>
        <v>40.582860733640572</v>
      </c>
      <c r="AH2964" s="38">
        <f>AVERAGE(H2964:$T2964)</f>
        <v>41.71075048543856</v>
      </c>
      <c r="AI2964" s="44">
        <f>AVERAGE(F2964:$O2964)</f>
        <v>34.211393019824548</v>
      </c>
      <c r="AJ2964" s="44">
        <f>AVERAGE(G2964:$O2964)</f>
        <v>34.189061540225403</v>
      </c>
      <c r="AK2964" s="44">
        <f>AVERAGE(H2964:$O2964)</f>
        <v>35.222657487720241</v>
      </c>
      <c r="AL2964" s="44">
        <f t="shared" si="232"/>
        <v>31.159010499154199</v>
      </c>
      <c r="AM2964" s="44">
        <f t="shared" si="233"/>
        <v>31.407079948316674</v>
      </c>
      <c r="AN2964" s="44">
        <f t="shared" si="234"/>
        <v>33.001239290285099</v>
      </c>
    </row>
    <row r="2965" spans="2:40" x14ac:dyDescent="0.2">
      <c r="B2965" s="37">
        <v>1</v>
      </c>
      <c r="C2965" s="37">
        <v>3</v>
      </c>
      <c r="D2965" s="37">
        <v>9</v>
      </c>
      <c r="E2965" s="37">
        <f t="shared" si="230"/>
        <v>1</v>
      </c>
      <c r="F2965" s="11">
        <v>34.315632545471203</v>
      </c>
      <c r="G2965" s="11">
        <v>24.0379995581157</v>
      </c>
      <c r="H2965" s="11">
        <v>27.289821126937898</v>
      </c>
      <c r="I2965" s="11">
        <v>28.7889105114937</v>
      </c>
      <c r="J2965" s="11">
        <v>40.766632183074996</v>
      </c>
      <c r="K2965" s="11">
        <v>33.136844428062403</v>
      </c>
      <c r="L2965" s="11">
        <v>32.344610616684001</v>
      </c>
      <c r="M2965" s="11">
        <v>29.8371262077689</v>
      </c>
      <c r="N2965" s="11">
        <v>36.422761293172798</v>
      </c>
      <c r="O2965" s="11">
        <v>42.0907042253017</v>
      </c>
      <c r="P2965" s="11">
        <v>42.356274069786103</v>
      </c>
      <c r="Q2965" s="11">
        <v>43.136754148483298</v>
      </c>
      <c r="R2965" s="11">
        <v>36.728110920771996</v>
      </c>
      <c r="S2965" s="11">
        <v>48.217156948268403</v>
      </c>
      <c r="T2965" s="11">
        <v>43.212159592628502</v>
      </c>
      <c r="U2965" s="11">
        <v>51.657937979757797</v>
      </c>
      <c r="V2965" s="11">
        <v>56.198159161806103</v>
      </c>
      <c r="W2965" s="11">
        <v>61.586681651085598</v>
      </c>
      <c r="X2965" s="11">
        <v>57.808544255331199</v>
      </c>
      <c r="Y2965" s="11">
        <v>79.684419117450702</v>
      </c>
      <c r="Z2965" s="11">
        <v>81.873975703898793</v>
      </c>
      <c r="AA2965" s="11">
        <v>94.494163878872996</v>
      </c>
      <c r="AB2965" s="11">
        <v>90.151411590665603</v>
      </c>
      <c r="AC2965" s="11">
        <v>101.520223847151</v>
      </c>
      <c r="AD2965" s="11">
        <v>100.628555914581</v>
      </c>
      <c r="AE2965" s="11">
        <v>155.30067456142601</v>
      </c>
      <c r="AF2965" s="38">
        <f t="shared" si="231"/>
        <v>36.178766558401442</v>
      </c>
      <c r="AG2965" s="38">
        <f>AVERAGE(G2965:$T2965)</f>
        <v>36.311847559325024</v>
      </c>
      <c r="AH2965" s="38">
        <f>AVERAGE(H2965:$T2965)</f>
        <v>37.255989713264206</v>
      </c>
      <c r="AI2965" s="44">
        <f>AVERAGE(F2965:$O2965)</f>
        <v>32.903104269608335</v>
      </c>
      <c r="AJ2965" s="44">
        <f>AVERAGE(G2965:$O2965)</f>
        <v>32.746156683401345</v>
      </c>
      <c r="AK2965" s="44">
        <f>AVERAGE(H2965:$O2965)</f>
        <v>33.834676324062052</v>
      </c>
      <c r="AL2965" s="44">
        <f t="shared" si="232"/>
        <v>31.039799185018701</v>
      </c>
      <c r="AM2965" s="44">
        <f t="shared" si="233"/>
        <v>30.804041561536941</v>
      </c>
      <c r="AN2965" s="44">
        <f t="shared" si="234"/>
        <v>32.465363773250601</v>
      </c>
    </row>
    <row r="2966" spans="2:40" x14ac:dyDescent="0.2">
      <c r="B2966" s="37">
        <v>1</v>
      </c>
      <c r="C2966" s="37">
        <v>3</v>
      </c>
      <c r="D2966" s="37">
        <v>10</v>
      </c>
      <c r="E2966" s="37">
        <f t="shared" si="230"/>
        <v>1</v>
      </c>
      <c r="F2966" s="11">
        <v>34.056023011088399</v>
      </c>
      <c r="G2966" s="11">
        <v>23.006593017520999</v>
      </c>
      <c r="H2966" s="11">
        <v>25.260494497001201</v>
      </c>
      <c r="I2966" s="11">
        <v>26.1172961697578</v>
      </c>
      <c r="J2966" s="11">
        <v>36.648495623588602</v>
      </c>
      <c r="K2966" s="11">
        <v>31.027945245862</v>
      </c>
      <c r="L2966" s="11">
        <v>30.862997790098198</v>
      </c>
      <c r="M2966" s="11">
        <v>27.098726289644802</v>
      </c>
      <c r="N2966" s="11">
        <v>31.6591095392704</v>
      </c>
      <c r="O2966" s="11">
        <v>33.872418517857803</v>
      </c>
      <c r="P2966" s="11">
        <v>37.363445764780003</v>
      </c>
      <c r="Q2966" s="11">
        <v>36.4831372144222</v>
      </c>
      <c r="R2966" s="11">
        <v>33.220213886469601</v>
      </c>
      <c r="S2966" s="11">
        <v>38.870894430160497</v>
      </c>
      <c r="T2966" s="11">
        <v>36.293476896554203</v>
      </c>
      <c r="U2966" s="11">
        <v>44.058838722959202</v>
      </c>
      <c r="V2966" s="11">
        <v>59.5832758056521</v>
      </c>
      <c r="W2966" s="11">
        <v>50.757564013347</v>
      </c>
      <c r="X2966" s="11">
        <v>59.560066628243803</v>
      </c>
      <c r="Y2966" s="11">
        <v>60.905925256133102</v>
      </c>
      <c r="Z2966" s="11">
        <v>79.045045200184006</v>
      </c>
      <c r="AA2966" s="11">
        <v>115.955626645053</v>
      </c>
      <c r="AB2966" s="11">
        <v>89.353424840703596</v>
      </c>
      <c r="AC2966" s="11">
        <v>95.815134701895502</v>
      </c>
      <c r="AD2966" s="11">
        <v>82.9835242531896</v>
      </c>
      <c r="AE2966" s="11">
        <v>117.759310165226</v>
      </c>
      <c r="AF2966" s="38">
        <f t="shared" si="231"/>
        <v>32.122751192938445</v>
      </c>
      <c r="AG2966" s="38">
        <f>AVERAGE(G2966:$T2966)</f>
        <v>31.984660348784875</v>
      </c>
      <c r="AH2966" s="38">
        <f>AVERAGE(H2966:$T2966)</f>
        <v>32.675280912728248</v>
      </c>
      <c r="AI2966" s="44">
        <f>AVERAGE(F2966:$O2966)</f>
        <v>29.961009970169023</v>
      </c>
      <c r="AJ2966" s="44">
        <f>AVERAGE(G2966:$O2966)</f>
        <v>29.506008521177975</v>
      </c>
      <c r="AK2966" s="44">
        <f>AVERAGE(H2966:$O2966)</f>
        <v>30.318435459135095</v>
      </c>
      <c r="AL2966" s="44">
        <f t="shared" si="232"/>
        <v>29.017780463791404</v>
      </c>
      <c r="AM2966" s="44">
        <f t="shared" si="233"/>
        <v>28.412164910746121</v>
      </c>
      <c r="AN2966" s="44">
        <f t="shared" si="234"/>
        <v>29.983445865261558</v>
      </c>
    </row>
    <row r="2967" spans="2:40" x14ac:dyDescent="0.2">
      <c r="B2967" s="37">
        <v>1</v>
      </c>
      <c r="C2967" s="37">
        <v>3</v>
      </c>
      <c r="D2967" s="37">
        <v>11</v>
      </c>
      <c r="E2967" s="37">
        <f t="shared" si="230"/>
        <v>1</v>
      </c>
      <c r="F2967" s="11">
        <v>32.611019249439202</v>
      </c>
      <c r="G2967" s="11">
        <v>22.935627987165901</v>
      </c>
      <c r="H2967" s="11">
        <v>23.6880217741728</v>
      </c>
      <c r="I2967" s="11">
        <v>25.307454244375201</v>
      </c>
      <c r="J2967" s="11">
        <v>33.232907693862899</v>
      </c>
      <c r="K2967" s="11">
        <v>27.0103067661524</v>
      </c>
      <c r="L2967" s="11">
        <v>28.1351753373742</v>
      </c>
      <c r="M2967" s="11">
        <v>26.122305942058599</v>
      </c>
      <c r="N2967" s="11">
        <v>29.593229180931999</v>
      </c>
      <c r="O2967" s="11">
        <v>31.991503697961601</v>
      </c>
      <c r="P2967" s="11">
        <v>34.710864681400402</v>
      </c>
      <c r="Q2967" s="11">
        <v>32.522319544571502</v>
      </c>
      <c r="R2967" s="11">
        <v>29.710350416183498</v>
      </c>
      <c r="S2967" s="11">
        <v>31.547773597001999</v>
      </c>
      <c r="T2967" s="11">
        <v>32.189468756258499</v>
      </c>
      <c r="U2967" s="11">
        <v>37.895774428606003</v>
      </c>
      <c r="V2967" s="11">
        <v>50.546506171226497</v>
      </c>
      <c r="W2967" s="11">
        <v>38.187646989524403</v>
      </c>
      <c r="X2967" s="11">
        <v>49.695476333364802</v>
      </c>
      <c r="Y2967" s="11">
        <v>44.585860613748402</v>
      </c>
      <c r="Z2967" s="11">
        <v>64.615686486139893</v>
      </c>
      <c r="AA2967" s="11">
        <v>81.132592884987602</v>
      </c>
      <c r="AB2967" s="11">
        <v>59.359731700822699</v>
      </c>
      <c r="AC2967" s="11">
        <v>89.220606412360397</v>
      </c>
      <c r="AD2967" s="11">
        <v>81.863690245166396</v>
      </c>
      <c r="AE2967" s="11">
        <v>86.757959115058199</v>
      </c>
      <c r="AF2967" s="38">
        <f t="shared" si="231"/>
        <v>29.420555257927383</v>
      </c>
      <c r="AG2967" s="38">
        <f>AVERAGE(G2967:$T2967)</f>
        <v>29.192664972819394</v>
      </c>
      <c r="AH2967" s="38">
        <f>AVERAGE(H2967:$T2967)</f>
        <v>29.67397551017735</v>
      </c>
      <c r="AI2967" s="44">
        <f>AVERAGE(F2967:$O2967)</f>
        <v>28.062755187349484</v>
      </c>
      <c r="AJ2967" s="44">
        <f>AVERAGE(G2967:$O2967)</f>
        <v>27.557392513783959</v>
      </c>
      <c r="AK2967" s="44">
        <f>AVERAGE(H2967:$O2967)</f>
        <v>28.135113079611216</v>
      </c>
      <c r="AL2967" s="44">
        <f t="shared" si="232"/>
        <v>27.555006189803201</v>
      </c>
      <c r="AM2967" s="44">
        <f t="shared" si="233"/>
        <v>26.434863693145843</v>
      </c>
      <c r="AN2967" s="44">
        <f t="shared" si="234"/>
        <v>27.4747731631875</v>
      </c>
    </row>
    <row r="2968" spans="2:40" x14ac:dyDescent="0.2">
      <c r="B2968" s="37">
        <v>1</v>
      </c>
      <c r="C2968" s="37">
        <v>3</v>
      </c>
      <c r="D2968" s="37">
        <v>12</v>
      </c>
      <c r="E2968" s="37">
        <f t="shared" si="230"/>
        <v>1</v>
      </c>
      <c r="F2968" s="11">
        <v>29.828695283338401</v>
      </c>
      <c r="G2968" s="11">
        <v>23.336480245142901</v>
      </c>
      <c r="H2968" s="11">
        <v>23.4264316996336</v>
      </c>
      <c r="I2968" s="11">
        <v>23.887460515916299</v>
      </c>
      <c r="J2968" s="11">
        <v>27.287509664297101</v>
      </c>
      <c r="K2968" s="11">
        <v>25.540070178598199</v>
      </c>
      <c r="L2968" s="11">
        <v>27.544186784982699</v>
      </c>
      <c r="M2968" s="11">
        <v>25.949214525416501</v>
      </c>
      <c r="N2968" s="11">
        <v>27.857263675570501</v>
      </c>
      <c r="O2968" s="11">
        <v>30.399431500866999</v>
      </c>
      <c r="P2968" s="11">
        <v>31.373298110604299</v>
      </c>
      <c r="Q2968" s="11">
        <v>30.094419068634501</v>
      </c>
      <c r="R2968" s="11">
        <v>26.211888650864399</v>
      </c>
      <c r="S2968" s="11">
        <v>29.968467454016199</v>
      </c>
      <c r="T2968" s="11">
        <v>29.0447242895365</v>
      </c>
      <c r="U2968" s="11">
        <v>32.766069732025301</v>
      </c>
      <c r="V2968" s="11">
        <v>45.962646887317298</v>
      </c>
      <c r="W2968" s="11">
        <v>24.318477155193701</v>
      </c>
      <c r="X2968" s="11">
        <v>44.914332677379299</v>
      </c>
      <c r="Y2968" s="11">
        <v>41.677892363995298</v>
      </c>
      <c r="Z2968" s="11">
        <v>43.716213563377998</v>
      </c>
      <c r="AA2968" s="11">
        <v>74.322225483134403</v>
      </c>
      <c r="AB2968" s="11">
        <v>40.1134779549539</v>
      </c>
      <c r="AC2968" s="11">
        <v>25.011924104466999</v>
      </c>
      <c r="AD2968" s="11">
        <v>70.279631875976904</v>
      </c>
      <c r="AE2968" s="11">
        <v>58.898074121296403</v>
      </c>
      <c r="AF2968" s="38">
        <f t="shared" si="231"/>
        <v>27.449969443161272</v>
      </c>
      <c r="AG2968" s="38">
        <f>AVERAGE(G2968:$T2968)</f>
        <v>27.280060454577193</v>
      </c>
      <c r="AH2968" s="38">
        <f>AVERAGE(H2968:$T2968)</f>
        <v>27.583412778379831</v>
      </c>
      <c r="AI2968" s="44">
        <f>AVERAGE(F2968:$O2968)</f>
        <v>26.505674407376318</v>
      </c>
      <c r="AJ2968" s="44">
        <f>AVERAGE(G2968:$O2968)</f>
        <v>26.136449865602756</v>
      </c>
      <c r="AK2968" s="44">
        <f>AVERAGE(H2968:$O2968)</f>
        <v>26.486446068160237</v>
      </c>
      <c r="AL2968" s="44">
        <f t="shared" si="232"/>
        <v>25.55331548166566</v>
      </c>
      <c r="AM2968" s="44">
        <f t="shared" si="233"/>
        <v>24.695590460717622</v>
      </c>
      <c r="AN2968" s="44">
        <f t="shared" si="234"/>
        <v>25.53713176868558</v>
      </c>
    </row>
    <row r="2969" spans="2:40" x14ac:dyDescent="0.2">
      <c r="B2969" s="37">
        <v>1</v>
      </c>
      <c r="C2969" s="37">
        <v>3</v>
      </c>
      <c r="D2969" s="37">
        <v>13</v>
      </c>
      <c r="E2969" s="37">
        <f t="shared" si="230"/>
        <v>1</v>
      </c>
      <c r="F2969" s="11">
        <v>27.0727891386747</v>
      </c>
      <c r="G2969" s="11">
        <v>23.172155836266199</v>
      </c>
      <c r="H2969" s="11">
        <v>23.447451784253101</v>
      </c>
      <c r="I2969" s="11">
        <v>23.690351965904199</v>
      </c>
      <c r="J2969" s="11">
        <v>25.554422304272698</v>
      </c>
      <c r="K2969" s="11">
        <v>25.547039776802102</v>
      </c>
      <c r="L2969" s="11">
        <v>27.695067785978299</v>
      </c>
      <c r="M2969" s="11">
        <v>26.379028065821199</v>
      </c>
      <c r="N2969" s="11">
        <v>28.297693017989399</v>
      </c>
      <c r="O2969" s="11">
        <v>29.033850447222601</v>
      </c>
      <c r="P2969" s="11">
        <v>31.749583893746099</v>
      </c>
      <c r="Q2969" s="11">
        <v>30.003714313730601</v>
      </c>
      <c r="R2969" s="11">
        <v>25.027834041953099</v>
      </c>
      <c r="S2969" s="11">
        <v>28.881032659351799</v>
      </c>
      <c r="T2969" s="11">
        <v>28.643593005642298</v>
      </c>
      <c r="U2969" s="11">
        <v>30.200219405040102</v>
      </c>
      <c r="V2969" s="11">
        <v>44.357993397802097</v>
      </c>
      <c r="W2969" s="11">
        <v>19.401338246401099</v>
      </c>
      <c r="X2969" s="11">
        <v>45.650966568174802</v>
      </c>
      <c r="Y2969" s="11">
        <v>42.977070808090303</v>
      </c>
      <c r="Z2969" s="11">
        <v>37.324997897476003</v>
      </c>
      <c r="AA2969" s="11">
        <v>66.090977922409806</v>
      </c>
      <c r="AB2969" s="11">
        <v>32.967392171740499</v>
      </c>
      <c r="AC2969" s="11">
        <v>16.929443820834202</v>
      </c>
      <c r="AD2969" s="11">
        <v>92.145501548945902</v>
      </c>
      <c r="AE2969" s="11">
        <v>52.764872512847198</v>
      </c>
      <c r="AF2969" s="38">
        <f t="shared" si="231"/>
        <v>26.94637386917389</v>
      </c>
      <c r="AG2969" s="38">
        <f>AVERAGE(G2969:$T2969)</f>
        <v>26.93734420706669</v>
      </c>
      <c r="AH2969" s="38">
        <f>AVERAGE(H2969:$T2969)</f>
        <v>27.226974081743649</v>
      </c>
      <c r="AI2969" s="44">
        <f>AVERAGE(F2969:$O2969)</f>
        <v>25.988985012318448</v>
      </c>
      <c r="AJ2969" s="44">
        <f>AVERAGE(G2969:$O2969)</f>
        <v>25.868562331612196</v>
      </c>
      <c r="AK2969" s="44">
        <f>AVERAGE(H2969:$O2969)</f>
        <v>26.205613143530446</v>
      </c>
      <c r="AL2969" s="44">
        <f t="shared" si="232"/>
        <v>24.587434205874178</v>
      </c>
      <c r="AM2969" s="44">
        <f t="shared" si="233"/>
        <v>24.282284333499661</v>
      </c>
      <c r="AN2969" s="44">
        <f t="shared" si="234"/>
        <v>25.18686672344208</v>
      </c>
    </row>
    <row r="2970" spans="2:40" x14ac:dyDescent="0.2">
      <c r="B2970" s="37">
        <v>1</v>
      </c>
      <c r="C2970" s="37">
        <v>3</v>
      </c>
      <c r="D2970" s="37">
        <v>14</v>
      </c>
      <c r="E2970" s="37">
        <f t="shared" si="230"/>
        <v>1</v>
      </c>
      <c r="F2970" s="11">
        <v>24.530146583437901</v>
      </c>
      <c r="G2970" s="11">
        <v>22.648705965982501</v>
      </c>
      <c r="H2970" s="11">
        <v>23.391142996907199</v>
      </c>
      <c r="I2970" s="11">
        <v>22.672972112491699</v>
      </c>
      <c r="J2970" s="11">
        <v>25.051176102399801</v>
      </c>
      <c r="K2970" s="11">
        <v>24.093881566107299</v>
      </c>
      <c r="L2970" s="11">
        <v>26.642022005228299</v>
      </c>
      <c r="M2970" s="11">
        <v>26.186918174043299</v>
      </c>
      <c r="N2970" s="11">
        <v>28.650120173454301</v>
      </c>
      <c r="O2970" s="11">
        <v>28.985700177982402</v>
      </c>
      <c r="P2970" s="11">
        <v>29.622794016361201</v>
      </c>
      <c r="Q2970" s="11">
        <v>27.027837017118902</v>
      </c>
      <c r="R2970" s="11">
        <v>23.351636792853501</v>
      </c>
      <c r="S2970" s="11">
        <v>29.756044778525801</v>
      </c>
      <c r="T2970" s="11">
        <v>27.651845473974898</v>
      </c>
      <c r="U2970" s="11">
        <v>27.592447228878701</v>
      </c>
      <c r="V2970" s="11">
        <v>36.392522237196602</v>
      </c>
      <c r="W2970" s="11">
        <v>17.347395102538201</v>
      </c>
      <c r="X2970" s="11">
        <v>30.020543306618901</v>
      </c>
      <c r="Y2970" s="11">
        <v>37.499140379950397</v>
      </c>
      <c r="Z2970" s="11">
        <v>25.666138682201499</v>
      </c>
      <c r="AA2970" s="11">
        <v>48.0053248283267</v>
      </c>
      <c r="AB2970" s="11">
        <v>23.498893603265302</v>
      </c>
      <c r="AC2970" s="11">
        <v>13.5271041668355</v>
      </c>
      <c r="AD2970" s="11">
        <v>45.653231231153001</v>
      </c>
      <c r="AE2970" s="11">
        <v>27.4434126895368</v>
      </c>
      <c r="AF2970" s="38">
        <f t="shared" si="231"/>
        <v>26.017529595791263</v>
      </c>
      <c r="AG2970" s="38">
        <f>AVERAGE(G2970:$T2970)</f>
        <v>26.123771239530793</v>
      </c>
      <c r="AH2970" s="38">
        <f>AVERAGE(H2970:$T2970)</f>
        <v>26.391083952880663</v>
      </c>
      <c r="AI2970" s="44">
        <f>AVERAGE(F2970:$O2970)</f>
        <v>25.285278585803464</v>
      </c>
      <c r="AJ2970" s="44">
        <f>AVERAGE(G2970:$O2970)</f>
        <v>25.369182141621867</v>
      </c>
      <c r="AK2970" s="44">
        <f>AVERAGE(H2970:$O2970)</f>
        <v>25.709241663576787</v>
      </c>
      <c r="AL2970" s="44">
        <f t="shared" si="232"/>
        <v>23.658828752243817</v>
      </c>
      <c r="AM2970" s="44">
        <f t="shared" si="233"/>
        <v>23.571575748777697</v>
      </c>
      <c r="AN2970" s="44">
        <f t="shared" si="234"/>
        <v>24.37023895662686</v>
      </c>
    </row>
    <row r="2971" spans="2:40" x14ac:dyDescent="0.2">
      <c r="B2971" s="37">
        <v>1</v>
      </c>
      <c r="C2971" s="37">
        <v>3</v>
      </c>
      <c r="D2971" s="37">
        <v>15</v>
      </c>
      <c r="E2971" s="37">
        <f t="shared" si="230"/>
        <v>1</v>
      </c>
      <c r="F2971" s="11">
        <v>24.5440611585528</v>
      </c>
      <c r="G2971" s="11">
        <v>22.423712407222101</v>
      </c>
      <c r="H2971" s="11">
        <v>23.117933601141001</v>
      </c>
      <c r="I2971" s="11">
        <v>23.3904115722179</v>
      </c>
      <c r="J2971" s="11">
        <v>25.058622227430298</v>
      </c>
      <c r="K2971" s="11">
        <v>25.405030819684299</v>
      </c>
      <c r="L2971" s="11">
        <v>28.7583575866222</v>
      </c>
      <c r="M2971" s="11">
        <v>25.529162832796601</v>
      </c>
      <c r="N2971" s="11">
        <v>28.591244582653001</v>
      </c>
      <c r="O2971" s="11">
        <v>29.665764072239401</v>
      </c>
      <c r="P2971" s="11">
        <v>32.0574491183758</v>
      </c>
      <c r="Q2971" s="11">
        <v>29.887988994337601</v>
      </c>
      <c r="R2971" s="11">
        <v>27.579585747033398</v>
      </c>
      <c r="S2971" s="11">
        <v>29.819409739613501</v>
      </c>
      <c r="T2971" s="11">
        <v>29.862618207380201</v>
      </c>
      <c r="U2971" s="11">
        <v>28.629672636344999</v>
      </c>
      <c r="V2971" s="11">
        <v>33.328372051715903</v>
      </c>
      <c r="W2971" s="11">
        <v>20.285187892615799</v>
      </c>
      <c r="X2971" s="11">
        <v>26.2342270980477</v>
      </c>
      <c r="Y2971" s="11">
        <v>28.699685360699899</v>
      </c>
      <c r="Z2971" s="11">
        <v>25.427268057912599</v>
      </c>
      <c r="AA2971" s="11">
        <v>33.908109585374604</v>
      </c>
      <c r="AB2971" s="11">
        <v>24.713677443340401</v>
      </c>
      <c r="AC2971" s="11">
        <v>17.574584966123101</v>
      </c>
      <c r="AD2971" s="11">
        <v>46.285275274634401</v>
      </c>
      <c r="AE2971" s="11">
        <v>29.677116669312099</v>
      </c>
      <c r="AF2971" s="38">
        <f t="shared" si="231"/>
        <v>27.046090177820005</v>
      </c>
      <c r="AG2971" s="38">
        <f>AVERAGE(G2971:$T2971)</f>
        <v>27.224806536339088</v>
      </c>
      <c r="AH2971" s="38">
        <f>AVERAGE(H2971:$T2971)</f>
        <v>27.594121469348089</v>
      </c>
      <c r="AI2971" s="44">
        <f>AVERAGE(F2971:$O2971)</f>
        <v>25.64843008605596</v>
      </c>
      <c r="AJ2971" s="44">
        <f>AVERAGE(G2971:$O2971)</f>
        <v>25.771137744667421</v>
      </c>
      <c r="AK2971" s="44">
        <f>AVERAGE(H2971:$O2971)</f>
        <v>26.189565911848085</v>
      </c>
      <c r="AL2971" s="44">
        <f t="shared" si="232"/>
        <v>23.706948193312819</v>
      </c>
      <c r="AM2971" s="44">
        <f t="shared" si="233"/>
        <v>23.879142125539119</v>
      </c>
      <c r="AN2971" s="44">
        <f t="shared" si="234"/>
        <v>25.146071161419137</v>
      </c>
    </row>
    <row r="2972" spans="2:40" x14ac:dyDescent="0.2">
      <c r="B2972" s="37">
        <v>1</v>
      </c>
      <c r="C2972" s="37">
        <v>3</v>
      </c>
      <c r="D2972" s="37">
        <v>16</v>
      </c>
      <c r="E2972" s="37">
        <f t="shared" si="230"/>
        <v>1</v>
      </c>
      <c r="F2972" s="11">
        <v>25.298739739656401</v>
      </c>
      <c r="G2972" s="11">
        <v>27.6273630726599</v>
      </c>
      <c r="H2972" s="11">
        <v>25.762458524942399</v>
      </c>
      <c r="I2972" s="11">
        <v>25.541808233261101</v>
      </c>
      <c r="J2972" s="11">
        <v>26.695854929924</v>
      </c>
      <c r="K2972" s="11">
        <v>26.700807088211199</v>
      </c>
      <c r="L2972" s="11">
        <v>30.063926632642701</v>
      </c>
      <c r="M2972" s="11">
        <v>28.288042966365801</v>
      </c>
      <c r="N2972" s="11">
        <v>31.503089491963401</v>
      </c>
      <c r="O2972" s="11">
        <v>33.414374056100797</v>
      </c>
      <c r="P2972" s="11">
        <v>34.1704062614441</v>
      </c>
      <c r="Q2972" s="11">
        <v>35.388584034018201</v>
      </c>
      <c r="R2972" s="11">
        <v>35.271608142018302</v>
      </c>
      <c r="S2972" s="11">
        <v>38.014141433954201</v>
      </c>
      <c r="T2972" s="11">
        <v>40.759720882922402</v>
      </c>
      <c r="U2972" s="11">
        <v>41.174224131211602</v>
      </c>
      <c r="V2972" s="11">
        <v>41.360363191723799</v>
      </c>
      <c r="W2972" s="11">
        <v>32.884200971543798</v>
      </c>
      <c r="X2972" s="11">
        <v>33.198942260459098</v>
      </c>
      <c r="Y2972" s="11">
        <v>52.587900344014201</v>
      </c>
      <c r="Z2972" s="11">
        <v>44.115119539752598</v>
      </c>
      <c r="AA2972" s="11">
        <v>39.5637631483823</v>
      </c>
      <c r="AB2972" s="11">
        <v>44.797737911909799</v>
      </c>
      <c r="AC2972" s="11">
        <v>25.166820059493201</v>
      </c>
      <c r="AD2972" s="11">
        <v>39.724835875958199</v>
      </c>
      <c r="AE2972" s="11">
        <v>35.830294611230499</v>
      </c>
      <c r="AF2972" s="38">
        <f t="shared" si="231"/>
        <v>30.966728366005661</v>
      </c>
      <c r="AG2972" s="38">
        <f>AVERAGE(G2972:$T2972)</f>
        <v>31.371584696459177</v>
      </c>
      <c r="AH2972" s="38">
        <f>AVERAGE(H2972:$T2972)</f>
        <v>31.659601744443737</v>
      </c>
      <c r="AI2972" s="44">
        <f>AVERAGE(F2972:$O2972)</f>
        <v>28.08964647357277</v>
      </c>
      <c r="AJ2972" s="44">
        <f>AVERAGE(G2972:$O2972)</f>
        <v>28.399747221785699</v>
      </c>
      <c r="AK2972" s="44">
        <f>AVERAGE(H2972:$O2972)</f>
        <v>28.496295240426424</v>
      </c>
      <c r="AL2972" s="44">
        <f t="shared" si="232"/>
        <v>26.185244900088758</v>
      </c>
      <c r="AM2972" s="44">
        <f t="shared" si="233"/>
        <v>26.465658369799719</v>
      </c>
      <c r="AN2972" s="44">
        <f t="shared" si="234"/>
        <v>26.952971081796278</v>
      </c>
    </row>
    <row r="2973" spans="2:40" x14ac:dyDescent="0.2">
      <c r="B2973" s="37">
        <v>1</v>
      </c>
      <c r="C2973" s="37">
        <v>3</v>
      </c>
      <c r="D2973" s="37">
        <v>17</v>
      </c>
      <c r="E2973" s="37">
        <f t="shared" si="230"/>
        <v>1</v>
      </c>
      <c r="F2973" s="11">
        <v>29.744910787582398</v>
      </c>
      <c r="G2973" s="11">
        <v>47.9763872799521</v>
      </c>
      <c r="H2973" s="11">
        <v>37.921650521278401</v>
      </c>
      <c r="I2973" s="11">
        <v>41.203262915611298</v>
      </c>
      <c r="J2973" s="11">
        <v>41.327292661666903</v>
      </c>
      <c r="K2973" s="11">
        <v>41.067314512491201</v>
      </c>
      <c r="L2973" s="11">
        <v>46.0781603479385</v>
      </c>
      <c r="M2973" s="11">
        <v>47.836036821126903</v>
      </c>
      <c r="N2973" s="11">
        <v>52.646584754943802</v>
      </c>
      <c r="O2973" s="11">
        <v>54.162358628272997</v>
      </c>
      <c r="P2973" s="11">
        <v>55.575851932525602</v>
      </c>
      <c r="Q2973" s="11">
        <v>57.6173683168888</v>
      </c>
      <c r="R2973" s="11">
        <v>64.024407254219099</v>
      </c>
      <c r="S2973" s="11">
        <v>65.921496428489704</v>
      </c>
      <c r="T2973" s="11">
        <v>77.902224230527906</v>
      </c>
      <c r="U2973" s="11">
        <v>72.631532600879694</v>
      </c>
      <c r="V2973" s="11">
        <v>80.777661575317396</v>
      </c>
      <c r="W2973" s="11">
        <v>80.721114436149605</v>
      </c>
      <c r="X2973" s="11">
        <v>88.702437770128299</v>
      </c>
      <c r="Y2973" s="11">
        <v>93.922731029450901</v>
      </c>
      <c r="Z2973" s="11">
        <v>113.41122525501299</v>
      </c>
      <c r="AA2973" s="11">
        <v>102.793442960024</v>
      </c>
      <c r="AB2973" s="11">
        <v>105.047397527695</v>
      </c>
      <c r="AC2973" s="11">
        <v>104.016500670433</v>
      </c>
      <c r="AD2973" s="11">
        <v>123.96823560684901</v>
      </c>
      <c r="AE2973" s="11">
        <v>137.38085961627999</v>
      </c>
      <c r="AF2973" s="38">
        <f t="shared" si="231"/>
        <v>50.733687159567715</v>
      </c>
      <c r="AG2973" s="38">
        <f>AVERAGE(G2973:$T2973)</f>
        <v>52.232885471852377</v>
      </c>
      <c r="AH2973" s="38">
        <f>AVERAGE(H2973:$T2973)</f>
        <v>52.560308409690847</v>
      </c>
      <c r="AI2973" s="44">
        <f>AVERAGE(F2973:$O2973)</f>
        <v>43.996395923086453</v>
      </c>
      <c r="AJ2973" s="44">
        <f>AVERAGE(G2973:$O2973)</f>
        <v>45.579894271475794</v>
      </c>
      <c r="AK2973" s="44">
        <f>AVERAGE(H2973:$O2973)</f>
        <v>45.280332645416252</v>
      </c>
      <c r="AL2973" s="44">
        <f t="shared" si="232"/>
        <v>39.634700833218218</v>
      </c>
      <c r="AM2973" s="44">
        <f t="shared" si="233"/>
        <v>41.899181578199986</v>
      </c>
      <c r="AN2973" s="44">
        <f t="shared" si="234"/>
        <v>41.519536191797258</v>
      </c>
    </row>
    <row r="2974" spans="2:40" x14ac:dyDescent="0.2">
      <c r="B2974" s="37">
        <v>1</v>
      </c>
      <c r="C2974" s="37">
        <v>3</v>
      </c>
      <c r="D2974" s="37">
        <v>18</v>
      </c>
      <c r="E2974" s="37">
        <f t="shared" si="230"/>
        <v>1</v>
      </c>
      <c r="F2974" s="11">
        <v>35.449255198478703</v>
      </c>
      <c r="G2974" s="11">
        <v>70.966367085774706</v>
      </c>
      <c r="H2974" s="11">
        <v>44.928669378280603</v>
      </c>
      <c r="I2974" s="11">
        <v>50.014381695747403</v>
      </c>
      <c r="J2974" s="11">
        <v>57.413742326736397</v>
      </c>
      <c r="K2974" s="11">
        <v>50.636599928855901</v>
      </c>
      <c r="L2974" s="11">
        <v>53.994954159498199</v>
      </c>
      <c r="M2974" s="11">
        <v>55.979245631933203</v>
      </c>
      <c r="N2974" s="11">
        <v>62.570048586130099</v>
      </c>
      <c r="O2974" s="11">
        <v>69.497600691080095</v>
      </c>
      <c r="P2974" s="11">
        <v>67.510898856162996</v>
      </c>
      <c r="Q2974" s="11">
        <v>73.042323352813696</v>
      </c>
      <c r="R2974" s="11">
        <v>84.437566460847904</v>
      </c>
      <c r="S2974" s="11">
        <v>78.387629606246904</v>
      </c>
      <c r="T2974" s="11">
        <v>99.9223273057938</v>
      </c>
      <c r="U2974" s="11">
        <v>109.636050977707</v>
      </c>
      <c r="V2974" s="11">
        <v>115.436104154587</v>
      </c>
      <c r="W2974" s="11">
        <v>112.89606281471301</v>
      </c>
      <c r="X2974" s="11">
        <v>131.19861966896099</v>
      </c>
      <c r="Y2974" s="11">
        <v>137.01577987670899</v>
      </c>
      <c r="Z2974" s="11">
        <v>165.73525092554101</v>
      </c>
      <c r="AA2974" s="11">
        <v>158.40211194848999</v>
      </c>
      <c r="AB2974" s="11">
        <v>170.07976252174399</v>
      </c>
      <c r="AC2974" s="11">
        <v>154.722895465851</v>
      </c>
      <c r="AD2974" s="11">
        <v>199.84832650947601</v>
      </c>
      <c r="AE2974" s="11">
        <v>226.64309415590799</v>
      </c>
      <c r="AF2974" s="38">
        <f t="shared" si="231"/>
        <v>63.650107350958713</v>
      </c>
      <c r="AG2974" s="38">
        <f>AVERAGE(G2974:$T2974)</f>
        <v>65.664453933278708</v>
      </c>
      <c r="AH2974" s="38">
        <f>AVERAGE(H2974:$T2974)</f>
        <v>65.256614460009786</v>
      </c>
      <c r="AI2974" s="44">
        <f>AVERAGE(F2974:$O2974)</f>
        <v>55.145086468251534</v>
      </c>
      <c r="AJ2974" s="44">
        <f>AVERAGE(G2974:$O2974)</f>
        <v>57.333512164892959</v>
      </c>
      <c r="AK2974" s="44">
        <f>AVERAGE(H2974:$O2974)</f>
        <v>55.629405299782739</v>
      </c>
      <c r="AL2974" s="44">
        <f t="shared" si="232"/>
        <v>51.754483137003561</v>
      </c>
      <c r="AM2974" s="44">
        <f t="shared" si="233"/>
        <v>54.791952083079003</v>
      </c>
      <c r="AN2974" s="44">
        <f t="shared" si="234"/>
        <v>51.397669497823699</v>
      </c>
    </row>
    <row r="2975" spans="2:40" x14ac:dyDescent="0.2">
      <c r="B2975" s="37">
        <v>1</v>
      </c>
      <c r="C2975" s="37">
        <v>3</v>
      </c>
      <c r="D2975" s="37">
        <v>19</v>
      </c>
      <c r="E2975" s="37">
        <f t="shared" si="230"/>
        <v>1</v>
      </c>
      <c r="F2975" s="11">
        <v>38.894924596786502</v>
      </c>
      <c r="G2975" s="11">
        <v>55.006845104718202</v>
      </c>
      <c r="H2975" s="11">
        <v>46.228097717285202</v>
      </c>
      <c r="I2975" s="11">
        <v>69.122980992317196</v>
      </c>
      <c r="J2975" s="11">
        <v>68.923297142028801</v>
      </c>
      <c r="K2975" s="11">
        <v>47.3883406524658</v>
      </c>
      <c r="L2975" s="11">
        <v>49.211556098222701</v>
      </c>
      <c r="M2975" s="11">
        <v>52.247702915668498</v>
      </c>
      <c r="N2975" s="11">
        <v>59.605870420932803</v>
      </c>
      <c r="O2975" s="11">
        <v>73.558363124847403</v>
      </c>
      <c r="P2975" s="11">
        <v>68.145516280174206</v>
      </c>
      <c r="Q2975" s="11">
        <v>65.180151508331306</v>
      </c>
      <c r="R2975" s="11">
        <v>66.338498297691302</v>
      </c>
      <c r="S2975" s="11">
        <v>70.890304767608598</v>
      </c>
      <c r="T2975" s="11">
        <v>93.498882201194803</v>
      </c>
      <c r="U2975" s="11">
        <v>105.532229330063</v>
      </c>
      <c r="V2975" s="11">
        <v>108.679581844091</v>
      </c>
      <c r="W2975" s="11">
        <v>89.267235075235405</v>
      </c>
      <c r="X2975" s="11">
        <v>95.399291193008395</v>
      </c>
      <c r="Y2975" s="11">
        <v>117.004448620796</v>
      </c>
      <c r="Z2975" s="11">
        <v>157.02277382326099</v>
      </c>
      <c r="AA2975" s="11">
        <v>169.26436520957901</v>
      </c>
      <c r="AB2975" s="11">
        <v>144.48248716354399</v>
      </c>
      <c r="AC2975" s="11">
        <v>133.573993476391</v>
      </c>
      <c r="AD2975" s="11">
        <v>174.081817907333</v>
      </c>
      <c r="AE2975" s="11">
        <v>281.397765826941</v>
      </c>
      <c r="AF2975" s="38">
        <f t="shared" si="231"/>
        <v>61.616088788018224</v>
      </c>
      <c r="AG2975" s="38">
        <f>AVERAGE(G2975:$T2975)</f>
        <v>63.23902908739192</v>
      </c>
      <c r="AH2975" s="38">
        <f>AVERAGE(H2975:$T2975)</f>
        <v>63.872274009136049</v>
      </c>
      <c r="AI2975" s="44">
        <f>AVERAGE(F2975:$O2975)</f>
        <v>56.018797876527309</v>
      </c>
      <c r="AJ2975" s="44">
        <f>AVERAGE(G2975:$O2975)</f>
        <v>57.921450463165179</v>
      </c>
      <c r="AK2975" s="44">
        <f>AVERAGE(H2975:$O2975)</f>
        <v>58.285776132971044</v>
      </c>
      <c r="AL2975" s="44">
        <f t="shared" si="232"/>
        <v>55.635229110627179</v>
      </c>
      <c r="AM2975" s="44">
        <f t="shared" si="233"/>
        <v>57.333912321763037</v>
      </c>
      <c r="AN2975" s="44">
        <f t="shared" si="234"/>
        <v>56.174854520463938</v>
      </c>
    </row>
    <row r="2976" spans="2:40" x14ac:dyDescent="0.2">
      <c r="B2976" s="37">
        <v>1</v>
      </c>
      <c r="C2976" s="37">
        <v>3</v>
      </c>
      <c r="D2976" s="37">
        <v>20</v>
      </c>
      <c r="E2976" s="37">
        <f t="shared" si="230"/>
        <v>1</v>
      </c>
      <c r="F2976" s="11">
        <v>37.959342768669103</v>
      </c>
      <c r="G2976" s="11">
        <v>45.442768255869503</v>
      </c>
      <c r="H2976" s="11">
        <v>42.674766197204598</v>
      </c>
      <c r="I2976" s="11">
        <v>50.867231935501103</v>
      </c>
      <c r="J2976" s="11">
        <v>58.197807041168197</v>
      </c>
      <c r="K2976" s="11">
        <v>44.183114189148</v>
      </c>
      <c r="L2976" s="11">
        <v>45.117709811449103</v>
      </c>
      <c r="M2976" s="11">
        <v>49.251226019859303</v>
      </c>
      <c r="N2976" s="11">
        <v>55.9984459605217</v>
      </c>
      <c r="O2976" s="11">
        <v>65.971956987857794</v>
      </c>
      <c r="P2976" s="11">
        <v>61.9915414309502</v>
      </c>
      <c r="Q2976" s="11">
        <v>64.428558936834307</v>
      </c>
      <c r="R2976" s="11">
        <v>63.637778337478601</v>
      </c>
      <c r="S2976" s="11">
        <v>67.993872512817404</v>
      </c>
      <c r="T2976" s="11">
        <v>93.0221921052933</v>
      </c>
      <c r="U2976" s="11">
        <v>102.39223126602199</v>
      </c>
      <c r="V2976" s="11">
        <v>103.915397783279</v>
      </c>
      <c r="W2976" s="11">
        <v>90.935837175369301</v>
      </c>
      <c r="X2976" s="11">
        <v>89.876549158334697</v>
      </c>
      <c r="Y2976" s="11">
        <v>122.348281924248</v>
      </c>
      <c r="Z2976" s="11">
        <v>173.88654991340599</v>
      </c>
      <c r="AA2976" s="11">
        <v>159.05303902435301</v>
      </c>
      <c r="AB2976" s="11">
        <v>147.51311721420299</v>
      </c>
      <c r="AC2976" s="11">
        <v>123.80428921031999</v>
      </c>
      <c r="AD2976" s="11">
        <v>162.86156222772601</v>
      </c>
      <c r="AE2976" s="11">
        <v>231.35324375283699</v>
      </c>
      <c r="AF2976" s="38">
        <f t="shared" si="231"/>
        <v>56.449220832708143</v>
      </c>
      <c r="AG2976" s="38">
        <f>AVERAGE(G2976:$T2976)</f>
        <v>57.76992640871093</v>
      </c>
      <c r="AH2976" s="38">
        <f>AVERAGE(H2976:$T2976)</f>
        <v>58.718169343544893</v>
      </c>
      <c r="AI2976" s="44">
        <f>AVERAGE(F2976:$O2976)</f>
        <v>49.56643691672484</v>
      </c>
      <c r="AJ2976" s="44">
        <f>AVERAGE(G2976:$O2976)</f>
        <v>50.856114044286592</v>
      </c>
      <c r="AK2976" s="44">
        <f>AVERAGE(H2976:$O2976)</f>
        <v>51.532782267838726</v>
      </c>
      <c r="AL2976" s="44">
        <f t="shared" si="232"/>
        <v>47.028383239682505</v>
      </c>
      <c r="AM2976" s="44">
        <f t="shared" si="233"/>
        <v>48.273137523778281</v>
      </c>
      <c r="AN2976" s="44">
        <f t="shared" si="234"/>
        <v>48.208125834894204</v>
      </c>
    </row>
    <row r="2977" spans="2:40" x14ac:dyDescent="0.2">
      <c r="B2977" s="37">
        <v>1</v>
      </c>
      <c r="C2977" s="37">
        <v>3</v>
      </c>
      <c r="D2977" s="37">
        <v>21</v>
      </c>
      <c r="E2977" s="37">
        <f t="shared" si="230"/>
        <v>1</v>
      </c>
      <c r="F2977" s="11">
        <v>36.082398489952098</v>
      </c>
      <c r="G2977" s="11">
        <v>38.2986700846525</v>
      </c>
      <c r="H2977" s="11">
        <v>38.748269610166602</v>
      </c>
      <c r="I2977" s="11">
        <v>44.3715148267746</v>
      </c>
      <c r="J2977" s="11">
        <v>50.433978566169699</v>
      </c>
      <c r="K2977" s="11">
        <v>39.590181180477103</v>
      </c>
      <c r="L2977" s="11">
        <v>42.809588138818697</v>
      </c>
      <c r="M2977" s="11">
        <v>44.756475929021803</v>
      </c>
      <c r="N2977" s="11">
        <v>50.174862903118097</v>
      </c>
      <c r="O2977" s="11">
        <v>61.338593694925301</v>
      </c>
      <c r="P2977" s="11">
        <v>55.070933707237202</v>
      </c>
      <c r="Q2977" s="11">
        <v>56.242212172269802</v>
      </c>
      <c r="R2977" s="11">
        <v>59.898201663017304</v>
      </c>
      <c r="S2977" s="11">
        <v>62.669710405349697</v>
      </c>
      <c r="T2977" s="11">
        <v>73.376054328918499</v>
      </c>
      <c r="U2977" s="11">
        <v>80.919473304748493</v>
      </c>
      <c r="V2977" s="11">
        <v>78.762701933860797</v>
      </c>
      <c r="W2977" s="11">
        <v>82.2522698793411</v>
      </c>
      <c r="X2977" s="11">
        <v>73.814270785331701</v>
      </c>
      <c r="Y2977" s="11">
        <v>86.184544491529493</v>
      </c>
      <c r="Z2977" s="11">
        <v>113.48749753141399</v>
      </c>
      <c r="AA2977" s="11">
        <v>119.152328458786</v>
      </c>
      <c r="AB2977" s="11">
        <v>112.15565851783801</v>
      </c>
      <c r="AC2977" s="11">
        <v>101.823938007355</v>
      </c>
      <c r="AD2977" s="11">
        <v>130.85058140420901</v>
      </c>
      <c r="AE2977" s="11">
        <v>176.97492699933099</v>
      </c>
      <c r="AF2977" s="38">
        <f t="shared" si="231"/>
        <v>50.257443046724596</v>
      </c>
      <c r="AG2977" s="38">
        <f>AVERAGE(G2977:$T2977)</f>
        <v>51.269946229351206</v>
      </c>
      <c r="AH2977" s="38">
        <f>AVERAGE(H2977:$T2977)</f>
        <v>52.267736702020336</v>
      </c>
      <c r="AI2977" s="44">
        <f>AVERAGE(F2977:$O2977)</f>
        <v>44.660453342407649</v>
      </c>
      <c r="AJ2977" s="44">
        <f>AVERAGE(G2977:$O2977)</f>
        <v>45.613570548236041</v>
      </c>
      <c r="AK2977" s="44">
        <f>AVERAGE(H2977:$O2977)</f>
        <v>46.527933106183987</v>
      </c>
      <c r="AL2977" s="44">
        <f t="shared" si="232"/>
        <v>41.586966315543101</v>
      </c>
      <c r="AM2977" s="44">
        <f t="shared" si="233"/>
        <v>42.288522853648104</v>
      </c>
      <c r="AN2977" s="44">
        <f t="shared" si="234"/>
        <v>43.190706464481345</v>
      </c>
    </row>
    <row r="2978" spans="2:40" x14ac:dyDescent="0.2">
      <c r="B2978" s="37">
        <v>1</v>
      </c>
      <c r="C2978" s="37">
        <v>3</v>
      </c>
      <c r="D2978" s="37">
        <v>22</v>
      </c>
      <c r="E2978" s="37">
        <f t="shared" si="230"/>
        <v>1</v>
      </c>
      <c r="F2978" s="11">
        <v>34.828022720813699</v>
      </c>
      <c r="G2978" s="11">
        <v>32.0190901313713</v>
      </c>
      <c r="H2978" s="11">
        <v>35.3966585838795</v>
      </c>
      <c r="I2978" s="11">
        <v>38.744159979820303</v>
      </c>
      <c r="J2978" s="11">
        <v>42.960371060371401</v>
      </c>
      <c r="K2978" s="11">
        <v>37.444753148794199</v>
      </c>
      <c r="L2978" s="11">
        <v>41.475174875259398</v>
      </c>
      <c r="M2978" s="11">
        <v>41.613731896162001</v>
      </c>
      <c r="N2978" s="11">
        <v>45.692849641561502</v>
      </c>
      <c r="O2978" s="11">
        <v>50.825944854259497</v>
      </c>
      <c r="P2978" s="11">
        <v>48.081716787338301</v>
      </c>
      <c r="Q2978" s="11">
        <v>53.843246367216103</v>
      </c>
      <c r="R2978" s="11">
        <v>54.585233026385303</v>
      </c>
      <c r="S2978" s="11">
        <v>57.376697795867898</v>
      </c>
      <c r="T2978" s="11">
        <v>60.588255649566598</v>
      </c>
      <c r="U2978" s="11">
        <v>67.646419151782993</v>
      </c>
      <c r="V2978" s="11">
        <v>67.800332437515294</v>
      </c>
      <c r="W2978" s="11">
        <v>79.650693881034897</v>
      </c>
      <c r="X2978" s="11">
        <v>68.078308895349494</v>
      </c>
      <c r="Y2978" s="11">
        <v>78.752878966331494</v>
      </c>
      <c r="Z2978" s="11">
        <v>90.675115979671503</v>
      </c>
      <c r="AA2978" s="11">
        <v>107.884537452698</v>
      </c>
      <c r="AB2978" s="11">
        <v>121.79080444908099</v>
      </c>
      <c r="AC2978" s="11">
        <v>122.39489393425001</v>
      </c>
      <c r="AD2978" s="11">
        <v>163.168185099602</v>
      </c>
      <c r="AE2978" s="11">
        <v>182.090460251331</v>
      </c>
      <c r="AF2978" s="38">
        <f t="shared" si="231"/>
        <v>45.031727101244464</v>
      </c>
      <c r="AG2978" s="38">
        <f>AVERAGE(G2978:$T2978)</f>
        <v>45.760563128418092</v>
      </c>
      <c r="AH2978" s="38">
        <f>AVERAGE(H2978:$T2978)</f>
        <v>46.817599512806311</v>
      </c>
      <c r="AI2978" s="44">
        <f>AVERAGE(F2978:$O2978)</f>
        <v>40.100075689229286</v>
      </c>
      <c r="AJ2978" s="44">
        <f>AVERAGE(G2978:$O2978)</f>
        <v>40.685859352386565</v>
      </c>
      <c r="AK2978" s="44">
        <f>AVERAGE(H2978:$O2978)</f>
        <v>41.769205505013474</v>
      </c>
      <c r="AL2978" s="44">
        <f t="shared" si="232"/>
        <v>36.789660495251248</v>
      </c>
      <c r="AM2978" s="44">
        <f t="shared" si="233"/>
        <v>37.313006580847336</v>
      </c>
      <c r="AN2978" s="44">
        <f t="shared" si="234"/>
        <v>39.204223529624961</v>
      </c>
    </row>
    <row r="2979" spans="2:40" x14ac:dyDescent="0.2">
      <c r="B2979" s="37">
        <v>1</v>
      </c>
      <c r="C2979" s="37">
        <v>4</v>
      </c>
      <c r="D2979" s="37">
        <v>7</v>
      </c>
      <c r="E2979" s="37">
        <f t="shared" si="230"/>
        <v>1</v>
      </c>
      <c r="F2979" s="11">
        <v>24.060407298326499</v>
      </c>
      <c r="G2979" s="11">
        <v>32.650570459232597</v>
      </c>
      <c r="H2979" s="11">
        <v>33.159687258720403</v>
      </c>
      <c r="I2979" s="11">
        <v>35.619087971448899</v>
      </c>
      <c r="J2979" s="11">
        <v>38.584156700134301</v>
      </c>
      <c r="K2979" s="11">
        <v>35.331245215415997</v>
      </c>
      <c r="L2979" s="11">
        <v>36.539681777000403</v>
      </c>
      <c r="M2979" s="11">
        <v>42.399115555763203</v>
      </c>
      <c r="N2979" s="11">
        <v>44.646200712919203</v>
      </c>
      <c r="O2979" s="11">
        <v>50.130750047445297</v>
      </c>
      <c r="P2979" s="11">
        <v>51.494193334817901</v>
      </c>
      <c r="Q2979" s="11">
        <v>52.301805504798899</v>
      </c>
      <c r="R2979" s="11">
        <v>52.008248083114601</v>
      </c>
      <c r="S2979" s="11">
        <v>59.530243893861801</v>
      </c>
      <c r="T2979" s="11">
        <v>63.700783484935798</v>
      </c>
      <c r="U2979" s="11">
        <v>67.366393405914295</v>
      </c>
      <c r="V2979" s="11">
        <v>69.524012537956196</v>
      </c>
      <c r="W2979" s="11">
        <v>87.552714889526399</v>
      </c>
      <c r="X2979" s="11">
        <v>78.2680485143661</v>
      </c>
      <c r="Y2979" s="11">
        <v>102.425897614002</v>
      </c>
      <c r="Z2979" s="11">
        <v>107.761075999022</v>
      </c>
      <c r="AA2979" s="11">
        <v>104.898497529745</v>
      </c>
      <c r="AB2979" s="11">
        <v>104.760398049831</v>
      </c>
      <c r="AC2979" s="11">
        <v>101.939777846813</v>
      </c>
      <c r="AD2979" s="11">
        <v>117.175702311039</v>
      </c>
      <c r="AE2979" s="11">
        <v>123.77058473289</v>
      </c>
      <c r="AF2979" s="38">
        <f t="shared" si="231"/>
        <v>43.477078486529052</v>
      </c>
      <c r="AG2979" s="38">
        <f>AVERAGE(G2979:$T2979)</f>
        <v>44.863983571400659</v>
      </c>
      <c r="AH2979" s="38">
        <f>AVERAGE(H2979:$T2979)</f>
        <v>45.803476887721288</v>
      </c>
      <c r="AI2979" s="44">
        <f>AVERAGE(F2979:$O2979)</f>
        <v>37.31209029964068</v>
      </c>
      <c r="AJ2979" s="44">
        <f>AVERAGE(G2979:$O2979)</f>
        <v>38.784499522008929</v>
      </c>
      <c r="AK2979" s="44">
        <f>AVERAGE(H2979:$O2979)</f>
        <v>39.551240654855967</v>
      </c>
      <c r="AL2979" s="44">
        <f t="shared" si="232"/>
        <v>32.814781937572533</v>
      </c>
      <c r="AM2979" s="44">
        <f t="shared" si="233"/>
        <v>35.068949520990444</v>
      </c>
      <c r="AN2979" s="44">
        <f t="shared" si="234"/>
        <v>35.846771784544003</v>
      </c>
    </row>
    <row r="2980" spans="2:40" x14ac:dyDescent="0.2">
      <c r="B2980" s="37">
        <v>1</v>
      </c>
      <c r="C2980" s="37">
        <v>4</v>
      </c>
      <c r="D2980" s="37">
        <v>8</v>
      </c>
      <c r="E2980" s="37">
        <f t="shared" si="230"/>
        <v>1</v>
      </c>
      <c r="F2980" s="11">
        <v>25.082732688605802</v>
      </c>
      <c r="G2980" s="11">
        <v>29.068105920584099</v>
      </c>
      <c r="H2980" s="11">
        <v>30.0676298389435</v>
      </c>
      <c r="I2980" s="11">
        <v>34.599346798896804</v>
      </c>
      <c r="J2980" s="11">
        <v>36.752349647522003</v>
      </c>
      <c r="K2980" s="11">
        <v>30.981955433845499</v>
      </c>
      <c r="L2980" s="11">
        <v>33.210614810943603</v>
      </c>
      <c r="M2980" s="11">
        <v>38.681646039009102</v>
      </c>
      <c r="N2980" s="11">
        <v>41.267710916519199</v>
      </c>
      <c r="O2980" s="11">
        <v>48.084162810325601</v>
      </c>
      <c r="P2980" s="11">
        <v>50.924463883638403</v>
      </c>
      <c r="Q2980" s="11">
        <v>49.249798783779099</v>
      </c>
      <c r="R2980" s="11">
        <v>56.112887699842503</v>
      </c>
      <c r="S2980" s="11">
        <v>53.819023887634302</v>
      </c>
      <c r="T2980" s="11">
        <v>61.603523324966403</v>
      </c>
      <c r="U2980" s="11">
        <v>65.861132518768301</v>
      </c>
      <c r="V2980" s="11">
        <v>76.170070156097395</v>
      </c>
      <c r="W2980" s="11">
        <v>93.248127521514903</v>
      </c>
      <c r="X2980" s="11">
        <v>94.527863441467304</v>
      </c>
      <c r="Y2980" s="11">
        <v>89.378489894866902</v>
      </c>
      <c r="Z2980" s="11">
        <v>103.549341340065</v>
      </c>
      <c r="AA2980" s="11">
        <v>121.236964062691</v>
      </c>
      <c r="AB2980" s="11">
        <v>121.84106219768501</v>
      </c>
      <c r="AC2980" s="11">
        <v>95.846418374389401</v>
      </c>
      <c r="AD2980" s="11">
        <v>117.023020065308</v>
      </c>
      <c r="AE2980" s="11">
        <v>137.696727214813</v>
      </c>
      <c r="AF2980" s="38">
        <f t="shared" si="231"/>
        <v>41.300396832337064</v>
      </c>
      <c r="AG2980" s="38">
        <f>AVERAGE(G2980:$T2980)</f>
        <v>42.458801414032159</v>
      </c>
      <c r="AH2980" s="38">
        <f>AVERAGE(H2980:$T2980)</f>
        <v>43.488854913528158</v>
      </c>
      <c r="AI2980" s="44">
        <f>AVERAGE(F2980:$O2980)</f>
        <v>34.779625490519528</v>
      </c>
      <c r="AJ2980" s="44">
        <f>AVERAGE(G2980:$O2980)</f>
        <v>35.857058024065495</v>
      </c>
      <c r="AK2980" s="44">
        <f>AVERAGE(H2980:$O2980)</f>
        <v>36.705677037000669</v>
      </c>
      <c r="AL2980" s="44">
        <f t="shared" si="232"/>
        <v>31.114032978910444</v>
      </c>
      <c r="AM2980" s="44">
        <f t="shared" si="233"/>
        <v>32.293877527958387</v>
      </c>
      <c r="AN2980" s="44">
        <f t="shared" si="234"/>
        <v>33.122379306030282</v>
      </c>
    </row>
    <row r="2981" spans="2:40" x14ac:dyDescent="0.2">
      <c r="B2981" s="37">
        <v>1</v>
      </c>
      <c r="C2981" s="37">
        <v>4</v>
      </c>
      <c r="D2981" s="37">
        <v>9</v>
      </c>
      <c r="E2981" s="37">
        <f t="shared" si="230"/>
        <v>1</v>
      </c>
      <c r="F2981" s="11">
        <v>24.322025616169</v>
      </c>
      <c r="G2981" s="11">
        <v>28.3058282010808</v>
      </c>
      <c r="H2981" s="11">
        <v>30.749584415435798</v>
      </c>
      <c r="I2981" s="11">
        <v>37.869064994812</v>
      </c>
      <c r="J2981" s="11">
        <v>38.183457931518603</v>
      </c>
      <c r="K2981" s="11">
        <v>29.595031184911701</v>
      </c>
      <c r="L2981" s="11">
        <v>30.4574856386185</v>
      </c>
      <c r="M2981" s="11">
        <v>35.155042605400098</v>
      </c>
      <c r="N2981" s="11">
        <v>39.004935365438499</v>
      </c>
      <c r="O2981" s="11">
        <v>45.667940962791398</v>
      </c>
      <c r="P2981" s="11">
        <v>42.475336236000103</v>
      </c>
      <c r="Q2981" s="11">
        <v>41.486001833081197</v>
      </c>
      <c r="R2981" s="11">
        <v>41.725938439875797</v>
      </c>
      <c r="S2981" s="11">
        <v>45.718838391303997</v>
      </c>
      <c r="T2981" s="11">
        <v>51.967120015144303</v>
      </c>
      <c r="U2981" s="11">
        <v>55.267518134593999</v>
      </c>
      <c r="V2981" s="11">
        <v>60.465396915912599</v>
      </c>
      <c r="W2981" s="11">
        <v>62.5714030202925</v>
      </c>
      <c r="X2981" s="11">
        <v>83.093299102783206</v>
      </c>
      <c r="Y2981" s="11">
        <v>83.109024989247303</v>
      </c>
      <c r="Z2981" s="11">
        <v>84.893844579547604</v>
      </c>
      <c r="AA2981" s="11">
        <v>94.307309909641702</v>
      </c>
      <c r="AB2981" s="11">
        <v>109.950445574075</v>
      </c>
      <c r="AC2981" s="11">
        <v>81.969261077893904</v>
      </c>
      <c r="AD2981" s="11">
        <v>96.663871192529797</v>
      </c>
      <c r="AE2981" s="11">
        <v>157.43724170216899</v>
      </c>
      <c r="AF2981" s="38">
        <f t="shared" si="231"/>
        <v>37.512242122105455</v>
      </c>
      <c r="AG2981" s="38">
        <f>AVERAGE(G2981:$T2981)</f>
        <v>38.454400443958058</v>
      </c>
      <c r="AH2981" s="38">
        <f>AVERAGE(H2981:$T2981)</f>
        <v>39.235059847256309</v>
      </c>
      <c r="AI2981" s="44">
        <f>AVERAGE(F2981:$O2981)</f>
        <v>33.931039691617642</v>
      </c>
      <c r="AJ2981" s="44">
        <f>AVERAGE(G2981:$O2981)</f>
        <v>34.998707922223048</v>
      </c>
      <c r="AK2981" s="44">
        <f>AVERAGE(H2981:$O2981)</f>
        <v>35.835317887365825</v>
      </c>
      <c r="AL2981" s="44">
        <f t="shared" si="232"/>
        <v>31.885992231803236</v>
      </c>
      <c r="AM2981" s="44">
        <f t="shared" si="233"/>
        <v>32.940593345551783</v>
      </c>
      <c r="AN2981" s="44">
        <f t="shared" si="234"/>
        <v>33.37092483305932</v>
      </c>
    </row>
    <row r="2982" spans="2:40" x14ac:dyDescent="0.2">
      <c r="B2982" s="37">
        <v>1</v>
      </c>
      <c r="C2982" s="37">
        <v>4</v>
      </c>
      <c r="D2982" s="37">
        <v>10</v>
      </c>
      <c r="E2982" s="37">
        <f t="shared" si="230"/>
        <v>1</v>
      </c>
      <c r="F2982" s="11">
        <v>25.544002674043199</v>
      </c>
      <c r="G2982" s="11">
        <v>27.061236023665</v>
      </c>
      <c r="H2982" s="11">
        <v>28.072286192894001</v>
      </c>
      <c r="I2982" s="11">
        <v>33.865073992133098</v>
      </c>
      <c r="J2982" s="11">
        <v>36.9032791461945</v>
      </c>
      <c r="K2982" s="11">
        <v>27.804579956889199</v>
      </c>
      <c r="L2982" s="11">
        <v>27.954611535877</v>
      </c>
      <c r="M2982" s="11">
        <v>31.398675426721599</v>
      </c>
      <c r="N2982" s="11">
        <v>35.243493123054499</v>
      </c>
      <c r="O2982" s="11">
        <v>41.7343448383808</v>
      </c>
      <c r="P2982" s="11">
        <v>39.125019789457298</v>
      </c>
      <c r="Q2982" s="11">
        <v>37.176444648459601</v>
      </c>
      <c r="R2982" s="11">
        <v>40.584316884517698</v>
      </c>
      <c r="S2982" s="11">
        <v>41.959405442267702</v>
      </c>
      <c r="T2982" s="11">
        <v>40.246348955094803</v>
      </c>
      <c r="U2982" s="11">
        <v>54.3946163731664</v>
      </c>
      <c r="V2982" s="11">
        <v>64.584388402014994</v>
      </c>
      <c r="W2982" s="11">
        <v>67.196429455723603</v>
      </c>
      <c r="X2982" s="11">
        <v>71.691419629901603</v>
      </c>
      <c r="Y2982" s="11">
        <v>99.916864248663202</v>
      </c>
      <c r="Z2982" s="11">
        <v>79.031669771546504</v>
      </c>
      <c r="AA2982" s="11">
        <v>126.630663617194</v>
      </c>
      <c r="AB2982" s="11">
        <v>118.41888618140899</v>
      </c>
      <c r="AC2982" s="11">
        <v>126.37011288550499</v>
      </c>
      <c r="AD2982" s="11">
        <v>120.523908251479</v>
      </c>
      <c r="AE2982" s="11">
        <v>171.727773765385</v>
      </c>
      <c r="AF2982" s="38">
        <f t="shared" si="231"/>
        <v>34.31154124197667</v>
      </c>
      <c r="AG2982" s="38">
        <f>AVERAGE(G2982:$T2982)</f>
        <v>34.937793996829058</v>
      </c>
      <c r="AH2982" s="38">
        <f>AVERAGE(H2982:$T2982)</f>
        <v>35.543683071687838</v>
      </c>
      <c r="AI2982" s="44">
        <f>AVERAGE(F2982:$O2982)</f>
        <v>31.558158290985297</v>
      </c>
      <c r="AJ2982" s="44">
        <f>AVERAGE(G2982:$O2982)</f>
        <v>32.226397803978863</v>
      </c>
      <c r="AK2982" s="44">
        <f>AVERAGE(H2982:$O2982)</f>
        <v>32.872043026518092</v>
      </c>
      <c r="AL2982" s="44">
        <f t="shared" si="232"/>
        <v>30.28917560578596</v>
      </c>
      <c r="AM2982" s="44">
        <f t="shared" si="233"/>
        <v>30.741291062355163</v>
      </c>
      <c r="AN2982" s="44">
        <f t="shared" si="234"/>
        <v>30.919966164797565</v>
      </c>
    </row>
    <row r="2983" spans="2:40" x14ac:dyDescent="0.2">
      <c r="B2983" s="37">
        <v>1</v>
      </c>
      <c r="C2983" s="37">
        <v>4</v>
      </c>
      <c r="D2983" s="37">
        <v>11</v>
      </c>
      <c r="E2983" s="37">
        <f t="shared" si="230"/>
        <v>1</v>
      </c>
      <c r="F2983" s="11">
        <v>24.9465233750343</v>
      </c>
      <c r="G2983" s="11">
        <v>25.694226026951402</v>
      </c>
      <c r="H2983" s="11">
        <v>25.562968703091101</v>
      </c>
      <c r="I2983" s="11">
        <v>28.183922150135</v>
      </c>
      <c r="J2983" s="11">
        <v>32.275799560546901</v>
      </c>
      <c r="K2983" s="11">
        <v>25.503298020556599</v>
      </c>
      <c r="L2983" s="11">
        <v>26.599885185748299</v>
      </c>
      <c r="M2983" s="11">
        <v>29.1202850041538</v>
      </c>
      <c r="N2983" s="11">
        <v>31.2672787610292</v>
      </c>
      <c r="O2983" s="11">
        <v>37.861856001287698</v>
      </c>
      <c r="P2983" s="11">
        <v>33.286220948934599</v>
      </c>
      <c r="Q2983" s="11">
        <v>36.817606487929801</v>
      </c>
      <c r="R2983" s="11">
        <v>37.922394283622502</v>
      </c>
      <c r="S2983" s="11">
        <v>35.256018205776797</v>
      </c>
      <c r="T2983" s="11">
        <v>32.5663602623641</v>
      </c>
      <c r="U2983" s="11">
        <v>47.219942528531</v>
      </c>
      <c r="V2983" s="11">
        <v>57.349670086115601</v>
      </c>
      <c r="W2983" s="11">
        <v>57.524745673179602</v>
      </c>
      <c r="X2983" s="11">
        <v>47.951470683753499</v>
      </c>
      <c r="Y2983" s="11">
        <v>87.136123063914496</v>
      </c>
      <c r="Z2983" s="11">
        <v>77.529595101505507</v>
      </c>
      <c r="AA2983" s="11">
        <v>97.549874788910103</v>
      </c>
      <c r="AB2983" s="11">
        <v>82.324607580483004</v>
      </c>
      <c r="AC2983" s="11">
        <v>120.328578501463</v>
      </c>
      <c r="AD2983" s="11">
        <v>80.606829029440902</v>
      </c>
      <c r="AE2983" s="11">
        <v>137.956254211545</v>
      </c>
      <c r="AF2983" s="38">
        <f t="shared" si="231"/>
        <v>30.857642865144143</v>
      </c>
      <c r="AG2983" s="38">
        <f>AVERAGE(G2983:$T2983)</f>
        <v>31.279865685866273</v>
      </c>
      <c r="AH2983" s="38">
        <f>AVERAGE(H2983:$T2983)</f>
        <v>31.709530275013567</v>
      </c>
      <c r="AI2983" s="44">
        <f>AVERAGE(F2983:$O2983)</f>
        <v>28.701604278853427</v>
      </c>
      <c r="AJ2983" s="44">
        <f>AVERAGE(G2983:$O2983)</f>
        <v>29.118835490388886</v>
      </c>
      <c r="AK2983" s="44">
        <f>AVERAGE(H2983:$O2983)</f>
        <v>29.546911673318572</v>
      </c>
      <c r="AL2983" s="44">
        <f t="shared" si="232"/>
        <v>27.332687963151738</v>
      </c>
      <c r="AM2983" s="44">
        <f t="shared" si="233"/>
        <v>27.444042892256199</v>
      </c>
      <c r="AN2983" s="44">
        <f t="shared" si="234"/>
        <v>27.625174724015579</v>
      </c>
    </row>
    <row r="2984" spans="2:40" x14ac:dyDescent="0.2">
      <c r="B2984" s="37">
        <v>1</v>
      </c>
      <c r="C2984" s="37">
        <v>4</v>
      </c>
      <c r="D2984" s="37">
        <v>12</v>
      </c>
      <c r="E2984" s="37">
        <f t="shared" si="230"/>
        <v>1</v>
      </c>
      <c r="F2984" s="11">
        <v>25.444631597399699</v>
      </c>
      <c r="G2984" s="11">
        <v>24.989682309359299</v>
      </c>
      <c r="H2984" s="11">
        <v>24.525288603067398</v>
      </c>
      <c r="I2984" s="11">
        <v>25.9618125091195</v>
      </c>
      <c r="J2984" s="11">
        <v>27.3499294967651</v>
      </c>
      <c r="K2984" s="11">
        <v>24.164337971568099</v>
      </c>
      <c r="L2984" s="11">
        <v>26.4730006614923</v>
      </c>
      <c r="M2984" s="11">
        <v>28.5569248630852</v>
      </c>
      <c r="N2984" s="11">
        <v>28.9363914954662</v>
      </c>
      <c r="O2984" s="11">
        <v>31.807922285914401</v>
      </c>
      <c r="P2984" s="11">
        <v>31.4996347156167</v>
      </c>
      <c r="Q2984" s="11">
        <v>29.957718106359199</v>
      </c>
      <c r="R2984" s="11">
        <v>33.742666008025402</v>
      </c>
      <c r="S2984" s="11">
        <v>32.458181249380097</v>
      </c>
      <c r="T2984" s="11">
        <v>29.371729192480402</v>
      </c>
      <c r="U2984" s="11">
        <v>48.714747389763602</v>
      </c>
      <c r="V2984" s="11">
        <v>56.059264139205197</v>
      </c>
      <c r="W2984" s="11">
        <v>53.300059348672598</v>
      </c>
      <c r="X2984" s="11">
        <v>47.104696780115397</v>
      </c>
      <c r="Y2984" s="11">
        <v>74.838534311920398</v>
      </c>
      <c r="Z2984" s="11">
        <v>67.243118927359603</v>
      </c>
      <c r="AA2984" s="11">
        <v>79.049380095213706</v>
      </c>
      <c r="AB2984" s="11">
        <v>45.628174900889398</v>
      </c>
      <c r="AC2984" s="11">
        <v>135.30216662102899</v>
      </c>
      <c r="AD2984" s="11">
        <v>75.171446480333799</v>
      </c>
      <c r="AE2984" s="11">
        <v>105.06567676794501</v>
      </c>
      <c r="AF2984" s="38">
        <f t="shared" si="231"/>
        <v>28.349323404339938</v>
      </c>
      <c r="AG2984" s="38">
        <f>AVERAGE(G2984:$T2984)</f>
        <v>28.556801390549957</v>
      </c>
      <c r="AH2984" s="38">
        <f>AVERAGE(H2984:$T2984)</f>
        <v>28.831195166026159</v>
      </c>
      <c r="AI2984" s="44">
        <f>AVERAGE(F2984:$O2984)</f>
        <v>26.820992179323717</v>
      </c>
      <c r="AJ2984" s="44">
        <f>AVERAGE(G2984:$O2984)</f>
        <v>26.973921132870839</v>
      </c>
      <c r="AK2984" s="44">
        <f>AVERAGE(H2984:$O2984)</f>
        <v>27.22195098580978</v>
      </c>
      <c r="AL2984" s="44">
        <f t="shared" si="232"/>
        <v>25.654268903142203</v>
      </c>
      <c r="AM2984" s="44">
        <f t="shared" si="233"/>
        <v>25.39821017797588</v>
      </c>
      <c r="AN2984" s="44">
        <f t="shared" si="234"/>
        <v>25.694873848402484</v>
      </c>
    </row>
    <row r="2985" spans="2:40" x14ac:dyDescent="0.2">
      <c r="B2985" s="37">
        <v>1</v>
      </c>
      <c r="C2985" s="37">
        <v>4</v>
      </c>
      <c r="D2985" s="37">
        <v>13</v>
      </c>
      <c r="E2985" s="37">
        <f t="shared" si="230"/>
        <v>1</v>
      </c>
      <c r="F2985" s="11">
        <v>24.007674115419402</v>
      </c>
      <c r="G2985" s="11">
        <v>25.132144231401298</v>
      </c>
      <c r="H2985" s="11">
        <v>24.2765432338715</v>
      </c>
      <c r="I2985" s="11">
        <v>24.2161927111149</v>
      </c>
      <c r="J2985" s="11">
        <v>26.927913739204399</v>
      </c>
      <c r="K2985" s="11">
        <v>23.785308962851801</v>
      </c>
      <c r="L2985" s="11">
        <v>25.624594720780799</v>
      </c>
      <c r="M2985" s="11">
        <v>28.011832227066201</v>
      </c>
      <c r="N2985" s="11">
        <v>28.2467239480019</v>
      </c>
      <c r="O2985" s="11">
        <v>30.9831240550578</v>
      </c>
      <c r="P2985" s="11">
        <v>30.651583100050701</v>
      </c>
      <c r="Q2985" s="11">
        <v>27.538515733242001</v>
      </c>
      <c r="R2985" s="11">
        <v>31.517015023931901</v>
      </c>
      <c r="S2985" s="11">
        <v>30.121720532804702</v>
      </c>
      <c r="T2985" s="11">
        <v>26.852157557949401</v>
      </c>
      <c r="U2985" s="11">
        <v>42.637086452007303</v>
      </c>
      <c r="V2985" s="11">
        <v>47.577989050745998</v>
      </c>
      <c r="W2985" s="11">
        <v>45.549246762782303</v>
      </c>
      <c r="X2985" s="11">
        <v>40.184514858335298</v>
      </c>
      <c r="Y2985" s="11">
        <v>60.534000238083301</v>
      </c>
      <c r="Z2985" s="11">
        <v>44.349119799846797</v>
      </c>
      <c r="AA2985" s="11">
        <v>58.462118217438501</v>
      </c>
      <c r="AB2985" s="11">
        <v>34.127232636392101</v>
      </c>
      <c r="AC2985" s="11">
        <v>118.935783900499</v>
      </c>
      <c r="AD2985" s="11">
        <v>67.799624234840294</v>
      </c>
      <c r="AE2985" s="11">
        <v>72.991110501244705</v>
      </c>
      <c r="AF2985" s="38">
        <f t="shared" si="231"/>
        <v>27.19286959284991</v>
      </c>
      <c r="AG2985" s="38">
        <f>AVERAGE(G2985:$T2985)</f>
        <v>27.420383555523522</v>
      </c>
      <c r="AH2985" s="38">
        <f>AVERAGE(H2985:$T2985)</f>
        <v>27.596401965071383</v>
      </c>
      <c r="AI2985" s="44">
        <f>AVERAGE(F2985:$O2985)</f>
        <v>26.121205194477</v>
      </c>
      <c r="AJ2985" s="44">
        <f>AVERAGE(G2985:$O2985)</f>
        <v>26.356041981038956</v>
      </c>
      <c r="AK2985" s="44">
        <f>AVERAGE(H2985:$O2985)</f>
        <v>26.509029199743662</v>
      </c>
      <c r="AL2985" s="44">
        <f t="shared" si="232"/>
        <v>24.912093606202301</v>
      </c>
      <c r="AM2985" s="44">
        <f t="shared" si="233"/>
        <v>24.867620575688782</v>
      </c>
      <c r="AN2985" s="44">
        <f t="shared" si="234"/>
        <v>24.966110673564678</v>
      </c>
    </row>
    <row r="2986" spans="2:40" x14ac:dyDescent="0.2">
      <c r="B2986" s="37">
        <v>1</v>
      </c>
      <c r="C2986" s="37">
        <v>4</v>
      </c>
      <c r="D2986" s="37">
        <v>14</v>
      </c>
      <c r="E2986" s="37">
        <f t="shared" si="230"/>
        <v>1</v>
      </c>
      <c r="F2986" s="11">
        <v>23.110676529288298</v>
      </c>
      <c r="G2986" s="11">
        <v>24.787251698756599</v>
      </c>
      <c r="H2986" s="11">
        <v>23.328918822646099</v>
      </c>
      <c r="I2986" s="11">
        <v>23.742770874500302</v>
      </c>
      <c r="J2986" s="11">
        <v>24.4751616413593</v>
      </c>
      <c r="K2986" s="11">
        <v>23.023811747789399</v>
      </c>
      <c r="L2986" s="11">
        <v>25.147810209572299</v>
      </c>
      <c r="M2986" s="11">
        <v>28.120696084886799</v>
      </c>
      <c r="N2986" s="11">
        <v>27.392244676739001</v>
      </c>
      <c r="O2986" s="11">
        <v>29.394254196912101</v>
      </c>
      <c r="P2986" s="11">
        <v>28.063142554551401</v>
      </c>
      <c r="Q2986" s="11">
        <v>25.828261754035999</v>
      </c>
      <c r="R2986" s="11">
        <v>27.3218967855871</v>
      </c>
      <c r="S2986" s="11">
        <v>29.397983389437201</v>
      </c>
      <c r="T2986" s="11">
        <v>26.215477625295499</v>
      </c>
      <c r="U2986" s="11">
        <v>37.354707349076897</v>
      </c>
      <c r="V2986" s="11">
        <v>36.131485716432302</v>
      </c>
      <c r="W2986" s="11">
        <v>34.297347381621599</v>
      </c>
      <c r="X2986" s="11">
        <v>36.257933038443298</v>
      </c>
      <c r="Y2986" s="11">
        <v>39.167407814517603</v>
      </c>
      <c r="Z2986" s="11">
        <v>35.796525990769297</v>
      </c>
      <c r="AA2986" s="11">
        <v>44.606071194019201</v>
      </c>
      <c r="AB2986" s="11">
        <v>32.182795599460597</v>
      </c>
      <c r="AC2986" s="11">
        <v>65.652850526973594</v>
      </c>
      <c r="AD2986" s="11">
        <v>62.902746214404701</v>
      </c>
      <c r="AE2986" s="11">
        <v>52.928465181561201</v>
      </c>
      <c r="AF2986" s="38">
        <f t="shared" si="231"/>
        <v>25.956690572757161</v>
      </c>
      <c r="AG2986" s="38">
        <f>AVERAGE(G2986:$T2986)</f>
        <v>26.159977290147793</v>
      </c>
      <c r="AH2986" s="38">
        <f>AVERAGE(H2986:$T2986)</f>
        <v>26.265571566408656</v>
      </c>
      <c r="AI2986" s="44">
        <f>AVERAGE(F2986:$O2986)</f>
        <v>25.252359648245022</v>
      </c>
      <c r="AJ2986" s="44">
        <f>AVERAGE(G2986:$O2986)</f>
        <v>25.490324439240212</v>
      </c>
      <c r="AK2986" s="44">
        <f>AVERAGE(H2986:$O2986)</f>
        <v>25.578208531800662</v>
      </c>
      <c r="AL2986" s="44">
        <f t="shared" si="232"/>
        <v>23.88895591331012</v>
      </c>
      <c r="AM2986" s="44">
        <f t="shared" si="233"/>
        <v>23.871582957010339</v>
      </c>
      <c r="AN2986" s="44">
        <f t="shared" si="234"/>
        <v>23.943694659173477</v>
      </c>
    </row>
    <row r="2987" spans="2:40" x14ac:dyDescent="0.2">
      <c r="B2987" s="37">
        <v>1</v>
      </c>
      <c r="C2987" s="37">
        <v>4</v>
      </c>
      <c r="D2987" s="37">
        <v>15</v>
      </c>
      <c r="E2987" s="37">
        <f t="shared" si="230"/>
        <v>1</v>
      </c>
      <c r="F2987" s="11">
        <v>24.352189667165302</v>
      </c>
      <c r="G2987" s="11">
        <v>24.921344795150901</v>
      </c>
      <c r="H2987" s="11">
        <v>24.451994580745701</v>
      </c>
      <c r="I2987" s="11">
        <v>24.052322222948099</v>
      </c>
      <c r="J2987" s="11">
        <v>25.827699984133201</v>
      </c>
      <c r="K2987" s="11">
        <v>24.916944308042499</v>
      </c>
      <c r="L2987" s="11">
        <v>25.5125901117921</v>
      </c>
      <c r="M2987" s="11">
        <v>28.259293012708401</v>
      </c>
      <c r="N2987" s="11">
        <v>28.8949689791203</v>
      </c>
      <c r="O2987" s="11">
        <v>31.350708702072499</v>
      </c>
      <c r="P2987" s="11">
        <v>30.238641305297602</v>
      </c>
      <c r="Q2987" s="11">
        <v>28.8044271510839</v>
      </c>
      <c r="R2987" s="11">
        <v>26.0087435212284</v>
      </c>
      <c r="S2987" s="11">
        <v>31.669324171267501</v>
      </c>
      <c r="T2987" s="11">
        <v>28.153372456461199</v>
      </c>
      <c r="U2987" s="11">
        <v>36.1156267568469</v>
      </c>
      <c r="V2987" s="11">
        <v>34.753074239701</v>
      </c>
      <c r="W2987" s="11">
        <v>32.219570709496701</v>
      </c>
      <c r="X2987" s="11">
        <v>32.406818575411997</v>
      </c>
      <c r="Y2987" s="11">
        <v>39.2719680190608</v>
      </c>
      <c r="Z2987" s="11">
        <v>37.372415228065101</v>
      </c>
      <c r="AA2987" s="11">
        <v>40.273095224301301</v>
      </c>
      <c r="AB2987" s="11">
        <v>36.603832747355099</v>
      </c>
      <c r="AC2987" s="11">
        <v>50.418889572173399</v>
      </c>
      <c r="AD2987" s="11">
        <v>49.372490054071001</v>
      </c>
      <c r="AE2987" s="11">
        <v>57.775197949230702</v>
      </c>
      <c r="AF2987" s="38">
        <f t="shared" si="231"/>
        <v>27.160970997947842</v>
      </c>
      <c r="AG2987" s="38">
        <f>AVERAGE(G2987:$T2987)</f>
        <v>27.361598235860875</v>
      </c>
      <c r="AH2987" s="38">
        <f>AVERAGE(H2987:$T2987)</f>
        <v>27.549310038992417</v>
      </c>
      <c r="AI2987" s="44">
        <f>AVERAGE(F2987:$O2987)</f>
        <v>26.254005636387905</v>
      </c>
      <c r="AJ2987" s="44">
        <f>AVERAGE(G2987:$O2987)</f>
        <v>26.465318521857078</v>
      </c>
      <c r="AK2987" s="44">
        <f>AVERAGE(H2987:$O2987)</f>
        <v>26.658315237695351</v>
      </c>
      <c r="AL2987" s="44">
        <f t="shared" si="232"/>
        <v>24.721110250028641</v>
      </c>
      <c r="AM2987" s="44">
        <f t="shared" si="233"/>
        <v>24.834061178204081</v>
      </c>
      <c r="AN2987" s="44">
        <f t="shared" si="234"/>
        <v>24.95231024153232</v>
      </c>
    </row>
    <row r="2988" spans="2:40" x14ac:dyDescent="0.2">
      <c r="B2988" s="37">
        <v>1</v>
      </c>
      <c r="C2988" s="37">
        <v>4</v>
      </c>
      <c r="D2988" s="37">
        <v>16</v>
      </c>
      <c r="E2988" s="37">
        <f t="shared" si="230"/>
        <v>1</v>
      </c>
      <c r="F2988" s="11">
        <v>25.878264398336398</v>
      </c>
      <c r="G2988" s="11">
        <v>29.600651377927299</v>
      </c>
      <c r="H2988" s="11">
        <v>26.877015280723601</v>
      </c>
      <c r="I2988" s="11">
        <v>25.4633499667645</v>
      </c>
      <c r="J2988" s="11">
        <v>26.746629048109099</v>
      </c>
      <c r="K2988" s="11">
        <v>27.3025157016516</v>
      </c>
      <c r="L2988" s="11">
        <v>29.9790393819213</v>
      </c>
      <c r="M2988" s="11">
        <v>31.701325287342101</v>
      </c>
      <c r="N2988" s="11">
        <v>34.0347574563026</v>
      </c>
      <c r="O2988" s="11">
        <v>33.725074864387501</v>
      </c>
      <c r="P2988" s="11">
        <v>34.685563643448099</v>
      </c>
      <c r="Q2988" s="11">
        <v>35.982276293754602</v>
      </c>
      <c r="R2988" s="11">
        <v>30.561424590587599</v>
      </c>
      <c r="S2988" s="11">
        <v>41.386968237638499</v>
      </c>
      <c r="T2988" s="11">
        <v>40.128413227796599</v>
      </c>
      <c r="U2988" s="11">
        <v>42.0376205838025</v>
      </c>
      <c r="V2988" s="11">
        <v>44.8339831340611</v>
      </c>
      <c r="W2988" s="11">
        <v>39.215545877277897</v>
      </c>
      <c r="X2988" s="11">
        <v>50.854711424142103</v>
      </c>
      <c r="Y2988" s="11">
        <v>52.093183152824601</v>
      </c>
      <c r="Z2988" s="11">
        <v>50.887061046685098</v>
      </c>
      <c r="AA2988" s="11">
        <v>56.274419055223497</v>
      </c>
      <c r="AB2988" s="11">
        <v>46.7688752804995</v>
      </c>
      <c r="AC2988" s="11">
        <v>60.031520923748602</v>
      </c>
      <c r="AD2988" s="11">
        <v>68.4258342106193</v>
      </c>
      <c r="AE2988" s="11">
        <v>86.200758351892205</v>
      </c>
      <c r="AF2988" s="38">
        <f t="shared" si="231"/>
        <v>31.603551250446095</v>
      </c>
      <c r="AG2988" s="38">
        <f>AVERAGE(G2988:$T2988)</f>
        <v>32.012500311311072</v>
      </c>
      <c r="AH2988" s="38">
        <f>AVERAGE(H2988:$T2988)</f>
        <v>32.198027152340586</v>
      </c>
      <c r="AI2988" s="44">
        <f>AVERAGE(F2988:$O2988)</f>
        <v>29.130862276346601</v>
      </c>
      <c r="AJ2988" s="44">
        <f>AVERAGE(G2988:$O2988)</f>
        <v>29.492262040569958</v>
      </c>
      <c r="AK2988" s="44">
        <f>AVERAGE(H2988:$O2988)</f>
        <v>29.478713373400286</v>
      </c>
      <c r="AL2988" s="44">
        <f t="shared" si="232"/>
        <v>26.913182014372182</v>
      </c>
      <c r="AM2988" s="44">
        <f t="shared" si="233"/>
        <v>27.198032275035224</v>
      </c>
      <c r="AN2988" s="44">
        <f t="shared" si="234"/>
        <v>27.273709875834022</v>
      </c>
    </row>
    <row r="2989" spans="2:40" x14ac:dyDescent="0.2">
      <c r="B2989" s="37">
        <v>1</v>
      </c>
      <c r="C2989" s="37">
        <v>4</v>
      </c>
      <c r="D2989" s="37">
        <v>17</v>
      </c>
      <c r="E2989" s="37">
        <f t="shared" si="230"/>
        <v>1</v>
      </c>
      <c r="F2989" s="11">
        <v>33.021859195887998</v>
      </c>
      <c r="G2989" s="11">
        <v>45.9485853570188</v>
      </c>
      <c r="H2989" s="11">
        <v>41.647455320358297</v>
      </c>
      <c r="I2989" s="11">
        <v>39.363278643608098</v>
      </c>
      <c r="J2989" s="11">
        <v>43.011736915588401</v>
      </c>
      <c r="K2989" s="11">
        <v>43.607951403617903</v>
      </c>
      <c r="L2989" s="11">
        <v>49.965294392585797</v>
      </c>
      <c r="M2989" s="11">
        <v>50.942738941192601</v>
      </c>
      <c r="N2989" s="11">
        <v>58.818664303064303</v>
      </c>
      <c r="O2989" s="11">
        <v>56.273641522646002</v>
      </c>
      <c r="P2989" s="11">
        <v>55.774105999708198</v>
      </c>
      <c r="Q2989" s="11">
        <v>65.039090897321699</v>
      </c>
      <c r="R2989" s="11">
        <v>59.550823295354803</v>
      </c>
      <c r="S2989" s="11">
        <v>76.700906741142305</v>
      </c>
      <c r="T2989" s="11">
        <v>72.106592025041607</v>
      </c>
      <c r="U2989" s="11">
        <v>75.765066899299597</v>
      </c>
      <c r="V2989" s="11">
        <v>82.620284074783299</v>
      </c>
      <c r="W2989" s="11">
        <v>85.505459807872796</v>
      </c>
      <c r="X2989" s="11">
        <v>91.076016842842094</v>
      </c>
      <c r="Y2989" s="11">
        <v>113.629526509285</v>
      </c>
      <c r="Z2989" s="11">
        <v>96.260205006599406</v>
      </c>
      <c r="AA2989" s="11">
        <v>100.09845551452</v>
      </c>
      <c r="AB2989" s="11">
        <v>104.178042306423</v>
      </c>
      <c r="AC2989" s="11">
        <v>116.696794523001</v>
      </c>
      <c r="AD2989" s="11">
        <v>147.340605018616</v>
      </c>
      <c r="AE2989" s="11">
        <v>131.632133979797</v>
      </c>
      <c r="AF2989" s="38">
        <f t="shared" si="231"/>
        <v>52.784848330275778</v>
      </c>
      <c r="AG2989" s="38">
        <f>AVERAGE(G2989:$T2989)</f>
        <v>54.196490411303479</v>
      </c>
      <c r="AH2989" s="38">
        <f>AVERAGE(H2989:$T2989)</f>
        <v>54.830944646248469</v>
      </c>
      <c r="AI2989" s="44">
        <f>AVERAGE(F2989:$O2989)</f>
        <v>46.260120599556821</v>
      </c>
      <c r="AJ2989" s="44">
        <f>AVERAGE(G2989:$O2989)</f>
        <v>47.731038533297799</v>
      </c>
      <c r="AK2989" s="44">
        <f>AVERAGE(H2989:$O2989)</f>
        <v>47.953845180332678</v>
      </c>
      <c r="AL2989" s="44">
        <f t="shared" si="232"/>
        <v>40.598583086492319</v>
      </c>
      <c r="AM2989" s="44">
        <f t="shared" si="233"/>
        <v>42.715801528038298</v>
      </c>
      <c r="AN2989" s="44">
        <f t="shared" si="234"/>
        <v>43.519143335151703</v>
      </c>
    </row>
    <row r="2990" spans="2:40" x14ac:dyDescent="0.2">
      <c r="B2990" s="37">
        <v>1</v>
      </c>
      <c r="C2990" s="37">
        <v>4</v>
      </c>
      <c r="D2990" s="37">
        <v>18</v>
      </c>
      <c r="E2990" s="37">
        <f t="shared" si="230"/>
        <v>1</v>
      </c>
      <c r="F2990" s="11">
        <v>40.2729995594025</v>
      </c>
      <c r="G2990" s="11">
        <v>64.927148995999104</v>
      </c>
      <c r="H2990" s="11">
        <v>50.883799690246597</v>
      </c>
      <c r="I2990" s="11">
        <v>52.369976955413797</v>
      </c>
      <c r="J2990" s="11">
        <v>54.815918567657498</v>
      </c>
      <c r="K2990" s="11">
        <v>53.035683091163598</v>
      </c>
      <c r="L2990" s="11">
        <v>59.505033181190498</v>
      </c>
      <c r="M2990" s="11">
        <v>58.906153823852499</v>
      </c>
      <c r="N2990" s="11">
        <v>73.957628556728395</v>
      </c>
      <c r="O2990" s="11">
        <v>71.591112375974703</v>
      </c>
      <c r="P2990" s="11">
        <v>71.998242803812005</v>
      </c>
      <c r="Q2990" s="11">
        <v>89.127519874572798</v>
      </c>
      <c r="R2990" s="11">
        <v>69.780287105560305</v>
      </c>
      <c r="S2990" s="11">
        <v>99.290120699882493</v>
      </c>
      <c r="T2990" s="11">
        <v>109.92046046829201</v>
      </c>
      <c r="U2990" s="11">
        <v>105.802182621002</v>
      </c>
      <c r="V2990" s="11">
        <v>120.51031425857499</v>
      </c>
      <c r="W2990" s="11">
        <v>114.71493273735</v>
      </c>
      <c r="X2990" s="11">
        <v>126.905546770334</v>
      </c>
      <c r="Y2990" s="11">
        <v>159.854404178858</v>
      </c>
      <c r="Z2990" s="11">
        <v>153.11673073959301</v>
      </c>
      <c r="AA2990" s="11">
        <v>146.33182281756399</v>
      </c>
      <c r="AB2990" s="11">
        <v>137.13316583442699</v>
      </c>
      <c r="AC2990" s="11">
        <v>158.63596478933101</v>
      </c>
      <c r="AD2990" s="11">
        <v>178.18354720592501</v>
      </c>
      <c r="AE2990" s="11">
        <v>189.18783792305001</v>
      </c>
      <c r="AF2990" s="38">
        <f t="shared" si="231"/>
        <v>68.025472383316597</v>
      </c>
      <c r="AG2990" s="38">
        <f>AVERAGE(G2990:$T2990)</f>
        <v>70.007791870739041</v>
      </c>
      <c r="AH2990" s="38">
        <f>AVERAGE(H2990:$T2990)</f>
        <v>70.398610553411331</v>
      </c>
      <c r="AI2990" s="44">
        <f>AVERAGE(F2990:$O2990)</f>
        <v>58.026545479762923</v>
      </c>
      <c r="AJ2990" s="44">
        <f>AVERAGE(G2990:$O2990)</f>
        <v>59.999161693136301</v>
      </c>
      <c r="AK2990" s="44">
        <f>AVERAGE(H2990:$O2990)</f>
        <v>59.383163280278453</v>
      </c>
      <c r="AL2990" s="44">
        <f t="shared" si="232"/>
        <v>52.653968753743904</v>
      </c>
      <c r="AM2990" s="44">
        <f t="shared" si="233"/>
        <v>55.206505460096118</v>
      </c>
      <c r="AN2990" s="44">
        <f t="shared" si="234"/>
        <v>54.122082297134398</v>
      </c>
    </row>
    <row r="2991" spans="2:40" x14ac:dyDescent="0.2">
      <c r="B2991" s="37">
        <v>1</v>
      </c>
      <c r="C2991" s="37">
        <v>4</v>
      </c>
      <c r="D2991" s="37">
        <v>19</v>
      </c>
      <c r="E2991" s="37">
        <f t="shared" si="230"/>
        <v>1</v>
      </c>
      <c r="F2991" s="11">
        <v>42.173173254251502</v>
      </c>
      <c r="G2991" s="11">
        <v>58.107853758121003</v>
      </c>
      <c r="H2991" s="11">
        <v>54.028847026824899</v>
      </c>
      <c r="I2991" s="11">
        <v>60.802021965026903</v>
      </c>
      <c r="J2991" s="11">
        <v>58.444905670166001</v>
      </c>
      <c r="K2991" s="11">
        <v>46.156869703531299</v>
      </c>
      <c r="L2991" s="11">
        <v>54.877319419860797</v>
      </c>
      <c r="M2991" s="11">
        <v>55.9564325180054</v>
      </c>
      <c r="N2991" s="11">
        <v>67.851916559219404</v>
      </c>
      <c r="O2991" s="11">
        <v>68.652098482132004</v>
      </c>
      <c r="P2991" s="11">
        <v>60.430975607156803</v>
      </c>
      <c r="Q2991" s="11">
        <v>71.251509088516201</v>
      </c>
      <c r="R2991" s="11">
        <v>62.4304336185455</v>
      </c>
      <c r="S2991" s="11">
        <v>91.970639173269305</v>
      </c>
      <c r="T2991" s="11">
        <v>98.302566447019601</v>
      </c>
      <c r="U2991" s="11">
        <v>98.204294414520305</v>
      </c>
      <c r="V2991" s="11">
        <v>91.019018732070904</v>
      </c>
      <c r="W2991" s="11">
        <v>88.778836383581194</v>
      </c>
      <c r="X2991" s="11">
        <v>103.75714005589499</v>
      </c>
      <c r="Y2991" s="11">
        <v>135.080889390945</v>
      </c>
      <c r="Z2991" s="11">
        <v>148.11761306667299</v>
      </c>
      <c r="AA2991" s="11">
        <v>123.015424416304</v>
      </c>
      <c r="AB2991" s="11">
        <v>109.952645834923</v>
      </c>
      <c r="AC2991" s="11">
        <v>147.878341309071</v>
      </c>
      <c r="AD2991" s="11">
        <v>161.82194880390199</v>
      </c>
      <c r="AE2991" s="11">
        <v>198.68995653104801</v>
      </c>
      <c r="AF2991" s="38">
        <f t="shared" si="231"/>
        <v>63.429170819443108</v>
      </c>
      <c r="AG2991" s="38">
        <f>AVERAGE(G2991:$T2991)</f>
        <v>64.947456359813927</v>
      </c>
      <c r="AH2991" s="38">
        <f>AVERAGE(H2991:$T2991)</f>
        <v>65.473579636867242</v>
      </c>
      <c r="AI2991" s="44">
        <f>AVERAGE(F2991:$O2991)</f>
        <v>56.705143835713919</v>
      </c>
      <c r="AJ2991" s="44">
        <f>AVERAGE(G2991:$O2991)</f>
        <v>58.319807233654188</v>
      </c>
      <c r="AK2991" s="44">
        <f>AVERAGE(H2991:$O2991)</f>
        <v>58.346301418095834</v>
      </c>
      <c r="AL2991" s="44">
        <f t="shared" si="232"/>
        <v>54.711360334878066</v>
      </c>
      <c r="AM2991" s="44">
        <f t="shared" si="233"/>
        <v>55.508099624734015</v>
      </c>
      <c r="AN2991" s="44">
        <f t="shared" si="234"/>
        <v>54.861992757081978</v>
      </c>
    </row>
    <row r="2992" spans="2:40" x14ac:dyDescent="0.2">
      <c r="B2992" s="37">
        <v>1</v>
      </c>
      <c r="C2992" s="37">
        <v>4</v>
      </c>
      <c r="D2992" s="37">
        <v>20</v>
      </c>
      <c r="E2992" s="37">
        <f t="shared" si="230"/>
        <v>1</v>
      </c>
      <c r="F2992" s="11">
        <v>40.8859753360748</v>
      </c>
      <c r="G2992" s="11">
        <v>50.458182990669997</v>
      </c>
      <c r="H2992" s="11">
        <v>49.433635658264201</v>
      </c>
      <c r="I2992" s="11">
        <v>55.5961583595276</v>
      </c>
      <c r="J2992" s="11">
        <v>51.530279363632197</v>
      </c>
      <c r="K2992" s="11">
        <v>41.6472827084065</v>
      </c>
      <c r="L2992" s="11">
        <v>51.369716284751902</v>
      </c>
      <c r="M2992" s="11">
        <v>52.278559337616002</v>
      </c>
      <c r="N2992" s="11">
        <v>63.3417041540146</v>
      </c>
      <c r="O2992" s="11">
        <v>62.128135123252903</v>
      </c>
      <c r="P2992" s="11">
        <v>58.920765885353099</v>
      </c>
      <c r="Q2992" s="11">
        <v>69.668741769313797</v>
      </c>
      <c r="R2992" s="11">
        <v>60.867578483581497</v>
      </c>
      <c r="S2992" s="11">
        <v>85.660005702018694</v>
      </c>
      <c r="T2992" s="11">
        <v>98.284912575483304</v>
      </c>
      <c r="U2992" s="11">
        <v>94.752744819641094</v>
      </c>
      <c r="V2992" s="11">
        <v>99.177636729478806</v>
      </c>
      <c r="W2992" s="11">
        <v>83.973466166496294</v>
      </c>
      <c r="X2992" s="11">
        <v>103.99119918727899</v>
      </c>
      <c r="Y2992" s="11">
        <v>162.237584708214</v>
      </c>
      <c r="Z2992" s="11">
        <v>164.90857355403901</v>
      </c>
      <c r="AA2992" s="11">
        <v>129.90816181659699</v>
      </c>
      <c r="AB2992" s="11">
        <v>105.708257855415</v>
      </c>
      <c r="AC2992" s="11">
        <v>142.836502679825</v>
      </c>
      <c r="AD2992" s="11">
        <v>157.94495579719501</v>
      </c>
      <c r="AE2992" s="11">
        <v>185.81928278303101</v>
      </c>
      <c r="AF2992" s="38">
        <f t="shared" si="231"/>
        <v>59.471442248797409</v>
      </c>
      <c r="AG2992" s="38">
        <f>AVERAGE(G2992:$T2992)</f>
        <v>60.798975599706168</v>
      </c>
      <c r="AH2992" s="38">
        <f>AVERAGE(H2992:$T2992)</f>
        <v>61.594421185016635</v>
      </c>
      <c r="AI2992" s="44">
        <f>AVERAGE(F2992:$O2992)</f>
        <v>51.866962931621075</v>
      </c>
      <c r="AJ2992" s="44">
        <f>AVERAGE(G2992:$O2992)</f>
        <v>53.087072664459548</v>
      </c>
      <c r="AK2992" s="44">
        <f>AVERAGE(H2992:$O2992)</f>
        <v>53.415683873683236</v>
      </c>
      <c r="AL2992" s="44">
        <f t="shared" si="232"/>
        <v>49.580846341633759</v>
      </c>
      <c r="AM2992" s="44">
        <f t="shared" si="233"/>
        <v>49.733107816100095</v>
      </c>
      <c r="AN2992" s="44">
        <f t="shared" si="234"/>
        <v>49.915414474916474</v>
      </c>
    </row>
    <row r="2993" spans="2:40" x14ac:dyDescent="0.2">
      <c r="B2993" s="37">
        <v>1</v>
      </c>
      <c r="C2993" s="37">
        <v>4</v>
      </c>
      <c r="D2993" s="37">
        <v>21</v>
      </c>
      <c r="E2993" s="37">
        <f t="shared" si="230"/>
        <v>1</v>
      </c>
      <c r="F2993" s="11">
        <v>39.542830324173003</v>
      </c>
      <c r="G2993" s="11">
        <v>39.776086284728798</v>
      </c>
      <c r="H2993" s="11">
        <v>42.098340142250102</v>
      </c>
      <c r="I2993" s="11">
        <v>45.878831309080098</v>
      </c>
      <c r="J2993" s="11">
        <v>44.352034559249901</v>
      </c>
      <c r="K2993" s="11">
        <v>38.418372664451603</v>
      </c>
      <c r="L2993" s="11">
        <v>46.642620029449503</v>
      </c>
      <c r="M2993" s="11">
        <v>47.368296510696403</v>
      </c>
      <c r="N2993" s="11">
        <v>53.939294465303398</v>
      </c>
      <c r="O2993" s="11">
        <v>54.247260711669902</v>
      </c>
      <c r="P2993" s="11">
        <v>52.8951351783276</v>
      </c>
      <c r="Q2993" s="11">
        <v>61.231607360601402</v>
      </c>
      <c r="R2993" s="11">
        <v>57.1848995819092</v>
      </c>
      <c r="S2993" s="11">
        <v>67.394389714241001</v>
      </c>
      <c r="T2993" s="11">
        <v>77.611960795164094</v>
      </c>
      <c r="U2993" s="11">
        <v>70.959194001197801</v>
      </c>
      <c r="V2993" s="11">
        <v>75.809052482843398</v>
      </c>
      <c r="W2993" s="11">
        <v>68.575500076293906</v>
      </c>
      <c r="X2993" s="11">
        <v>79.703407217741002</v>
      </c>
      <c r="Y2993" s="11">
        <v>94.677275182724003</v>
      </c>
      <c r="Z2993" s="11">
        <v>105.628517287254</v>
      </c>
      <c r="AA2993" s="11">
        <v>97.6241936049461</v>
      </c>
      <c r="AB2993" s="11">
        <v>87.947006902217893</v>
      </c>
      <c r="AC2993" s="11">
        <v>98.107809914350497</v>
      </c>
      <c r="AD2993" s="11">
        <v>105.10283687686901</v>
      </c>
      <c r="AE2993" s="11">
        <v>122.462544551373</v>
      </c>
      <c r="AF2993" s="38">
        <f t="shared" si="231"/>
        <v>51.238797308753078</v>
      </c>
      <c r="AG2993" s="38">
        <f>AVERAGE(G2993:$T2993)</f>
        <v>52.074223521937363</v>
      </c>
      <c r="AH2993" s="38">
        <f>AVERAGE(H2993:$T2993)</f>
        <v>53.020234078645714</v>
      </c>
      <c r="AI2993" s="44">
        <f>AVERAGE(F2993:$O2993)</f>
        <v>45.226396700105269</v>
      </c>
      <c r="AJ2993" s="44">
        <f>AVERAGE(G2993:$O2993)</f>
        <v>45.857904075208857</v>
      </c>
      <c r="AK2993" s="44">
        <f>AVERAGE(H2993:$O2993)</f>
        <v>46.618131299018863</v>
      </c>
      <c r="AL2993" s="44">
        <f t="shared" si="232"/>
        <v>42.329624523896385</v>
      </c>
      <c r="AM2993" s="44">
        <f t="shared" si="233"/>
        <v>42.104732991952105</v>
      </c>
      <c r="AN2993" s="44">
        <f t="shared" si="234"/>
        <v>43.478039740896236</v>
      </c>
    </row>
    <row r="2994" spans="2:40" x14ac:dyDescent="0.2">
      <c r="B2994" s="37">
        <v>1</v>
      </c>
      <c r="C2994" s="37">
        <v>4</v>
      </c>
      <c r="D2994" s="37">
        <v>22</v>
      </c>
      <c r="E2994" s="37">
        <f t="shared" si="230"/>
        <v>1</v>
      </c>
      <c r="F2994" s="11">
        <v>36.942012201309197</v>
      </c>
      <c r="G2994" s="11">
        <v>31.8672595918773</v>
      </c>
      <c r="H2994" s="11">
        <v>36.729304605484003</v>
      </c>
      <c r="I2994" s="11">
        <v>38.305718945980097</v>
      </c>
      <c r="J2994" s="11">
        <v>40.133702451705901</v>
      </c>
      <c r="K2994" s="11">
        <v>36.690238574028001</v>
      </c>
      <c r="L2994" s="11">
        <v>43.9008853464127</v>
      </c>
      <c r="M2994" s="11">
        <v>44.502791204214098</v>
      </c>
      <c r="N2994" s="11">
        <v>48.8435319807529</v>
      </c>
      <c r="O2994" s="11">
        <v>49.448690791368499</v>
      </c>
      <c r="P2994" s="11">
        <v>48.756176655530901</v>
      </c>
      <c r="Q2994" s="11">
        <v>56.150869991064098</v>
      </c>
      <c r="R2994" s="11">
        <v>54.823095911026002</v>
      </c>
      <c r="S2994" s="11">
        <v>61.4695571889877</v>
      </c>
      <c r="T2994" s="11">
        <v>66.202555902719496</v>
      </c>
      <c r="U2994" s="11">
        <v>64.376956320762602</v>
      </c>
      <c r="V2994" s="11">
        <v>68.146766958713499</v>
      </c>
      <c r="W2994" s="11">
        <v>62.2069351601601</v>
      </c>
      <c r="X2994" s="11">
        <v>75.509562790870703</v>
      </c>
      <c r="Y2994" s="11">
        <v>80.266879778623604</v>
      </c>
      <c r="Z2994" s="11">
        <v>95.351830724239306</v>
      </c>
      <c r="AA2994" s="11">
        <v>102.560790638208</v>
      </c>
      <c r="AB2994" s="11">
        <v>93.100462411403697</v>
      </c>
      <c r="AC2994" s="11">
        <v>120.89817414617499</v>
      </c>
      <c r="AD2994" s="11">
        <v>140.69057204186899</v>
      </c>
      <c r="AE2994" s="11">
        <v>158.474153098106</v>
      </c>
      <c r="AF2994" s="38">
        <f t="shared" si="231"/>
        <v>46.317759422830719</v>
      </c>
      <c r="AG2994" s="38">
        <f>AVERAGE(G2994:$T2994)</f>
        <v>46.987455652939403</v>
      </c>
      <c r="AH2994" s="38">
        <f>AVERAGE(H2994:$T2994)</f>
        <v>48.150547657636487</v>
      </c>
      <c r="AI2994" s="44">
        <f>AVERAGE(F2994:$O2994)</f>
        <v>40.736413569313264</v>
      </c>
      <c r="AJ2994" s="44">
        <f>AVERAGE(G2994:$O2994)</f>
        <v>41.158013721313722</v>
      </c>
      <c r="AK2994" s="44">
        <f>AVERAGE(H2994:$O2994)</f>
        <v>42.319357987493277</v>
      </c>
      <c r="AL2994" s="44">
        <f t="shared" si="232"/>
        <v>36.795599559271295</v>
      </c>
      <c r="AM2994" s="44">
        <f t="shared" si="233"/>
        <v>36.745244833815057</v>
      </c>
      <c r="AN2994" s="44">
        <f t="shared" si="234"/>
        <v>39.151969984722136</v>
      </c>
    </row>
    <row r="2995" spans="2:40" x14ac:dyDescent="0.2">
      <c r="B2995" s="37">
        <v>1</v>
      </c>
      <c r="C2995" s="37">
        <v>5</v>
      </c>
      <c r="D2995" s="37">
        <v>7</v>
      </c>
      <c r="E2995" s="37">
        <f t="shared" si="230"/>
        <v>1</v>
      </c>
      <c r="F2995" s="11">
        <v>23.939385384082801</v>
      </c>
      <c r="G2995" s="11">
        <v>30.970311412316399</v>
      </c>
      <c r="H2995" s="11">
        <v>33.659885376215001</v>
      </c>
      <c r="I2995" s="11">
        <v>34.897699238061897</v>
      </c>
      <c r="J2995" s="11">
        <v>36.499124474525502</v>
      </c>
      <c r="K2995" s="11">
        <v>31.0929957075119</v>
      </c>
      <c r="L2995" s="11">
        <v>40.111907780885701</v>
      </c>
      <c r="M2995" s="11">
        <v>42.869915821075402</v>
      </c>
      <c r="N2995" s="11">
        <v>45.037706337690402</v>
      </c>
      <c r="O2995" s="11">
        <v>46.745371661424599</v>
      </c>
      <c r="P2995" s="11">
        <v>45.682838601827598</v>
      </c>
      <c r="Q2995" s="11">
        <v>48.038763832569103</v>
      </c>
      <c r="R2995" s="11">
        <v>57.138439120531103</v>
      </c>
      <c r="S2995" s="11">
        <v>57.916475651741003</v>
      </c>
      <c r="T2995" s="11">
        <v>62.702478323936496</v>
      </c>
      <c r="U2995" s="11">
        <v>62.701832015037503</v>
      </c>
      <c r="V2995" s="11">
        <v>62.967209384918199</v>
      </c>
      <c r="W2995" s="11">
        <v>66.671254689693498</v>
      </c>
      <c r="X2995" s="11">
        <v>81.234066195309197</v>
      </c>
      <c r="Y2995" s="11">
        <v>80.147201578855501</v>
      </c>
      <c r="Z2995" s="11">
        <v>86.507642389610396</v>
      </c>
      <c r="AA2995" s="11">
        <v>88.025545546770104</v>
      </c>
      <c r="AB2995" s="11">
        <v>93.114798602104202</v>
      </c>
      <c r="AC2995" s="11">
        <v>90.303340636730198</v>
      </c>
      <c r="AD2995" s="11">
        <v>104.73267811060001</v>
      </c>
      <c r="AE2995" s="11">
        <v>104.58858641576801</v>
      </c>
      <c r="AF2995" s="38">
        <f t="shared" si="231"/>
        <v>42.486886581626329</v>
      </c>
      <c r="AG2995" s="38">
        <f>AVERAGE(G2995:$T2995)</f>
        <v>43.811708095736584</v>
      </c>
      <c r="AH2995" s="38">
        <f>AVERAGE(H2995:$T2995)</f>
        <v>44.799507840615057</v>
      </c>
      <c r="AI2995" s="44">
        <f>AVERAGE(F2995:$O2995)</f>
        <v>36.582430319378958</v>
      </c>
      <c r="AJ2995" s="44">
        <f>AVERAGE(G2995:$O2995)</f>
        <v>37.987213089967426</v>
      </c>
      <c r="AK2995" s="44">
        <f>AVERAGE(H2995:$O2995)</f>
        <v>38.8643257996738</v>
      </c>
      <c r="AL2995" s="44">
        <f t="shared" si="232"/>
        <v>31.99328117704032</v>
      </c>
      <c r="AM2995" s="44">
        <f t="shared" si="233"/>
        <v>33.42400324172614</v>
      </c>
      <c r="AN2995" s="44">
        <f t="shared" si="234"/>
        <v>35.25232251544</v>
      </c>
    </row>
    <row r="2996" spans="2:40" x14ac:dyDescent="0.2">
      <c r="B2996" s="37">
        <v>1</v>
      </c>
      <c r="C2996" s="37">
        <v>5</v>
      </c>
      <c r="D2996" s="37">
        <v>8</v>
      </c>
      <c r="E2996" s="37">
        <f t="shared" si="230"/>
        <v>1</v>
      </c>
      <c r="F2996" s="11">
        <v>24.7335469917059</v>
      </c>
      <c r="G2996" s="11">
        <v>30.092633063445799</v>
      </c>
      <c r="H2996" s="11">
        <v>32.482542444229097</v>
      </c>
      <c r="I2996" s="11">
        <v>36.0026367349625</v>
      </c>
      <c r="J2996" s="11">
        <v>35.714998124122602</v>
      </c>
      <c r="K2996" s="11">
        <v>28.618486667394599</v>
      </c>
      <c r="L2996" s="11">
        <v>36.793877089500398</v>
      </c>
      <c r="M2996" s="11">
        <v>40.301327021598802</v>
      </c>
      <c r="N2996" s="11">
        <v>43.574180136680603</v>
      </c>
      <c r="O2996" s="11">
        <v>45.5190834369659</v>
      </c>
      <c r="P2996" s="11">
        <v>42.121835391759902</v>
      </c>
      <c r="Q2996" s="11">
        <v>55.9508224687576</v>
      </c>
      <c r="R2996" s="11">
        <v>58.676140692949303</v>
      </c>
      <c r="S2996" s="11">
        <v>56.602688421249397</v>
      </c>
      <c r="T2996" s="11">
        <v>64.437413173675495</v>
      </c>
      <c r="U2996" s="11">
        <v>66.478203011512804</v>
      </c>
      <c r="V2996" s="11">
        <v>75.209328123092604</v>
      </c>
      <c r="W2996" s="11">
        <v>84.899722622811794</v>
      </c>
      <c r="X2996" s="11">
        <v>82.607921943187705</v>
      </c>
      <c r="Y2996" s="11">
        <v>95.046042313575697</v>
      </c>
      <c r="Z2996" s="11">
        <v>99.997679359436006</v>
      </c>
      <c r="AA2996" s="11">
        <v>109.78854841832801</v>
      </c>
      <c r="AB2996" s="11">
        <v>92.335032491743604</v>
      </c>
      <c r="AC2996" s="11">
        <v>97.975775547603106</v>
      </c>
      <c r="AD2996" s="11">
        <v>109.912175403357</v>
      </c>
      <c r="AE2996" s="11">
        <v>118.561185338497</v>
      </c>
      <c r="AF2996" s="38">
        <f t="shared" si="231"/>
        <v>42.108147457266526</v>
      </c>
      <c r="AG2996" s="38">
        <f>AVERAGE(G2996:$T2996)</f>
        <v>43.349190347663715</v>
      </c>
      <c r="AH2996" s="38">
        <f>AVERAGE(H2996:$T2996)</f>
        <v>44.368925523372781</v>
      </c>
      <c r="AI2996" s="44">
        <f>AVERAGE(F2996:$O2996)</f>
        <v>35.383331171060618</v>
      </c>
      <c r="AJ2996" s="44">
        <f>AVERAGE(G2996:$O2996)</f>
        <v>36.566640524322253</v>
      </c>
      <c r="AK2996" s="44">
        <f>AVERAGE(H2996:$O2996)</f>
        <v>37.375891456931811</v>
      </c>
      <c r="AL2996" s="44">
        <f t="shared" si="232"/>
        <v>31.805271471693175</v>
      </c>
      <c r="AM2996" s="44">
        <f t="shared" si="233"/>
        <v>32.582259406830921</v>
      </c>
      <c r="AN2996" s="44">
        <f t="shared" si="234"/>
        <v>33.922508212041841</v>
      </c>
    </row>
    <row r="2997" spans="2:40" x14ac:dyDescent="0.2">
      <c r="B2997" s="37">
        <v>1</v>
      </c>
      <c r="C2997" s="37">
        <v>5</v>
      </c>
      <c r="D2997" s="37">
        <v>9</v>
      </c>
      <c r="E2997" s="37">
        <f t="shared" si="230"/>
        <v>1</v>
      </c>
      <c r="F2997" s="11">
        <v>23.851468933135301</v>
      </c>
      <c r="G2997" s="11">
        <v>32.455263846886602</v>
      </c>
      <c r="H2997" s="11">
        <v>34.065104236602799</v>
      </c>
      <c r="I2997" s="11">
        <v>39.230909860611</v>
      </c>
      <c r="J2997" s="11">
        <v>35.9048980197907</v>
      </c>
      <c r="K2997" s="11">
        <v>25.747677488565401</v>
      </c>
      <c r="L2997" s="11">
        <v>34.009359815597499</v>
      </c>
      <c r="M2997" s="11">
        <v>37.582166809558899</v>
      </c>
      <c r="N2997" s="11">
        <v>44.513799524307302</v>
      </c>
      <c r="O2997" s="11">
        <v>41.315309540033297</v>
      </c>
      <c r="P2997" s="11">
        <v>34.6559488333166</v>
      </c>
      <c r="Q2997" s="11">
        <v>38.311223778318599</v>
      </c>
      <c r="R2997" s="11">
        <v>46.859290816545503</v>
      </c>
      <c r="S2997" s="11">
        <v>48.925274907112097</v>
      </c>
      <c r="T2997" s="11">
        <v>52.408107522547198</v>
      </c>
      <c r="U2997" s="11">
        <v>51.180668860435503</v>
      </c>
      <c r="V2997" s="11">
        <v>48.150755161166202</v>
      </c>
      <c r="W2997" s="11">
        <v>68.089601169109301</v>
      </c>
      <c r="X2997" s="11">
        <v>60.161223202407399</v>
      </c>
      <c r="Y2997" s="11">
        <v>72.508388785004598</v>
      </c>
      <c r="Z2997" s="11">
        <v>75.394920573890204</v>
      </c>
      <c r="AA2997" s="11">
        <v>62.227166987925798</v>
      </c>
      <c r="AB2997" s="11">
        <v>37.357307661786699</v>
      </c>
      <c r="AC2997" s="11">
        <v>50.703301755260703</v>
      </c>
      <c r="AD2997" s="11">
        <v>67.024925956694403</v>
      </c>
      <c r="AE2997" s="11">
        <v>71.171402490764905</v>
      </c>
      <c r="AF2997" s="38">
        <f t="shared" si="231"/>
        <v>37.989053595528588</v>
      </c>
      <c r="AG2997" s="38">
        <f>AVERAGE(G2997:$T2997)</f>
        <v>38.998881071413827</v>
      </c>
      <c r="AH2997" s="38">
        <f>AVERAGE(H2997:$T2997)</f>
        <v>39.502236242531303</v>
      </c>
      <c r="AI2997" s="44">
        <f>AVERAGE(F2997:$O2997)</f>
        <v>34.867595807508877</v>
      </c>
      <c r="AJ2997" s="44">
        <f>AVERAGE(G2997:$O2997)</f>
        <v>36.091609904661503</v>
      </c>
      <c r="AK2997" s="44">
        <f>AVERAGE(H2997:$O2997)</f>
        <v>36.546153161883367</v>
      </c>
      <c r="AL2997" s="44">
        <f t="shared" si="232"/>
        <v>33.10152897940528</v>
      </c>
      <c r="AM2997" s="44">
        <f t="shared" si="233"/>
        <v>33.480770690491298</v>
      </c>
      <c r="AN2997" s="44">
        <f t="shared" si="234"/>
        <v>33.791589884233481</v>
      </c>
    </row>
    <row r="2998" spans="2:40" x14ac:dyDescent="0.2">
      <c r="B2998" s="37">
        <v>1</v>
      </c>
      <c r="C2998" s="37">
        <v>5</v>
      </c>
      <c r="D2998" s="37">
        <v>10</v>
      </c>
      <c r="E2998" s="37">
        <f t="shared" si="230"/>
        <v>1</v>
      </c>
      <c r="F2998" s="11">
        <v>25.842113934874501</v>
      </c>
      <c r="G2998" s="11">
        <v>31.2921493429386</v>
      </c>
      <c r="H2998" s="11">
        <v>31.2936346378326</v>
      </c>
      <c r="I2998" s="11">
        <v>36.021674904108004</v>
      </c>
      <c r="J2998" s="11">
        <v>32.7935045967102</v>
      </c>
      <c r="K2998" s="11">
        <v>23.298284760180898</v>
      </c>
      <c r="L2998" s="11">
        <v>31.149370331764199</v>
      </c>
      <c r="M2998" s="11">
        <v>34.396910124114697</v>
      </c>
      <c r="N2998" s="11">
        <v>36.854592968702299</v>
      </c>
      <c r="O2998" s="11">
        <v>36.839660962492196</v>
      </c>
      <c r="P2998" s="11">
        <v>30.204544809699101</v>
      </c>
      <c r="Q2998" s="11">
        <v>36.696459126219203</v>
      </c>
      <c r="R2998" s="11">
        <v>37.926443000525197</v>
      </c>
      <c r="S2998" s="11">
        <v>39.735958560228298</v>
      </c>
      <c r="T2998" s="11">
        <v>42.112043985024101</v>
      </c>
      <c r="U2998" s="11">
        <v>45.938430764734697</v>
      </c>
      <c r="V2998" s="11">
        <v>49.449783023893801</v>
      </c>
      <c r="W2998" s="11">
        <v>48.491632983699397</v>
      </c>
      <c r="X2998" s="11">
        <v>62.5815730718002</v>
      </c>
      <c r="Y2998" s="11">
        <v>59.270989247739301</v>
      </c>
      <c r="Z2998" s="11">
        <v>62.759763264700801</v>
      </c>
      <c r="AA2998" s="11">
        <v>63.417598526209602</v>
      </c>
      <c r="AB2998" s="11">
        <v>40.479649323135597</v>
      </c>
      <c r="AC2998" s="11">
        <v>40.028129927381897</v>
      </c>
      <c r="AD2998" s="11">
        <v>71.075901040166599</v>
      </c>
      <c r="AE2998" s="11">
        <v>63.963488781422399</v>
      </c>
      <c r="AF2998" s="38">
        <f t="shared" si="231"/>
        <v>33.763823069694276</v>
      </c>
      <c r="AG2998" s="38">
        <f>AVERAGE(G2998:$T2998)</f>
        <v>34.329659436467118</v>
      </c>
      <c r="AH2998" s="38">
        <f>AVERAGE(H2998:$T2998)</f>
        <v>34.563314059046235</v>
      </c>
      <c r="AI2998" s="44">
        <f>AVERAGE(F2998:$O2998)</f>
        <v>31.978189656371818</v>
      </c>
      <c r="AJ2998" s="44">
        <f>AVERAGE(G2998:$O2998)</f>
        <v>32.659975847649299</v>
      </c>
      <c r="AK2998" s="44">
        <f>AVERAGE(H2998:$O2998)</f>
        <v>32.830954160738138</v>
      </c>
      <c r="AL2998" s="44">
        <f t="shared" si="232"/>
        <v>31.44861548329278</v>
      </c>
      <c r="AM2998" s="44">
        <f t="shared" si="233"/>
        <v>30.939849648354063</v>
      </c>
      <c r="AN2998" s="44">
        <f t="shared" si="234"/>
        <v>30.911293846119186</v>
      </c>
    </row>
    <row r="2999" spans="2:40" x14ac:dyDescent="0.2">
      <c r="B2999" s="37">
        <v>1</v>
      </c>
      <c r="C2999" s="37">
        <v>5</v>
      </c>
      <c r="D2999" s="37">
        <v>11</v>
      </c>
      <c r="E2999" s="37">
        <f t="shared" si="230"/>
        <v>1</v>
      </c>
      <c r="F2999" s="11">
        <v>26.753986988902099</v>
      </c>
      <c r="G2999" s="11">
        <v>29.280991249693599</v>
      </c>
      <c r="H2999" s="11">
        <v>28.729014529228198</v>
      </c>
      <c r="I2999" s="11">
        <v>29.1781264958978</v>
      </c>
      <c r="J2999" s="11">
        <v>28.114155551314401</v>
      </c>
      <c r="K2999" s="11">
        <v>23.346511038899401</v>
      </c>
      <c r="L2999" s="11">
        <v>29.189680248856501</v>
      </c>
      <c r="M2999" s="11">
        <v>31.676910060137502</v>
      </c>
      <c r="N2999" s="11">
        <v>33.090875468492499</v>
      </c>
      <c r="O2999" s="11">
        <v>33.415202160678803</v>
      </c>
      <c r="P2999" s="11">
        <v>29.636397793922601</v>
      </c>
      <c r="Q2999" s="11">
        <v>35.206858657494202</v>
      </c>
      <c r="R2999" s="11">
        <v>30.8655849178582</v>
      </c>
      <c r="S2999" s="11">
        <v>34.847314305037301</v>
      </c>
      <c r="T2999" s="11">
        <v>35.976412575945297</v>
      </c>
      <c r="U2999" s="11">
        <v>41.1243282241225</v>
      </c>
      <c r="V2999" s="11">
        <v>39.5598801939338</v>
      </c>
      <c r="W2999" s="11">
        <v>32.948269351422802</v>
      </c>
      <c r="X2999" s="11">
        <v>52.253741490632301</v>
      </c>
      <c r="Y2999" s="11">
        <v>54.016682427421202</v>
      </c>
      <c r="Z2999" s="11">
        <v>46.466900217026499</v>
      </c>
      <c r="AA2999" s="11">
        <v>43.649183558374602</v>
      </c>
      <c r="AB2999" s="11">
        <v>34.678288708433499</v>
      </c>
      <c r="AC2999" s="11">
        <v>24.604348415181001</v>
      </c>
      <c r="AD2999" s="11">
        <v>61.229282482758201</v>
      </c>
      <c r="AE2999" s="11">
        <v>38.093660077940697</v>
      </c>
      <c r="AF2999" s="38">
        <f t="shared" si="231"/>
        <v>30.62053480282389</v>
      </c>
      <c r="AG2999" s="38">
        <f>AVERAGE(G2999:$T2999)</f>
        <v>30.896716789532586</v>
      </c>
      <c r="AH2999" s="38">
        <f>AVERAGE(H2999:$T2999)</f>
        <v>31.021003369520205</v>
      </c>
      <c r="AI2999" s="44">
        <f>AVERAGE(F2999:$O2999)</f>
        <v>29.277545379210078</v>
      </c>
      <c r="AJ2999" s="44">
        <f>AVERAGE(G2999:$O2999)</f>
        <v>29.557940755910963</v>
      </c>
      <c r="AK2999" s="44">
        <f>AVERAGE(H2999:$O2999)</f>
        <v>29.592559444188137</v>
      </c>
      <c r="AL2999" s="44">
        <f t="shared" si="232"/>
        <v>28.411254963007217</v>
      </c>
      <c r="AM2999" s="44">
        <f t="shared" si="233"/>
        <v>27.72975977300668</v>
      </c>
      <c r="AN2999" s="44">
        <f t="shared" si="234"/>
        <v>27.711497572839257</v>
      </c>
    </row>
    <row r="3000" spans="2:40" x14ac:dyDescent="0.2">
      <c r="B3000" s="37">
        <v>1</v>
      </c>
      <c r="C3000" s="37">
        <v>5</v>
      </c>
      <c r="D3000" s="37">
        <v>12</v>
      </c>
      <c r="E3000" s="37">
        <f t="shared" si="230"/>
        <v>1</v>
      </c>
      <c r="F3000" s="11">
        <v>26.235533704400101</v>
      </c>
      <c r="G3000" s="11">
        <v>27.302124021652901</v>
      </c>
      <c r="H3000" s="11">
        <v>26.4526077156067</v>
      </c>
      <c r="I3000" s="11">
        <v>27.0167628009319</v>
      </c>
      <c r="J3000" s="11">
        <v>27.177926065921799</v>
      </c>
      <c r="K3000" s="11">
        <v>23.511107252564901</v>
      </c>
      <c r="L3000" s="11">
        <v>29.536661361217501</v>
      </c>
      <c r="M3000" s="11">
        <v>30.0448618769944</v>
      </c>
      <c r="N3000" s="11">
        <v>30.362033893346801</v>
      </c>
      <c r="O3000" s="11">
        <v>31.544620328009099</v>
      </c>
      <c r="P3000" s="11">
        <v>28.7115146793425</v>
      </c>
      <c r="Q3000" s="11">
        <v>31.666273518353702</v>
      </c>
      <c r="R3000" s="11">
        <v>31.256213514879299</v>
      </c>
      <c r="S3000" s="11">
        <v>32.542809706330303</v>
      </c>
      <c r="T3000" s="11">
        <v>33.978908956125402</v>
      </c>
      <c r="U3000" s="11">
        <v>39.536813431307699</v>
      </c>
      <c r="V3000" s="11">
        <v>31.318097440049101</v>
      </c>
      <c r="W3000" s="11">
        <v>30.827888717144699</v>
      </c>
      <c r="X3000" s="11">
        <v>51.135846907708803</v>
      </c>
      <c r="Y3000" s="11">
        <v>42.3877530930042</v>
      </c>
      <c r="Z3000" s="11">
        <v>44.726008795738203</v>
      </c>
      <c r="AA3000" s="11">
        <v>22.629769666626999</v>
      </c>
      <c r="AB3000" s="11">
        <v>27.871271444529299</v>
      </c>
      <c r="AC3000" s="11">
        <v>21.559239530131201</v>
      </c>
      <c r="AD3000" s="11">
        <v>52.224088554872203</v>
      </c>
      <c r="AE3000" s="11">
        <v>32.198955991993699</v>
      </c>
      <c r="AF3000" s="38">
        <f t="shared" si="231"/>
        <v>29.15599729304515</v>
      </c>
      <c r="AG3000" s="38">
        <f>AVERAGE(G3000:$T3000)</f>
        <v>29.364601835091229</v>
      </c>
      <c r="AH3000" s="38">
        <f>AVERAGE(H3000:$T3000)</f>
        <v>29.523253974586478</v>
      </c>
      <c r="AI3000" s="44">
        <f>AVERAGE(F3000:$O3000)</f>
        <v>27.91842390206461</v>
      </c>
      <c r="AJ3000" s="44">
        <f>AVERAGE(G3000:$O3000)</f>
        <v>28.10541170180511</v>
      </c>
      <c r="AK3000" s="44">
        <f>AVERAGE(H3000:$O3000)</f>
        <v>28.205822661824136</v>
      </c>
      <c r="AL3000" s="44">
        <f t="shared" si="232"/>
        <v>26.836990861702681</v>
      </c>
      <c r="AM3000" s="44">
        <f t="shared" si="233"/>
        <v>26.29210557133564</v>
      </c>
      <c r="AN3000" s="44">
        <f t="shared" si="234"/>
        <v>26.739013039248562</v>
      </c>
    </row>
    <row r="3001" spans="2:40" x14ac:dyDescent="0.2">
      <c r="B3001" s="37">
        <v>1</v>
      </c>
      <c r="C3001" s="37">
        <v>5</v>
      </c>
      <c r="D3001" s="37">
        <v>13</v>
      </c>
      <c r="E3001" s="37">
        <f t="shared" si="230"/>
        <v>1</v>
      </c>
      <c r="F3001" s="11">
        <v>27.1655506956577</v>
      </c>
      <c r="G3001" s="11">
        <v>26.393665977580799</v>
      </c>
      <c r="H3001" s="11">
        <v>25.110458123087898</v>
      </c>
      <c r="I3001" s="11">
        <v>26.343566967248901</v>
      </c>
      <c r="J3001" s="11">
        <v>26.580361014604598</v>
      </c>
      <c r="K3001" s="11">
        <v>23.297315072163901</v>
      </c>
      <c r="L3001" s="11">
        <v>29.255727168321599</v>
      </c>
      <c r="M3001" s="11">
        <v>29.564821234360299</v>
      </c>
      <c r="N3001" s="11">
        <v>29.643713502407099</v>
      </c>
      <c r="O3001" s="11">
        <v>30.898018961161402</v>
      </c>
      <c r="P3001" s="11">
        <v>28.332120902806501</v>
      </c>
      <c r="Q3001" s="11">
        <v>30.716919306417001</v>
      </c>
      <c r="R3001" s="11">
        <v>31.140824167221801</v>
      </c>
      <c r="S3001" s="11">
        <v>30.605180785045</v>
      </c>
      <c r="T3001" s="11">
        <v>34.033121208131298</v>
      </c>
      <c r="U3001" s="11">
        <v>39.222687683731301</v>
      </c>
      <c r="V3001" s="11">
        <v>31.655762986212999</v>
      </c>
      <c r="W3001" s="11">
        <v>31.282519958525899</v>
      </c>
      <c r="X3001" s="11">
        <v>43.021392972856802</v>
      </c>
      <c r="Y3001" s="11">
        <v>45.5183964878917</v>
      </c>
      <c r="Z3001" s="11">
        <v>51.8648241992518</v>
      </c>
      <c r="AA3001" s="11">
        <v>24.7949026442468</v>
      </c>
      <c r="AB3001" s="11">
        <v>39.028974538668997</v>
      </c>
      <c r="AC3001" s="11">
        <v>25.819103066194799</v>
      </c>
      <c r="AD3001" s="11">
        <v>48.603173526868197</v>
      </c>
      <c r="AE3001" s="11">
        <v>40.441851719140097</v>
      </c>
      <c r="AF3001" s="38">
        <f t="shared" si="231"/>
        <v>28.605424339081058</v>
      </c>
      <c r="AG3001" s="38">
        <f>AVERAGE(G3001:$T3001)</f>
        <v>28.708272456468439</v>
      </c>
      <c r="AH3001" s="38">
        <f>AVERAGE(H3001:$T3001)</f>
        <v>28.886319108690564</v>
      </c>
      <c r="AI3001" s="44">
        <f>AVERAGE(F3001:$O3001)</f>
        <v>27.425319871659422</v>
      </c>
      <c r="AJ3001" s="44">
        <f>AVERAGE(G3001:$O3001)</f>
        <v>27.454183113437388</v>
      </c>
      <c r="AK3001" s="44">
        <f>AVERAGE(H3001:$O3001)</f>
        <v>27.586747755419463</v>
      </c>
      <c r="AL3001" s="44">
        <f t="shared" si="232"/>
        <v>26.318720555635981</v>
      </c>
      <c r="AM3001" s="44">
        <f t="shared" si="233"/>
        <v>25.545073430937215</v>
      </c>
      <c r="AN3001" s="44">
        <f t="shared" si="234"/>
        <v>26.117485669085379</v>
      </c>
    </row>
    <row r="3002" spans="2:40" x14ac:dyDescent="0.2">
      <c r="B3002" s="37">
        <v>1</v>
      </c>
      <c r="C3002" s="37">
        <v>5</v>
      </c>
      <c r="D3002" s="37">
        <v>14</v>
      </c>
      <c r="E3002" s="37">
        <f t="shared" si="230"/>
        <v>1</v>
      </c>
      <c r="F3002" s="11">
        <v>24.3524137179852</v>
      </c>
      <c r="G3002" s="11">
        <v>25.956041227557701</v>
      </c>
      <c r="H3002" s="11">
        <v>24.883330950975399</v>
      </c>
      <c r="I3002" s="11">
        <v>25.7777818393707</v>
      </c>
      <c r="J3002" s="11">
        <v>25.348974219236499</v>
      </c>
      <c r="K3002" s="11">
        <v>23.531668925449299</v>
      </c>
      <c r="L3002" s="11">
        <v>29.770016087531999</v>
      </c>
      <c r="M3002" s="11">
        <v>28.731624484725302</v>
      </c>
      <c r="N3002" s="11">
        <v>30.042349879443599</v>
      </c>
      <c r="O3002" s="11">
        <v>29.253208596169902</v>
      </c>
      <c r="P3002" s="11">
        <v>27.323552221417401</v>
      </c>
      <c r="Q3002" s="11">
        <v>28.356469059467301</v>
      </c>
      <c r="R3002" s="11">
        <v>32.432230015277902</v>
      </c>
      <c r="S3002" s="11">
        <v>31.353404131665801</v>
      </c>
      <c r="T3002" s="11">
        <v>32.4386937229037</v>
      </c>
      <c r="U3002" s="11">
        <v>32.432530872017097</v>
      </c>
      <c r="V3002" s="11">
        <v>26.777659637734299</v>
      </c>
      <c r="W3002" s="11">
        <v>30.929179516464501</v>
      </c>
      <c r="X3002" s="11">
        <v>29.117702790260299</v>
      </c>
      <c r="Y3002" s="11">
        <v>34.695593997940399</v>
      </c>
      <c r="Z3002" s="11">
        <v>40.687464654490299</v>
      </c>
      <c r="AA3002" s="11">
        <v>20.941071000590899</v>
      </c>
      <c r="AB3002" s="11">
        <v>25.698472373813399</v>
      </c>
      <c r="AC3002" s="11">
        <v>20.9641639131159</v>
      </c>
      <c r="AD3002" s="11">
        <v>31.429384257957299</v>
      </c>
      <c r="AE3002" s="11">
        <v>35.577217403666097</v>
      </c>
      <c r="AF3002" s="38">
        <f t="shared" si="231"/>
        <v>27.970117271945181</v>
      </c>
      <c r="AG3002" s="38">
        <f>AVERAGE(G3002:$T3002)</f>
        <v>28.228524668656608</v>
      </c>
      <c r="AH3002" s="38">
        <f>AVERAGE(H3002:$T3002)</f>
        <v>28.403331087202677</v>
      </c>
      <c r="AI3002" s="44">
        <f>AVERAGE(F3002:$O3002)</f>
        <v>26.764740992844558</v>
      </c>
      <c r="AJ3002" s="44">
        <f>AVERAGE(G3002:$O3002)</f>
        <v>27.032777356717826</v>
      </c>
      <c r="AK3002" s="44">
        <f>AVERAGE(H3002:$O3002)</f>
        <v>27.16736937286284</v>
      </c>
      <c r="AL3002" s="44">
        <f t="shared" si="232"/>
        <v>25.263708391025098</v>
      </c>
      <c r="AM3002" s="44">
        <f t="shared" si="233"/>
        <v>25.099559432517918</v>
      </c>
      <c r="AN3002" s="44">
        <f t="shared" si="234"/>
        <v>25.862354404512779</v>
      </c>
    </row>
    <row r="3003" spans="2:40" x14ac:dyDescent="0.2">
      <c r="B3003" s="37">
        <v>1</v>
      </c>
      <c r="C3003" s="37">
        <v>5</v>
      </c>
      <c r="D3003" s="37">
        <v>15</v>
      </c>
      <c r="E3003" s="37">
        <f t="shared" si="230"/>
        <v>1</v>
      </c>
      <c r="F3003" s="11">
        <v>23.709793221473699</v>
      </c>
      <c r="G3003" s="11">
        <v>26.619418321017498</v>
      </c>
      <c r="H3003" s="11">
        <v>24.7194082660675</v>
      </c>
      <c r="I3003" s="11">
        <v>25.635866328477899</v>
      </c>
      <c r="J3003" s="11">
        <v>26.1720896051079</v>
      </c>
      <c r="K3003" s="11">
        <v>23.476366821132601</v>
      </c>
      <c r="L3003" s="11">
        <v>29.4362610015869</v>
      </c>
      <c r="M3003" s="11">
        <v>30.295107267200901</v>
      </c>
      <c r="N3003" s="11">
        <v>30.202198872208601</v>
      </c>
      <c r="O3003" s="11">
        <v>31.921057565167501</v>
      </c>
      <c r="P3003" s="11">
        <v>31.622851660251602</v>
      </c>
      <c r="Q3003" s="11">
        <v>27.932384694486899</v>
      </c>
      <c r="R3003" s="11">
        <v>32.434239339113198</v>
      </c>
      <c r="S3003" s="11">
        <v>32.615619127511998</v>
      </c>
      <c r="T3003" s="11">
        <v>34.385037556528999</v>
      </c>
      <c r="U3003" s="11">
        <v>36.642685601249298</v>
      </c>
      <c r="V3003" s="11">
        <v>29.828213787633899</v>
      </c>
      <c r="W3003" s="11">
        <v>30.286891846165101</v>
      </c>
      <c r="X3003" s="11">
        <v>31.259143802613</v>
      </c>
      <c r="Y3003" s="11">
        <v>34.450834009915603</v>
      </c>
      <c r="Z3003" s="11">
        <v>38.3577089892812</v>
      </c>
      <c r="AA3003" s="11">
        <v>24.303486260073299</v>
      </c>
      <c r="AB3003" s="11">
        <v>23.930998872816598</v>
      </c>
      <c r="AC3003" s="11">
        <v>21.7763220355958</v>
      </c>
      <c r="AD3003" s="11">
        <v>31.786349829480098</v>
      </c>
      <c r="AE3003" s="11">
        <v>29.058627565339201</v>
      </c>
      <c r="AF3003" s="38">
        <f t="shared" si="231"/>
        <v>28.745179976488924</v>
      </c>
      <c r="AG3003" s="38">
        <f>AVERAGE(G3003:$T3003)</f>
        <v>29.104850458990004</v>
      </c>
      <c r="AH3003" s="38">
        <f>AVERAGE(H3003:$T3003)</f>
        <v>29.29603754652635</v>
      </c>
      <c r="AI3003" s="44">
        <f>AVERAGE(F3003:$O3003)</f>
        <v>27.218756726944104</v>
      </c>
      <c r="AJ3003" s="44">
        <f>AVERAGE(G3003:$O3003)</f>
        <v>27.60864156088526</v>
      </c>
      <c r="AK3003" s="44">
        <f>AVERAGE(H3003:$O3003)</f>
        <v>27.732294465868726</v>
      </c>
      <c r="AL3003" s="44">
        <f t="shared" si="232"/>
        <v>25.371315148428899</v>
      </c>
      <c r="AM3003" s="44">
        <f t="shared" si="233"/>
        <v>25.324629868360681</v>
      </c>
      <c r="AN3003" s="44">
        <f t="shared" si="234"/>
        <v>25.887998404474558</v>
      </c>
    </row>
    <row r="3004" spans="2:40" x14ac:dyDescent="0.2">
      <c r="B3004" s="37">
        <v>1</v>
      </c>
      <c r="C3004" s="37">
        <v>5</v>
      </c>
      <c r="D3004" s="37">
        <v>16</v>
      </c>
      <c r="E3004" s="37">
        <f t="shared" si="230"/>
        <v>1</v>
      </c>
      <c r="F3004" s="11">
        <v>22.8923156145215</v>
      </c>
      <c r="G3004" s="11">
        <v>30.4984901793703</v>
      </c>
      <c r="H3004" s="11">
        <v>26.0871526386738</v>
      </c>
      <c r="I3004" s="11">
        <v>26.4070868759155</v>
      </c>
      <c r="J3004" s="11">
        <v>27.274830047607399</v>
      </c>
      <c r="K3004" s="11">
        <v>26.6904097044468</v>
      </c>
      <c r="L3004" s="11">
        <v>31.516961607217802</v>
      </c>
      <c r="M3004" s="11">
        <v>32.103227497696899</v>
      </c>
      <c r="N3004" s="11">
        <v>32.580214244127298</v>
      </c>
      <c r="O3004" s="11">
        <v>33.980008170701602</v>
      </c>
      <c r="P3004" s="11">
        <v>35.3919700098932</v>
      </c>
      <c r="Q3004" s="11">
        <v>33.2373197252154</v>
      </c>
      <c r="R3004" s="11">
        <v>38.94765731287</v>
      </c>
      <c r="S3004" s="11">
        <v>40.463201438903802</v>
      </c>
      <c r="T3004" s="11">
        <v>40.107771892607197</v>
      </c>
      <c r="U3004" s="11">
        <v>44.936408531077198</v>
      </c>
      <c r="V3004" s="11">
        <v>39.556525584429501</v>
      </c>
      <c r="W3004" s="11">
        <v>49.052008768141299</v>
      </c>
      <c r="X3004" s="11">
        <v>53.500938291788103</v>
      </c>
      <c r="Y3004" s="11">
        <v>49.500885336622602</v>
      </c>
      <c r="Z3004" s="11">
        <v>44.024870579198002</v>
      </c>
      <c r="AA3004" s="11">
        <v>34.015923128873098</v>
      </c>
      <c r="AB3004" s="11">
        <v>33.526705240145297</v>
      </c>
      <c r="AC3004" s="11">
        <v>45.042380984079102</v>
      </c>
      <c r="AD3004" s="11">
        <v>53.725654936239103</v>
      </c>
      <c r="AE3004" s="11">
        <v>37.461830213949099</v>
      </c>
      <c r="AF3004" s="38">
        <f t="shared" si="231"/>
        <v>31.87857446398457</v>
      </c>
      <c r="AG3004" s="38">
        <f>AVERAGE(G3004:$T3004)</f>
        <v>32.520450096089071</v>
      </c>
      <c r="AH3004" s="38">
        <f>AVERAGE(H3004:$T3004)</f>
        <v>32.675985474298209</v>
      </c>
      <c r="AI3004" s="44">
        <f>AVERAGE(F3004:$O3004)</f>
        <v>29.00306965802789</v>
      </c>
      <c r="AJ3004" s="44">
        <f>AVERAGE(G3004:$O3004)</f>
        <v>29.682042329528599</v>
      </c>
      <c r="AK3004" s="44">
        <f>AVERAGE(H3004:$O3004)</f>
        <v>29.579986348298387</v>
      </c>
      <c r="AL3004" s="44">
        <f t="shared" si="232"/>
        <v>26.631975071217699</v>
      </c>
      <c r="AM3004" s="44">
        <f t="shared" si="233"/>
        <v>27.39159388920276</v>
      </c>
      <c r="AN3004" s="44">
        <f t="shared" si="234"/>
        <v>27.595288174772257</v>
      </c>
    </row>
    <row r="3005" spans="2:40" x14ac:dyDescent="0.2">
      <c r="B3005" s="37">
        <v>1</v>
      </c>
      <c r="C3005" s="37">
        <v>5</v>
      </c>
      <c r="D3005" s="37">
        <v>17</v>
      </c>
      <c r="E3005" s="37">
        <f t="shared" si="230"/>
        <v>1</v>
      </c>
      <c r="F3005" s="11">
        <v>29.241277133345601</v>
      </c>
      <c r="G3005" s="11">
        <v>47.762601776275297</v>
      </c>
      <c r="H3005" s="11">
        <v>38.841212080001803</v>
      </c>
      <c r="I3005" s="11">
        <v>40.463179912090297</v>
      </c>
      <c r="J3005" s="11">
        <v>40.906163323402403</v>
      </c>
      <c r="K3005" s="11">
        <v>44.827599241972003</v>
      </c>
      <c r="L3005" s="11">
        <v>48.819966665744801</v>
      </c>
      <c r="M3005" s="11">
        <v>50.203443168640099</v>
      </c>
      <c r="N3005" s="11">
        <v>48.886856356859198</v>
      </c>
      <c r="O3005" s="11">
        <v>51.154395995378501</v>
      </c>
      <c r="P3005" s="11">
        <v>55.864230926513699</v>
      </c>
      <c r="Q3005" s="11">
        <v>57.379961321830699</v>
      </c>
      <c r="R3005" s="11">
        <v>62.266814316034299</v>
      </c>
      <c r="S3005" s="11">
        <v>63.9196914451122</v>
      </c>
      <c r="T3005" s="11">
        <v>68.184071096420297</v>
      </c>
      <c r="U3005" s="11">
        <v>74.677746106147794</v>
      </c>
      <c r="V3005" s="11">
        <v>81.806898021936405</v>
      </c>
      <c r="W3005" s="11">
        <v>83.921719746589702</v>
      </c>
      <c r="X3005" s="11">
        <v>116.911733406067</v>
      </c>
      <c r="Y3005" s="11">
        <v>90.774046957015997</v>
      </c>
      <c r="Z3005" s="11">
        <v>107.582878442764</v>
      </c>
      <c r="AA3005" s="11">
        <v>101.724532848358</v>
      </c>
      <c r="AB3005" s="11">
        <v>108.178053489923</v>
      </c>
      <c r="AC3005" s="11">
        <v>130.67317376422901</v>
      </c>
      <c r="AD3005" s="11">
        <v>149.99717330026601</v>
      </c>
      <c r="AE3005" s="11">
        <v>130.71938466787299</v>
      </c>
      <c r="AF3005" s="38">
        <f t="shared" si="231"/>
        <v>49.914764317308077</v>
      </c>
      <c r="AG3005" s="38">
        <f>AVERAGE(G3005:$T3005)</f>
        <v>51.391441973305398</v>
      </c>
      <c r="AH3005" s="38">
        <f>AVERAGE(H3005:$T3005)</f>
        <v>51.670583526923103</v>
      </c>
      <c r="AI3005" s="44">
        <f>AVERAGE(F3005:$O3005)</f>
        <v>44.110669565370998</v>
      </c>
      <c r="AJ3005" s="44">
        <f>AVERAGE(G3005:$O3005)</f>
        <v>45.762824280040483</v>
      </c>
      <c r="AK3005" s="44">
        <f>AVERAGE(H3005:$O3005)</f>
        <v>45.512852093011134</v>
      </c>
      <c r="AL3005" s="44">
        <f t="shared" si="232"/>
        <v>39.442886845023082</v>
      </c>
      <c r="AM3005" s="44">
        <f t="shared" si="233"/>
        <v>42.560151266748356</v>
      </c>
      <c r="AN3005" s="44">
        <f t="shared" si="234"/>
        <v>42.771624244642261</v>
      </c>
    </row>
    <row r="3006" spans="2:40" x14ac:dyDescent="0.2">
      <c r="B3006" s="37">
        <v>1</v>
      </c>
      <c r="C3006" s="37">
        <v>5</v>
      </c>
      <c r="D3006" s="37">
        <v>18</v>
      </c>
      <c r="E3006" s="37">
        <f t="shared" si="230"/>
        <v>1</v>
      </c>
      <c r="F3006" s="11">
        <v>38.393721450328798</v>
      </c>
      <c r="G3006" s="11">
        <v>72.053593999135501</v>
      </c>
      <c r="H3006" s="11">
        <v>50.830086513519298</v>
      </c>
      <c r="I3006" s="11">
        <v>52.684971746444702</v>
      </c>
      <c r="J3006" s="11">
        <v>54.837835830688498</v>
      </c>
      <c r="K3006" s="11">
        <v>55.7811169023514</v>
      </c>
      <c r="L3006" s="11">
        <v>55.674804658889798</v>
      </c>
      <c r="M3006" s="11">
        <v>61.525405179977398</v>
      </c>
      <c r="N3006" s="11">
        <v>65.655182561874398</v>
      </c>
      <c r="O3006" s="11">
        <v>66.081880064964295</v>
      </c>
      <c r="P3006" s="11">
        <v>69.579085354805002</v>
      </c>
      <c r="Q3006" s="11">
        <v>71.124741836547898</v>
      </c>
      <c r="R3006" s="11">
        <v>76.345930797576898</v>
      </c>
      <c r="S3006" s="11">
        <v>87.396812914848297</v>
      </c>
      <c r="T3006" s="11">
        <v>93.000959106445293</v>
      </c>
      <c r="U3006" s="11">
        <v>104.4659611063</v>
      </c>
      <c r="V3006" s="11">
        <v>116.949328676224</v>
      </c>
      <c r="W3006" s="11">
        <v>121.85268902087201</v>
      </c>
      <c r="X3006" s="11">
        <v>160.75347447156901</v>
      </c>
      <c r="Y3006" s="11">
        <v>149.798502099991</v>
      </c>
      <c r="Z3006" s="11">
        <v>169.31983549213399</v>
      </c>
      <c r="AA3006" s="11">
        <v>156.031654806256</v>
      </c>
      <c r="AB3006" s="11">
        <v>183.16726911878601</v>
      </c>
      <c r="AC3006" s="11">
        <v>191.09986118841201</v>
      </c>
      <c r="AD3006" s="11">
        <v>228.312311724186</v>
      </c>
      <c r="AE3006" s="11">
        <v>223.67991291236899</v>
      </c>
      <c r="AF3006" s="38">
        <f t="shared" si="231"/>
        <v>64.731075261226493</v>
      </c>
      <c r="AG3006" s="38">
        <f>AVERAGE(G3006:$T3006)</f>
        <v>66.612314819147755</v>
      </c>
      <c r="AH3006" s="38">
        <f>AVERAGE(H3006:$T3006)</f>
        <v>66.193754882225633</v>
      </c>
      <c r="AI3006" s="44">
        <f>AVERAGE(F3006:$O3006)</f>
        <v>57.351859890817401</v>
      </c>
      <c r="AJ3006" s="44">
        <f>AVERAGE(G3006:$O3006)</f>
        <v>59.458319717538366</v>
      </c>
      <c r="AK3006" s="44">
        <f>AVERAGE(H3006:$O3006)</f>
        <v>57.88391043233873</v>
      </c>
      <c r="AL3006" s="44">
        <f t="shared" si="232"/>
        <v>53.760041908023354</v>
      </c>
      <c r="AM3006" s="44">
        <f t="shared" si="233"/>
        <v>57.237520998427883</v>
      </c>
      <c r="AN3006" s="44">
        <f t="shared" si="234"/>
        <v>53.961763130378742</v>
      </c>
    </row>
    <row r="3007" spans="2:40" x14ac:dyDescent="0.2">
      <c r="B3007" s="37">
        <v>1</v>
      </c>
      <c r="C3007" s="37">
        <v>5</v>
      </c>
      <c r="D3007" s="37">
        <v>19</v>
      </c>
      <c r="E3007" s="37">
        <f t="shared" si="230"/>
        <v>1</v>
      </c>
      <c r="F3007" s="11">
        <v>42.105914175987202</v>
      </c>
      <c r="G3007" s="11">
        <v>60.590089022280502</v>
      </c>
      <c r="H3007" s="11">
        <v>55.156208721160901</v>
      </c>
      <c r="I3007" s="11">
        <v>68.205542350768994</v>
      </c>
      <c r="J3007" s="11">
        <v>48.717379444122301</v>
      </c>
      <c r="K3007" s="11">
        <v>48.742098624229399</v>
      </c>
      <c r="L3007" s="11">
        <v>53.4932028541565</v>
      </c>
      <c r="M3007" s="11">
        <v>61.496443623542802</v>
      </c>
      <c r="N3007" s="11">
        <v>67.833966470718394</v>
      </c>
      <c r="O3007" s="11">
        <v>57.2732877006531</v>
      </c>
      <c r="P3007" s="11">
        <v>56.064055019855502</v>
      </c>
      <c r="Q3007" s="11">
        <v>61.308923385620098</v>
      </c>
      <c r="R3007" s="11">
        <v>69.651768718719495</v>
      </c>
      <c r="S3007" s="11">
        <v>79.062363851547204</v>
      </c>
      <c r="T3007" s="11">
        <v>85.812297817230203</v>
      </c>
      <c r="U3007" s="11">
        <v>75.994080379486107</v>
      </c>
      <c r="V3007" s="11">
        <v>80.899190019607502</v>
      </c>
      <c r="W3007" s="11">
        <v>101.50520088863399</v>
      </c>
      <c r="X3007" s="11">
        <v>135.155225250244</v>
      </c>
      <c r="Y3007" s="11">
        <v>124.36120429325101</v>
      </c>
      <c r="Z3007" s="11">
        <v>146.36314618659</v>
      </c>
      <c r="AA3007" s="11">
        <v>107.346719591141</v>
      </c>
      <c r="AB3007" s="11">
        <v>148.99407115888599</v>
      </c>
      <c r="AC3007" s="11">
        <v>160.565683079481</v>
      </c>
      <c r="AD3007" s="11">
        <v>188.851697867155</v>
      </c>
      <c r="AE3007" s="11">
        <v>198.84934144020099</v>
      </c>
      <c r="AF3007" s="38">
        <f t="shared" si="231"/>
        <v>61.034236118706168</v>
      </c>
      <c r="AG3007" s="38">
        <f>AVERAGE(G3007:$T3007)</f>
        <v>62.386259114614667</v>
      </c>
      <c r="AH3007" s="38">
        <f>AVERAGE(H3007:$T3007)</f>
        <v>62.524426044794218</v>
      </c>
      <c r="AI3007" s="44">
        <f>AVERAGE(F3007:$O3007)</f>
        <v>56.36141329876201</v>
      </c>
      <c r="AJ3007" s="44">
        <f>AVERAGE(G3007:$O3007)</f>
        <v>57.945357645736991</v>
      </c>
      <c r="AK3007" s="44">
        <f>AVERAGE(H3007:$O3007)</f>
        <v>57.614766223669051</v>
      </c>
      <c r="AL3007" s="44">
        <f t="shared" si="232"/>
        <v>54.955026742863978</v>
      </c>
      <c r="AM3007" s="44">
        <f t="shared" si="233"/>
        <v>56.282263632512425</v>
      </c>
      <c r="AN3007" s="44">
        <f t="shared" si="234"/>
        <v>54.862886398887625</v>
      </c>
    </row>
    <row r="3008" spans="2:40" x14ac:dyDescent="0.2">
      <c r="B3008" s="37">
        <v>1</v>
      </c>
      <c r="C3008" s="37">
        <v>5</v>
      </c>
      <c r="D3008" s="37">
        <v>20</v>
      </c>
      <c r="E3008" s="37">
        <f t="shared" si="230"/>
        <v>1</v>
      </c>
      <c r="F3008" s="11">
        <v>40.959477328300501</v>
      </c>
      <c r="G3008" s="11">
        <v>51.018708224306103</v>
      </c>
      <c r="H3008" s="11">
        <v>50.794529598236103</v>
      </c>
      <c r="I3008" s="11">
        <v>51.684900508880602</v>
      </c>
      <c r="J3008" s="11">
        <v>44.3397793178558</v>
      </c>
      <c r="K3008" s="11">
        <v>42.7917896375656</v>
      </c>
      <c r="L3008" s="11">
        <v>49.567787837982202</v>
      </c>
      <c r="M3008" s="11">
        <v>57.790972015380902</v>
      </c>
      <c r="N3008" s="11">
        <v>63.251513815879797</v>
      </c>
      <c r="O3008" s="11">
        <v>52.612514394521703</v>
      </c>
      <c r="P3008" s="11">
        <v>51.810502373218497</v>
      </c>
      <c r="Q3008" s="11">
        <v>58.535991232156803</v>
      </c>
      <c r="R3008" s="11">
        <v>65.342592790603604</v>
      </c>
      <c r="S3008" s="11">
        <v>76.0615168380737</v>
      </c>
      <c r="T3008" s="11">
        <v>84.095456951141401</v>
      </c>
      <c r="U3008" s="11">
        <v>76.280545546531698</v>
      </c>
      <c r="V3008" s="11">
        <v>83.440701211929294</v>
      </c>
      <c r="W3008" s="11">
        <v>104.238802260399</v>
      </c>
      <c r="X3008" s="11">
        <v>149.24284308242801</v>
      </c>
      <c r="Y3008" s="11">
        <v>131.41475656485599</v>
      </c>
      <c r="Z3008" s="11">
        <v>152.37429841899899</v>
      </c>
      <c r="AA3008" s="11">
        <v>101.67904555177699</v>
      </c>
      <c r="AB3008" s="11">
        <v>131.06389375114401</v>
      </c>
      <c r="AC3008" s="11">
        <v>166.63927098447101</v>
      </c>
      <c r="AD3008" s="11">
        <v>190.89487984633399</v>
      </c>
      <c r="AE3008" s="11">
        <v>180.520185916901</v>
      </c>
      <c r="AF3008" s="38">
        <f t="shared" si="231"/>
        <v>56.043868857606888</v>
      </c>
      <c r="AG3008" s="38">
        <f>AVERAGE(G3008:$T3008)</f>
        <v>57.121325395414488</v>
      </c>
      <c r="AH3008" s="38">
        <f>AVERAGE(H3008:$T3008)</f>
        <v>57.590757485499736</v>
      </c>
      <c r="AI3008" s="44">
        <f>AVERAGE(F3008:$O3008)</f>
        <v>50.481197267890941</v>
      </c>
      <c r="AJ3008" s="44">
        <f>AVERAGE(G3008:$O3008)</f>
        <v>51.539166150067651</v>
      </c>
      <c r="AK3008" s="44">
        <f>AVERAGE(H3008:$O3008)</f>
        <v>51.604223390787837</v>
      </c>
      <c r="AL3008" s="44">
        <f t="shared" si="232"/>
        <v>47.759478995515828</v>
      </c>
      <c r="AM3008" s="44">
        <f t="shared" si="233"/>
        <v>48.125941457368846</v>
      </c>
      <c r="AN3008" s="44">
        <f t="shared" si="234"/>
        <v>47.835757380104056</v>
      </c>
    </row>
    <row r="3009" spans="2:40" x14ac:dyDescent="0.2">
      <c r="B3009" s="37">
        <v>1</v>
      </c>
      <c r="C3009" s="37">
        <v>5</v>
      </c>
      <c r="D3009" s="37">
        <v>21</v>
      </c>
      <c r="E3009" s="37">
        <f t="shared" si="230"/>
        <v>1</v>
      </c>
      <c r="F3009" s="11">
        <v>40.600794508934001</v>
      </c>
      <c r="G3009" s="11">
        <v>41.94536738291</v>
      </c>
      <c r="H3009" s="11">
        <v>43.885953775405902</v>
      </c>
      <c r="I3009" s="11">
        <v>42.156784998893698</v>
      </c>
      <c r="J3009" s="11">
        <v>40.512768234968199</v>
      </c>
      <c r="K3009" s="11">
        <v>38.163799520492603</v>
      </c>
      <c r="L3009" s="11">
        <v>46.052841748237597</v>
      </c>
      <c r="M3009" s="11">
        <v>51.003974774360699</v>
      </c>
      <c r="N3009" s="11">
        <v>53.7141446990967</v>
      </c>
      <c r="O3009" s="11">
        <v>48.6888931818008</v>
      </c>
      <c r="P3009" s="11">
        <v>48.049226273536704</v>
      </c>
      <c r="Q3009" s="11">
        <v>55.571835125923201</v>
      </c>
      <c r="R3009" s="11">
        <v>58.025628658533101</v>
      </c>
      <c r="S3009" s="11">
        <v>66.044438471794095</v>
      </c>
      <c r="T3009" s="11">
        <v>66.730441558837896</v>
      </c>
      <c r="U3009" s="11">
        <v>65.561611081123303</v>
      </c>
      <c r="V3009" s="11">
        <v>74.290032397508597</v>
      </c>
      <c r="W3009" s="11">
        <v>81.722607942581206</v>
      </c>
      <c r="X3009" s="11">
        <v>95.002145441055305</v>
      </c>
      <c r="Y3009" s="11">
        <v>93.151902128219604</v>
      </c>
      <c r="Z3009" s="11">
        <v>103.163476895332</v>
      </c>
      <c r="AA3009" s="11">
        <v>85.132319268226595</v>
      </c>
      <c r="AB3009" s="11">
        <v>100.398971266985</v>
      </c>
      <c r="AC3009" s="11">
        <v>123.95937347602801</v>
      </c>
      <c r="AD3009" s="11">
        <v>133.90622957465101</v>
      </c>
      <c r="AE3009" s="11">
        <v>126.873694419861</v>
      </c>
      <c r="AF3009" s="38">
        <f t="shared" si="231"/>
        <v>49.409792860915019</v>
      </c>
      <c r="AG3009" s="38">
        <f>AVERAGE(G3009:$T3009)</f>
        <v>50.039007028913666</v>
      </c>
      <c r="AH3009" s="38">
        <f>AVERAGE(H3009:$T3009)</f>
        <v>50.661594693990871</v>
      </c>
      <c r="AI3009" s="44">
        <f>AVERAGE(F3009:$O3009)</f>
        <v>44.672532282510019</v>
      </c>
      <c r="AJ3009" s="44">
        <f>AVERAGE(G3009:$O3009)</f>
        <v>45.124947590685139</v>
      </c>
      <c r="AK3009" s="44">
        <f>AVERAGE(H3009:$O3009)</f>
        <v>45.522395116657023</v>
      </c>
      <c r="AL3009" s="44">
        <f t="shared" si="232"/>
        <v>41.820333780222363</v>
      </c>
      <c r="AM3009" s="44">
        <f t="shared" si="233"/>
        <v>41.332934782534082</v>
      </c>
      <c r="AN3009" s="44">
        <f t="shared" si="234"/>
        <v>42.1544296555996</v>
      </c>
    </row>
    <row r="3010" spans="2:40" x14ac:dyDescent="0.2">
      <c r="B3010" s="37">
        <v>1</v>
      </c>
      <c r="C3010" s="37">
        <v>5</v>
      </c>
      <c r="D3010" s="37">
        <v>22</v>
      </c>
      <c r="E3010" s="37">
        <f t="shared" si="230"/>
        <v>1</v>
      </c>
      <c r="F3010" s="11">
        <v>36.91000598526</v>
      </c>
      <c r="G3010" s="11">
        <v>35.628714887919799</v>
      </c>
      <c r="H3010" s="11">
        <v>36.751992757797197</v>
      </c>
      <c r="I3010" s="11">
        <v>35.846420065403002</v>
      </c>
      <c r="J3010" s="11">
        <v>38.089458986282303</v>
      </c>
      <c r="K3010" s="11">
        <v>37.256835836887397</v>
      </c>
      <c r="L3010" s="11">
        <v>43.044884728431697</v>
      </c>
      <c r="M3010" s="11">
        <v>45.783755188942003</v>
      </c>
      <c r="N3010" s="11">
        <v>46.6227272536755</v>
      </c>
      <c r="O3010" s="11">
        <v>45.764290713310203</v>
      </c>
      <c r="P3010" s="11">
        <v>46.2518304624558</v>
      </c>
      <c r="Q3010" s="11">
        <v>52.553030086040501</v>
      </c>
      <c r="R3010" s="11">
        <v>51.730321164608</v>
      </c>
      <c r="S3010" s="11">
        <v>59.208753631591797</v>
      </c>
      <c r="T3010" s="11">
        <v>57.948466772079499</v>
      </c>
      <c r="U3010" s="11">
        <v>59.812491617917999</v>
      </c>
      <c r="V3010" s="11">
        <v>72.327187550306306</v>
      </c>
      <c r="W3010" s="11">
        <v>72.897607069730796</v>
      </c>
      <c r="X3010" s="11">
        <v>79.832363116264304</v>
      </c>
      <c r="Y3010" s="11">
        <v>78.538383855819703</v>
      </c>
      <c r="Z3010" s="11">
        <v>90.147701719760903</v>
      </c>
      <c r="AA3010" s="11">
        <v>89.362336447477304</v>
      </c>
      <c r="AB3010" s="11">
        <v>122.24015775775899</v>
      </c>
      <c r="AC3010" s="11">
        <v>130.41766836547899</v>
      </c>
      <c r="AD3010" s="11">
        <v>146.69667775538801</v>
      </c>
      <c r="AE3010" s="11">
        <v>155.88772946884501</v>
      </c>
      <c r="AF3010" s="38">
        <f t="shared" si="231"/>
        <v>44.626099234712314</v>
      </c>
      <c r="AG3010" s="38">
        <f>AVERAGE(G3010:$T3010)</f>
        <v>45.177248752530339</v>
      </c>
      <c r="AH3010" s="38">
        <f>AVERAGE(H3010:$T3010)</f>
        <v>45.911751357500378</v>
      </c>
      <c r="AI3010" s="44">
        <f>AVERAGE(F3010:$O3010)</f>
        <v>40.169908640390908</v>
      </c>
      <c r="AJ3010" s="44">
        <f>AVERAGE(G3010:$O3010)</f>
        <v>40.532120046516575</v>
      </c>
      <c r="AK3010" s="44">
        <f>AVERAGE(H3010:$O3010)</f>
        <v>41.145045691341167</v>
      </c>
      <c r="AL3010" s="44">
        <f t="shared" si="232"/>
        <v>36.645318536532457</v>
      </c>
      <c r="AM3010" s="44">
        <f t="shared" si="233"/>
        <v>36.714684506857942</v>
      </c>
      <c r="AN3010" s="44">
        <f t="shared" si="234"/>
        <v>38.197918474960318</v>
      </c>
    </row>
    <row r="3011" spans="2:40" x14ac:dyDescent="0.2">
      <c r="B3011" s="37">
        <v>1</v>
      </c>
      <c r="C3011" s="37">
        <v>6</v>
      </c>
      <c r="D3011" s="37">
        <v>7</v>
      </c>
      <c r="E3011" s="37">
        <f t="shared" ref="E3011:E3074" si="235">IF(D3011&lt;7,0,IF(D3011&gt;22,0,1))</f>
        <v>1</v>
      </c>
      <c r="F3011" s="11">
        <v>30.152435929775201</v>
      </c>
      <c r="G3011" s="11">
        <v>35.916762190902503</v>
      </c>
      <c r="H3011" s="11">
        <v>34.525571551561399</v>
      </c>
      <c r="I3011" s="11">
        <v>35.346450942993201</v>
      </c>
      <c r="J3011" s="11">
        <v>33.459934539794901</v>
      </c>
      <c r="K3011" s="11">
        <v>36.716594423055597</v>
      </c>
      <c r="L3011" s="11">
        <v>41.352098937988302</v>
      </c>
      <c r="M3011" s="11">
        <v>44.933225185394299</v>
      </c>
      <c r="N3011" s="11">
        <v>46.504814298868197</v>
      </c>
      <c r="O3011" s="11">
        <v>42.892916930913898</v>
      </c>
      <c r="P3011" s="11">
        <v>42.794091894626597</v>
      </c>
      <c r="Q3011" s="11">
        <v>61.820894084930401</v>
      </c>
      <c r="R3011" s="11">
        <v>54.078669752121002</v>
      </c>
      <c r="S3011" s="11">
        <v>58.4648599624634</v>
      </c>
      <c r="T3011" s="11">
        <v>60.892274636506997</v>
      </c>
      <c r="U3011" s="11">
        <v>56.891585191011401</v>
      </c>
      <c r="V3011" s="11">
        <v>67.099345751047096</v>
      </c>
      <c r="W3011" s="11">
        <v>74.485569659948396</v>
      </c>
      <c r="X3011" s="11">
        <v>73.996058072566996</v>
      </c>
      <c r="Y3011" s="11">
        <v>75.794052177429194</v>
      </c>
      <c r="Z3011" s="11">
        <v>83.102250393629106</v>
      </c>
      <c r="AA3011" s="11">
        <v>87.318819478362798</v>
      </c>
      <c r="AB3011" s="11">
        <v>78.251942212581596</v>
      </c>
      <c r="AC3011" s="11">
        <v>87.596103560924504</v>
      </c>
      <c r="AD3011" s="11">
        <v>102.64153588008899</v>
      </c>
      <c r="AE3011" s="11">
        <v>106.616774672031</v>
      </c>
      <c r="AF3011" s="38">
        <f t="shared" si="231"/>
        <v>43.990106350793056</v>
      </c>
      <c r="AG3011" s="38">
        <f>AVERAGE(G3011:$T3011)</f>
        <v>44.978511380865761</v>
      </c>
      <c r="AH3011" s="38">
        <f>AVERAGE(H3011:$T3011)</f>
        <v>45.67556901086293</v>
      </c>
      <c r="AI3011" s="44">
        <f>AVERAGE(F3011:$O3011)</f>
        <v>38.180080493124748</v>
      </c>
      <c r="AJ3011" s="44">
        <f>AVERAGE(G3011:$O3011)</f>
        <v>39.072041000163587</v>
      </c>
      <c r="AK3011" s="44">
        <f>AVERAGE(H3011:$O3011)</f>
        <v>39.46645085132122</v>
      </c>
      <c r="AL3011" s="44">
        <f t="shared" si="232"/>
        <v>33.880231031005437</v>
      </c>
      <c r="AM3011" s="44">
        <f t="shared" si="233"/>
        <v>35.19306272966152</v>
      </c>
      <c r="AN3011" s="44">
        <f t="shared" si="234"/>
        <v>36.280130079078681</v>
      </c>
    </row>
    <row r="3012" spans="2:40" x14ac:dyDescent="0.2">
      <c r="B3012" s="37">
        <v>1</v>
      </c>
      <c r="C3012" s="37">
        <v>6</v>
      </c>
      <c r="D3012" s="37">
        <v>8</v>
      </c>
      <c r="E3012" s="37">
        <f t="shared" si="235"/>
        <v>1</v>
      </c>
      <c r="F3012" s="11">
        <v>33.062713533878302</v>
      </c>
      <c r="G3012" s="11">
        <v>33.300188274678597</v>
      </c>
      <c r="H3012" s="11">
        <v>34.072760860443097</v>
      </c>
      <c r="I3012" s="11">
        <v>39.428378721475603</v>
      </c>
      <c r="J3012" s="11">
        <v>29.900217968225501</v>
      </c>
      <c r="K3012" s="11">
        <v>31.826154995918301</v>
      </c>
      <c r="L3012" s="11">
        <v>36.275625366210903</v>
      </c>
      <c r="M3012" s="11">
        <v>41.819102466344802</v>
      </c>
      <c r="N3012" s="11">
        <v>44.633524639129597</v>
      </c>
      <c r="O3012" s="11">
        <v>38.206429546117803</v>
      </c>
      <c r="P3012" s="11">
        <v>40.056086991071702</v>
      </c>
      <c r="Q3012" s="11">
        <v>55.153880990028398</v>
      </c>
      <c r="R3012" s="11">
        <v>48.189006162643402</v>
      </c>
      <c r="S3012" s="11">
        <v>56.032590137243297</v>
      </c>
      <c r="T3012" s="11">
        <v>62.046489689826998</v>
      </c>
      <c r="U3012" s="11">
        <v>62.911832964897201</v>
      </c>
      <c r="V3012" s="11">
        <v>74.435928133249305</v>
      </c>
      <c r="W3012" s="11">
        <v>66.487413654327398</v>
      </c>
      <c r="X3012" s="11">
        <v>72.774285338878599</v>
      </c>
      <c r="Y3012" s="11">
        <v>74.555709451436996</v>
      </c>
      <c r="Z3012" s="11">
        <v>87.511754101037994</v>
      </c>
      <c r="AA3012" s="11">
        <v>77.202400286979994</v>
      </c>
      <c r="AB3012" s="11">
        <v>83.100188405513805</v>
      </c>
      <c r="AC3012" s="11">
        <v>84.227519374370601</v>
      </c>
      <c r="AD3012" s="11">
        <v>96.358921383380903</v>
      </c>
      <c r="AE3012" s="11">
        <v>98.742212213277796</v>
      </c>
      <c r="AF3012" s="38">
        <f t="shared" ref="AF3012:AF3075" si="236">AVERAGE(F3012:T3012)</f>
        <v>41.600210022882422</v>
      </c>
      <c r="AG3012" s="38">
        <f>AVERAGE(G3012:$T3012)</f>
        <v>42.210031200668432</v>
      </c>
      <c r="AH3012" s="38">
        <f>AVERAGE(H3012:$T3012)</f>
        <v>42.895403733436872</v>
      </c>
      <c r="AI3012" s="44">
        <f>AVERAGE(F3012:$O3012)</f>
        <v>36.252509637242248</v>
      </c>
      <c r="AJ3012" s="44">
        <f>AVERAGE(G3012:$O3012)</f>
        <v>36.606931426504914</v>
      </c>
      <c r="AK3012" s="44">
        <f>AVERAGE(H3012:$O3012)</f>
        <v>37.020274320483196</v>
      </c>
      <c r="AL3012" s="44">
        <f t="shared" ref="AL3012:AL3075" si="237">AVERAGE(F3012:J3012)</f>
        <v>33.952851871740215</v>
      </c>
      <c r="AM3012" s="44">
        <f t="shared" ref="AM3012:AM3075" si="238">AVERAGE(G3012:K3012)</f>
        <v>33.705540164148218</v>
      </c>
      <c r="AN3012" s="44">
        <f t="shared" ref="AN3012:AN3075" si="239">AVERAGE(H3012:L3012)</f>
        <v>34.30062758245468</v>
      </c>
    </row>
    <row r="3013" spans="2:40" x14ac:dyDescent="0.2">
      <c r="B3013" s="37">
        <v>1</v>
      </c>
      <c r="C3013" s="37">
        <v>6</v>
      </c>
      <c r="D3013" s="37">
        <v>9</v>
      </c>
      <c r="E3013" s="37">
        <f t="shared" si="235"/>
        <v>1</v>
      </c>
      <c r="F3013" s="11">
        <v>33.778839573860203</v>
      </c>
      <c r="G3013" s="11">
        <v>37.569224041617097</v>
      </c>
      <c r="H3013" s="11">
        <v>37.7923228797913</v>
      </c>
      <c r="I3013" s="11">
        <v>42.218365423202499</v>
      </c>
      <c r="J3013" s="11">
        <v>28.5370376446247</v>
      </c>
      <c r="K3013" s="11">
        <v>29.649618475914</v>
      </c>
      <c r="L3013" s="11">
        <v>34.169764270782501</v>
      </c>
      <c r="M3013" s="11">
        <v>42.0660213856697</v>
      </c>
      <c r="N3013" s="11">
        <v>42.078592710495002</v>
      </c>
      <c r="O3013" s="11">
        <v>33.005803332388403</v>
      </c>
      <c r="P3013" s="11">
        <v>30.179947905063599</v>
      </c>
      <c r="Q3013" s="11">
        <v>44.2737716245651</v>
      </c>
      <c r="R3013" s="11">
        <v>41.129454265594497</v>
      </c>
      <c r="S3013" s="11">
        <v>47.761730855464897</v>
      </c>
      <c r="T3013" s="11">
        <v>48.271739945769298</v>
      </c>
      <c r="U3013" s="11">
        <v>39.587034990489499</v>
      </c>
      <c r="V3013" s="11">
        <v>42.638090723767903</v>
      </c>
      <c r="W3013" s="11">
        <v>47.968664293870297</v>
      </c>
      <c r="X3013" s="11">
        <v>52.942623963355999</v>
      </c>
      <c r="Y3013" s="11">
        <v>56.954752899065603</v>
      </c>
      <c r="Z3013" s="11">
        <v>57.757740007132298</v>
      </c>
      <c r="AA3013" s="11">
        <v>32.3809113190528</v>
      </c>
      <c r="AB3013" s="11">
        <v>47.4686083217412</v>
      </c>
      <c r="AC3013" s="11">
        <v>63.776117557067401</v>
      </c>
      <c r="AD3013" s="11">
        <v>67.356729452639797</v>
      </c>
      <c r="AE3013" s="11">
        <v>46.660719232976398</v>
      </c>
      <c r="AF3013" s="38">
        <f t="shared" si="236"/>
        <v>38.165482288986851</v>
      </c>
      <c r="AG3013" s="38">
        <f>AVERAGE(G3013:$T3013)</f>
        <v>38.478813911495898</v>
      </c>
      <c r="AH3013" s="38">
        <f>AVERAGE(H3013:$T3013)</f>
        <v>38.54878236302504</v>
      </c>
      <c r="AI3013" s="44">
        <f>AVERAGE(F3013:$O3013)</f>
        <v>36.086558973834535</v>
      </c>
      <c r="AJ3013" s="44">
        <f>AVERAGE(G3013:$O3013)</f>
        <v>36.342972240498355</v>
      </c>
      <c r="AK3013" s="44">
        <f>AVERAGE(H3013:$O3013)</f>
        <v>36.189690765358513</v>
      </c>
      <c r="AL3013" s="44">
        <f t="shared" si="237"/>
        <v>35.979157912619158</v>
      </c>
      <c r="AM3013" s="44">
        <f t="shared" si="238"/>
        <v>35.153313693029915</v>
      </c>
      <c r="AN3013" s="44">
        <f t="shared" si="239"/>
        <v>34.473421738863003</v>
      </c>
    </row>
    <row r="3014" spans="2:40" x14ac:dyDescent="0.2">
      <c r="B3014" s="37">
        <v>1</v>
      </c>
      <c r="C3014" s="37">
        <v>6</v>
      </c>
      <c r="D3014" s="37">
        <v>10</v>
      </c>
      <c r="E3014" s="37">
        <f t="shared" si="235"/>
        <v>1</v>
      </c>
      <c r="F3014" s="11">
        <v>31.462928779765999</v>
      </c>
      <c r="G3014" s="11">
        <v>34.172708881591397</v>
      </c>
      <c r="H3014" s="11">
        <v>34.051292760849002</v>
      </c>
      <c r="I3014" s="11">
        <v>38.453601497411697</v>
      </c>
      <c r="J3014" s="11">
        <v>28.455563872456601</v>
      </c>
      <c r="K3014" s="11">
        <v>27.027087990760801</v>
      </c>
      <c r="L3014" s="11">
        <v>31.367614103317301</v>
      </c>
      <c r="M3014" s="11">
        <v>35.254257987976104</v>
      </c>
      <c r="N3014" s="11">
        <v>37.062044900417298</v>
      </c>
      <c r="O3014" s="11">
        <v>29.4747119995058</v>
      </c>
      <c r="P3014" s="11">
        <v>24.3775013443232</v>
      </c>
      <c r="Q3014" s="11">
        <v>34.980444131910801</v>
      </c>
      <c r="R3014" s="11">
        <v>34.7998005049825</v>
      </c>
      <c r="S3014" s="11">
        <v>37.432701468318697</v>
      </c>
      <c r="T3014" s="11">
        <v>36.381731247574102</v>
      </c>
      <c r="U3014" s="11">
        <v>34.9238470605016</v>
      </c>
      <c r="V3014" s="11">
        <v>41.433012611132099</v>
      </c>
      <c r="W3014" s="11">
        <v>42.039924468070303</v>
      </c>
      <c r="X3014" s="11">
        <v>44.0653405369967</v>
      </c>
      <c r="Y3014" s="11">
        <v>51.075320635676398</v>
      </c>
      <c r="Z3014" s="11">
        <v>46.387943634688902</v>
      </c>
      <c r="AA3014" s="11">
        <v>37.809380430549403</v>
      </c>
      <c r="AB3014" s="11">
        <v>33.950549592018099</v>
      </c>
      <c r="AC3014" s="11">
        <v>81.938520238578306</v>
      </c>
      <c r="AD3014" s="11">
        <v>57.598390906691499</v>
      </c>
      <c r="AE3014" s="11">
        <v>50.0801288270764</v>
      </c>
      <c r="AF3014" s="38">
        <f t="shared" si="236"/>
        <v>32.983599431410752</v>
      </c>
      <c r="AG3014" s="38">
        <f>AVERAGE(G3014:$T3014)</f>
        <v>33.092218763671092</v>
      </c>
      <c r="AH3014" s="38">
        <f>AVERAGE(H3014:$T3014)</f>
        <v>33.009104139215694</v>
      </c>
      <c r="AI3014" s="44">
        <f>AVERAGE(F3014:$O3014)</f>
        <v>32.678181277405194</v>
      </c>
      <c r="AJ3014" s="44">
        <f>AVERAGE(G3014:$O3014)</f>
        <v>32.813209332698449</v>
      </c>
      <c r="AK3014" s="44">
        <f>AVERAGE(H3014:$O3014)</f>
        <v>32.643271889086826</v>
      </c>
      <c r="AL3014" s="44">
        <f t="shared" si="237"/>
        <v>33.319219158414931</v>
      </c>
      <c r="AM3014" s="44">
        <f t="shared" si="238"/>
        <v>32.432051000613896</v>
      </c>
      <c r="AN3014" s="44">
        <f t="shared" si="239"/>
        <v>31.871032044959076</v>
      </c>
    </row>
    <row r="3015" spans="2:40" x14ac:dyDescent="0.2">
      <c r="B3015" s="37">
        <v>1</v>
      </c>
      <c r="C3015" s="37">
        <v>6</v>
      </c>
      <c r="D3015" s="37">
        <v>11</v>
      </c>
      <c r="E3015" s="37">
        <f t="shared" si="235"/>
        <v>1</v>
      </c>
      <c r="F3015" s="11">
        <v>29.1476846973896</v>
      </c>
      <c r="G3015" s="11">
        <v>31.691523626654899</v>
      </c>
      <c r="H3015" s="11">
        <v>29.077660518646201</v>
      </c>
      <c r="I3015" s="11">
        <v>32.028637017965302</v>
      </c>
      <c r="J3015" s="11">
        <v>25.0045038926452</v>
      </c>
      <c r="K3015" s="11">
        <v>24.354887589335402</v>
      </c>
      <c r="L3015" s="11">
        <v>29.422914367079699</v>
      </c>
      <c r="M3015" s="11">
        <v>30.385097385168098</v>
      </c>
      <c r="N3015" s="11">
        <v>30.635573266416799</v>
      </c>
      <c r="O3015" s="11">
        <v>29.763813086330899</v>
      </c>
      <c r="P3015" s="11">
        <v>24.4200284239352</v>
      </c>
      <c r="Q3015" s="11">
        <v>28.6017760044634</v>
      </c>
      <c r="R3015" s="11">
        <v>31.945044748216901</v>
      </c>
      <c r="S3015" s="11">
        <v>32.6896609475017</v>
      </c>
      <c r="T3015" s="11">
        <v>30.851823900848601</v>
      </c>
      <c r="U3015" s="11">
        <v>30.418208240836901</v>
      </c>
      <c r="V3015" s="11">
        <v>41.589249909043303</v>
      </c>
      <c r="W3015" s="11">
        <v>38.7359130075425</v>
      </c>
      <c r="X3015" s="11">
        <v>44.144554314374901</v>
      </c>
      <c r="Y3015" s="11">
        <v>50.367310231193898</v>
      </c>
      <c r="Z3015" s="11">
        <v>37.0534652301818</v>
      </c>
      <c r="AA3015" s="11">
        <v>40.959902047812903</v>
      </c>
      <c r="AB3015" s="11">
        <v>26.331871690049802</v>
      </c>
      <c r="AC3015" s="11">
        <v>83.125530200719794</v>
      </c>
      <c r="AD3015" s="11">
        <v>73.285820267873802</v>
      </c>
      <c r="AE3015" s="11">
        <v>36.641987046346102</v>
      </c>
      <c r="AF3015" s="38">
        <f t="shared" si="236"/>
        <v>29.334708631506526</v>
      </c>
      <c r="AG3015" s="38">
        <f>AVERAGE(G3015:$T3015)</f>
        <v>29.348067483943449</v>
      </c>
      <c r="AH3015" s="38">
        <f>AVERAGE(H3015:$T3015)</f>
        <v>29.167801626811801</v>
      </c>
      <c r="AI3015" s="44">
        <f>AVERAGE(F3015:$O3015)</f>
        <v>29.151229544763208</v>
      </c>
      <c r="AJ3015" s="44">
        <f>AVERAGE(G3015:$O3015)</f>
        <v>29.15162341669361</v>
      </c>
      <c r="AK3015" s="44">
        <f>AVERAGE(H3015:$O3015)</f>
        <v>28.834135890448451</v>
      </c>
      <c r="AL3015" s="44">
        <f t="shared" si="237"/>
        <v>29.390001950660242</v>
      </c>
      <c r="AM3015" s="44">
        <f t="shared" si="238"/>
        <v>28.431442529049399</v>
      </c>
      <c r="AN3015" s="44">
        <f t="shared" si="239"/>
        <v>27.977720677134364</v>
      </c>
    </row>
    <row r="3016" spans="2:40" x14ac:dyDescent="0.2">
      <c r="B3016" s="37">
        <v>1</v>
      </c>
      <c r="C3016" s="37">
        <v>6</v>
      </c>
      <c r="D3016" s="37">
        <v>12</v>
      </c>
      <c r="E3016" s="37">
        <f t="shared" si="235"/>
        <v>1</v>
      </c>
      <c r="F3016" s="11">
        <v>27.037978656292001</v>
      </c>
      <c r="G3016" s="11">
        <v>29.003490676898899</v>
      </c>
      <c r="H3016" s="11">
        <v>25.0980582051277</v>
      </c>
      <c r="I3016" s="11">
        <v>26.348622428655599</v>
      </c>
      <c r="J3016" s="11">
        <v>24.436262767553298</v>
      </c>
      <c r="K3016" s="11">
        <v>24.8131155986786</v>
      </c>
      <c r="L3016" s="11">
        <v>28.985767935529399</v>
      </c>
      <c r="M3016" s="11">
        <v>29.6783477048874</v>
      </c>
      <c r="N3016" s="11">
        <v>29.2877877292335</v>
      </c>
      <c r="O3016" s="11">
        <v>28.6462361986041</v>
      </c>
      <c r="P3016" s="11">
        <v>25.804959186703002</v>
      </c>
      <c r="Q3016" s="11">
        <v>29.608935190647799</v>
      </c>
      <c r="R3016" s="11">
        <v>29.5244872178286</v>
      </c>
      <c r="S3016" s="11">
        <v>32.6224783454239</v>
      </c>
      <c r="T3016" s="11">
        <v>29.873483965709799</v>
      </c>
      <c r="U3016" s="11">
        <v>24.040890684738802</v>
      </c>
      <c r="V3016" s="11">
        <v>38.496166432380697</v>
      </c>
      <c r="W3016" s="11">
        <v>38.589713926523899</v>
      </c>
      <c r="X3016" s="11">
        <v>39.1642585139573</v>
      </c>
      <c r="Y3016" s="11">
        <v>52.186888442397098</v>
      </c>
      <c r="Z3016" s="11">
        <v>32.440369840770998</v>
      </c>
      <c r="AA3016" s="11">
        <v>41.4707803811133</v>
      </c>
      <c r="AB3016" s="11">
        <v>28.5705175614506</v>
      </c>
      <c r="AC3016" s="11">
        <v>89.805508087635005</v>
      </c>
      <c r="AD3016" s="11">
        <v>56.6019791869819</v>
      </c>
      <c r="AE3016" s="11">
        <v>33.697130988299797</v>
      </c>
      <c r="AF3016" s="38">
        <f t="shared" si="236"/>
        <v>28.051334120518241</v>
      </c>
      <c r="AG3016" s="38">
        <f>AVERAGE(G3016:$T3016)</f>
        <v>28.12371665367726</v>
      </c>
      <c r="AH3016" s="38">
        <f>AVERAGE(H3016:$T3016)</f>
        <v>28.056041728814048</v>
      </c>
      <c r="AI3016" s="44">
        <f>AVERAGE(F3016:$O3016)</f>
        <v>27.333566790146051</v>
      </c>
      <c r="AJ3016" s="44">
        <f>AVERAGE(G3016:$O3016)</f>
        <v>27.366409916129836</v>
      </c>
      <c r="AK3016" s="44">
        <f>AVERAGE(H3016:$O3016)</f>
        <v>27.161774821033699</v>
      </c>
      <c r="AL3016" s="44">
        <f t="shared" si="237"/>
        <v>26.384882546905498</v>
      </c>
      <c r="AM3016" s="44">
        <f t="shared" si="238"/>
        <v>25.939909935382822</v>
      </c>
      <c r="AN3016" s="44">
        <f t="shared" si="239"/>
        <v>25.936365387108918</v>
      </c>
    </row>
    <row r="3017" spans="2:40" x14ac:dyDescent="0.2">
      <c r="B3017" s="37">
        <v>1</v>
      </c>
      <c r="C3017" s="37">
        <v>6</v>
      </c>
      <c r="D3017" s="37">
        <v>13</v>
      </c>
      <c r="E3017" s="37">
        <f t="shared" si="235"/>
        <v>1</v>
      </c>
      <c r="F3017" s="11">
        <v>25.5988076087236</v>
      </c>
      <c r="G3017" s="11">
        <v>27.7214902748843</v>
      </c>
      <c r="H3017" s="11">
        <v>24.1197505041957</v>
      </c>
      <c r="I3017" s="11">
        <v>23.5989382760525</v>
      </c>
      <c r="J3017" s="11">
        <v>23.144068644762001</v>
      </c>
      <c r="K3017" s="11">
        <v>24.604125601112798</v>
      </c>
      <c r="L3017" s="11">
        <v>28.714718612909301</v>
      </c>
      <c r="M3017" s="11">
        <v>28.668499522686002</v>
      </c>
      <c r="N3017" s="11">
        <v>29.204257306873799</v>
      </c>
      <c r="O3017" s="11">
        <v>27.001160086929801</v>
      </c>
      <c r="P3017" s="11">
        <v>25.528674637585901</v>
      </c>
      <c r="Q3017" s="11">
        <v>28.325880616307298</v>
      </c>
      <c r="R3017" s="11">
        <v>28.604219223365199</v>
      </c>
      <c r="S3017" s="11">
        <v>32.312121555753102</v>
      </c>
      <c r="T3017" s="11">
        <v>28.6966894982904</v>
      </c>
      <c r="U3017" s="11">
        <v>22.582432068049901</v>
      </c>
      <c r="V3017" s="11">
        <v>38.493852894991598</v>
      </c>
      <c r="W3017" s="11">
        <v>32.3603291990757</v>
      </c>
      <c r="X3017" s="11">
        <v>39.857354169413398</v>
      </c>
      <c r="Y3017" s="11">
        <v>60.213360373452304</v>
      </c>
      <c r="Z3017" s="11">
        <v>29.639175435990101</v>
      </c>
      <c r="AA3017" s="11">
        <v>45.716075944930303</v>
      </c>
      <c r="AB3017" s="11">
        <v>30.9919808817655</v>
      </c>
      <c r="AC3017" s="11">
        <v>76.871800795599796</v>
      </c>
      <c r="AD3017" s="11">
        <v>47.351329879701098</v>
      </c>
      <c r="AE3017" s="11">
        <v>27.8056115037799</v>
      </c>
      <c r="AF3017" s="38">
        <f t="shared" si="236"/>
        <v>27.056226798028781</v>
      </c>
      <c r="AG3017" s="38">
        <f>AVERAGE(G3017:$T3017)</f>
        <v>27.160328168693436</v>
      </c>
      <c r="AH3017" s="38">
        <f>AVERAGE(H3017:$T3017)</f>
        <v>27.117161852832602</v>
      </c>
      <c r="AI3017" s="44">
        <f>AVERAGE(F3017:$O3017)</f>
        <v>26.237581643912982</v>
      </c>
      <c r="AJ3017" s="44">
        <f>AVERAGE(G3017:$O3017)</f>
        <v>26.308556536711801</v>
      </c>
      <c r="AK3017" s="44">
        <f>AVERAGE(H3017:$O3017)</f>
        <v>26.131939819440241</v>
      </c>
      <c r="AL3017" s="44">
        <f t="shared" si="237"/>
        <v>24.83661106172362</v>
      </c>
      <c r="AM3017" s="44">
        <f t="shared" si="238"/>
        <v>24.637674660201458</v>
      </c>
      <c r="AN3017" s="44">
        <f t="shared" si="239"/>
        <v>24.836320327806458</v>
      </c>
    </row>
    <row r="3018" spans="2:40" x14ac:dyDescent="0.2">
      <c r="B3018" s="37">
        <v>1</v>
      </c>
      <c r="C3018" s="37">
        <v>6</v>
      </c>
      <c r="D3018" s="37">
        <v>14</v>
      </c>
      <c r="E3018" s="37">
        <f t="shared" si="235"/>
        <v>1</v>
      </c>
      <c r="F3018" s="11">
        <v>23.6878835027218</v>
      </c>
      <c r="G3018" s="11">
        <v>24.397573166383701</v>
      </c>
      <c r="H3018" s="11">
        <v>22.939073681116099</v>
      </c>
      <c r="I3018" s="11">
        <v>22.297081284821001</v>
      </c>
      <c r="J3018" s="11">
        <v>22.015626186490099</v>
      </c>
      <c r="K3018" s="11">
        <v>24.351321891546199</v>
      </c>
      <c r="L3018" s="11">
        <v>27.383748474180699</v>
      </c>
      <c r="M3018" s="11">
        <v>28.2538458445072</v>
      </c>
      <c r="N3018" s="11">
        <v>27.281064960926798</v>
      </c>
      <c r="O3018" s="11">
        <v>24.634608913466302</v>
      </c>
      <c r="P3018" s="11">
        <v>23.394546807953201</v>
      </c>
      <c r="Q3018" s="11">
        <v>28.324109725966998</v>
      </c>
      <c r="R3018" s="11">
        <v>26.519761951848899</v>
      </c>
      <c r="S3018" s="11">
        <v>29.0931017656699</v>
      </c>
      <c r="T3018" s="11">
        <v>24.365859128609301</v>
      </c>
      <c r="U3018" s="11">
        <v>20.504693733379199</v>
      </c>
      <c r="V3018" s="11">
        <v>26.590337535396198</v>
      </c>
      <c r="W3018" s="11">
        <v>22.799958429038501</v>
      </c>
      <c r="X3018" s="11">
        <v>29.5959535477757</v>
      </c>
      <c r="Y3018" s="11">
        <v>42.230266784433297</v>
      </c>
      <c r="Z3018" s="11">
        <v>22.562320796221499</v>
      </c>
      <c r="AA3018" s="11">
        <v>28.360187746651501</v>
      </c>
      <c r="AB3018" s="11">
        <v>25.606310800731201</v>
      </c>
      <c r="AC3018" s="11">
        <v>33.518729251474099</v>
      </c>
      <c r="AD3018" s="11">
        <v>49.058216075792899</v>
      </c>
      <c r="AE3018" s="11">
        <v>22.7217400929779</v>
      </c>
      <c r="AF3018" s="38">
        <f t="shared" si="236"/>
        <v>25.262613819080546</v>
      </c>
      <c r="AG3018" s="38">
        <f>AVERAGE(G3018:$T3018)</f>
        <v>25.375094555963312</v>
      </c>
      <c r="AH3018" s="38">
        <f>AVERAGE(H3018:$T3018)</f>
        <v>25.450288509007898</v>
      </c>
      <c r="AI3018" s="44">
        <f>AVERAGE(F3018:$O3018)</f>
        <v>24.724182790615988</v>
      </c>
      <c r="AJ3018" s="44">
        <f>AVERAGE(G3018:$O3018)</f>
        <v>24.839327155937568</v>
      </c>
      <c r="AK3018" s="44">
        <f>AVERAGE(H3018:$O3018)</f>
        <v>24.894546404631797</v>
      </c>
      <c r="AL3018" s="44">
        <f t="shared" si="237"/>
        <v>23.067447564306541</v>
      </c>
      <c r="AM3018" s="44">
        <f t="shared" si="238"/>
        <v>23.200135242071418</v>
      </c>
      <c r="AN3018" s="44">
        <f t="shared" si="239"/>
        <v>23.797370303630817</v>
      </c>
    </row>
    <row r="3019" spans="2:40" x14ac:dyDescent="0.2">
      <c r="B3019" s="37">
        <v>1</v>
      </c>
      <c r="C3019" s="37">
        <v>6</v>
      </c>
      <c r="D3019" s="37">
        <v>15</v>
      </c>
      <c r="E3019" s="37">
        <f t="shared" si="235"/>
        <v>1</v>
      </c>
      <c r="F3019" s="11">
        <v>22.427758859753599</v>
      </c>
      <c r="G3019" s="11">
        <v>24.174629288638201</v>
      </c>
      <c r="H3019" s="11">
        <v>23.5211245026588</v>
      </c>
      <c r="I3019" s="11">
        <v>22.938892193496201</v>
      </c>
      <c r="J3019" s="11">
        <v>23.8129377701283</v>
      </c>
      <c r="K3019" s="11">
        <v>24.0886068661213</v>
      </c>
      <c r="L3019" s="11">
        <v>28.644394117116899</v>
      </c>
      <c r="M3019" s="11">
        <v>28.2051602395773</v>
      </c>
      <c r="N3019" s="11">
        <v>29.009537859082201</v>
      </c>
      <c r="O3019" s="11">
        <v>27.866040466427801</v>
      </c>
      <c r="P3019" s="11">
        <v>22.755277710221701</v>
      </c>
      <c r="Q3019" s="11">
        <v>28.621530893340701</v>
      </c>
      <c r="R3019" s="11">
        <v>29.203281059503599</v>
      </c>
      <c r="S3019" s="11">
        <v>32.0305824234486</v>
      </c>
      <c r="T3019" s="11">
        <v>28.069962252497699</v>
      </c>
      <c r="U3019" s="11">
        <v>23.159934916138599</v>
      </c>
      <c r="V3019" s="11">
        <v>22.7279203266799</v>
      </c>
      <c r="W3019" s="11">
        <v>23.607745502971099</v>
      </c>
      <c r="X3019" s="11">
        <v>28.849930955767601</v>
      </c>
      <c r="Y3019" s="11">
        <v>31.478997083812999</v>
      </c>
      <c r="Z3019" s="11">
        <v>25.296397362932598</v>
      </c>
      <c r="AA3019" s="11">
        <v>21.451364130362901</v>
      </c>
      <c r="AB3019" s="11">
        <v>19.0450594576448</v>
      </c>
      <c r="AC3019" s="11">
        <v>27.2143774634749</v>
      </c>
      <c r="AD3019" s="11">
        <v>47.327514440566297</v>
      </c>
      <c r="AE3019" s="11">
        <v>31.115586078062702</v>
      </c>
      <c r="AF3019" s="38">
        <f t="shared" si="236"/>
        <v>26.357981100134193</v>
      </c>
      <c r="AG3019" s="38">
        <f>AVERAGE(G3019:$T3019)</f>
        <v>26.638711260161379</v>
      </c>
      <c r="AH3019" s="38">
        <f>AVERAGE(H3019:$T3019)</f>
        <v>26.828256027201618</v>
      </c>
      <c r="AI3019" s="44">
        <f>AVERAGE(F3019:$O3019)</f>
        <v>25.468908216300058</v>
      </c>
      <c r="AJ3019" s="44">
        <f>AVERAGE(G3019:$O3019)</f>
        <v>25.806813700360777</v>
      </c>
      <c r="AK3019" s="44">
        <f>AVERAGE(H3019:$O3019)</f>
        <v>26.010836751826098</v>
      </c>
      <c r="AL3019" s="44">
        <f t="shared" si="237"/>
        <v>23.375068522935017</v>
      </c>
      <c r="AM3019" s="44">
        <f t="shared" si="238"/>
        <v>23.707238124208558</v>
      </c>
      <c r="AN3019" s="44">
        <f t="shared" si="239"/>
        <v>24.601191089904297</v>
      </c>
    </row>
    <row r="3020" spans="2:40" x14ac:dyDescent="0.2">
      <c r="B3020" s="37">
        <v>1</v>
      </c>
      <c r="C3020" s="37">
        <v>6</v>
      </c>
      <c r="D3020" s="37">
        <v>16</v>
      </c>
      <c r="E3020" s="37">
        <f t="shared" si="235"/>
        <v>1</v>
      </c>
      <c r="F3020" s="11">
        <v>23.797917584538499</v>
      </c>
      <c r="G3020" s="11">
        <v>29.316751717093499</v>
      </c>
      <c r="H3020" s="11">
        <v>24.825677240848499</v>
      </c>
      <c r="I3020" s="11">
        <v>24.182535254955301</v>
      </c>
      <c r="J3020" s="11">
        <v>25.915225083112698</v>
      </c>
      <c r="K3020" s="11">
        <v>27.8942836813927</v>
      </c>
      <c r="L3020" s="11">
        <v>31.5345490212441</v>
      </c>
      <c r="M3020" s="11">
        <v>30.683351536750799</v>
      </c>
      <c r="N3020" s="11">
        <v>30.833345534563101</v>
      </c>
      <c r="O3020" s="11">
        <v>33.097169400319501</v>
      </c>
      <c r="P3020" s="11">
        <v>28.825044625908099</v>
      </c>
      <c r="Q3020" s="11">
        <v>37.116773773014501</v>
      </c>
      <c r="R3020" s="11">
        <v>38.680972276925999</v>
      </c>
      <c r="S3020" s="11">
        <v>37.496399164199801</v>
      </c>
      <c r="T3020" s="11">
        <v>36.2758482623398</v>
      </c>
      <c r="U3020" s="11">
        <v>33.775739445447897</v>
      </c>
      <c r="V3020" s="11">
        <v>28.712082724280702</v>
      </c>
      <c r="W3020" s="11">
        <v>43.085482361853103</v>
      </c>
      <c r="X3020" s="11">
        <v>40.897118106573799</v>
      </c>
      <c r="Y3020" s="11">
        <v>37.148753580771398</v>
      </c>
      <c r="Z3020" s="11">
        <v>35.495801784232299</v>
      </c>
      <c r="AA3020" s="11">
        <v>22.268548769250501</v>
      </c>
      <c r="AB3020" s="11">
        <v>35.303758054927002</v>
      </c>
      <c r="AC3020" s="11">
        <v>35.462616174250797</v>
      </c>
      <c r="AD3020" s="11">
        <v>44.193878400006298</v>
      </c>
      <c r="AE3020" s="11">
        <v>37.674217421263499</v>
      </c>
      <c r="AF3020" s="38">
        <f t="shared" si="236"/>
        <v>30.698389610480465</v>
      </c>
      <c r="AG3020" s="38">
        <f>AVERAGE(G3020:$T3020)</f>
        <v>31.191280469476318</v>
      </c>
      <c r="AH3020" s="38">
        <f>AVERAGE(H3020:$T3020)</f>
        <v>31.335474988890379</v>
      </c>
      <c r="AI3020" s="44">
        <f>AVERAGE(F3020:$O3020)</f>
        <v>28.208080605481872</v>
      </c>
      <c r="AJ3020" s="44">
        <f>AVERAGE(G3020:$O3020)</f>
        <v>28.698098718920026</v>
      </c>
      <c r="AK3020" s="44">
        <f>AVERAGE(H3020:$O3020)</f>
        <v>28.620767094148338</v>
      </c>
      <c r="AL3020" s="44">
        <f t="shared" si="237"/>
        <v>25.607621376109698</v>
      </c>
      <c r="AM3020" s="44">
        <f t="shared" si="238"/>
        <v>26.42689459548054</v>
      </c>
      <c r="AN3020" s="44">
        <f t="shared" si="239"/>
        <v>26.87045405631066</v>
      </c>
    </row>
    <row r="3021" spans="2:40" x14ac:dyDescent="0.2">
      <c r="B3021" s="37">
        <v>1</v>
      </c>
      <c r="C3021" s="37">
        <v>6</v>
      </c>
      <c r="D3021" s="37">
        <v>17</v>
      </c>
      <c r="E3021" s="37">
        <f t="shared" si="235"/>
        <v>1</v>
      </c>
      <c r="F3021" s="11">
        <v>30.485974911212899</v>
      </c>
      <c r="G3021" s="11">
        <v>44.7501475101935</v>
      </c>
      <c r="H3021" s="11">
        <v>36.5318449077606</v>
      </c>
      <c r="I3021" s="11">
        <v>36.821389321803998</v>
      </c>
      <c r="J3021" s="11">
        <v>40.068193308830303</v>
      </c>
      <c r="K3021" s="11">
        <v>42.109300409317001</v>
      </c>
      <c r="L3021" s="11">
        <v>49.264579648971598</v>
      </c>
      <c r="M3021" s="11">
        <v>46.009951848983803</v>
      </c>
      <c r="N3021" s="11">
        <v>49.811787839174301</v>
      </c>
      <c r="O3021" s="11">
        <v>56.813410328388201</v>
      </c>
      <c r="P3021" s="11">
        <v>56.246698052883097</v>
      </c>
      <c r="Q3021" s="11">
        <v>61.450020670890801</v>
      </c>
      <c r="R3021" s="11">
        <v>71.119299093246497</v>
      </c>
      <c r="S3021" s="11">
        <v>63.951188069343601</v>
      </c>
      <c r="T3021" s="11">
        <v>62.4237626028061</v>
      </c>
      <c r="U3021" s="11">
        <v>72.566005735397297</v>
      </c>
      <c r="V3021" s="11">
        <v>71.575351233482394</v>
      </c>
      <c r="W3021" s="11">
        <v>99.6012706317902</v>
      </c>
      <c r="X3021" s="11">
        <v>85.311768517494201</v>
      </c>
      <c r="Y3021" s="11">
        <v>95.416358720183396</v>
      </c>
      <c r="Z3021" s="11">
        <v>92.312916732788096</v>
      </c>
      <c r="AA3021" s="11">
        <v>97.071885029315993</v>
      </c>
      <c r="AB3021" s="11">
        <v>116.19997816038099</v>
      </c>
      <c r="AC3021" s="11">
        <v>125.745598659515</v>
      </c>
      <c r="AD3021" s="11">
        <v>118.36652376747099</v>
      </c>
      <c r="AE3021" s="11">
        <v>110.325274642468</v>
      </c>
      <c r="AF3021" s="38">
        <f t="shared" si="236"/>
        <v>49.857169901587085</v>
      </c>
      <c r="AG3021" s="38">
        <f>AVERAGE(G3021:$T3021)</f>
        <v>51.240826686613808</v>
      </c>
      <c r="AH3021" s="38">
        <f>AVERAGE(H3021:$T3021)</f>
        <v>51.740109700184611</v>
      </c>
      <c r="AI3021" s="44">
        <f>AVERAGE(F3021:$O3021)</f>
        <v>43.266658003463625</v>
      </c>
      <c r="AJ3021" s="44">
        <f>AVERAGE(G3021:$O3021)</f>
        <v>44.68673390260259</v>
      </c>
      <c r="AK3021" s="44">
        <f>AVERAGE(H3021:$O3021)</f>
        <v>44.678807201653726</v>
      </c>
      <c r="AL3021" s="44">
        <f t="shared" si="237"/>
        <v>37.731509991960266</v>
      </c>
      <c r="AM3021" s="44">
        <f t="shared" si="238"/>
        <v>40.056175091581082</v>
      </c>
      <c r="AN3021" s="44">
        <f t="shared" si="239"/>
        <v>40.9590615193367</v>
      </c>
    </row>
    <row r="3022" spans="2:40" x14ac:dyDescent="0.2">
      <c r="B3022" s="37">
        <v>1</v>
      </c>
      <c r="C3022" s="37">
        <v>6</v>
      </c>
      <c r="D3022" s="37">
        <v>18</v>
      </c>
      <c r="E3022" s="37">
        <f t="shared" si="235"/>
        <v>1</v>
      </c>
      <c r="F3022" s="11">
        <v>38.686716944694503</v>
      </c>
      <c r="G3022" s="11">
        <v>71.164407639684299</v>
      </c>
      <c r="H3022" s="11">
        <v>47.816177360534702</v>
      </c>
      <c r="I3022" s="11">
        <v>47.380703293800401</v>
      </c>
      <c r="J3022" s="11">
        <v>49.679541566133501</v>
      </c>
      <c r="K3022" s="11">
        <v>48.433347160577803</v>
      </c>
      <c r="L3022" s="11">
        <v>55.132448184966997</v>
      </c>
      <c r="M3022" s="11">
        <v>55.992161509513899</v>
      </c>
      <c r="N3022" s="11">
        <v>59.050036002159104</v>
      </c>
      <c r="O3022" s="11">
        <v>69.971628336906406</v>
      </c>
      <c r="P3022" s="11">
        <v>66.6388200807571</v>
      </c>
      <c r="Q3022" s="11">
        <v>72.851576331138602</v>
      </c>
      <c r="R3022" s="11">
        <v>89.766445658922194</v>
      </c>
      <c r="S3022" s="11">
        <v>82.644991661071799</v>
      </c>
      <c r="T3022" s="11">
        <v>84.993470898151401</v>
      </c>
      <c r="U3022" s="11">
        <v>99.877080161094696</v>
      </c>
      <c r="V3022" s="11">
        <v>89.585114757537795</v>
      </c>
      <c r="W3022" s="11">
        <v>147.17287983417501</v>
      </c>
      <c r="X3022" s="11">
        <v>151.86753081703199</v>
      </c>
      <c r="Y3022" s="11">
        <v>159.995190937042</v>
      </c>
      <c r="Z3022" s="11">
        <v>163.725798315883</v>
      </c>
      <c r="AA3022" s="11">
        <v>179.45316998028801</v>
      </c>
      <c r="AB3022" s="11">
        <v>201.19572429895399</v>
      </c>
      <c r="AC3022" s="11">
        <v>222.032632068276</v>
      </c>
      <c r="AD3022" s="11">
        <v>229.734691307068</v>
      </c>
      <c r="AE3022" s="11">
        <v>214.95862046527901</v>
      </c>
      <c r="AF3022" s="38">
        <f t="shared" si="236"/>
        <v>62.680164841934179</v>
      </c>
      <c r="AG3022" s="38">
        <f>AVERAGE(G3022:$T3022)</f>
        <v>64.393982548879876</v>
      </c>
      <c r="AH3022" s="38">
        <f>AVERAGE(H3022:$T3022)</f>
        <v>63.873180618817997</v>
      </c>
      <c r="AI3022" s="44">
        <f>AVERAGE(F3022:$O3022)</f>
        <v>54.330716799897161</v>
      </c>
      <c r="AJ3022" s="44">
        <f>AVERAGE(G3022:$O3022)</f>
        <v>56.068939006030796</v>
      </c>
      <c r="AK3022" s="44">
        <f>AVERAGE(H3022:$O3022)</f>
        <v>54.182005426824105</v>
      </c>
      <c r="AL3022" s="44">
        <f t="shared" si="237"/>
        <v>50.945509360969481</v>
      </c>
      <c r="AM3022" s="44">
        <f t="shared" si="238"/>
        <v>52.89483540414615</v>
      </c>
      <c r="AN3022" s="44">
        <f t="shared" si="239"/>
        <v>49.688443513202678</v>
      </c>
    </row>
    <row r="3023" spans="2:40" x14ac:dyDescent="0.2">
      <c r="B3023" s="37">
        <v>1</v>
      </c>
      <c r="C3023" s="37">
        <v>6</v>
      </c>
      <c r="D3023" s="37">
        <v>19</v>
      </c>
      <c r="E3023" s="37">
        <f t="shared" si="235"/>
        <v>1</v>
      </c>
      <c r="F3023" s="11">
        <v>42.673067359924303</v>
      </c>
      <c r="G3023" s="11">
        <v>63.954897754920502</v>
      </c>
      <c r="H3023" s="11">
        <v>50.104928199768104</v>
      </c>
      <c r="I3023" s="11">
        <v>48.032857330322301</v>
      </c>
      <c r="J3023" s="11">
        <v>45.687765228271502</v>
      </c>
      <c r="K3023" s="11">
        <v>48.2344303846359</v>
      </c>
      <c r="L3023" s="11">
        <v>55.457565921783399</v>
      </c>
      <c r="M3023" s="11">
        <v>59.938769974470098</v>
      </c>
      <c r="N3023" s="11">
        <v>59.805405513763397</v>
      </c>
      <c r="O3023" s="11">
        <v>55.9695595228672</v>
      </c>
      <c r="P3023" s="11">
        <v>56.521856740713098</v>
      </c>
      <c r="Q3023" s="11">
        <v>69.113016345977798</v>
      </c>
      <c r="R3023" s="11">
        <v>77.388175668239597</v>
      </c>
      <c r="S3023" s="11">
        <v>73.9902224254608</v>
      </c>
      <c r="T3023" s="11">
        <v>72.363065705537807</v>
      </c>
      <c r="U3023" s="11">
        <v>75.083289359092703</v>
      </c>
      <c r="V3023" s="11">
        <v>72.037700425386404</v>
      </c>
      <c r="W3023" s="11">
        <v>127.83098195648201</v>
      </c>
      <c r="X3023" s="11">
        <v>133.30776867294301</v>
      </c>
      <c r="Y3023" s="11">
        <v>150.642897611856</v>
      </c>
      <c r="Z3023" s="11">
        <v>136.64723921585099</v>
      </c>
      <c r="AA3023" s="11">
        <v>158.00639774704001</v>
      </c>
      <c r="AB3023" s="11">
        <v>182.675700933218</v>
      </c>
      <c r="AC3023" s="11">
        <v>218.27994599580799</v>
      </c>
      <c r="AD3023" s="11">
        <v>226.615987841606</v>
      </c>
      <c r="AE3023" s="11">
        <v>209.66406316661801</v>
      </c>
      <c r="AF3023" s="38">
        <f t="shared" si="236"/>
        <v>58.615705605110392</v>
      </c>
      <c r="AG3023" s="38">
        <f>AVERAGE(G3023:$T3023)</f>
        <v>59.754465479766544</v>
      </c>
      <c r="AH3023" s="38">
        <f>AVERAGE(H3023:$T3023)</f>
        <v>59.431355304754689</v>
      </c>
      <c r="AI3023" s="44">
        <f>AVERAGE(F3023:$O3023)</f>
        <v>52.985924719072671</v>
      </c>
      <c r="AJ3023" s="44">
        <f>AVERAGE(G3023:$O3023)</f>
        <v>54.131797758978045</v>
      </c>
      <c r="AK3023" s="44">
        <f>AVERAGE(H3023:$O3023)</f>
        <v>52.903910259485237</v>
      </c>
      <c r="AL3023" s="44">
        <f t="shared" si="237"/>
        <v>50.090703174641348</v>
      </c>
      <c r="AM3023" s="44">
        <f t="shared" si="238"/>
        <v>51.202975779583667</v>
      </c>
      <c r="AN3023" s="44">
        <f t="shared" si="239"/>
        <v>49.503509412956234</v>
      </c>
    </row>
    <row r="3024" spans="2:40" x14ac:dyDescent="0.2">
      <c r="B3024" s="37">
        <v>1</v>
      </c>
      <c r="C3024" s="37">
        <v>6</v>
      </c>
      <c r="D3024" s="37">
        <v>20</v>
      </c>
      <c r="E3024" s="37">
        <f t="shared" si="235"/>
        <v>1</v>
      </c>
      <c r="F3024" s="11">
        <v>41.523543914794899</v>
      </c>
      <c r="G3024" s="11">
        <v>54.184871178187301</v>
      </c>
      <c r="H3024" s="11">
        <v>47.661266977310198</v>
      </c>
      <c r="I3024" s="11">
        <v>43.840634110450701</v>
      </c>
      <c r="J3024" s="11">
        <v>40.104070703506501</v>
      </c>
      <c r="K3024" s="11">
        <v>44.442825006485002</v>
      </c>
      <c r="L3024" s="11">
        <v>53.227305011749301</v>
      </c>
      <c r="M3024" s="11">
        <v>57.341790282726301</v>
      </c>
      <c r="N3024" s="11">
        <v>55.778071826934799</v>
      </c>
      <c r="O3024" s="11">
        <v>51.437621951341598</v>
      </c>
      <c r="P3024" s="11">
        <v>53.225746713638301</v>
      </c>
      <c r="Q3024" s="11">
        <v>63.985706841468797</v>
      </c>
      <c r="R3024" s="11">
        <v>73.498796891450894</v>
      </c>
      <c r="S3024" s="11">
        <v>71.823068191528293</v>
      </c>
      <c r="T3024" s="11">
        <v>71.9742038154602</v>
      </c>
      <c r="U3024" s="11">
        <v>75.312901328086895</v>
      </c>
      <c r="V3024" s="11">
        <v>67.774846010208094</v>
      </c>
      <c r="W3024" s="11">
        <v>144.43285573411001</v>
      </c>
      <c r="X3024" s="11">
        <v>155.82023686218301</v>
      </c>
      <c r="Y3024" s="11">
        <v>167.91196152544001</v>
      </c>
      <c r="Z3024" s="11">
        <v>142.72132065284299</v>
      </c>
      <c r="AA3024" s="11">
        <v>143.41075607490501</v>
      </c>
      <c r="AB3024" s="11">
        <v>189.70810919940499</v>
      </c>
      <c r="AC3024" s="11">
        <v>228.45456916880599</v>
      </c>
      <c r="AD3024" s="11">
        <v>228.53538144874599</v>
      </c>
      <c r="AE3024" s="11">
        <v>206.99464124035799</v>
      </c>
      <c r="AF3024" s="38">
        <f t="shared" si="236"/>
        <v>54.936634894468867</v>
      </c>
      <c r="AG3024" s="38">
        <f>AVERAGE(G3024:$T3024)</f>
        <v>55.894712821588435</v>
      </c>
      <c r="AH3024" s="38">
        <f>AVERAGE(H3024:$T3024)</f>
        <v>56.026239101850074</v>
      </c>
      <c r="AI3024" s="44">
        <f>AVERAGE(F3024:$O3024)</f>
        <v>48.954200096348664</v>
      </c>
      <c r="AJ3024" s="44">
        <f>AVERAGE(G3024:$O3024)</f>
        <v>49.779828560965747</v>
      </c>
      <c r="AK3024" s="44">
        <f>AVERAGE(H3024:$O3024)</f>
        <v>49.229198233813058</v>
      </c>
      <c r="AL3024" s="44">
        <f t="shared" si="237"/>
        <v>45.462877376849917</v>
      </c>
      <c r="AM3024" s="44">
        <f t="shared" si="238"/>
        <v>46.046733595187945</v>
      </c>
      <c r="AN3024" s="44">
        <f t="shared" si="239"/>
        <v>45.855220361900344</v>
      </c>
    </row>
    <row r="3025" spans="2:40" x14ac:dyDescent="0.2">
      <c r="B3025" s="37">
        <v>1</v>
      </c>
      <c r="C3025" s="37">
        <v>6</v>
      </c>
      <c r="D3025" s="37">
        <v>21</v>
      </c>
      <c r="E3025" s="37">
        <f t="shared" si="235"/>
        <v>1</v>
      </c>
      <c r="F3025" s="11">
        <v>39.285066815376297</v>
      </c>
      <c r="G3025" s="11">
        <v>42.746989371058</v>
      </c>
      <c r="H3025" s="11">
        <v>39.773271842956497</v>
      </c>
      <c r="I3025" s="11">
        <v>37.7015184483528</v>
      </c>
      <c r="J3025" s="11">
        <v>37.385400648117098</v>
      </c>
      <c r="K3025" s="11">
        <v>39.134167396545401</v>
      </c>
      <c r="L3025" s="11">
        <v>47.514302001953098</v>
      </c>
      <c r="M3025" s="11">
        <v>50.354268118619899</v>
      </c>
      <c r="N3025" s="11">
        <v>48.335014808654797</v>
      </c>
      <c r="O3025" s="11">
        <v>48.2220095436573</v>
      </c>
      <c r="P3025" s="11">
        <v>49.9211658129692</v>
      </c>
      <c r="Q3025" s="11">
        <v>56.789190672636003</v>
      </c>
      <c r="R3025" s="11">
        <v>60.237243635177599</v>
      </c>
      <c r="S3025" s="11">
        <v>59.367270270347603</v>
      </c>
      <c r="T3025" s="11">
        <v>59.552066461086298</v>
      </c>
      <c r="U3025" s="11">
        <v>68.432683971404998</v>
      </c>
      <c r="V3025" s="11">
        <v>61.576429595470401</v>
      </c>
      <c r="W3025" s="11">
        <v>83.274665478706396</v>
      </c>
      <c r="X3025" s="11">
        <v>94.252080306053202</v>
      </c>
      <c r="Y3025" s="11">
        <v>97.637806261300994</v>
      </c>
      <c r="Z3025" s="11">
        <v>93.961945848703394</v>
      </c>
      <c r="AA3025" s="11">
        <v>102.244914144397</v>
      </c>
      <c r="AB3025" s="11">
        <v>124.558759646162</v>
      </c>
      <c r="AC3025" s="11">
        <v>146.01033545649099</v>
      </c>
      <c r="AD3025" s="11">
        <v>150.975031158447</v>
      </c>
      <c r="AE3025" s="11">
        <v>137.884381294489</v>
      </c>
      <c r="AF3025" s="38">
        <f t="shared" si="236"/>
        <v>47.754596389833857</v>
      </c>
      <c r="AG3025" s="38">
        <f>AVERAGE(G3025:$T3025)</f>
        <v>48.359562788009391</v>
      </c>
      <c r="AH3025" s="38">
        <f>AVERAGE(H3025:$T3025)</f>
        <v>48.791299204697957</v>
      </c>
      <c r="AI3025" s="44">
        <f>AVERAGE(F3025:$O3025)</f>
        <v>43.045200899529114</v>
      </c>
      <c r="AJ3025" s="44">
        <f>AVERAGE(G3025:$O3025)</f>
        <v>43.462993575546101</v>
      </c>
      <c r="AK3025" s="44">
        <f>AVERAGE(H3025:$O3025)</f>
        <v>43.552494101107108</v>
      </c>
      <c r="AL3025" s="44">
        <f t="shared" si="237"/>
        <v>39.378449425172136</v>
      </c>
      <c r="AM3025" s="44">
        <f t="shared" si="238"/>
        <v>39.348269541405962</v>
      </c>
      <c r="AN3025" s="44">
        <f t="shared" si="239"/>
        <v>40.301732067584979</v>
      </c>
    </row>
    <row r="3026" spans="2:40" x14ac:dyDescent="0.2">
      <c r="B3026" s="37">
        <v>1</v>
      </c>
      <c r="C3026" s="37">
        <v>6</v>
      </c>
      <c r="D3026" s="37">
        <v>22</v>
      </c>
      <c r="E3026" s="37">
        <f t="shared" si="235"/>
        <v>1</v>
      </c>
      <c r="F3026" s="11">
        <v>36.658590373039203</v>
      </c>
      <c r="G3026" s="11">
        <v>34.188863559635301</v>
      </c>
      <c r="H3026" s="11">
        <v>35.911820830106699</v>
      </c>
      <c r="I3026" s="11">
        <v>35.863554139375701</v>
      </c>
      <c r="J3026" s="11">
        <v>35.559665281772602</v>
      </c>
      <c r="K3026" s="11">
        <v>36.770265901565601</v>
      </c>
      <c r="L3026" s="11">
        <v>44.605277631759598</v>
      </c>
      <c r="M3026" s="11">
        <v>44.614850488662697</v>
      </c>
      <c r="N3026" s="11">
        <v>43.361972822904598</v>
      </c>
      <c r="O3026" s="11">
        <v>46.4635062110424</v>
      </c>
      <c r="P3026" s="11">
        <v>49.390264272213003</v>
      </c>
      <c r="Q3026" s="11">
        <v>52.884929075241097</v>
      </c>
      <c r="R3026" s="11">
        <v>55.4145162878037</v>
      </c>
      <c r="S3026" s="11">
        <v>54.677449531793599</v>
      </c>
      <c r="T3026" s="11">
        <v>55.4936816351414</v>
      </c>
      <c r="U3026" s="11">
        <v>66.145117043733606</v>
      </c>
      <c r="V3026" s="11">
        <v>57.906131587028497</v>
      </c>
      <c r="W3026" s="11">
        <v>73.181955850601199</v>
      </c>
      <c r="X3026" s="11">
        <v>77.645211284861006</v>
      </c>
      <c r="Y3026" s="11">
        <v>80.515199567258406</v>
      </c>
      <c r="Z3026" s="11">
        <v>84.963125297546398</v>
      </c>
      <c r="AA3026" s="11">
        <v>111.304278094053</v>
      </c>
      <c r="AB3026" s="11">
        <v>118.358663838819</v>
      </c>
      <c r="AC3026" s="11">
        <v>133.315704745255</v>
      </c>
      <c r="AD3026" s="11">
        <v>171.204631120682</v>
      </c>
      <c r="AE3026" s="11">
        <v>175.82757999467901</v>
      </c>
      <c r="AF3026" s="38">
        <f t="shared" si="236"/>
        <v>44.123947202803812</v>
      </c>
      <c r="AG3026" s="38">
        <f>AVERAGE(G3026:$T3026)</f>
        <v>44.657186976358425</v>
      </c>
      <c r="AH3026" s="38">
        <f>AVERAGE(H3026:$T3026)</f>
        <v>45.462442623798673</v>
      </c>
      <c r="AI3026" s="44">
        <f>AVERAGE(F3026:$O3026)</f>
        <v>39.399836723986439</v>
      </c>
      <c r="AJ3026" s="44">
        <f>AVERAGE(G3026:$O3026)</f>
        <v>39.704419651869465</v>
      </c>
      <c r="AK3026" s="44">
        <f>AVERAGE(H3026:$O3026)</f>
        <v>40.393864163398739</v>
      </c>
      <c r="AL3026" s="44">
        <f t="shared" si="237"/>
        <v>35.636498836785904</v>
      </c>
      <c r="AM3026" s="44">
        <f t="shared" si="238"/>
        <v>35.658833942491178</v>
      </c>
      <c r="AN3026" s="44">
        <f t="shared" si="239"/>
        <v>37.742116756916047</v>
      </c>
    </row>
    <row r="3027" spans="2:40" x14ac:dyDescent="0.2">
      <c r="B3027" s="37">
        <v>1</v>
      </c>
      <c r="C3027" s="37">
        <v>7</v>
      </c>
      <c r="D3027" s="37">
        <v>7</v>
      </c>
      <c r="E3027" s="37">
        <f t="shared" si="235"/>
        <v>1</v>
      </c>
      <c r="F3027" s="11">
        <v>29.879118456721301</v>
      </c>
      <c r="G3027" s="11">
        <v>38.111896855864501</v>
      </c>
      <c r="H3027" s="11">
        <v>36.023174530029301</v>
      </c>
      <c r="I3027" s="11">
        <v>30.347089062690699</v>
      </c>
      <c r="J3027" s="11">
        <v>29.984022066593202</v>
      </c>
      <c r="K3027" s="11">
        <v>37.682409863948799</v>
      </c>
      <c r="L3027" s="11">
        <v>44.841090289592699</v>
      </c>
      <c r="M3027" s="11">
        <v>47.516701318263998</v>
      </c>
      <c r="N3027" s="11">
        <v>47.490730495452901</v>
      </c>
      <c r="O3027" s="11">
        <v>42.122853934526397</v>
      </c>
      <c r="P3027" s="11">
        <v>53.697648352384597</v>
      </c>
      <c r="Q3027" s="11">
        <v>56.133217748403602</v>
      </c>
      <c r="R3027" s="11">
        <v>56.932278700828597</v>
      </c>
      <c r="S3027" s="11">
        <v>59.930616346836104</v>
      </c>
      <c r="T3027" s="11">
        <v>56.804031131506001</v>
      </c>
      <c r="U3027" s="11">
        <v>69.907576887607604</v>
      </c>
      <c r="V3027" s="11">
        <v>83.207426766634001</v>
      </c>
      <c r="W3027" s="11">
        <v>76.4356035513878</v>
      </c>
      <c r="X3027" s="11">
        <v>82.502746845960601</v>
      </c>
      <c r="Y3027" s="11">
        <v>83.366154690742505</v>
      </c>
      <c r="Z3027" s="11">
        <v>88.334191573619805</v>
      </c>
      <c r="AA3027" s="11">
        <v>92.708683901548397</v>
      </c>
      <c r="AB3027" s="11">
        <v>114.443130326588</v>
      </c>
      <c r="AC3027" s="11">
        <v>111.10766049420801</v>
      </c>
      <c r="AD3027" s="11">
        <v>124.24257344389</v>
      </c>
      <c r="AE3027" s="11">
        <v>114.445498387694</v>
      </c>
      <c r="AF3027" s="38">
        <f t="shared" si="236"/>
        <v>44.499791943576184</v>
      </c>
      <c r="AG3027" s="38">
        <f>AVERAGE(G3027:$T3027)</f>
        <v>45.544125764065818</v>
      </c>
      <c r="AH3027" s="38">
        <f>AVERAGE(H3027:$T3027)</f>
        <v>46.115835680081304</v>
      </c>
      <c r="AI3027" s="44">
        <f>AVERAGE(F3027:$O3027)</f>
        <v>38.399908687368381</v>
      </c>
      <c r="AJ3027" s="44">
        <f>AVERAGE(G3027:$O3027)</f>
        <v>39.346663157440283</v>
      </c>
      <c r="AK3027" s="44">
        <f>AVERAGE(H3027:$O3027)</f>
        <v>39.501008945137251</v>
      </c>
      <c r="AL3027" s="44">
        <f t="shared" si="237"/>
        <v>32.869060194379806</v>
      </c>
      <c r="AM3027" s="44">
        <f t="shared" si="238"/>
        <v>34.429718475825304</v>
      </c>
      <c r="AN3027" s="44">
        <f t="shared" si="239"/>
        <v>35.775557162570934</v>
      </c>
    </row>
    <row r="3028" spans="2:40" x14ac:dyDescent="0.2">
      <c r="B3028" s="37">
        <v>1</v>
      </c>
      <c r="C3028" s="37">
        <v>7</v>
      </c>
      <c r="D3028" s="37">
        <v>8</v>
      </c>
      <c r="E3028" s="37">
        <f t="shared" si="235"/>
        <v>1</v>
      </c>
      <c r="F3028" s="11">
        <v>32.269647169470801</v>
      </c>
      <c r="G3028" s="11">
        <v>37.510108917297202</v>
      </c>
      <c r="H3028" s="11">
        <v>37.090382067680402</v>
      </c>
      <c r="I3028" s="11">
        <v>29.0056467897892</v>
      </c>
      <c r="J3028" s="11">
        <v>27.657914257764801</v>
      </c>
      <c r="K3028" s="11">
        <v>33.373057484626798</v>
      </c>
      <c r="L3028" s="11">
        <v>40.600762073516798</v>
      </c>
      <c r="M3028" s="11">
        <v>47.161655994176897</v>
      </c>
      <c r="N3028" s="11">
        <v>47.361443147182499</v>
      </c>
      <c r="O3028" s="11">
        <v>39.779745420217502</v>
      </c>
      <c r="P3028" s="11">
        <v>48.849646359205202</v>
      </c>
      <c r="Q3028" s="11">
        <v>51.331447083711602</v>
      </c>
      <c r="R3028" s="11">
        <v>54.601250983238202</v>
      </c>
      <c r="S3028" s="11">
        <v>63.4806407477856</v>
      </c>
      <c r="T3028" s="11">
        <v>60.069282047271699</v>
      </c>
      <c r="U3028" s="11">
        <v>81.547933285474798</v>
      </c>
      <c r="V3028" s="11">
        <v>94.615638928175002</v>
      </c>
      <c r="W3028" s="11">
        <v>76.747439409256003</v>
      </c>
      <c r="X3028" s="11">
        <v>80.608570240974402</v>
      </c>
      <c r="Y3028" s="11">
        <v>97.507145758152006</v>
      </c>
      <c r="Z3028" s="11">
        <v>98.723981413364399</v>
      </c>
      <c r="AA3028" s="11">
        <v>102.903790967107</v>
      </c>
      <c r="AB3028" s="11">
        <v>98.914028421401994</v>
      </c>
      <c r="AC3028" s="11">
        <v>103.134283829927</v>
      </c>
      <c r="AD3028" s="11">
        <v>114.36984041976901</v>
      </c>
      <c r="AE3028" s="11">
        <v>105.23279473161701</v>
      </c>
      <c r="AF3028" s="38">
        <f t="shared" si="236"/>
        <v>43.342842036195684</v>
      </c>
      <c r="AG3028" s="38">
        <f>AVERAGE(G3028:$T3028)</f>
        <v>44.133784526676038</v>
      </c>
      <c r="AH3028" s="38">
        <f>AVERAGE(H3028:$T3028)</f>
        <v>44.643298035089792</v>
      </c>
      <c r="AI3028" s="44">
        <f>AVERAGE(F3028:$O3028)</f>
        <v>37.181036332172297</v>
      </c>
      <c r="AJ3028" s="44">
        <f>AVERAGE(G3028:$O3028)</f>
        <v>37.726746239139125</v>
      </c>
      <c r="AK3028" s="44">
        <f>AVERAGE(H3028:$O3028)</f>
        <v>37.753825904369364</v>
      </c>
      <c r="AL3028" s="44">
        <f t="shared" si="237"/>
        <v>32.706739840400488</v>
      </c>
      <c r="AM3028" s="44">
        <f t="shared" si="238"/>
        <v>32.927421903431679</v>
      </c>
      <c r="AN3028" s="44">
        <f t="shared" si="239"/>
        <v>33.5455525346756</v>
      </c>
    </row>
    <row r="3029" spans="2:40" x14ac:dyDescent="0.2">
      <c r="B3029" s="37">
        <v>1</v>
      </c>
      <c r="C3029" s="37">
        <v>7</v>
      </c>
      <c r="D3029" s="37">
        <v>9</v>
      </c>
      <c r="E3029" s="37">
        <f t="shared" si="235"/>
        <v>1</v>
      </c>
      <c r="F3029" s="11">
        <v>33.085644617080703</v>
      </c>
      <c r="G3029" s="11">
        <v>38.302704486542403</v>
      </c>
      <c r="H3029" s="11">
        <v>37.422745452880903</v>
      </c>
      <c r="I3029" s="11">
        <v>28.567758123397802</v>
      </c>
      <c r="J3029" s="11">
        <v>25.672174497604399</v>
      </c>
      <c r="K3029" s="11">
        <v>30.636691624402999</v>
      </c>
      <c r="L3029" s="11">
        <v>37.292833007812497</v>
      </c>
      <c r="M3029" s="11">
        <v>42.400835652351397</v>
      </c>
      <c r="N3029" s="11">
        <v>39.657504990577699</v>
      </c>
      <c r="O3029" s="11">
        <v>32.1024284439087</v>
      </c>
      <c r="P3029" s="11">
        <v>37.675606116533302</v>
      </c>
      <c r="Q3029" s="11">
        <v>42.1317259449959</v>
      </c>
      <c r="R3029" s="11">
        <v>45.365388917207703</v>
      </c>
      <c r="S3029" s="11">
        <v>49.036104741096501</v>
      </c>
      <c r="T3029" s="11">
        <v>38.351465391099502</v>
      </c>
      <c r="U3029" s="11">
        <v>51.2647847388983</v>
      </c>
      <c r="V3029" s="11">
        <v>69.297736640393694</v>
      </c>
      <c r="W3029" s="11">
        <v>61.238331145763397</v>
      </c>
      <c r="X3029" s="11">
        <v>65.435222932338704</v>
      </c>
      <c r="Y3029" s="11">
        <v>70.575763571977603</v>
      </c>
      <c r="Z3029" s="11">
        <v>58.657716591894598</v>
      </c>
      <c r="AA3029" s="11">
        <v>81.2869456493016</v>
      </c>
      <c r="AB3029" s="11">
        <v>76.484532261609999</v>
      </c>
      <c r="AC3029" s="11">
        <v>77.665033220762396</v>
      </c>
      <c r="AD3029" s="11">
        <v>93.495925329297805</v>
      </c>
      <c r="AE3029" s="11">
        <v>47.8895560930371</v>
      </c>
      <c r="AF3029" s="38">
        <f t="shared" si="236"/>
        <v>37.180107467166167</v>
      </c>
      <c r="AG3029" s="38">
        <f>AVERAGE(G3029:$T3029)</f>
        <v>37.472569099315123</v>
      </c>
      <c r="AH3029" s="38">
        <f>AVERAGE(H3029:$T3029)</f>
        <v>37.408712531066868</v>
      </c>
      <c r="AI3029" s="44">
        <f>AVERAGE(F3029:$O3029)</f>
        <v>34.514132089655952</v>
      </c>
      <c r="AJ3029" s="44">
        <f>AVERAGE(G3029:$O3029)</f>
        <v>34.672852919942088</v>
      </c>
      <c r="AK3029" s="44">
        <f>AVERAGE(H3029:$O3029)</f>
        <v>34.219121474117053</v>
      </c>
      <c r="AL3029" s="44">
        <f t="shared" si="237"/>
        <v>32.610205435501243</v>
      </c>
      <c r="AM3029" s="44">
        <f t="shared" si="238"/>
        <v>32.120414836965701</v>
      </c>
      <c r="AN3029" s="44">
        <f t="shared" si="239"/>
        <v>31.918440541219724</v>
      </c>
    </row>
    <row r="3030" spans="2:40" x14ac:dyDescent="0.2">
      <c r="B3030" s="37">
        <v>1</v>
      </c>
      <c r="C3030" s="37">
        <v>7</v>
      </c>
      <c r="D3030" s="37">
        <v>10</v>
      </c>
      <c r="E3030" s="37">
        <f t="shared" si="235"/>
        <v>1</v>
      </c>
      <c r="F3030" s="11">
        <v>31.614424656391101</v>
      </c>
      <c r="G3030" s="11">
        <v>35.729484874093401</v>
      </c>
      <c r="H3030" s="11">
        <v>36.497458398818999</v>
      </c>
      <c r="I3030" s="11">
        <v>28.457228194713601</v>
      </c>
      <c r="J3030" s="11">
        <v>25.1686840809584</v>
      </c>
      <c r="K3030" s="11">
        <v>30.0310302794576</v>
      </c>
      <c r="L3030" s="11">
        <v>34.258090172767602</v>
      </c>
      <c r="M3030" s="11">
        <v>37.736129271507302</v>
      </c>
      <c r="N3030" s="11">
        <v>36.191959213763496</v>
      </c>
      <c r="O3030" s="11">
        <v>29.497385118439801</v>
      </c>
      <c r="P3030" s="11">
        <v>33.195431761622402</v>
      </c>
      <c r="Q3030" s="11">
        <v>38.462287423610697</v>
      </c>
      <c r="R3030" s="11">
        <v>38.833663186550098</v>
      </c>
      <c r="S3030" s="11">
        <v>43.2318429483473</v>
      </c>
      <c r="T3030" s="11">
        <v>31.639156072884798</v>
      </c>
      <c r="U3030" s="11">
        <v>46.2072153186798</v>
      </c>
      <c r="V3030" s="11">
        <v>53.388488021373703</v>
      </c>
      <c r="W3030" s="11">
        <v>48.909832111552397</v>
      </c>
      <c r="X3030" s="11">
        <v>66.216893253255506</v>
      </c>
      <c r="Y3030" s="11">
        <v>64.221535761058306</v>
      </c>
      <c r="Z3030" s="11">
        <v>52.017820653036203</v>
      </c>
      <c r="AA3030" s="11">
        <v>60.244915262490501</v>
      </c>
      <c r="AB3030" s="11">
        <v>80.732247209474494</v>
      </c>
      <c r="AC3030" s="11">
        <v>72.515171148121397</v>
      </c>
      <c r="AD3030" s="11">
        <v>108.41423093685501</v>
      </c>
      <c r="AE3030" s="11">
        <v>54.789276043713102</v>
      </c>
      <c r="AF3030" s="38">
        <f t="shared" si="236"/>
        <v>34.03628371026177</v>
      </c>
      <c r="AG3030" s="38">
        <f>AVERAGE(G3030:$T3030)</f>
        <v>34.209273642681111</v>
      </c>
      <c r="AH3030" s="38">
        <f>AVERAGE(H3030:$T3030)</f>
        <v>34.092334317187856</v>
      </c>
      <c r="AI3030" s="44">
        <f>AVERAGE(F3030:$O3030)</f>
        <v>32.518187426091131</v>
      </c>
      <c r="AJ3030" s="44">
        <f>AVERAGE(G3030:$O3030)</f>
        <v>32.61860551161336</v>
      </c>
      <c r="AK3030" s="44">
        <f>AVERAGE(H3030:$O3030)</f>
        <v>32.229745591303349</v>
      </c>
      <c r="AL3030" s="44">
        <f t="shared" si="237"/>
        <v>31.493456040995095</v>
      </c>
      <c r="AM3030" s="44">
        <f t="shared" si="238"/>
        <v>31.176777165608399</v>
      </c>
      <c r="AN3030" s="44">
        <f t="shared" si="239"/>
        <v>30.882498225343237</v>
      </c>
    </row>
    <row r="3031" spans="2:40" x14ac:dyDescent="0.2">
      <c r="B3031" s="37">
        <v>1</v>
      </c>
      <c r="C3031" s="37">
        <v>7</v>
      </c>
      <c r="D3031" s="37">
        <v>11</v>
      </c>
      <c r="E3031" s="37">
        <f t="shared" si="235"/>
        <v>1</v>
      </c>
      <c r="F3031" s="11">
        <v>27.569998719632601</v>
      </c>
      <c r="G3031" s="11">
        <v>32.079889357922802</v>
      </c>
      <c r="H3031" s="11">
        <v>31.162325208663901</v>
      </c>
      <c r="I3031" s="11">
        <v>27.2683636810482</v>
      </c>
      <c r="J3031" s="11">
        <v>25.087599121466301</v>
      </c>
      <c r="K3031" s="11">
        <v>28.776685919709401</v>
      </c>
      <c r="L3031" s="11">
        <v>32.170879414081597</v>
      </c>
      <c r="M3031" s="11">
        <v>32.21347174716</v>
      </c>
      <c r="N3031" s="11">
        <v>33.526199599653502</v>
      </c>
      <c r="O3031" s="11">
        <v>28.9117894322276</v>
      </c>
      <c r="P3031" s="11">
        <v>29.9228077488244</v>
      </c>
      <c r="Q3031" s="11">
        <v>35.505665081679801</v>
      </c>
      <c r="R3031" s="11">
        <v>34.857111124038703</v>
      </c>
      <c r="S3031" s="11">
        <v>37.837451850414297</v>
      </c>
      <c r="T3031" s="11">
        <v>28.1507018241137</v>
      </c>
      <c r="U3031" s="11">
        <v>41.710876791581498</v>
      </c>
      <c r="V3031" s="11">
        <v>39.240339402049798</v>
      </c>
      <c r="W3031" s="11">
        <v>43.0405300174654</v>
      </c>
      <c r="X3031" s="11">
        <v>57.453941985726402</v>
      </c>
      <c r="Y3031" s="11">
        <v>57.048350756831503</v>
      </c>
      <c r="Z3031" s="11">
        <v>39.603696066871301</v>
      </c>
      <c r="AA3031" s="11">
        <v>46.320980743214498</v>
      </c>
      <c r="AB3031" s="11">
        <v>99.739608658507507</v>
      </c>
      <c r="AC3031" s="11">
        <v>164.428099128947</v>
      </c>
      <c r="AD3031" s="11">
        <v>110.263367861956</v>
      </c>
      <c r="AE3031" s="11">
        <v>55.806072194665703</v>
      </c>
      <c r="AF3031" s="38">
        <f t="shared" si="236"/>
        <v>31.002729322042455</v>
      </c>
      <c r="AG3031" s="38">
        <f>AVERAGE(G3031:$T3031)</f>
        <v>31.247924365071729</v>
      </c>
      <c r="AH3031" s="38">
        <f>AVERAGE(H3031:$T3031)</f>
        <v>31.183927057929338</v>
      </c>
      <c r="AI3031" s="44">
        <f>AVERAGE(F3031:$O3031)</f>
        <v>29.876720220156592</v>
      </c>
      <c r="AJ3031" s="44">
        <f>AVERAGE(G3031:$O3031)</f>
        <v>30.133022609103698</v>
      </c>
      <c r="AK3031" s="44">
        <f>AVERAGE(H3031:$O3031)</f>
        <v>29.88966426550131</v>
      </c>
      <c r="AL3031" s="44">
        <f t="shared" si="237"/>
        <v>28.633635217746765</v>
      </c>
      <c r="AM3031" s="44">
        <f t="shared" si="238"/>
        <v>28.874972657762118</v>
      </c>
      <c r="AN3031" s="44">
        <f t="shared" si="239"/>
        <v>28.893170668993879</v>
      </c>
    </row>
    <row r="3032" spans="2:40" x14ac:dyDescent="0.2">
      <c r="B3032" s="37">
        <v>1</v>
      </c>
      <c r="C3032" s="37">
        <v>7</v>
      </c>
      <c r="D3032" s="37">
        <v>12</v>
      </c>
      <c r="E3032" s="37">
        <f t="shared" si="235"/>
        <v>1</v>
      </c>
      <c r="F3032" s="11">
        <v>25.984765638589899</v>
      </c>
      <c r="G3032" s="11">
        <v>28.153996271644498</v>
      </c>
      <c r="H3032" s="11">
        <v>27.590484749794001</v>
      </c>
      <c r="I3032" s="11">
        <v>26.256528558731102</v>
      </c>
      <c r="J3032" s="11">
        <v>26.5273070355654</v>
      </c>
      <c r="K3032" s="11">
        <v>27.3502070029378</v>
      </c>
      <c r="L3032" s="11">
        <v>31.594597900867502</v>
      </c>
      <c r="M3032" s="11">
        <v>30.516740422367999</v>
      </c>
      <c r="N3032" s="11">
        <v>30.4706331213713</v>
      </c>
      <c r="O3032" s="11">
        <v>26.8019598343074</v>
      </c>
      <c r="P3032" s="11">
        <v>29.773751416087201</v>
      </c>
      <c r="Q3032" s="11">
        <v>32.727546561569</v>
      </c>
      <c r="R3032" s="11">
        <v>32.683580421924603</v>
      </c>
      <c r="S3032" s="11">
        <v>34.943742196917498</v>
      </c>
      <c r="T3032" s="11">
        <v>25.228581156223999</v>
      </c>
      <c r="U3032" s="11">
        <v>37.546263881728102</v>
      </c>
      <c r="V3032" s="11">
        <v>36.370238872662199</v>
      </c>
      <c r="W3032" s="11">
        <v>38.533642264948199</v>
      </c>
      <c r="X3032" s="11">
        <v>62.4928481893837</v>
      </c>
      <c r="Y3032" s="11">
        <v>56.552542495414599</v>
      </c>
      <c r="Z3032" s="11">
        <v>30.217588952288001</v>
      </c>
      <c r="AA3032" s="11">
        <v>44.699950106218502</v>
      </c>
      <c r="AB3032" s="11">
        <v>74.355302777648006</v>
      </c>
      <c r="AC3032" s="11">
        <v>72.768478970229594</v>
      </c>
      <c r="AD3032" s="11">
        <v>119.10800865584601</v>
      </c>
      <c r="AE3032" s="11">
        <v>36.2822646645308</v>
      </c>
      <c r="AF3032" s="38">
        <f t="shared" si="236"/>
        <v>29.106961485926611</v>
      </c>
      <c r="AG3032" s="38">
        <f>AVERAGE(G3032:$T3032)</f>
        <v>29.329975475022088</v>
      </c>
      <c r="AH3032" s="38">
        <f>AVERAGE(H3032:$T3032)</f>
        <v>29.420435413743444</v>
      </c>
      <c r="AI3032" s="44">
        <f>AVERAGE(F3032:$O3032)</f>
        <v>28.124722053617688</v>
      </c>
      <c r="AJ3032" s="44">
        <f>AVERAGE(G3032:$O3032)</f>
        <v>28.362494988620782</v>
      </c>
      <c r="AK3032" s="44">
        <f>AVERAGE(H3032:$O3032)</f>
        <v>28.388557328242815</v>
      </c>
      <c r="AL3032" s="44">
        <f t="shared" si="237"/>
        <v>26.902616450864979</v>
      </c>
      <c r="AM3032" s="44">
        <f t="shared" si="238"/>
        <v>27.175704723734562</v>
      </c>
      <c r="AN3032" s="44">
        <f t="shared" si="239"/>
        <v>27.863825049579162</v>
      </c>
    </row>
    <row r="3033" spans="2:40" x14ac:dyDescent="0.2">
      <c r="B3033" s="37">
        <v>1</v>
      </c>
      <c r="C3033" s="37">
        <v>7</v>
      </c>
      <c r="D3033" s="37">
        <v>13</v>
      </c>
      <c r="E3033" s="37">
        <f t="shared" si="235"/>
        <v>1</v>
      </c>
      <c r="F3033" s="11">
        <v>24.0631514366865</v>
      </c>
      <c r="G3033" s="11">
        <v>27.601894729389599</v>
      </c>
      <c r="H3033" s="11">
        <v>25.811763650655699</v>
      </c>
      <c r="I3033" s="11">
        <v>24.3619585139751</v>
      </c>
      <c r="J3033" s="11">
        <v>24.6656058219858</v>
      </c>
      <c r="K3033" s="11">
        <v>26.2799113681316</v>
      </c>
      <c r="L3033" s="11">
        <v>29.855951178550701</v>
      </c>
      <c r="M3033" s="11">
        <v>30.178305271148702</v>
      </c>
      <c r="N3033" s="11">
        <v>30.6558882063627</v>
      </c>
      <c r="O3033" s="11">
        <v>27.2086691889279</v>
      </c>
      <c r="P3033" s="11">
        <v>28.661979342758698</v>
      </c>
      <c r="Q3033" s="11">
        <v>32.031183141201701</v>
      </c>
      <c r="R3033" s="11">
        <v>30.727320314705398</v>
      </c>
      <c r="S3033" s="11">
        <v>34.216657260328503</v>
      </c>
      <c r="T3033" s="11">
        <v>23.6723022665381</v>
      </c>
      <c r="U3033" s="11">
        <v>35.146165243595803</v>
      </c>
      <c r="V3033" s="11">
        <v>33.5425384381413</v>
      </c>
      <c r="W3033" s="11">
        <v>34.178830942466902</v>
      </c>
      <c r="X3033" s="11">
        <v>65.901498021364205</v>
      </c>
      <c r="Y3033" s="11">
        <v>51.267489725876601</v>
      </c>
      <c r="Z3033" s="11">
        <v>28.500724463246801</v>
      </c>
      <c r="AA3033" s="11">
        <v>46.194711805254201</v>
      </c>
      <c r="AB3033" s="11">
        <v>76.192294989138801</v>
      </c>
      <c r="AC3033" s="11">
        <v>69.54478937383</v>
      </c>
      <c r="AD3033" s="11">
        <v>126.993793893408</v>
      </c>
      <c r="AE3033" s="11">
        <v>33.787309583276503</v>
      </c>
      <c r="AF3033" s="38">
        <f t="shared" si="236"/>
        <v>27.999502779423114</v>
      </c>
      <c r="AG3033" s="38">
        <f>AVERAGE(G3033:$T3033)</f>
        <v>28.280670732475734</v>
      </c>
      <c r="AH3033" s="38">
        <f>AVERAGE(H3033:$T3033)</f>
        <v>28.332884271174667</v>
      </c>
      <c r="AI3033" s="44">
        <f>AVERAGE(F3033:$O3033)</f>
        <v>27.068309936581432</v>
      </c>
      <c r="AJ3033" s="44">
        <f>AVERAGE(G3033:$O3033)</f>
        <v>27.402216436569756</v>
      </c>
      <c r="AK3033" s="44">
        <f>AVERAGE(H3033:$O3033)</f>
        <v>27.377256649967276</v>
      </c>
      <c r="AL3033" s="44">
        <f t="shared" si="237"/>
        <v>25.30087483053854</v>
      </c>
      <c r="AM3033" s="44">
        <f t="shared" si="238"/>
        <v>25.744226816827556</v>
      </c>
      <c r="AN3033" s="44">
        <f t="shared" si="239"/>
        <v>26.19503810665978</v>
      </c>
    </row>
    <row r="3034" spans="2:40" x14ac:dyDescent="0.2">
      <c r="B3034" s="37">
        <v>1</v>
      </c>
      <c r="C3034" s="37">
        <v>7</v>
      </c>
      <c r="D3034" s="37">
        <v>14</v>
      </c>
      <c r="E3034" s="37">
        <f t="shared" si="235"/>
        <v>1</v>
      </c>
      <c r="F3034" s="11">
        <v>23.542529337763799</v>
      </c>
      <c r="G3034" s="11">
        <v>25.7082523038525</v>
      </c>
      <c r="H3034" s="11">
        <v>23.6537721021175</v>
      </c>
      <c r="I3034" s="11">
        <v>22.248518678426699</v>
      </c>
      <c r="J3034" s="11">
        <v>22.967886902213099</v>
      </c>
      <c r="K3034" s="11">
        <v>25.088277210712398</v>
      </c>
      <c r="L3034" s="11">
        <v>29.440244984626801</v>
      </c>
      <c r="M3034" s="11">
        <v>29.1029582149982</v>
      </c>
      <c r="N3034" s="11">
        <v>29.286625598192199</v>
      </c>
      <c r="O3034" s="11">
        <v>25.044180027216701</v>
      </c>
      <c r="P3034" s="11">
        <v>29.147000829547601</v>
      </c>
      <c r="Q3034" s="11">
        <v>30.761200850457001</v>
      </c>
      <c r="R3034" s="11">
        <v>30.268067060686601</v>
      </c>
      <c r="S3034" s="11">
        <v>32.011807245120401</v>
      </c>
      <c r="T3034" s="11">
        <v>22.285101854905498</v>
      </c>
      <c r="U3034" s="11">
        <v>30.767487354756799</v>
      </c>
      <c r="V3034" s="11">
        <v>32.766318122187599</v>
      </c>
      <c r="W3034" s="11">
        <v>30.554049715340099</v>
      </c>
      <c r="X3034" s="11">
        <v>46.299070393711297</v>
      </c>
      <c r="Y3034" s="11">
        <v>40.143830758154401</v>
      </c>
      <c r="Z3034" s="11">
        <v>21.937986024856599</v>
      </c>
      <c r="AA3034" s="11">
        <v>34.535493845969398</v>
      </c>
      <c r="AB3034" s="11">
        <v>44.692500684201697</v>
      </c>
      <c r="AC3034" s="11">
        <v>58.254933078944703</v>
      </c>
      <c r="AD3034" s="11">
        <v>91.563446386992894</v>
      </c>
      <c r="AE3034" s="11">
        <v>27.3718696938306</v>
      </c>
      <c r="AF3034" s="38">
        <f t="shared" si="236"/>
        <v>26.703761546722468</v>
      </c>
      <c r="AG3034" s="38">
        <f>AVERAGE(G3034:$T3034)</f>
        <v>26.92956384736237</v>
      </c>
      <c r="AH3034" s="38">
        <f>AVERAGE(H3034:$T3034)</f>
        <v>27.023510889170822</v>
      </c>
      <c r="AI3034" s="44">
        <f>AVERAGE(F3034:$O3034)</f>
        <v>25.608324536011992</v>
      </c>
      <c r="AJ3034" s="44">
        <f>AVERAGE(G3034:$O3034)</f>
        <v>25.837857335817343</v>
      </c>
      <c r="AK3034" s="44">
        <f>AVERAGE(H3034:$O3034)</f>
        <v>25.854057964812949</v>
      </c>
      <c r="AL3034" s="44">
        <f t="shared" si="237"/>
        <v>23.624191864874721</v>
      </c>
      <c r="AM3034" s="44">
        <f t="shared" si="238"/>
        <v>23.933341439464442</v>
      </c>
      <c r="AN3034" s="44">
        <f t="shared" si="239"/>
        <v>24.679739975619302</v>
      </c>
    </row>
    <row r="3035" spans="2:40" x14ac:dyDescent="0.2">
      <c r="B3035" s="37">
        <v>1</v>
      </c>
      <c r="C3035" s="37">
        <v>7</v>
      </c>
      <c r="D3035" s="37">
        <v>15</v>
      </c>
      <c r="E3035" s="37">
        <f t="shared" si="235"/>
        <v>1</v>
      </c>
      <c r="F3035" s="11">
        <v>23.5885316209793</v>
      </c>
      <c r="G3035" s="11">
        <v>25.396046031734901</v>
      </c>
      <c r="H3035" s="11">
        <v>24.3186932317019</v>
      </c>
      <c r="I3035" s="11">
        <v>24.007349376082399</v>
      </c>
      <c r="J3035" s="11">
        <v>22.743867194414101</v>
      </c>
      <c r="K3035" s="11">
        <v>26.146365713119501</v>
      </c>
      <c r="L3035" s="11">
        <v>29.422739189386402</v>
      </c>
      <c r="M3035" s="11">
        <v>30.162215859890001</v>
      </c>
      <c r="N3035" s="11">
        <v>30.696263017654399</v>
      </c>
      <c r="O3035" s="11">
        <v>25.3957389164269</v>
      </c>
      <c r="P3035" s="11">
        <v>29.603572644397602</v>
      </c>
      <c r="Q3035" s="11">
        <v>34.2261496372819</v>
      </c>
      <c r="R3035" s="11">
        <v>32.022069976002001</v>
      </c>
      <c r="S3035" s="11">
        <v>33.702825092978799</v>
      </c>
      <c r="T3035" s="11">
        <v>27.614191665679201</v>
      </c>
      <c r="U3035" s="11">
        <v>28.197420087382199</v>
      </c>
      <c r="V3035" s="11">
        <v>31.662742530942001</v>
      </c>
      <c r="W3035" s="11">
        <v>33.032789130985698</v>
      </c>
      <c r="X3035" s="11">
        <v>38.777142142400102</v>
      </c>
      <c r="Y3035" s="11">
        <v>39.887270019277899</v>
      </c>
      <c r="Z3035" s="11">
        <v>24.5687785772271</v>
      </c>
      <c r="AA3035" s="11">
        <v>31.975721423059699</v>
      </c>
      <c r="AB3035" s="11">
        <v>41.910209597475799</v>
      </c>
      <c r="AC3035" s="11">
        <v>51.7468072337359</v>
      </c>
      <c r="AD3035" s="11">
        <v>73.804097790598902</v>
      </c>
      <c r="AE3035" s="11">
        <v>33.298523673057602</v>
      </c>
      <c r="AF3035" s="38">
        <f t="shared" si="236"/>
        <v>27.936441277848619</v>
      </c>
      <c r="AG3035" s="38">
        <f>AVERAGE(G3035:$T3035)</f>
        <v>28.247006253339283</v>
      </c>
      <c r="AH3035" s="38">
        <f>AVERAGE(H3035:$T3035)</f>
        <v>28.466310885770387</v>
      </c>
      <c r="AI3035" s="44">
        <f>AVERAGE(F3035:$O3035)</f>
        <v>26.187781015138977</v>
      </c>
      <c r="AJ3035" s="44">
        <f>AVERAGE(G3035:$O3035)</f>
        <v>26.476586503378943</v>
      </c>
      <c r="AK3035" s="44">
        <f>AVERAGE(H3035:$O3035)</f>
        <v>26.611654062334448</v>
      </c>
      <c r="AL3035" s="44">
        <f t="shared" si="237"/>
        <v>24.010897490982519</v>
      </c>
      <c r="AM3035" s="44">
        <f t="shared" si="238"/>
        <v>24.522464309410559</v>
      </c>
      <c r="AN3035" s="44">
        <f t="shared" si="239"/>
        <v>25.327802940940863</v>
      </c>
    </row>
    <row r="3036" spans="2:40" x14ac:dyDescent="0.2">
      <c r="B3036" s="37">
        <v>1</v>
      </c>
      <c r="C3036" s="37">
        <v>7</v>
      </c>
      <c r="D3036" s="37">
        <v>16</v>
      </c>
      <c r="E3036" s="37">
        <f t="shared" si="235"/>
        <v>1</v>
      </c>
      <c r="F3036" s="11">
        <v>24.961358646631201</v>
      </c>
      <c r="G3036" s="11">
        <v>26.196456565114602</v>
      </c>
      <c r="H3036" s="11">
        <v>24.740951395749999</v>
      </c>
      <c r="I3036" s="11">
        <v>24.4738961796761</v>
      </c>
      <c r="J3036" s="11">
        <v>26.1437840877771</v>
      </c>
      <c r="K3036" s="11">
        <v>28.099718115329701</v>
      </c>
      <c r="L3036" s="11">
        <v>30.881539830207799</v>
      </c>
      <c r="M3036" s="11">
        <v>30.779907388210301</v>
      </c>
      <c r="N3036" s="11">
        <v>34.759477717637999</v>
      </c>
      <c r="O3036" s="11">
        <v>30.7606046126485</v>
      </c>
      <c r="P3036" s="11">
        <v>35.104560947179799</v>
      </c>
      <c r="Q3036" s="11">
        <v>41.875173218727099</v>
      </c>
      <c r="R3036" s="11">
        <v>38.838702546596501</v>
      </c>
      <c r="S3036" s="11">
        <v>38.588567455351402</v>
      </c>
      <c r="T3036" s="11">
        <v>36.909660236656698</v>
      </c>
      <c r="U3036" s="11">
        <v>34.765762430787099</v>
      </c>
      <c r="V3036" s="11">
        <v>48.077110869556698</v>
      </c>
      <c r="W3036" s="11">
        <v>46.124114248990999</v>
      </c>
      <c r="X3036" s="11">
        <v>47.446991885781301</v>
      </c>
      <c r="Y3036" s="11">
        <v>52.7719145908058</v>
      </c>
      <c r="Z3036" s="11">
        <v>33.8150431353152</v>
      </c>
      <c r="AA3036" s="11">
        <v>62.127686297327301</v>
      </c>
      <c r="AB3036" s="11">
        <v>59.530927536725997</v>
      </c>
      <c r="AC3036" s="11">
        <v>63.030608993709102</v>
      </c>
      <c r="AD3036" s="11">
        <v>62.929946037679898</v>
      </c>
      <c r="AE3036" s="11">
        <v>33.710610662683798</v>
      </c>
      <c r="AF3036" s="38">
        <f t="shared" si="236"/>
        <v>31.540957262899646</v>
      </c>
      <c r="AG3036" s="38">
        <f>AVERAGE(G3036:$T3036)</f>
        <v>32.010928592633107</v>
      </c>
      <c r="AH3036" s="38">
        <f>AVERAGE(H3036:$T3036)</f>
        <v>32.458195671672996</v>
      </c>
      <c r="AI3036" s="44">
        <f>AVERAGE(F3036:$O3036)</f>
        <v>28.179769453898324</v>
      </c>
      <c r="AJ3036" s="44">
        <f>AVERAGE(G3036:$O3036)</f>
        <v>28.537370654705782</v>
      </c>
      <c r="AK3036" s="44">
        <f>AVERAGE(H3036:$O3036)</f>
        <v>28.829984915904685</v>
      </c>
      <c r="AL3036" s="44">
        <f t="shared" si="237"/>
        <v>25.303289374989799</v>
      </c>
      <c r="AM3036" s="44">
        <f t="shared" si="238"/>
        <v>25.930961268729497</v>
      </c>
      <c r="AN3036" s="44">
        <f t="shared" si="239"/>
        <v>26.867977921748139</v>
      </c>
    </row>
    <row r="3037" spans="2:40" x14ac:dyDescent="0.2">
      <c r="B3037" s="37">
        <v>1</v>
      </c>
      <c r="C3037" s="37">
        <v>7</v>
      </c>
      <c r="D3037" s="37">
        <v>17</v>
      </c>
      <c r="E3037" s="37">
        <f t="shared" si="235"/>
        <v>1</v>
      </c>
      <c r="F3037" s="11">
        <v>31.767169516325001</v>
      </c>
      <c r="G3037" s="11">
        <v>44.085100101377698</v>
      </c>
      <c r="H3037" s="11">
        <v>36.362306479453999</v>
      </c>
      <c r="I3037" s="11">
        <v>37.5055320472717</v>
      </c>
      <c r="J3037" s="11">
        <v>45.154238617897001</v>
      </c>
      <c r="K3037" s="11">
        <v>44.412555654764198</v>
      </c>
      <c r="L3037" s="11">
        <v>45.827278353691099</v>
      </c>
      <c r="M3037" s="11">
        <v>45.770323702812199</v>
      </c>
      <c r="N3037" s="11">
        <v>47.386963565587997</v>
      </c>
      <c r="O3037" s="11">
        <v>56.729055083513302</v>
      </c>
      <c r="P3037" s="11">
        <v>57.937861413478799</v>
      </c>
      <c r="Q3037" s="11">
        <v>68.773155087470997</v>
      </c>
      <c r="R3037" s="11">
        <v>61.0049606847763</v>
      </c>
      <c r="S3037" s="11">
        <v>59.101264201402699</v>
      </c>
      <c r="T3037" s="11">
        <v>66.735756414413501</v>
      </c>
      <c r="U3037" s="11">
        <v>64.258746183157001</v>
      </c>
      <c r="V3037" s="11">
        <v>82.3239520244598</v>
      </c>
      <c r="W3037" s="11">
        <v>78.669384637355805</v>
      </c>
      <c r="X3037" s="11">
        <v>96.820704348087304</v>
      </c>
      <c r="Y3037" s="11">
        <v>92.940316667079898</v>
      </c>
      <c r="Z3037" s="11">
        <v>90.731607609748806</v>
      </c>
      <c r="AA3037" s="11">
        <v>121.580825643539</v>
      </c>
      <c r="AB3037" s="11">
        <v>144.16000093460099</v>
      </c>
      <c r="AC3037" s="11">
        <v>128.56224932098399</v>
      </c>
      <c r="AD3037" s="11">
        <v>161.31948867177999</v>
      </c>
      <c r="AE3037" s="11">
        <v>129.559937388897</v>
      </c>
      <c r="AF3037" s="38">
        <f t="shared" si="236"/>
        <v>49.903568061615765</v>
      </c>
      <c r="AG3037" s="38">
        <f>AVERAGE(G3037:$T3037)</f>
        <v>51.199025100565102</v>
      </c>
      <c r="AH3037" s="38">
        <f>AVERAGE(H3037:$T3037)</f>
        <v>51.7462501005026</v>
      </c>
      <c r="AI3037" s="44">
        <f>AVERAGE(F3037:$O3037)</f>
        <v>43.500052312269425</v>
      </c>
      <c r="AJ3037" s="44">
        <f>AVERAGE(G3037:$O3037)</f>
        <v>44.803705956263244</v>
      </c>
      <c r="AK3037" s="44">
        <f>AVERAGE(H3037:$O3037)</f>
        <v>44.893531688123936</v>
      </c>
      <c r="AL3037" s="44">
        <f t="shared" si="237"/>
        <v>38.974869352465085</v>
      </c>
      <c r="AM3037" s="44">
        <f t="shared" si="238"/>
        <v>41.503946580152913</v>
      </c>
      <c r="AN3037" s="44">
        <f t="shared" si="239"/>
        <v>41.852382230615596</v>
      </c>
    </row>
    <row r="3038" spans="2:40" x14ac:dyDescent="0.2">
      <c r="B3038" s="37">
        <v>1</v>
      </c>
      <c r="C3038" s="37">
        <v>7</v>
      </c>
      <c r="D3038" s="37">
        <v>18</v>
      </c>
      <c r="E3038" s="37">
        <f t="shared" si="235"/>
        <v>1</v>
      </c>
      <c r="F3038" s="11">
        <v>39.694511135816597</v>
      </c>
      <c r="G3038" s="11">
        <v>69.430134176494093</v>
      </c>
      <c r="H3038" s="11">
        <v>45.109730170249897</v>
      </c>
      <c r="I3038" s="11">
        <v>46.860620269775403</v>
      </c>
      <c r="J3038" s="11">
        <v>55.524234700202904</v>
      </c>
      <c r="K3038" s="11">
        <v>52.366806781053498</v>
      </c>
      <c r="L3038" s="11">
        <v>54.935498056411703</v>
      </c>
      <c r="M3038" s="11">
        <v>55.352413185119602</v>
      </c>
      <c r="N3038" s="11">
        <v>57.092841443777097</v>
      </c>
      <c r="O3038" s="11">
        <v>68.303865496158593</v>
      </c>
      <c r="P3038" s="11">
        <v>66.681855620622599</v>
      </c>
      <c r="Q3038" s="11">
        <v>84.603981384038903</v>
      </c>
      <c r="R3038" s="11">
        <v>81.077800411224402</v>
      </c>
      <c r="S3038" s="11">
        <v>71.902181091308606</v>
      </c>
      <c r="T3038" s="11">
        <v>86.788412757158298</v>
      </c>
      <c r="U3038" s="11">
        <v>70.227445034027099</v>
      </c>
      <c r="V3038" s="11">
        <v>112.410200136185</v>
      </c>
      <c r="W3038" s="11">
        <v>119.973827776909</v>
      </c>
      <c r="X3038" s="11">
        <v>131.90855274248099</v>
      </c>
      <c r="Y3038" s="11">
        <v>117.159105695009</v>
      </c>
      <c r="Z3038" s="11">
        <v>120.86047597503701</v>
      </c>
      <c r="AA3038" s="11">
        <v>166.17504988384201</v>
      </c>
      <c r="AB3038" s="11">
        <v>196.91342558097799</v>
      </c>
      <c r="AC3038" s="11">
        <v>188.874920749664</v>
      </c>
      <c r="AD3038" s="11">
        <v>223.128687627792</v>
      </c>
      <c r="AE3038" s="11">
        <v>181.00718096876099</v>
      </c>
      <c r="AF3038" s="38">
        <f t="shared" si="236"/>
        <v>62.381659111960815</v>
      </c>
      <c r="AG3038" s="38">
        <f>AVERAGE(G3038:$T3038)</f>
        <v>64.002169681685402</v>
      </c>
      <c r="AH3038" s="38">
        <f>AVERAGE(H3038:$T3038)</f>
        <v>63.58463395131551</v>
      </c>
      <c r="AI3038" s="44">
        <f>AVERAGE(F3038:$O3038)</f>
        <v>54.467065541505931</v>
      </c>
      <c r="AJ3038" s="44">
        <f>AVERAGE(G3038:$O3038)</f>
        <v>56.108460475471418</v>
      </c>
      <c r="AK3038" s="44">
        <f>AVERAGE(H3038:$O3038)</f>
        <v>54.443251262843589</v>
      </c>
      <c r="AL3038" s="44">
        <f t="shared" si="237"/>
        <v>51.323846090507779</v>
      </c>
      <c r="AM3038" s="44">
        <f t="shared" si="238"/>
        <v>53.858305219555156</v>
      </c>
      <c r="AN3038" s="44">
        <f t="shared" si="239"/>
        <v>50.959377995538681</v>
      </c>
    </row>
    <row r="3039" spans="2:40" x14ac:dyDescent="0.2">
      <c r="B3039" s="37">
        <v>1</v>
      </c>
      <c r="C3039" s="37">
        <v>7</v>
      </c>
      <c r="D3039" s="37">
        <v>19</v>
      </c>
      <c r="E3039" s="37">
        <f t="shared" si="235"/>
        <v>1</v>
      </c>
      <c r="F3039" s="11">
        <v>43.133225655555698</v>
      </c>
      <c r="G3039" s="11">
        <v>57.446428395554904</v>
      </c>
      <c r="H3039" s="11">
        <v>43.508133396863897</v>
      </c>
      <c r="I3039" s="11">
        <v>54.58475730896</v>
      </c>
      <c r="J3039" s="11">
        <v>49.959040114164402</v>
      </c>
      <c r="K3039" s="11">
        <v>51.889651762008697</v>
      </c>
      <c r="L3039" s="11">
        <v>57.522042030334497</v>
      </c>
      <c r="M3039" s="11">
        <v>55.711618493080103</v>
      </c>
      <c r="N3039" s="11">
        <v>52.688942547798199</v>
      </c>
      <c r="O3039" s="11">
        <v>60.218369852542899</v>
      </c>
      <c r="P3039" s="11">
        <v>62.537010208368301</v>
      </c>
      <c r="Q3039" s="11">
        <v>77.165504043579105</v>
      </c>
      <c r="R3039" s="11">
        <v>76.318963376045204</v>
      </c>
      <c r="S3039" s="11">
        <v>62.430727581977798</v>
      </c>
      <c r="T3039" s="11">
        <v>68.960873459100696</v>
      </c>
      <c r="U3039" s="11">
        <v>60.5890045127869</v>
      </c>
      <c r="V3039" s="11">
        <v>97.291092779159499</v>
      </c>
      <c r="W3039" s="11">
        <v>107.98918257141101</v>
      </c>
      <c r="X3039" s="11">
        <v>114.82248423528701</v>
      </c>
      <c r="Y3039" s="11">
        <v>100.69275293350201</v>
      </c>
      <c r="Z3039" s="11">
        <v>93.0720593128204</v>
      </c>
      <c r="AA3039" s="11">
        <v>150.35169590306299</v>
      </c>
      <c r="AB3039" s="11">
        <v>191.50675157332401</v>
      </c>
      <c r="AC3039" s="11">
        <v>187.33326287698699</v>
      </c>
      <c r="AD3039" s="11">
        <v>214.86120362520199</v>
      </c>
      <c r="AE3039" s="11">
        <v>155.35441794514699</v>
      </c>
      <c r="AF3039" s="38">
        <f t="shared" si="236"/>
        <v>58.271685881728963</v>
      </c>
      <c r="AG3039" s="38">
        <f>AVERAGE(G3039:$T3039)</f>
        <v>59.353004469312751</v>
      </c>
      <c r="AH3039" s="38">
        <f>AVERAGE(H3039:$T3039)</f>
        <v>59.499664167294128</v>
      </c>
      <c r="AI3039" s="44">
        <f>AVERAGE(F3039:$O3039)</f>
        <v>52.666220955686335</v>
      </c>
      <c r="AJ3039" s="44">
        <f>AVERAGE(G3039:$O3039)</f>
        <v>53.725442655700839</v>
      </c>
      <c r="AK3039" s="44">
        <f>AVERAGE(H3039:$O3039)</f>
        <v>53.260319438219085</v>
      </c>
      <c r="AL3039" s="44">
        <f t="shared" si="237"/>
        <v>49.726316974219785</v>
      </c>
      <c r="AM3039" s="44">
        <f t="shared" si="238"/>
        <v>51.477602195510372</v>
      </c>
      <c r="AN3039" s="44">
        <f t="shared" si="239"/>
        <v>51.492724922466302</v>
      </c>
    </row>
    <row r="3040" spans="2:40" x14ac:dyDescent="0.2">
      <c r="B3040" s="37">
        <v>1</v>
      </c>
      <c r="C3040" s="37">
        <v>7</v>
      </c>
      <c r="D3040" s="37">
        <v>20</v>
      </c>
      <c r="E3040" s="37">
        <f t="shared" si="235"/>
        <v>1</v>
      </c>
      <c r="F3040" s="11">
        <v>43.241616634368903</v>
      </c>
      <c r="G3040" s="11">
        <v>49.357498197498401</v>
      </c>
      <c r="H3040" s="11">
        <v>40.395962778329803</v>
      </c>
      <c r="I3040" s="11">
        <v>39.900658225059502</v>
      </c>
      <c r="J3040" s="11">
        <v>44.653203240871399</v>
      </c>
      <c r="K3040" s="11">
        <v>49.5806759743691</v>
      </c>
      <c r="L3040" s="11">
        <v>55.883343135833698</v>
      </c>
      <c r="M3040" s="11">
        <v>51.688964619636501</v>
      </c>
      <c r="N3040" s="11">
        <v>48.921289619922597</v>
      </c>
      <c r="O3040" s="11">
        <v>55.417659767627697</v>
      </c>
      <c r="P3040" s="11">
        <v>56.726458006143602</v>
      </c>
      <c r="Q3040" s="11">
        <v>72.715554977417</v>
      </c>
      <c r="R3040" s="11">
        <v>72.472033241272001</v>
      </c>
      <c r="S3040" s="11">
        <v>60.485823977947199</v>
      </c>
      <c r="T3040" s="11">
        <v>69.383737871408499</v>
      </c>
      <c r="U3040" s="11">
        <v>57.465000856876401</v>
      </c>
      <c r="V3040" s="11">
        <v>106.062894849777</v>
      </c>
      <c r="W3040" s="11">
        <v>125.99999346923801</v>
      </c>
      <c r="X3040" s="11">
        <v>123.905262268066</v>
      </c>
      <c r="Y3040" s="11">
        <v>100.243144644737</v>
      </c>
      <c r="Z3040" s="11">
        <v>91.176559985876096</v>
      </c>
      <c r="AA3040" s="11">
        <v>161.344598572731</v>
      </c>
      <c r="AB3040" s="11">
        <v>222.16172588062301</v>
      </c>
      <c r="AC3040" s="11">
        <v>192.42275299263</v>
      </c>
      <c r="AD3040" s="11">
        <v>219.873573417187</v>
      </c>
      <c r="AE3040" s="11">
        <v>148.20415454578401</v>
      </c>
      <c r="AF3040" s="38">
        <f t="shared" si="236"/>
        <v>54.054965351180392</v>
      </c>
      <c r="AG3040" s="38">
        <f>AVERAGE(G3040:$T3040)</f>
        <v>54.827347402381221</v>
      </c>
      <c r="AH3040" s="38">
        <f>AVERAGE(H3040:$T3040)</f>
        <v>55.248105033526045</v>
      </c>
      <c r="AI3040" s="44">
        <f>AVERAGE(F3040:$O3040)</f>
        <v>47.904087219351759</v>
      </c>
      <c r="AJ3040" s="44">
        <f>AVERAGE(G3040:$O3040)</f>
        <v>48.42213950657208</v>
      </c>
      <c r="AK3040" s="44">
        <f>AVERAGE(H3040:$O3040)</f>
        <v>48.305219670206291</v>
      </c>
      <c r="AL3040" s="44">
        <f t="shared" si="237"/>
        <v>43.509787815225593</v>
      </c>
      <c r="AM3040" s="44">
        <f t="shared" si="238"/>
        <v>44.777599683225638</v>
      </c>
      <c r="AN3040" s="44">
        <f t="shared" si="239"/>
        <v>46.082768670892698</v>
      </c>
    </row>
    <row r="3041" spans="2:40" x14ac:dyDescent="0.2">
      <c r="B3041" s="37">
        <v>1</v>
      </c>
      <c r="C3041" s="37">
        <v>7</v>
      </c>
      <c r="D3041" s="37">
        <v>21</v>
      </c>
      <c r="E3041" s="37">
        <f t="shared" si="235"/>
        <v>1</v>
      </c>
      <c r="F3041" s="11">
        <v>40.763621725082402</v>
      </c>
      <c r="G3041" s="11">
        <v>40.032288853041898</v>
      </c>
      <c r="H3041" s="11">
        <v>37.309397527694699</v>
      </c>
      <c r="I3041" s="11">
        <v>36.218875617027301</v>
      </c>
      <c r="J3041" s="11">
        <v>39.2790331912041</v>
      </c>
      <c r="K3041" s="11">
        <v>43.216755165100103</v>
      </c>
      <c r="L3041" s="11">
        <v>48.855244093895003</v>
      </c>
      <c r="M3041" s="11">
        <v>46.430824631691003</v>
      </c>
      <c r="N3041" s="11">
        <v>44.920913265705103</v>
      </c>
      <c r="O3041" s="11">
        <v>51.703956067562103</v>
      </c>
      <c r="P3041" s="11">
        <v>52.094319387674297</v>
      </c>
      <c r="Q3041" s="11">
        <v>62.516777759551999</v>
      </c>
      <c r="R3041" s="11">
        <v>63.385825420379597</v>
      </c>
      <c r="S3041" s="11">
        <v>56.325316995382302</v>
      </c>
      <c r="T3041" s="11">
        <v>63.6206141834259</v>
      </c>
      <c r="U3041" s="11">
        <v>55.4370862207413</v>
      </c>
      <c r="V3041" s="11">
        <v>84.085707212448099</v>
      </c>
      <c r="W3041" s="11">
        <v>89.737796290397597</v>
      </c>
      <c r="X3041" s="11">
        <v>87.737839696407306</v>
      </c>
      <c r="Y3041" s="11">
        <v>87.704153990983997</v>
      </c>
      <c r="Z3041" s="11">
        <v>85.657517760515205</v>
      </c>
      <c r="AA3041" s="11">
        <v>125.87294073391</v>
      </c>
      <c r="AB3041" s="11">
        <v>168.164156787395</v>
      </c>
      <c r="AC3041" s="11">
        <v>149.29332822751999</v>
      </c>
      <c r="AD3041" s="11">
        <v>165.424167766571</v>
      </c>
      <c r="AE3041" s="11">
        <v>129.38985223436401</v>
      </c>
      <c r="AF3041" s="38">
        <f t="shared" si="236"/>
        <v>48.444917592294516</v>
      </c>
      <c r="AG3041" s="38">
        <f>AVERAGE(G3041:$T3041)</f>
        <v>48.993581582809675</v>
      </c>
      <c r="AH3041" s="38">
        <f>AVERAGE(H3041:$T3041)</f>
        <v>49.682911792791806</v>
      </c>
      <c r="AI3041" s="44">
        <f>AVERAGE(F3041:$O3041)</f>
        <v>42.873091013800369</v>
      </c>
      <c r="AJ3041" s="44">
        <f>AVERAGE(G3041:$O3041)</f>
        <v>43.107476490324593</v>
      </c>
      <c r="AK3041" s="44">
        <f>AVERAGE(H3041:$O3041)</f>
        <v>43.491874944984922</v>
      </c>
      <c r="AL3041" s="44">
        <f t="shared" si="237"/>
        <v>38.720643382810081</v>
      </c>
      <c r="AM3041" s="44">
        <f t="shared" si="238"/>
        <v>39.211270070813619</v>
      </c>
      <c r="AN3041" s="44">
        <f t="shared" si="239"/>
        <v>40.975861118984241</v>
      </c>
    </row>
    <row r="3042" spans="2:40" x14ac:dyDescent="0.2">
      <c r="B3042" s="37">
        <v>1</v>
      </c>
      <c r="C3042" s="37">
        <v>7</v>
      </c>
      <c r="D3042" s="37">
        <v>22</v>
      </c>
      <c r="E3042" s="37">
        <f t="shared" si="235"/>
        <v>1</v>
      </c>
      <c r="F3042" s="11">
        <v>37.895704240322097</v>
      </c>
      <c r="G3042" s="11">
        <v>31.492979689986399</v>
      </c>
      <c r="H3042" s="11">
        <v>32.366052080631299</v>
      </c>
      <c r="I3042" s="11">
        <v>33.024604716300999</v>
      </c>
      <c r="J3042" s="11">
        <v>34.9612734026909</v>
      </c>
      <c r="K3042" s="11">
        <v>37.388841153144803</v>
      </c>
      <c r="L3042" s="11">
        <v>43.596039601802801</v>
      </c>
      <c r="M3042" s="11">
        <v>40.9612181153297</v>
      </c>
      <c r="N3042" s="11">
        <v>41.8842480564117</v>
      </c>
      <c r="O3042" s="11">
        <v>47.915543100118597</v>
      </c>
      <c r="P3042" s="11">
        <v>47.293068341970397</v>
      </c>
      <c r="Q3042" s="11">
        <v>54.735739265203499</v>
      </c>
      <c r="R3042" s="11">
        <v>54.746822006464001</v>
      </c>
      <c r="S3042" s="11">
        <v>52.014839951515199</v>
      </c>
      <c r="T3042" s="11">
        <v>59.3948088433743</v>
      </c>
      <c r="U3042" s="11">
        <v>54.123517518997197</v>
      </c>
      <c r="V3042" s="11">
        <v>69.362679670572305</v>
      </c>
      <c r="W3042" s="11">
        <v>72.676181015968297</v>
      </c>
      <c r="X3042" s="11">
        <v>74.718325078010594</v>
      </c>
      <c r="Y3042" s="11">
        <v>73.450383733749405</v>
      </c>
      <c r="Z3042" s="11">
        <v>80.239053772211093</v>
      </c>
      <c r="AA3042" s="11">
        <v>97.125670058250407</v>
      </c>
      <c r="AB3042" s="11">
        <v>113.168821583748</v>
      </c>
      <c r="AC3042" s="11">
        <v>131.44905354547501</v>
      </c>
      <c r="AD3042" s="11">
        <v>156.56259540820099</v>
      </c>
      <c r="AE3042" s="11">
        <v>167.94437140273999</v>
      </c>
      <c r="AF3042" s="38">
        <f t="shared" si="236"/>
        <v>43.311452171017784</v>
      </c>
      <c r="AG3042" s="38">
        <f>AVERAGE(G3042:$T3042)</f>
        <v>43.698291308924624</v>
      </c>
      <c r="AH3042" s="38">
        <f>AVERAGE(H3042:$T3042)</f>
        <v>44.637161433458331</v>
      </c>
      <c r="AI3042" s="44">
        <f>AVERAGE(F3042:$O3042)</f>
        <v>38.148650415673934</v>
      </c>
      <c r="AJ3042" s="44">
        <f>AVERAGE(G3042:$O3042)</f>
        <v>38.176755546268581</v>
      </c>
      <c r="AK3042" s="44">
        <f>AVERAGE(H3042:$O3042)</f>
        <v>39.012227528303846</v>
      </c>
      <c r="AL3042" s="44">
        <f t="shared" si="237"/>
        <v>33.948122825986346</v>
      </c>
      <c r="AM3042" s="44">
        <f t="shared" si="238"/>
        <v>33.84675020855088</v>
      </c>
      <c r="AN3042" s="44">
        <f t="shared" si="239"/>
        <v>36.267362190914156</v>
      </c>
    </row>
    <row r="3043" spans="2:40" x14ac:dyDescent="0.2">
      <c r="B3043" s="37">
        <v>1</v>
      </c>
      <c r="C3043" s="37">
        <v>8</v>
      </c>
      <c r="D3043" s="37">
        <v>7</v>
      </c>
      <c r="E3043" s="37">
        <f t="shared" si="235"/>
        <v>1</v>
      </c>
      <c r="F3043" s="11">
        <v>28.430242160558699</v>
      </c>
      <c r="G3043" s="11">
        <v>32.016879053173</v>
      </c>
      <c r="H3043" s="11">
        <v>27.806280245542499</v>
      </c>
      <c r="I3043" s="11">
        <v>25.4241073322296</v>
      </c>
      <c r="J3043" s="11">
        <v>32.788787913799297</v>
      </c>
      <c r="K3043" s="11">
        <v>35.8384291017056</v>
      </c>
      <c r="L3043" s="11">
        <v>40.747816174745601</v>
      </c>
      <c r="M3043" s="11">
        <v>43.170728796243701</v>
      </c>
      <c r="N3043" s="11">
        <v>36.683774925231901</v>
      </c>
      <c r="O3043" s="11">
        <v>45.704604575395599</v>
      </c>
      <c r="P3043" s="11">
        <v>46.086369583129901</v>
      </c>
      <c r="Q3043" s="11">
        <v>51.3883799207211</v>
      </c>
      <c r="R3043" s="11">
        <v>53.132936376333198</v>
      </c>
      <c r="S3043" s="11">
        <v>50.2535924215317</v>
      </c>
      <c r="T3043" s="11">
        <v>53.703394155383101</v>
      </c>
      <c r="U3043" s="11">
        <v>71.979608436107597</v>
      </c>
      <c r="V3043" s="11">
        <v>64.780758594512903</v>
      </c>
      <c r="W3043" s="11">
        <v>67.810162313222904</v>
      </c>
      <c r="X3043" s="11">
        <v>70.515180578708694</v>
      </c>
      <c r="Y3043" s="11">
        <v>68.178908687830003</v>
      </c>
      <c r="Z3043" s="11">
        <v>84.343951447606102</v>
      </c>
      <c r="AA3043" s="11">
        <v>76.118358066460104</v>
      </c>
      <c r="AB3043" s="11">
        <v>82.590918447593197</v>
      </c>
      <c r="AC3043" s="11">
        <v>83.214899857878706</v>
      </c>
      <c r="AD3043" s="11">
        <v>89.016414769291899</v>
      </c>
      <c r="AE3043" s="11">
        <v>73.123417471170399</v>
      </c>
      <c r="AF3043" s="38">
        <f t="shared" si="236"/>
        <v>40.21175484904829</v>
      </c>
      <c r="AG3043" s="38">
        <f>AVERAGE(G3043:$T3043)</f>
        <v>41.053291469654695</v>
      </c>
      <c r="AH3043" s="38">
        <f>AVERAGE(H3043:$T3043)</f>
        <v>41.748400117076365</v>
      </c>
      <c r="AI3043" s="44">
        <f>AVERAGE(F3043:$O3043)</f>
        <v>34.861165027862548</v>
      </c>
      <c r="AJ3043" s="44">
        <f>AVERAGE(G3043:$O3043)</f>
        <v>35.575712013118533</v>
      </c>
      <c r="AK3043" s="44">
        <f>AVERAGE(H3043:$O3043)</f>
        <v>36.020566133111721</v>
      </c>
      <c r="AL3043" s="44">
        <f t="shared" si="237"/>
        <v>29.293259341060615</v>
      </c>
      <c r="AM3043" s="44">
        <f t="shared" si="238"/>
        <v>30.774896729289999</v>
      </c>
      <c r="AN3043" s="44">
        <f t="shared" si="239"/>
        <v>32.521084153604519</v>
      </c>
    </row>
    <row r="3044" spans="2:40" x14ac:dyDescent="0.2">
      <c r="B3044" s="37">
        <v>1</v>
      </c>
      <c r="C3044" s="37">
        <v>8</v>
      </c>
      <c r="D3044" s="37">
        <v>8</v>
      </c>
      <c r="E3044" s="37">
        <f t="shared" si="235"/>
        <v>1</v>
      </c>
      <c r="F3044" s="11">
        <v>31.0101234738827</v>
      </c>
      <c r="G3044" s="11">
        <v>31.581834626530899</v>
      </c>
      <c r="H3044" s="11">
        <v>26.127482105732</v>
      </c>
      <c r="I3044" s="11">
        <v>23.8302004337311</v>
      </c>
      <c r="J3044" s="11">
        <v>30.1094139437675</v>
      </c>
      <c r="K3044" s="11">
        <v>33.709706981897398</v>
      </c>
      <c r="L3044" s="11">
        <v>39.321712718009898</v>
      </c>
      <c r="M3044" s="11">
        <v>45.123823323249802</v>
      </c>
      <c r="N3044" s="11">
        <v>34.907669879674899</v>
      </c>
      <c r="O3044" s="11">
        <v>42.4005781216621</v>
      </c>
      <c r="P3044" s="11">
        <v>43.687383025169403</v>
      </c>
      <c r="Q3044" s="11">
        <v>50.673743764400498</v>
      </c>
      <c r="R3044" s="11">
        <v>51.564713473558399</v>
      </c>
      <c r="S3044" s="11">
        <v>49.961403446425699</v>
      </c>
      <c r="T3044" s="11">
        <v>65.866439847946197</v>
      </c>
      <c r="U3044" s="11">
        <v>76.591170293808005</v>
      </c>
      <c r="V3044" s="11">
        <v>61.754058028221102</v>
      </c>
      <c r="W3044" s="11">
        <v>72.253341012954706</v>
      </c>
      <c r="X3044" s="11">
        <v>88.8916118650436</v>
      </c>
      <c r="Y3044" s="11">
        <v>84.555307787299199</v>
      </c>
      <c r="Z3044" s="11">
        <v>76.559457157194601</v>
      </c>
      <c r="AA3044" s="11">
        <v>76.554167982818598</v>
      </c>
      <c r="AB3044" s="11">
        <v>95.240843041181606</v>
      </c>
      <c r="AC3044" s="11">
        <v>92.713094230532604</v>
      </c>
      <c r="AD3044" s="11">
        <v>106.824366553159</v>
      </c>
      <c r="AE3044" s="11">
        <v>60.636864319324502</v>
      </c>
      <c r="AF3044" s="38">
        <f t="shared" si="236"/>
        <v>39.991748611042567</v>
      </c>
      <c r="AG3044" s="38">
        <f>AVERAGE(G3044:$T3044)</f>
        <v>40.633293263696842</v>
      </c>
      <c r="AH3044" s="38">
        <f>AVERAGE(H3044:$T3044)</f>
        <v>41.329559312709613</v>
      </c>
      <c r="AI3044" s="44">
        <f>AVERAGE(F3044:$O3044)</f>
        <v>33.812254560813827</v>
      </c>
      <c r="AJ3044" s="44">
        <f>AVERAGE(G3044:$O3044)</f>
        <v>34.123602459361727</v>
      </c>
      <c r="AK3044" s="44">
        <f>AVERAGE(H3044:$O3044)</f>
        <v>34.441323438465588</v>
      </c>
      <c r="AL3044" s="44">
        <f t="shared" si="237"/>
        <v>28.531810916728841</v>
      </c>
      <c r="AM3044" s="44">
        <f t="shared" si="238"/>
        <v>29.071727618331778</v>
      </c>
      <c r="AN3044" s="44">
        <f t="shared" si="239"/>
        <v>30.619703236627579</v>
      </c>
    </row>
    <row r="3045" spans="2:40" x14ac:dyDescent="0.2">
      <c r="B3045" s="37">
        <v>1</v>
      </c>
      <c r="C3045" s="37">
        <v>8</v>
      </c>
      <c r="D3045" s="37">
        <v>9</v>
      </c>
      <c r="E3045" s="37">
        <f t="shared" si="235"/>
        <v>1</v>
      </c>
      <c r="F3045" s="11">
        <v>31.977358492016801</v>
      </c>
      <c r="G3045" s="11">
        <v>33.460990367059502</v>
      </c>
      <c r="H3045" s="11">
        <v>25.4218713998795</v>
      </c>
      <c r="I3045" s="11">
        <v>22.693143036842301</v>
      </c>
      <c r="J3045" s="11">
        <v>28.2164633595943</v>
      </c>
      <c r="K3045" s="11">
        <v>32.380627793312101</v>
      </c>
      <c r="L3045" s="11">
        <v>36.763805553436299</v>
      </c>
      <c r="M3045" s="11">
        <v>39.375457934141203</v>
      </c>
      <c r="N3045" s="11">
        <v>30.454473878905201</v>
      </c>
      <c r="O3045" s="11">
        <v>35.382150745153403</v>
      </c>
      <c r="P3045" s="11">
        <v>37.155104444026897</v>
      </c>
      <c r="Q3045" s="11">
        <v>43.633338295936603</v>
      </c>
      <c r="R3045" s="11">
        <v>43.301524278640699</v>
      </c>
      <c r="S3045" s="11">
        <v>35.551595131188598</v>
      </c>
      <c r="T3045" s="11">
        <v>39.351903466820701</v>
      </c>
      <c r="U3045" s="11">
        <v>57.638964797496797</v>
      </c>
      <c r="V3045" s="11">
        <v>46.4909807816111</v>
      </c>
      <c r="W3045" s="11">
        <v>58.137164035797099</v>
      </c>
      <c r="X3045" s="11">
        <v>59.303170493137102</v>
      </c>
      <c r="Y3045" s="11">
        <v>46.7690187530145</v>
      </c>
      <c r="Z3045" s="11">
        <v>35.4828324786425</v>
      </c>
      <c r="AA3045" s="11">
        <v>55.7531602286994</v>
      </c>
      <c r="AB3045" s="11">
        <v>65.656014539629197</v>
      </c>
      <c r="AC3045" s="11">
        <v>61.8109334653467</v>
      </c>
      <c r="AD3045" s="11">
        <v>62.875214768337102</v>
      </c>
      <c r="AE3045" s="11">
        <v>15.3296594367959</v>
      </c>
      <c r="AF3045" s="38">
        <f t="shared" si="236"/>
        <v>34.341320545130273</v>
      </c>
      <c r="AG3045" s="38">
        <f>AVERAGE(G3045:$T3045)</f>
        <v>34.510174977495517</v>
      </c>
      <c r="AH3045" s="38">
        <f>AVERAGE(H3045:$T3045)</f>
        <v>34.5908814859906</v>
      </c>
      <c r="AI3045" s="44">
        <f>AVERAGE(F3045:$O3045)</f>
        <v>31.612634256034063</v>
      </c>
      <c r="AJ3045" s="44">
        <f>AVERAGE(G3045:$O3045)</f>
        <v>31.572109340924865</v>
      </c>
      <c r="AK3045" s="44">
        <f>AVERAGE(H3045:$O3045)</f>
        <v>31.335999212658038</v>
      </c>
      <c r="AL3045" s="44">
        <f t="shared" si="237"/>
        <v>28.353965331078477</v>
      </c>
      <c r="AM3045" s="44">
        <f t="shared" si="238"/>
        <v>28.434619191337539</v>
      </c>
      <c r="AN3045" s="44">
        <f t="shared" si="239"/>
        <v>29.095182228612902</v>
      </c>
    </row>
    <row r="3046" spans="2:40" x14ac:dyDescent="0.2">
      <c r="B3046" s="37">
        <v>1</v>
      </c>
      <c r="C3046" s="37">
        <v>8</v>
      </c>
      <c r="D3046" s="37">
        <v>10</v>
      </c>
      <c r="E3046" s="37">
        <f t="shared" si="235"/>
        <v>1</v>
      </c>
      <c r="F3046" s="11">
        <v>30.216770611167</v>
      </c>
      <c r="G3046" s="11">
        <v>32.0228322739611</v>
      </c>
      <c r="H3046" s="11">
        <v>25.267130578994799</v>
      </c>
      <c r="I3046" s="11">
        <v>22.8304935731888</v>
      </c>
      <c r="J3046" s="11">
        <v>26.502130678258801</v>
      </c>
      <c r="K3046" s="11">
        <v>29.1541739833355</v>
      </c>
      <c r="L3046" s="11">
        <v>33.123007793426503</v>
      </c>
      <c r="M3046" s="11">
        <v>35.271618825435603</v>
      </c>
      <c r="N3046" s="11">
        <v>28.643122126817701</v>
      </c>
      <c r="O3046" s="11">
        <v>31.444982133746102</v>
      </c>
      <c r="P3046" s="11">
        <v>33.712565091133101</v>
      </c>
      <c r="Q3046" s="11">
        <v>37.0063958265781</v>
      </c>
      <c r="R3046" s="11">
        <v>37.344357632990899</v>
      </c>
      <c r="S3046" s="11">
        <v>30.580201278142599</v>
      </c>
      <c r="T3046" s="11">
        <v>35.737936911448799</v>
      </c>
      <c r="U3046" s="11">
        <v>44.244528473019599</v>
      </c>
      <c r="V3046" s="11">
        <v>47.102540602207199</v>
      </c>
      <c r="W3046" s="11">
        <v>48.024696080297197</v>
      </c>
      <c r="X3046" s="11">
        <v>51.306927461057903</v>
      </c>
      <c r="Y3046" s="11">
        <v>48.180940654337398</v>
      </c>
      <c r="Z3046" s="11">
        <v>41.410769746661202</v>
      </c>
      <c r="AA3046" s="11">
        <v>68.132432744205005</v>
      </c>
      <c r="AB3046" s="11">
        <v>53.3389622437209</v>
      </c>
      <c r="AC3046" s="11">
        <v>71.301004742145494</v>
      </c>
      <c r="AD3046" s="11">
        <v>69.6286981892586</v>
      </c>
      <c r="AE3046" s="11">
        <v>32.484323530673997</v>
      </c>
      <c r="AF3046" s="38">
        <f t="shared" si="236"/>
        <v>31.25718128790837</v>
      </c>
      <c r="AG3046" s="38">
        <f>AVERAGE(G3046:$T3046)</f>
        <v>31.331496336247035</v>
      </c>
      <c r="AH3046" s="38">
        <f>AVERAGE(H3046:$T3046)</f>
        <v>31.27831664873057</v>
      </c>
      <c r="AI3046" s="44">
        <f>AVERAGE(F3046:$O3046)</f>
        <v>29.447626257833196</v>
      </c>
      <c r="AJ3046" s="44">
        <f>AVERAGE(G3046:$O3046)</f>
        <v>29.362165774129437</v>
      </c>
      <c r="AK3046" s="44">
        <f>AVERAGE(H3046:$O3046)</f>
        <v>29.029582461650477</v>
      </c>
      <c r="AL3046" s="44">
        <f t="shared" si="237"/>
        <v>27.367871543114102</v>
      </c>
      <c r="AM3046" s="44">
        <f t="shared" si="238"/>
        <v>27.155352217547801</v>
      </c>
      <c r="AN3046" s="44">
        <f t="shared" si="239"/>
        <v>27.375387321440883</v>
      </c>
    </row>
    <row r="3047" spans="2:40" x14ac:dyDescent="0.2">
      <c r="B3047" s="37">
        <v>1</v>
      </c>
      <c r="C3047" s="37">
        <v>8</v>
      </c>
      <c r="D3047" s="37">
        <v>11</v>
      </c>
      <c r="E3047" s="37">
        <f t="shared" si="235"/>
        <v>1</v>
      </c>
      <c r="F3047" s="11">
        <v>28.399638844907301</v>
      </c>
      <c r="G3047" s="11">
        <v>29.312067016156099</v>
      </c>
      <c r="H3047" s="11">
        <v>23.9738064291477</v>
      </c>
      <c r="I3047" s="11">
        <v>23.353605538725901</v>
      </c>
      <c r="J3047" s="11">
        <v>24.657010970361501</v>
      </c>
      <c r="K3047" s="11">
        <v>27.002590160489099</v>
      </c>
      <c r="L3047" s="11">
        <v>30.5031493515968</v>
      </c>
      <c r="M3047" s="11">
        <v>30.981938420295702</v>
      </c>
      <c r="N3047" s="11">
        <v>27.357843897581098</v>
      </c>
      <c r="O3047" s="11">
        <v>28.8326803360581</v>
      </c>
      <c r="P3047" s="11">
        <v>31.7238611624241</v>
      </c>
      <c r="Q3047" s="11">
        <v>33.297713751435303</v>
      </c>
      <c r="R3047" s="11">
        <v>34.0841392071843</v>
      </c>
      <c r="S3047" s="11">
        <v>27.899645201802301</v>
      </c>
      <c r="T3047" s="11">
        <v>32.252770893812198</v>
      </c>
      <c r="U3047" s="11">
        <v>30.925512634426401</v>
      </c>
      <c r="V3047" s="11">
        <v>40.922704516500197</v>
      </c>
      <c r="W3047" s="11">
        <v>39.610965308249</v>
      </c>
      <c r="X3047" s="11">
        <v>41.1675167558044</v>
      </c>
      <c r="Y3047" s="11">
        <v>35.816644518345598</v>
      </c>
      <c r="Z3047" s="11">
        <v>38.885991671323801</v>
      </c>
      <c r="AA3047" s="11">
        <v>50.123703781509803</v>
      </c>
      <c r="AB3047" s="11">
        <v>46.4673183750212</v>
      </c>
      <c r="AC3047" s="11">
        <v>52.652994349121997</v>
      </c>
      <c r="AD3047" s="11">
        <v>51.023052947819203</v>
      </c>
      <c r="AE3047" s="11">
        <v>39.821929835438702</v>
      </c>
      <c r="AF3047" s="38">
        <f t="shared" si="236"/>
        <v>28.908830745465171</v>
      </c>
      <c r="AG3047" s="38">
        <f>AVERAGE(G3047:$T3047)</f>
        <v>28.945201595505011</v>
      </c>
      <c r="AH3047" s="38">
        <f>AVERAGE(H3047:$T3047)</f>
        <v>28.916981178531849</v>
      </c>
      <c r="AI3047" s="44">
        <f>AVERAGE(F3047:$O3047)</f>
        <v>27.43743309653193</v>
      </c>
      <c r="AJ3047" s="44">
        <f>AVERAGE(G3047:$O3047)</f>
        <v>27.330521346712445</v>
      </c>
      <c r="AK3047" s="44">
        <f>AVERAGE(H3047:$O3047)</f>
        <v>27.082828138031985</v>
      </c>
      <c r="AL3047" s="44">
        <f t="shared" si="237"/>
        <v>25.939225759859703</v>
      </c>
      <c r="AM3047" s="44">
        <f t="shared" si="238"/>
        <v>25.659816022976059</v>
      </c>
      <c r="AN3047" s="44">
        <f t="shared" si="239"/>
        <v>25.898032490064196</v>
      </c>
    </row>
    <row r="3048" spans="2:40" x14ac:dyDescent="0.2">
      <c r="B3048" s="37">
        <v>1</v>
      </c>
      <c r="C3048" s="37">
        <v>8</v>
      </c>
      <c r="D3048" s="37">
        <v>12</v>
      </c>
      <c r="E3048" s="37">
        <f t="shared" si="235"/>
        <v>1</v>
      </c>
      <c r="F3048" s="11">
        <v>26.5361504949927</v>
      </c>
      <c r="G3048" s="11">
        <v>26.9958691582708</v>
      </c>
      <c r="H3048" s="11">
        <v>23.127295796804098</v>
      </c>
      <c r="I3048" s="11">
        <v>21.828966487042599</v>
      </c>
      <c r="J3048" s="11">
        <v>24.0039295032024</v>
      </c>
      <c r="K3048" s="11">
        <v>25.7422261781693</v>
      </c>
      <c r="L3048" s="11">
        <v>29.166233499050101</v>
      </c>
      <c r="M3048" s="11">
        <v>28.914128820657702</v>
      </c>
      <c r="N3048" s="11">
        <v>26.119410988807701</v>
      </c>
      <c r="O3048" s="11">
        <v>28.3355393558145</v>
      </c>
      <c r="P3048" s="11">
        <v>28.678258923530599</v>
      </c>
      <c r="Q3048" s="11">
        <v>30.648144446045201</v>
      </c>
      <c r="R3048" s="11">
        <v>30.694826970487799</v>
      </c>
      <c r="S3048" s="11">
        <v>25.083587482675899</v>
      </c>
      <c r="T3048" s="11">
        <v>28.564317966252599</v>
      </c>
      <c r="U3048" s="11">
        <v>28.594501423612201</v>
      </c>
      <c r="V3048" s="11">
        <v>38.806988538473803</v>
      </c>
      <c r="W3048" s="11">
        <v>34.235472303688503</v>
      </c>
      <c r="X3048" s="11">
        <v>33.812544083476098</v>
      </c>
      <c r="Y3048" s="11">
        <v>22.4262393859178</v>
      </c>
      <c r="Z3048" s="11">
        <v>32.868584702640803</v>
      </c>
      <c r="AA3048" s="11">
        <v>44.196595876157303</v>
      </c>
      <c r="AB3048" s="11">
        <v>35.667515976920697</v>
      </c>
      <c r="AC3048" s="11">
        <v>48.641364286661201</v>
      </c>
      <c r="AD3048" s="11">
        <v>39.276830830275998</v>
      </c>
      <c r="AE3048" s="11">
        <v>29.788994196589101</v>
      </c>
      <c r="AF3048" s="38">
        <f t="shared" si="236"/>
        <v>26.962592404786935</v>
      </c>
      <c r="AG3048" s="38">
        <f>AVERAGE(G3048:$T3048)</f>
        <v>26.993052541200804</v>
      </c>
      <c r="AH3048" s="38">
        <f>AVERAGE(H3048:$T3048)</f>
        <v>26.992835878349272</v>
      </c>
      <c r="AI3048" s="44">
        <f>AVERAGE(F3048:$O3048)</f>
        <v>26.07697502828119</v>
      </c>
      <c r="AJ3048" s="44">
        <f>AVERAGE(G3048:$O3048)</f>
        <v>26.025955531979907</v>
      </c>
      <c r="AK3048" s="44">
        <f>AVERAGE(H3048:$O3048)</f>
        <v>25.904716328693553</v>
      </c>
      <c r="AL3048" s="44">
        <f t="shared" si="237"/>
        <v>24.49844228806252</v>
      </c>
      <c r="AM3048" s="44">
        <f t="shared" si="238"/>
        <v>24.33965742469784</v>
      </c>
      <c r="AN3048" s="44">
        <f t="shared" si="239"/>
        <v>24.773730292853703</v>
      </c>
    </row>
    <row r="3049" spans="2:40" x14ac:dyDescent="0.2">
      <c r="B3049" s="37">
        <v>1</v>
      </c>
      <c r="C3049" s="37">
        <v>8</v>
      </c>
      <c r="D3049" s="37">
        <v>13</v>
      </c>
      <c r="E3049" s="37">
        <f t="shared" si="235"/>
        <v>1</v>
      </c>
      <c r="F3049" s="11">
        <v>25.730646187305499</v>
      </c>
      <c r="G3049" s="11">
        <v>25.350418380872501</v>
      </c>
      <c r="H3049" s="11">
        <v>22.317148094862699</v>
      </c>
      <c r="I3049" s="11">
        <v>20.413528624087601</v>
      </c>
      <c r="J3049" s="11">
        <v>23.581798755765</v>
      </c>
      <c r="K3049" s="11">
        <v>24.656158996343599</v>
      </c>
      <c r="L3049" s="11">
        <v>28.654798775911299</v>
      </c>
      <c r="M3049" s="11">
        <v>28.242830392837501</v>
      </c>
      <c r="N3049" s="11">
        <v>24.8863638892174</v>
      </c>
      <c r="O3049" s="11">
        <v>27.576390972375901</v>
      </c>
      <c r="P3049" s="11">
        <v>28.189322160244</v>
      </c>
      <c r="Q3049" s="11">
        <v>28.598258443885499</v>
      </c>
      <c r="R3049" s="11">
        <v>30.4481381613612</v>
      </c>
      <c r="S3049" s="11">
        <v>22.9898818113357</v>
      </c>
      <c r="T3049" s="11">
        <v>26.6525718896538</v>
      </c>
      <c r="U3049" s="11">
        <v>26.222210850864599</v>
      </c>
      <c r="V3049" s="11">
        <v>34.723245475384402</v>
      </c>
      <c r="W3049" s="11">
        <v>32.822237914130099</v>
      </c>
      <c r="X3049" s="11">
        <v>30.429534104719799</v>
      </c>
      <c r="Y3049" s="11">
        <v>19.8463411266953</v>
      </c>
      <c r="Z3049" s="11">
        <v>33.252236069515298</v>
      </c>
      <c r="AA3049" s="11">
        <v>33.177964914009003</v>
      </c>
      <c r="AB3049" s="11">
        <v>26.3193129860014</v>
      </c>
      <c r="AC3049" s="11">
        <v>51.505549022272199</v>
      </c>
      <c r="AD3049" s="11">
        <v>29.382972047805801</v>
      </c>
      <c r="AE3049" s="11">
        <v>35.667533653080497</v>
      </c>
      <c r="AF3049" s="38">
        <f t="shared" si="236"/>
        <v>25.885883702403945</v>
      </c>
      <c r="AG3049" s="38">
        <f>AVERAGE(G3049:$T3049)</f>
        <v>25.89697209633955</v>
      </c>
      <c r="AH3049" s="38">
        <f>AVERAGE(H3049:$T3049)</f>
        <v>25.939014689837013</v>
      </c>
      <c r="AI3049" s="44">
        <f>AVERAGE(F3049:$O3049)</f>
        <v>25.1410083069579</v>
      </c>
      <c r="AJ3049" s="44">
        <f>AVERAGE(G3049:$O3049)</f>
        <v>25.075492986919279</v>
      </c>
      <c r="AK3049" s="44">
        <f>AVERAGE(H3049:$O3049)</f>
        <v>25.041127312675123</v>
      </c>
      <c r="AL3049" s="44">
        <f t="shared" si="237"/>
        <v>23.478708008578661</v>
      </c>
      <c r="AM3049" s="44">
        <f t="shared" si="238"/>
        <v>23.263810570386283</v>
      </c>
      <c r="AN3049" s="44">
        <f t="shared" si="239"/>
        <v>23.92468664939404</v>
      </c>
    </row>
    <row r="3050" spans="2:40" x14ac:dyDescent="0.2">
      <c r="B3050" s="37">
        <v>1</v>
      </c>
      <c r="C3050" s="37">
        <v>8</v>
      </c>
      <c r="D3050" s="37">
        <v>14</v>
      </c>
      <c r="E3050" s="37">
        <f t="shared" si="235"/>
        <v>1</v>
      </c>
      <c r="F3050" s="11">
        <v>24.497123131632801</v>
      </c>
      <c r="G3050" s="11">
        <v>23.4128829450189</v>
      </c>
      <c r="H3050" s="11">
        <v>21.3811799381971</v>
      </c>
      <c r="I3050" s="11">
        <v>20.1792534669042</v>
      </c>
      <c r="J3050" s="11">
        <v>23.878115161418901</v>
      </c>
      <c r="K3050" s="11">
        <v>24.3593270628452</v>
      </c>
      <c r="L3050" s="11">
        <v>27.517582126379001</v>
      </c>
      <c r="M3050" s="11">
        <v>26.9962628450394</v>
      </c>
      <c r="N3050" s="11">
        <v>23.795527292162198</v>
      </c>
      <c r="O3050" s="11">
        <v>28.6792570224702</v>
      </c>
      <c r="P3050" s="11">
        <v>27.496140244334899</v>
      </c>
      <c r="Q3050" s="11">
        <v>29.089315849542601</v>
      </c>
      <c r="R3050" s="11">
        <v>28.992632604755499</v>
      </c>
      <c r="S3050" s="11">
        <v>21.960458973929299</v>
      </c>
      <c r="T3050" s="11">
        <v>22.756557122603098</v>
      </c>
      <c r="U3050" s="11">
        <v>27.7930894037485</v>
      </c>
      <c r="V3050" s="11">
        <v>28.031899885639501</v>
      </c>
      <c r="W3050" s="11">
        <v>28.788485467672299</v>
      </c>
      <c r="X3050" s="11">
        <v>24.8883482997119</v>
      </c>
      <c r="Y3050" s="11">
        <v>16.865526221573401</v>
      </c>
      <c r="Z3050" s="11">
        <v>22.4363257025033</v>
      </c>
      <c r="AA3050" s="11">
        <v>22.589417525209502</v>
      </c>
      <c r="AB3050" s="11">
        <v>22.193598626703</v>
      </c>
      <c r="AC3050" s="11">
        <v>40.249406330662801</v>
      </c>
      <c r="AD3050" s="11">
        <v>24.797725129965698</v>
      </c>
      <c r="AE3050" s="11">
        <v>18.318410330131599</v>
      </c>
      <c r="AF3050" s="38">
        <f t="shared" si="236"/>
        <v>24.999441052482222</v>
      </c>
      <c r="AG3050" s="38">
        <f>AVERAGE(G3050:$T3050)</f>
        <v>25.035320903971467</v>
      </c>
      <c r="AH3050" s="38">
        <f>AVERAGE(H3050:$T3050)</f>
        <v>25.160123823890896</v>
      </c>
      <c r="AI3050" s="44">
        <f>AVERAGE(F3050:$O3050)</f>
        <v>24.469651099206793</v>
      </c>
      <c r="AJ3050" s="44">
        <f>AVERAGE(G3050:$O3050)</f>
        <v>24.466598651159458</v>
      </c>
      <c r="AK3050" s="44">
        <f>AVERAGE(H3050:$O3050)</f>
        <v>24.598313114427025</v>
      </c>
      <c r="AL3050" s="44">
        <f t="shared" si="237"/>
        <v>22.66971092863438</v>
      </c>
      <c r="AM3050" s="44">
        <f t="shared" si="238"/>
        <v>22.64215171487686</v>
      </c>
      <c r="AN3050" s="44">
        <f t="shared" si="239"/>
        <v>23.463091551148878</v>
      </c>
    </row>
    <row r="3051" spans="2:40" x14ac:dyDescent="0.2">
      <c r="B3051" s="37">
        <v>1</v>
      </c>
      <c r="C3051" s="37">
        <v>8</v>
      </c>
      <c r="D3051" s="37">
        <v>15</v>
      </c>
      <c r="E3051" s="37">
        <f t="shared" si="235"/>
        <v>1</v>
      </c>
      <c r="F3051" s="11">
        <v>24.796477512300001</v>
      </c>
      <c r="G3051" s="11">
        <v>24.513062779298998</v>
      </c>
      <c r="H3051" s="11">
        <v>23.742821261405901</v>
      </c>
      <c r="I3051" s="11">
        <v>20.305573544636399</v>
      </c>
      <c r="J3051" s="11">
        <v>24.120237475871999</v>
      </c>
      <c r="K3051" s="11">
        <v>24.974059810876799</v>
      </c>
      <c r="L3051" s="11">
        <v>29.149156502485301</v>
      </c>
      <c r="M3051" s="11">
        <v>28.8018965507746</v>
      </c>
      <c r="N3051" s="11">
        <v>27.9774829516411</v>
      </c>
      <c r="O3051" s="11">
        <v>28.989490606674</v>
      </c>
      <c r="P3051" s="11">
        <v>30.356062453150699</v>
      </c>
      <c r="Q3051" s="11">
        <v>31.401160167694101</v>
      </c>
      <c r="R3051" s="11">
        <v>32.527711937427497</v>
      </c>
      <c r="S3051" s="11">
        <v>27.699728085175199</v>
      </c>
      <c r="T3051" s="11">
        <v>22.544408385693998</v>
      </c>
      <c r="U3051" s="11">
        <v>28.772093858048301</v>
      </c>
      <c r="V3051" s="11">
        <v>31.365584629937999</v>
      </c>
      <c r="W3051" s="11">
        <v>31.644660083234299</v>
      </c>
      <c r="X3051" s="11">
        <v>30.3927680690289</v>
      </c>
      <c r="Y3051" s="11">
        <v>24.117074693232802</v>
      </c>
      <c r="Z3051" s="11">
        <v>25.0936949233413</v>
      </c>
      <c r="AA3051" s="11">
        <v>27.692068829018599</v>
      </c>
      <c r="AB3051" s="11">
        <v>29.349847170084701</v>
      </c>
      <c r="AC3051" s="11">
        <v>39.519034902051096</v>
      </c>
      <c r="AD3051" s="11">
        <v>36.586345296666003</v>
      </c>
      <c r="AE3051" s="11">
        <v>23.310475460141902</v>
      </c>
      <c r="AF3051" s="38">
        <f t="shared" si="236"/>
        <v>26.793288668340441</v>
      </c>
      <c r="AG3051" s="38">
        <f>AVERAGE(G3051:$T3051)</f>
        <v>26.93591803662904</v>
      </c>
      <c r="AH3051" s="38">
        <f>AVERAGE(H3051:$T3051)</f>
        <v>27.122291517962122</v>
      </c>
      <c r="AI3051" s="44">
        <f>AVERAGE(F3051:$O3051)</f>
        <v>25.73702589959651</v>
      </c>
      <c r="AJ3051" s="44">
        <f>AVERAGE(G3051:$O3051)</f>
        <v>25.841531275962787</v>
      </c>
      <c r="AK3051" s="44">
        <f>AVERAGE(H3051:$O3051)</f>
        <v>26.00758983804576</v>
      </c>
      <c r="AL3051" s="44">
        <f t="shared" si="237"/>
        <v>23.495634514702662</v>
      </c>
      <c r="AM3051" s="44">
        <f t="shared" si="238"/>
        <v>23.531150974418019</v>
      </c>
      <c r="AN3051" s="44">
        <f t="shared" si="239"/>
        <v>24.458369719055277</v>
      </c>
    </row>
    <row r="3052" spans="2:40" x14ac:dyDescent="0.2">
      <c r="B3052" s="37">
        <v>1</v>
      </c>
      <c r="C3052" s="37">
        <v>8</v>
      </c>
      <c r="D3052" s="37">
        <v>16</v>
      </c>
      <c r="E3052" s="37">
        <f t="shared" si="235"/>
        <v>1</v>
      </c>
      <c r="F3052" s="11">
        <v>26.375338829278899</v>
      </c>
      <c r="G3052" s="11">
        <v>25.877852259281902</v>
      </c>
      <c r="H3052" s="11">
        <v>24.3373235993385</v>
      </c>
      <c r="I3052" s="11">
        <v>23.710760466158401</v>
      </c>
      <c r="J3052" s="11">
        <v>27.462328332900999</v>
      </c>
      <c r="K3052" s="11">
        <v>26.544826105833099</v>
      </c>
      <c r="L3052" s="11">
        <v>30.004964199543</v>
      </c>
      <c r="M3052" s="11">
        <v>30.385935204505898</v>
      </c>
      <c r="N3052" s="11">
        <v>31.3327242047787</v>
      </c>
      <c r="O3052" s="11">
        <v>34.208698881626098</v>
      </c>
      <c r="P3052" s="11">
        <v>36.299851184606602</v>
      </c>
      <c r="Q3052" s="11">
        <v>38.197334354251602</v>
      </c>
      <c r="R3052" s="11">
        <v>37.474100830793397</v>
      </c>
      <c r="S3052" s="11">
        <v>37.540958481073403</v>
      </c>
      <c r="T3052" s="11">
        <v>32.259073542892899</v>
      </c>
      <c r="U3052" s="11">
        <v>45.731055993437799</v>
      </c>
      <c r="V3052" s="11">
        <v>51.593519836902601</v>
      </c>
      <c r="W3052" s="11">
        <v>45.154919470375397</v>
      </c>
      <c r="X3052" s="11">
        <v>48.181313684165502</v>
      </c>
      <c r="Y3052" s="11">
        <v>37.827926881611297</v>
      </c>
      <c r="Z3052" s="11">
        <v>38.021051218718299</v>
      </c>
      <c r="AA3052" s="11">
        <v>54.9093713516816</v>
      </c>
      <c r="AB3052" s="11">
        <v>51.548064439028501</v>
      </c>
      <c r="AC3052" s="11">
        <v>48.315012029513703</v>
      </c>
      <c r="AD3052" s="11">
        <v>61.663299495607603</v>
      </c>
      <c r="AE3052" s="11">
        <v>30.127973142072602</v>
      </c>
      <c r="AF3052" s="38">
        <f t="shared" si="236"/>
        <v>30.800804698457565</v>
      </c>
      <c r="AG3052" s="38">
        <f>AVERAGE(G3052:$T3052)</f>
        <v>31.116909403398896</v>
      </c>
      <c r="AH3052" s="38">
        <f>AVERAGE(H3052:$T3052)</f>
        <v>31.519913799100205</v>
      </c>
      <c r="AI3052" s="44">
        <f>AVERAGE(F3052:$O3052)</f>
        <v>28.024075208324554</v>
      </c>
      <c r="AJ3052" s="44">
        <f>AVERAGE(G3052:$O3052)</f>
        <v>28.207268139329624</v>
      </c>
      <c r="AK3052" s="44">
        <f>AVERAGE(H3052:$O3052)</f>
        <v>28.498445124335589</v>
      </c>
      <c r="AL3052" s="44">
        <f t="shared" si="237"/>
        <v>25.552720697391742</v>
      </c>
      <c r="AM3052" s="44">
        <f t="shared" si="238"/>
        <v>25.586618152702577</v>
      </c>
      <c r="AN3052" s="44">
        <f t="shared" si="239"/>
        <v>26.412040540754798</v>
      </c>
    </row>
    <row r="3053" spans="2:40" x14ac:dyDescent="0.2">
      <c r="B3053" s="37">
        <v>1</v>
      </c>
      <c r="C3053" s="37">
        <v>8</v>
      </c>
      <c r="D3053" s="37">
        <v>17</v>
      </c>
      <c r="E3053" s="37">
        <f t="shared" si="235"/>
        <v>1</v>
      </c>
      <c r="F3053" s="11">
        <v>30.3212616288662</v>
      </c>
      <c r="G3053" s="11">
        <v>42.411591808715002</v>
      </c>
      <c r="H3053" s="11">
        <v>35.835345500230801</v>
      </c>
      <c r="I3053" s="11">
        <v>39.528051137208898</v>
      </c>
      <c r="J3053" s="11">
        <v>42.317950501441999</v>
      </c>
      <c r="K3053" s="11">
        <v>40.941408814430197</v>
      </c>
      <c r="L3053" s="11">
        <v>47.329450807571398</v>
      </c>
      <c r="M3053" s="11">
        <v>46.550460319757498</v>
      </c>
      <c r="N3053" s="11">
        <v>48.262653855085397</v>
      </c>
      <c r="O3053" s="11">
        <v>57.121295168161403</v>
      </c>
      <c r="P3053" s="11">
        <v>60.826044866561901</v>
      </c>
      <c r="Q3053" s="11">
        <v>59.906343598842597</v>
      </c>
      <c r="R3053" s="11">
        <v>62.185735138893101</v>
      </c>
      <c r="S3053" s="11">
        <v>65.8424195935726</v>
      </c>
      <c r="T3053" s="11">
        <v>61.709610196113601</v>
      </c>
      <c r="U3053" s="11">
        <v>76.577763835430105</v>
      </c>
      <c r="V3053" s="11">
        <v>96.864501397132898</v>
      </c>
      <c r="W3053" s="11">
        <v>83.7758712773323</v>
      </c>
      <c r="X3053" s="11">
        <v>88.713991464376406</v>
      </c>
      <c r="Y3053" s="11">
        <v>88.779174465179395</v>
      </c>
      <c r="Z3053" s="11">
        <v>108.38590988636</v>
      </c>
      <c r="AA3053" s="11">
        <v>126.89682066440599</v>
      </c>
      <c r="AB3053" s="11">
        <v>107.723599411249</v>
      </c>
      <c r="AC3053" s="11">
        <v>122.74214453744899</v>
      </c>
      <c r="AD3053" s="11">
        <v>131.40145758151999</v>
      </c>
      <c r="AE3053" s="11">
        <v>121.980970738888</v>
      </c>
      <c r="AF3053" s="38">
        <f t="shared" si="236"/>
        <v>49.4059748623635</v>
      </c>
      <c r="AG3053" s="38">
        <f>AVERAGE(G3053:$T3053)</f>
        <v>50.769168664756158</v>
      </c>
      <c r="AH3053" s="38">
        <f>AVERAGE(H3053:$T3053)</f>
        <v>51.412059192143943</v>
      </c>
      <c r="AI3053" s="44">
        <f>AVERAGE(F3053:$O3053)</f>
        <v>43.061946954146876</v>
      </c>
      <c r="AJ3053" s="44">
        <f>AVERAGE(G3053:$O3053)</f>
        <v>44.477578656955842</v>
      </c>
      <c r="AK3053" s="44">
        <f>AVERAGE(H3053:$O3053)</f>
        <v>44.735827012985943</v>
      </c>
      <c r="AL3053" s="44">
        <f t="shared" si="237"/>
        <v>38.082840115292576</v>
      </c>
      <c r="AM3053" s="44">
        <f t="shared" si="238"/>
        <v>40.206869552405379</v>
      </c>
      <c r="AN3053" s="44">
        <f t="shared" si="239"/>
        <v>41.190441352176656</v>
      </c>
    </row>
    <row r="3054" spans="2:40" x14ac:dyDescent="0.2">
      <c r="B3054" s="37">
        <v>1</v>
      </c>
      <c r="C3054" s="37">
        <v>8</v>
      </c>
      <c r="D3054" s="37">
        <v>18</v>
      </c>
      <c r="E3054" s="37">
        <f t="shared" si="235"/>
        <v>1</v>
      </c>
      <c r="F3054" s="11">
        <v>37.2746614704132</v>
      </c>
      <c r="G3054" s="11">
        <v>53.546929940016199</v>
      </c>
      <c r="H3054" s="11">
        <v>45.169745835065797</v>
      </c>
      <c r="I3054" s="11">
        <v>46.462056864261598</v>
      </c>
      <c r="J3054" s="11">
        <v>50.440528932571397</v>
      </c>
      <c r="K3054" s="11">
        <v>52.3896971960068</v>
      </c>
      <c r="L3054" s="11">
        <v>56.190068874359099</v>
      </c>
      <c r="M3054" s="11">
        <v>59.5003941445351</v>
      </c>
      <c r="N3054" s="11">
        <v>57.528737259626403</v>
      </c>
      <c r="O3054" s="11">
        <v>64.8871801285744</v>
      </c>
      <c r="P3054" s="11">
        <v>71.428049357652696</v>
      </c>
      <c r="Q3054" s="11">
        <v>81.672261501073805</v>
      </c>
      <c r="R3054" s="11">
        <v>77.366817790031405</v>
      </c>
      <c r="S3054" s="11">
        <v>84.467344915628402</v>
      </c>
      <c r="T3054" s="11">
        <v>76.119155548810994</v>
      </c>
      <c r="U3054" s="11">
        <v>101.47178059649499</v>
      </c>
      <c r="V3054" s="11">
        <v>125.49046661377</v>
      </c>
      <c r="W3054" s="11">
        <v>119.744230351448</v>
      </c>
      <c r="X3054" s="11">
        <v>130.880092979431</v>
      </c>
      <c r="Y3054" s="11">
        <v>133.58346950531001</v>
      </c>
      <c r="Z3054" s="11">
        <v>173.335167584419</v>
      </c>
      <c r="AA3054" s="11">
        <v>182.61267217254601</v>
      </c>
      <c r="AB3054" s="11">
        <v>174.59935220101499</v>
      </c>
      <c r="AC3054" s="11">
        <v>184.983463337898</v>
      </c>
      <c r="AD3054" s="11">
        <v>212.10620901036299</v>
      </c>
      <c r="AE3054" s="11">
        <v>202.67595215034501</v>
      </c>
      <c r="AF3054" s="38">
        <f t="shared" si="236"/>
        <v>60.962908650575145</v>
      </c>
      <c r="AG3054" s="38">
        <f>AVERAGE(G3054:$T3054)</f>
        <v>62.654926306301</v>
      </c>
      <c r="AH3054" s="38">
        <f>AVERAGE(H3054:$T3054)</f>
        <v>63.355541411399834</v>
      </c>
      <c r="AI3054" s="44">
        <f>AVERAGE(F3054:$O3054)</f>
        <v>52.339000064542994</v>
      </c>
      <c r="AJ3054" s="44">
        <f>AVERAGE(G3054:$O3054)</f>
        <v>54.012815463890753</v>
      </c>
      <c r="AK3054" s="44">
        <f>AVERAGE(H3054:$O3054)</f>
        <v>54.071051154375077</v>
      </c>
      <c r="AL3054" s="44">
        <f t="shared" si="237"/>
        <v>46.578784608465632</v>
      </c>
      <c r="AM3054" s="44">
        <f t="shared" si="238"/>
        <v>49.601791753584358</v>
      </c>
      <c r="AN3054" s="44">
        <f t="shared" si="239"/>
        <v>50.130419540452941</v>
      </c>
    </row>
    <row r="3055" spans="2:40" x14ac:dyDescent="0.2">
      <c r="B3055" s="37">
        <v>1</v>
      </c>
      <c r="C3055" s="37">
        <v>8</v>
      </c>
      <c r="D3055" s="37">
        <v>19</v>
      </c>
      <c r="E3055" s="37">
        <f t="shared" si="235"/>
        <v>1</v>
      </c>
      <c r="F3055" s="11">
        <v>42.0919863586426</v>
      </c>
      <c r="G3055" s="11">
        <v>44.954412133869802</v>
      </c>
      <c r="H3055" s="11">
        <v>40.7578971874714</v>
      </c>
      <c r="I3055" s="11">
        <v>44.8281777293682</v>
      </c>
      <c r="J3055" s="11">
        <v>50.1153097047806</v>
      </c>
      <c r="K3055" s="11">
        <v>54.873677403688397</v>
      </c>
      <c r="L3055" s="11">
        <v>57.258266754150398</v>
      </c>
      <c r="M3055" s="11">
        <v>57.830165871620203</v>
      </c>
      <c r="N3055" s="11">
        <v>48.884723927736303</v>
      </c>
      <c r="O3055" s="11">
        <v>59.987662580490102</v>
      </c>
      <c r="P3055" s="11">
        <v>66.009568900823595</v>
      </c>
      <c r="Q3055" s="11">
        <v>83.4616836819649</v>
      </c>
      <c r="R3055" s="11">
        <v>71.633542991638194</v>
      </c>
      <c r="S3055" s="11">
        <v>65.876265913009604</v>
      </c>
      <c r="T3055" s="11">
        <v>64.322470775365801</v>
      </c>
      <c r="U3055" s="11">
        <v>85.551115267753602</v>
      </c>
      <c r="V3055" s="11">
        <v>105.12418207931501</v>
      </c>
      <c r="W3055" s="11">
        <v>107.67981276226</v>
      </c>
      <c r="X3055" s="11">
        <v>98.971556320190402</v>
      </c>
      <c r="Y3055" s="11">
        <v>95.774575130462694</v>
      </c>
      <c r="Z3055" s="11">
        <v>127.511994468689</v>
      </c>
      <c r="AA3055" s="11">
        <v>175.73936236476899</v>
      </c>
      <c r="AB3055" s="11">
        <v>160.40212885284399</v>
      </c>
      <c r="AC3055" s="11">
        <v>183.03089910793301</v>
      </c>
      <c r="AD3055" s="11">
        <v>161.52135592567899</v>
      </c>
      <c r="AE3055" s="11">
        <v>181.35112636470799</v>
      </c>
      <c r="AF3055" s="38">
        <f t="shared" si="236"/>
        <v>56.859054127641343</v>
      </c>
      <c r="AG3055" s="38">
        <f>AVERAGE(G3055:$T3055)</f>
        <v>57.91384468256981</v>
      </c>
      <c r="AH3055" s="38">
        <f>AVERAGE(H3055:$T3055)</f>
        <v>58.910724109392895</v>
      </c>
      <c r="AI3055" s="44">
        <f>AVERAGE(F3055:$O3055)</f>
        <v>50.158227965181801</v>
      </c>
      <c r="AJ3055" s="44">
        <f>AVERAGE(G3055:$O3055)</f>
        <v>51.054477032575036</v>
      </c>
      <c r="AK3055" s="44">
        <f>AVERAGE(H3055:$O3055)</f>
        <v>51.816985144913204</v>
      </c>
      <c r="AL3055" s="44">
        <f t="shared" si="237"/>
        <v>44.549556622826522</v>
      </c>
      <c r="AM3055" s="44">
        <f t="shared" si="238"/>
        <v>47.105894831835677</v>
      </c>
      <c r="AN3055" s="44">
        <f t="shared" si="239"/>
        <v>49.566665755891805</v>
      </c>
    </row>
    <row r="3056" spans="2:40" x14ac:dyDescent="0.2">
      <c r="B3056" s="37">
        <v>1</v>
      </c>
      <c r="C3056" s="37">
        <v>8</v>
      </c>
      <c r="D3056" s="37">
        <v>20</v>
      </c>
      <c r="E3056" s="37">
        <f t="shared" si="235"/>
        <v>1</v>
      </c>
      <c r="F3056" s="11">
        <v>42.425948886871304</v>
      </c>
      <c r="G3056" s="11">
        <v>39.437608087847998</v>
      </c>
      <c r="H3056" s="11">
        <v>38.078626001358003</v>
      </c>
      <c r="I3056" s="11">
        <v>41.061630251884502</v>
      </c>
      <c r="J3056" s="11">
        <v>46.8724854354858</v>
      </c>
      <c r="K3056" s="11">
        <v>51.693280337333697</v>
      </c>
      <c r="L3056" s="11">
        <v>54.743056308746297</v>
      </c>
      <c r="M3056" s="11">
        <v>55.781704365253397</v>
      </c>
      <c r="N3056" s="11">
        <v>45.201487431764598</v>
      </c>
      <c r="O3056" s="11">
        <v>56.873817418098398</v>
      </c>
      <c r="P3056" s="11">
        <v>62.368924467802003</v>
      </c>
      <c r="Q3056" s="11">
        <v>75.497268479347198</v>
      </c>
      <c r="R3056" s="11">
        <v>69.627101567268397</v>
      </c>
      <c r="S3056" s="11">
        <v>66.490236045837406</v>
      </c>
      <c r="T3056" s="11">
        <v>61.791595509767497</v>
      </c>
      <c r="U3056" s="11">
        <v>89.8863394727707</v>
      </c>
      <c r="V3056" s="11">
        <v>116.21896311569201</v>
      </c>
      <c r="W3056" s="11">
        <v>118.980949160576</v>
      </c>
      <c r="X3056" s="11">
        <v>107.103815429688</v>
      </c>
      <c r="Y3056" s="11">
        <v>102.540572639465</v>
      </c>
      <c r="Z3056" s="11">
        <v>141.91404502677901</v>
      </c>
      <c r="AA3056" s="11">
        <v>208.827040545464</v>
      </c>
      <c r="AB3056" s="11">
        <v>181.895030349731</v>
      </c>
      <c r="AC3056" s="11">
        <v>198.91045630073501</v>
      </c>
      <c r="AD3056" s="11">
        <v>194.91793271493901</v>
      </c>
      <c r="AE3056" s="11">
        <v>193.35718138957</v>
      </c>
      <c r="AF3056" s="38">
        <f t="shared" si="236"/>
        <v>53.862984706311096</v>
      </c>
      <c r="AG3056" s="38">
        <f>AVERAGE(G3056:$T3056)</f>
        <v>54.679915836271071</v>
      </c>
      <c r="AH3056" s="38">
        <f>AVERAGE(H3056:$T3056)</f>
        <v>55.85240104768824</v>
      </c>
      <c r="AI3056" s="44">
        <f>AVERAGE(F3056:$O3056)</f>
        <v>47.216964452464396</v>
      </c>
      <c r="AJ3056" s="44">
        <f>AVERAGE(G3056:$O3056)</f>
        <v>47.749299515308074</v>
      </c>
      <c r="AK3056" s="44">
        <f>AVERAGE(H3056:$O3056)</f>
        <v>48.788260943740582</v>
      </c>
      <c r="AL3056" s="44">
        <f t="shared" si="237"/>
        <v>41.575259732689524</v>
      </c>
      <c r="AM3056" s="44">
        <f t="shared" si="238"/>
        <v>43.428726022782001</v>
      </c>
      <c r="AN3056" s="44">
        <f t="shared" si="239"/>
        <v>46.489815666961661</v>
      </c>
    </row>
    <row r="3057" spans="2:40" x14ac:dyDescent="0.2">
      <c r="B3057" s="37">
        <v>1</v>
      </c>
      <c r="C3057" s="37">
        <v>8</v>
      </c>
      <c r="D3057" s="37">
        <v>21</v>
      </c>
      <c r="E3057" s="37">
        <f t="shared" si="235"/>
        <v>1</v>
      </c>
      <c r="F3057" s="11">
        <v>39.2388103322983</v>
      </c>
      <c r="G3057" s="11">
        <v>36.079385223978797</v>
      </c>
      <c r="H3057" s="11">
        <v>35.272502340316798</v>
      </c>
      <c r="I3057" s="11">
        <v>37.868771708488502</v>
      </c>
      <c r="J3057" s="11">
        <v>41.8573892374039</v>
      </c>
      <c r="K3057" s="11">
        <v>45.572472423553499</v>
      </c>
      <c r="L3057" s="11">
        <v>50.426230987548799</v>
      </c>
      <c r="M3057" s="11">
        <v>52.838624522447603</v>
      </c>
      <c r="N3057" s="11">
        <v>43.594139419555702</v>
      </c>
      <c r="O3057" s="11">
        <v>53.559036211967502</v>
      </c>
      <c r="P3057" s="11">
        <v>58.187673630475999</v>
      </c>
      <c r="Q3057" s="11">
        <v>67.000623753786101</v>
      </c>
      <c r="R3057" s="11">
        <v>62.759630486488298</v>
      </c>
      <c r="S3057" s="11">
        <v>61.716395749807397</v>
      </c>
      <c r="T3057" s="11">
        <v>60.046331467151603</v>
      </c>
      <c r="U3057" s="11">
        <v>74.438679240226705</v>
      </c>
      <c r="V3057" s="11">
        <v>83.916646532058706</v>
      </c>
      <c r="W3057" s="11">
        <v>84.899180041313201</v>
      </c>
      <c r="X3057" s="11">
        <v>82.990829639434807</v>
      </c>
      <c r="Y3057" s="11">
        <v>91.0801318683624</v>
      </c>
      <c r="Z3057" s="11">
        <v>118.20485587406201</v>
      </c>
      <c r="AA3057" s="11">
        <v>170.12526636886599</v>
      </c>
      <c r="AB3057" s="11">
        <v>143.56092471599601</v>
      </c>
      <c r="AC3057" s="11">
        <v>160.731490736246</v>
      </c>
      <c r="AD3057" s="11">
        <v>164.36510744094801</v>
      </c>
      <c r="AE3057" s="11">
        <v>186.679565703392</v>
      </c>
      <c r="AF3057" s="38">
        <f t="shared" si="236"/>
        <v>49.734534499684585</v>
      </c>
      <c r="AG3057" s="38">
        <f>AVERAGE(G3057:$T3057)</f>
        <v>50.484229083069316</v>
      </c>
      <c r="AH3057" s="38">
        <f>AVERAGE(H3057:$T3057)</f>
        <v>51.592293995307053</v>
      </c>
      <c r="AI3057" s="44">
        <f>AVERAGE(F3057:$O3057)</f>
        <v>43.630736240755944</v>
      </c>
      <c r="AJ3057" s="44">
        <f>AVERAGE(G3057:$O3057)</f>
        <v>44.118728008362346</v>
      </c>
      <c r="AK3057" s="44">
        <f>AVERAGE(H3057:$O3057)</f>
        <v>45.123645856410285</v>
      </c>
      <c r="AL3057" s="44">
        <f t="shared" si="237"/>
        <v>38.063371768497262</v>
      </c>
      <c r="AM3057" s="44">
        <f t="shared" si="238"/>
        <v>39.330104186748301</v>
      </c>
      <c r="AN3057" s="44">
        <f t="shared" si="239"/>
        <v>42.199473339462301</v>
      </c>
    </row>
    <row r="3058" spans="2:40" x14ac:dyDescent="0.2">
      <c r="B3058" s="37">
        <v>1</v>
      </c>
      <c r="C3058" s="37">
        <v>8</v>
      </c>
      <c r="D3058" s="37">
        <v>22</v>
      </c>
      <c r="E3058" s="37">
        <f t="shared" si="235"/>
        <v>1</v>
      </c>
      <c r="F3058" s="11">
        <v>36.544770353317297</v>
      </c>
      <c r="G3058" s="11">
        <v>31.634446567404101</v>
      </c>
      <c r="H3058" s="11">
        <v>33.864902592420599</v>
      </c>
      <c r="I3058" s="11">
        <v>33.891688889026597</v>
      </c>
      <c r="J3058" s="11">
        <v>38.379368139505402</v>
      </c>
      <c r="K3058" s="11">
        <v>39.929239277124402</v>
      </c>
      <c r="L3058" s="11">
        <v>46.485968882322297</v>
      </c>
      <c r="M3058" s="11">
        <v>46.168532089471803</v>
      </c>
      <c r="N3058" s="11">
        <v>41.912044206380799</v>
      </c>
      <c r="O3058" s="11">
        <v>49.468870601654103</v>
      </c>
      <c r="P3058" s="11">
        <v>53.0706375417709</v>
      </c>
      <c r="Q3058" s="11">
        <v>59.740598614454299</v>
      </c>
      <c r="R3058" s="11">
        <v>57.732144014358497</v>
      </c>
      <c r="S3058" s="11">
        <v>58.547175951242401</v>
      </c>
      <c r="T3058" s="11">
        <v>58.994181097030598</v>
      </c>
      <c r="U3058" s="11">
        <v>67.7140151479244</v>
      </c>
      <c r="V3058" s="11">
        <v>70.472038430690802</v>
      </c>
      <c r="W3058" s="11">
        <v>72.414881265640304</v>
      </c>
      <c r="X3058" s="11">
        <v>73.564862964153306</v>
      </c>
      <c r="Y3058" s="11">
        <v>84.113955027103401</v>
      </c>
      <c r="Z3058" s="11">
        <v>99.3467863731384</v>
      </c>
      <c r="AA3058" s="11">
        <v>113.36628319740301</v>
      </c>
      <c r="AB3058" s="11">
        <v>128.69405401873601</v>
      </c>
      <c r="AC3058" s="11">
        <v>138.402670547485</v>
      </c>
      <c r="AD3058" s="11">
        <v>178.41822829628001</v>
      </c>
      <c r="AE3058" s="11">
        <v>217.853973136425</v>
      </c>
      <c r="AF3058" s="38">
        <f t="shared" si="236"/>
        <v>45.757637921165603</v>
      </c>
      <c r="AG3058" s="38">
        <f>AVERAGE(G3058:$T3058)</f>
        <v>46.415699890297624</v>
      </c>
      <c r="AH3058" s="38">
        <f>AVERAGE(H3058:$T3058)</f>
        <v>47.552719376674048</v>
      </c>
      <c r="AI3058" s="44">
        <f>AVERAGE(F3058:$O3058)</f>
        <v>39.82798315986274</v>
      </c>
      <c r="AJ3058" s="44">
        <f>AVERAGE(G3058:$O3058)</f>
        <v>40.19278458281223</v>
      </c>
      <c r="AK3058" s="44">
        <f>AVERAGE(H3058:$O3058)</f>
        <v>41.262576834738248</v>
      </c>
      <c r="AL3058" s="44">
        <f t="shared" si="237"/>
        <v>34.863035308334801</v>
      </c>
      <c r="AM3058" s="44">
        <f t="shared" si="238"/>
        <v>35.53992909309622</v>
      </c>
      <c r="AN3058" s="44">
        <f t="shared" si="239"/>
        <v>38.510233556079854</v>
      </c>
    </row>
    <row r="3059" spans="2:40" x14ac:dyDescent="0.2">
      <c r="B3059" s="37">
        <v>1</v>
      </c>
      <c r="C3059" s="37">
        <v>9</v>
      </c>
      <c r="D3059" s="37">
        <v>7</v>
      </c>
      <c r="E3059" s="37">
        <f t="shared" si="235"/>
        <v>1</v>
      </c>
      <c r="F3059" s="11">
        <v>29.4470796541274</v>
      </c>
      <c r="G3059" s="11">
        <v>31.393157497137601</v>
      </c>
      <c r="H3059" s="11">
        <v>28.162960543632501</v>
      </c>
      <c r="I3059" s="11">
        <v>33.399253411293003</v>
      </c>
      <c r="J3059" s="11">
        <v>37.856178043365503</v>
      </c>
      <c r="K3059" s="11">
        <v>40.469259443998297</v>
      </c>
      <c r="L3059" s="11">
        <v>43.618109546661401</v>
      </c>
      <c r="M3059" s="11">
        <v>38.267421258926397</v>
      </c>
      <c r="N3059" s="11">
        <v>39.695864568233503</v>
      </c>
      <c r="O3059" s="11">
        <v>49.310495484352103</v>
      </c>
      <c r="P3059" s="11">
        <v>53.550073657512698</v>
      </c>
      <c r="Q3059" s="11">
        <v>58.9583631315231</v>
      </c>
      <c r="R3059" s="11">
        <v>57.331123652458203</v>
      </c>
      <c r="S3059" s="11">
        <v>54.544303550243399</v>
      </c>
      <c r="T3059" s="11">
        <v>76.380846382379502</v>
      </c>
      <c r="U3059" s="11">
        <v>68.130487109184301</v>
      </c>
      <c r="V3059" s="11">
        <v>71.224096591949504</v>
      </c>
      <c r="W3059" s="11">
        <v>77.269875339508104</v>
      </c>
      <c r="X3059" s="11">
        <v>79.752379418373096</v>
      </c>
      <c r="Y3059" s="11">
        <v>121.895326569259</v>
      </c>
      <c r="Z3059" s="11">
        <v>89.617361313581497</v>
      </c>
      <c r="AA3059" s="11">
        <v>110.72608984970999</v>
      </c>
      <c r="AB3059" s="11">
        <v>123.945827578258</v>
      </c>
      <c r="AC3059" s="11">
        <v>116.71671077585199</v>
      </c>
      <c r="AD3059" s="11">
        <v>134.93447339290401</v>
      </c>
      <c r="AE3059" s="11">
        <v>132.859593978882</v>
      </c>
      <c r="AF3059" s="38">
        <f t="shared" si="236"/>
        <v>44.82563265505631</v>
      </c>
      <c r="AG3059" s="38">
        <f>AVERAGE(G3059:$T3059)</f>
        <v>45.924100726551224</v>
      </c>
      <c r="AH3059" s="38">
        <f>AVERAGE(H3059:$T3059)</f>
        <v>47.04186559035228</v>
      </c>
      <c r="AI3059" s="44">
        <f>AVERAGE(F3059:$O3059)</f>
        <v>37.161977945172765</v>
      </c>
      <c r="AJ3059" s="44">
        <f>AVERAGE(G3059:$O3059)</f>
        <v>38.019188866400029</v>
      </c>
      <c r="AK3059" s="44">
        <f>AVERAGE(H3059:$O3059)</f>
        <v>38.847442787557839</v>
      </c>
      <c r="AL3059" s="44">
        <f t="shared" si="237"/>
        <v>32.051725829911199</v>
      </c>
      <c r="AM3059" s="44">
        <f t="shared" si="238"/>
        <v>34.256161787885375</v>
      </c>
      <c r="AN3059" s="44">
        <f t="shared" si="239"/>
        <v>36.701152197790144</v>
      </c>
    </row>
    <row r="3060" spans="2:40" x14ac:dyDescent="0.2">
      <c r="B3060" s="37">
        <v>1</v>
      </c>
      <c r="C3060" s="37">
        <v>9</v>
      </c>
      <c r="D3060" s="37">
        <v>8</v>
      </c>
      <c r="E3060" s="37">
        <f t="shared" si="235"/>
        <v>1</v>
      </c>
      <c r="F3060" s="11">
        <v>32.790756676949599</v>
      </c>
      <c r="G3060" s="11">
        <v>28.1271724377326</v>
      </c>
      <c r="H3060" s="11">
        <v>25.9424663915634</v>
      </c>
      <c r="I3060" s="11">
        <v>30.854905092239399</v>
      </c>
      <c r="J3060" s="11">
        <v>34.391545365333599</v>
      </c>
      <c r="K3060" s="11">
        <v>40.529801585674299</v>
      </c>
      <c r="L3060" s="11">
        <v>42.7946338310242</v>
      </c>
      <c r="M3060" s="11">
        <v>35.654815169334398</v>
      </c>
      <c r="N3060" s="11">
        <v>36.966212032318097</v>
      </c>
      <c r="O3060" s="11">
        <v>45.309125638961802</v>
      </c>
      <c r="P3060" s="11">
        <v>50.976386941909801</v>
      </c>
      <c r="Q3060" s="11">
        <v>60.001914627075202</v>
      </c>
      <c r="R3060" s="11">
        <v>59.418486751079598</v>
      </c>
      <c r="S3060" s="11">
        <v>63.601131255388303</v>
      </c>
      <c r="T3060" s="11">
        <v>75.068814437866195</v>
      </c>
      <c r="U3060" s="11">
        <v>62.4149077205658</v>
      </c>
      <c r="V3060" s="11">
        <v>73.566106824874893</v>
      </c>
      <c r="W3060" s="11">
        <v>98.201509992599497</v>
      </c>
      <c r="X3060" s="11">
        <v>108.544139409065</v>
      </c>
      <c r="Y3060" s="11">
        <v>105.66956213194101</v>
      </c>
      <c r="Z3060" s="11">
        <v>95.447228911995893</v>
      </c>
      <c r="AA3060" s="11">
        <v>110.36490713310199</v>
      </c>
      <c r="AB3060" s="11">
        <v>117.517052537918</v>
      </c>
      <c r="AC3060" s="11">
        <v>133.902591414988</v>
      </c>
      <c r="AD3060" s="11">
        <v>132.88976954984699</v>
      </c>
      <c r="AE3060" s="11">
        <v>127.42504615303901</v>
      </c>
      <c r="AF3060" s="38">
        <f t="shared" si="236"/>
        <v>44.1618778822967</v>
      </c>
      <c r="AG3060" s="38">
        <f>AVERAGE(G3060:$T3060)</f>
        <v>44.974100825535785</v>
      </c>
      <c r="AH3060" s="38">
        <f>AVERAGE(H3060:$T3060)</f>
        <v>46.270018393828337</v>
      </c>
      <c r="AI3060" s="44">
        <f>AVERAGE(F3060:$O3060)</f>
        <v>35.336143422113139</v>
      </c>
      <c r="AJ3060" s="44">
        <f>AVERAGE(G3060:$O3060)</f>
        <v>35.618964171575755</v>
      </c>
      <c r="AK3060" s="44">
        <f>AVERAGE(H3060:$O3060)</f>
        <v>36.555438138306151</v>
      </c>
      <c r="AL3060" s="44">
        <f t="shared" si="237"/>
        <v>30.421369192763716</v>
      </c>
      <c r="AM3060" s="44">
        <f t="shared" si="238"/>
        <v>31.969178174508659</v>
      </c>
      <c r="AN3060" s="44">
        <f t="shared" si="239"/>
        <v>34.902670453166976</v>
      </c>
    </row>
    <row r="3061" spans="2:40" x14ac:dyDescent="0.2">
      <c r="B3061" s="37">
        <v>1</v>
      </c>
      <c r="C3061" s="37">
        <v>9</v>
      </c>
      <c r="D3061" s="37">
        <v>9</v>
      </c>
      <c r="E3061" s="37">
        <f t="shared" si="235"/>
        <v>1</v>
      </c>
      <c r="F3061" s="11">
        <v>33.750058664798701</v>
      </c>
      <c r="G3061" s="11">
        <v>30.422685649818501</v>
      </c>
      <c r="H3061" s="11">
        <v>25.144439594030398</v>
      </c>
      <c r="I3061" s="11">
        <v>30.181660865783702</v>
      </c>
      <c r="J3061" s="11">
        <v>34.730948974609397</v>
      </c>
      <c r="K3061" s="11">
        <v>41.349922400474497</v>
      </c>
      <c r="L3061" s="11">
        <v>41.241654308319099</v>
      </c>
      <c r="M3061" s="11">
        <v>33.948209530353502</v>
      </c>
      <c r="N3061" s="11">
        <v>30.8216341819763</v>
      </c>
      <c r="O3061" s="11">
        <v>41.0722065175772</v>
      </c>
      <c r="P3061" s="11">
        <v>47.909567447662397</v>
      </c>
      <c r="Q3061" s="11">
        <v>53.168071353912403</v>
      </c>
      <c r="R3061" s="11">
        <v>49.765860536098501</v>
      </c>
      <c r="S3061" s="11">
        <v>40.2034761069864</v>
      </c>
      <c r="T3061" s="11">
        <v>56.207728917121898</v>
      </c>
      <c r="U3061" s="11">
        <v>49.733914619922601</v>
      </c>
      <c r="V3061" s="11">
        <v>61.200273332595799</v>
      </c>
      <c r="W3061" s="11">
        <v>73.142311064958605</v>
      </c>
      <c r="X3061" s="11">
        <v>70.055982400178905</v>
      </c>
      <c r="Y3061" s="11">
        <v>65.963795340388998</v>
      </c>
      <c r="Z3061" s="11">
        <v>82.240104728946505</v>
      </c>
      <c r="AA3061" s="11">
        <v>105.043781885386</v>
      </c>
      <c r="AB3061" s="11">
        <v>109.636099300623</v>
      </c>
      <c r="AC3061" s="11">
        <v>112.25369106423901</v>
      </c>
      <c r="AD3061" s="11">
        <v>82.968498350232807</v>
      </c>
      <c r="AE3061" s="11">
        <v>85.430116187579898</v>
      </c>
      <c r="AF3061" s="38">
        <f t="shared" si="236"/>
        <v>39.327875003301536</v>
      </c>
      <c r="AG3061" s="38">
        <f>AVERAGE(G3061:$T3061)</f>
        <v>39.726290456051728</v>
      </c>
      <c r="AH3061" s="38">
        <f>AVERAGE(H3061:$T3061)</f>
        <v>40.441952364223511</v>
      </c>
      <c r="AI3061" s="44">
        <f>AVERAGE(F3061:$O3061)</f>
        <v>34.266342068774136</v>
      </c>
      <c r="AJ3061" s="44">
        <f>AVERAGE(G3061:$O3061)</f>
        <v>34.323706891438064</v>
      </c>
      <c r="AK3061" s="44">
        <f>AVERAGE(H3061:$O3061)</f>
        <v>34.811334546640509</v>
      </c>
      <c r="AL3061" s="44">
        <f t="shared" si="237"/>
        <v>30.84595874980814</v>
      </c>
      <c r="AM3061" s="44">
        <f t="shared" si="238"/>
        <v>32.365931496943304</v>
      </c>
      <c r="AN3061" s="44">
        <f t="shared" si="239"/>
        <v>34.529725228643414</v>
      </c>
    </row>
    <row r="3062" spans="2:40" x14ac:dyDescent="0.2">
      <c r="B3062" s="37">
        <v>1</v>
      </c>
      <c r="C3062" s="37">
        <v>9</v>
      </c>
      <c r="D3062" s="37">
        <v>10</v>
      </c>
      <c r="E3062" s="37">
        <f t="shared" si="235"/>
        <v>1</v>
      </c>
      <c r="F3062" s="11">
        <v>32.216179774284399</v>
      </c>
      <c r="G3062" s="11">
        <v>30.370968824851101</v>
      </c>
      <c r="H3062" s="11">
        <v>24.193305221557601</v>
      </c>
      <c r="I3062" s="11">
        <v>28.071807004928601</v>
      </c>
      <c r="J3062" s="11">
        <v>32.989083902358999</v>
      </c>
      <c r="K3062" s="11">
        <v>33.978476790904999</v>
      </c>
      <c r="L3062" s="11">
        <v>36.098432011604302</v>
      </c>
      <c r="M3062" s="11">
        <v>31.723360734701199</v>
      </c>
      <c r="N3062" s="11">
        <v>28.519200254350899</v>
      </c>
      <c r="O3062" s="11">
        <v>36.420333226442303</v>
      </c>
      <c r="P3062" s="11">
        <v>37.251119876146298</v>
      </c>
      <c r="Q3062" s="11">
        <v>43.418779846727901</v>
      </c>
      <c r="R3062" s="11">
        <v>40.605126275062602</v>
      </c>
      <c r="S3062" s="11">
        <v>35.067190041184404</v>
      </c>
      <c r="T3062" s="11">
        <v>39.708270844928897</v>
      </c>
      <c r="U3062" s="11">
        <v>44.515174493044597</v>
      </c>
      <c r="V3062" s="11">
        <v>47.236237368881703</v>
      </c>
      <c r="W3062" s="11">
        <v>56.585323937088198</v>
      </c>
      <c r="X3062" s="11">
        <v>63.404848352164002</v>
      </c>
      <c r="Y3062" s="11">
        <v>58.818959311634302</v>
      </c>
      <c r="Z3062" s="11">
        <v>55.201565803855701</v>
      </c>
      <c r="AA3062" s="11">
        <v>77.002587309598894</v>
      </c>
      <c r="AB3062" s="11">
        <v>88.730135477811103</v>
      </c>
      <c r="AC3062" s="11">
        <v>83.401413292586795</v>
      </c>
      <c r="AD3062" s="11">
        <v>72.833068628549597</v>
      </c>
      <c r="AE3062" s="11">
        <v>54.4923119915575</v>
      </c>
      <c r="AF3062" s="38">
        <f t="shared" si="236"/>
        <v>34.042108975335637</v>
      </c>
      <c r="AG3062" s="38">
        <f>AVERAGE(G3062:$T3062)</f>
        <v>34.172532489696437</v>
      </c>
      <c r="AH3062" s="38">
        <f>AVERAGE(H3062:$T3062)</f>
        <v>34.464960463915311</v>
      </c>
      <c r="AI3062" s="44">
        <f>AVERAGE(F3062:$O3062)</f>
        <v>31.458114774598442</v>
      </c>
      <c r="AJ3062" s="44">
        <f>AVERAGE(G3062:$O3062)</f>
        <v>31.373885330188891</v>
      </c>
      <c r="AK3062" s="44">
        <f>AVERAGE(H3062:$O3062)</f>
        <v>31.499249893356112</v>
      </c>
      <c r="AL3062" s="44">
        <f t="shared" si="237"/>
        <v>29.568268945596138</v>
      </c>
      <c r="AM3062" s="44">
        <f t="shared" si="238"/>
        <v>29.92072834892026</v>
      </c>
      <c r="AN3062" s="44">
        <f t="shared" si="239"/>
        <v>31.066220986270899</v>
      </c>
    </row>
    <row r="3063" spans="2:40" x14ac:dyDescent="0.2">
      <c r="B3063" s="37">
        <v>1</v>
      </c>
      <c r="C3063" s="37">
        <v>9</v>
      </c>
      <c r="D3063" s="37">
        <v>11</v>
      </c>
      <c r="E3063" s="37">
        <f t="shared" si="235"/>
        <v>1</v>
      </c>
      <c r="F3063" s="11">
        <v>29.3516501452327</v>
      </c>
      <c r="G3063" s="11">
        <v>29.674035335967201</v>
      </c>
      <c r="H3063" s="11">
        <v>23.422576693654101</v>
      </c>
      <c r="I3063" s="11">
        <v>26.807396100044301</v>
      </c>
      <c r="J3063" s="11">
        <v>30.5190448617935</v>
      </c>
      <c r="K3063" s="11">
        <v>29.4003263090849</v>
      </c>
      <c r="L3063" s="11">
        <v>32.543275305747997</v>
      </c>
      <c r="M3063" s="11">
        <v>30.406524622678798</v>
      </c>
      <c r="N3063" s="11">
        <v>27.2233399578035</v>
      </c>
      <c r="O3063" s="11">
        <v>34.823373241066903</v>
      </c>
      <c r="P3063" s="11">
        <v>34.2319413747787</v>
      </c>
      <c r="Q3063" s="11">
        <v>38.005671113133403</v>
      </c>
      <c r="R3063" s="11">
        <v>37.207331995934197</v>
      </c>
      <c r="S3063" s="11">
        <v>33.174485060065997</v>
      </c>
      <c r="T3063" s="11">
        <v>31.7098009618893</v>
      </c>
      <c r="U3063" s="11">
        <v>43.6548514371514</v>
      </c>
      <c r="V3063" s="11">
        <v>43.4406634691954</v>
      </c>
      <c r="W3063" s="11">
        <v>45.486005288466799</v>
      </c>
      <c r="X3063" s="11">
        <v>41.092330799847801</v>
      </c>
      <c r="Y3063" s="11">
        <v>50.679023335188603</v>
      </c>
      <c r="Z3063" s="11">
        <v>35.1671819220334</v>
      </c>
      <c r="AA3063" s="11">
        <v>69.464777873024303</v>
      </c>
      <c r="AB3063" s="11">
        <v>62.110373198628402</v>
      </c>
      <c r="AC3063" s="11">
        <v>55.910599490284902</v>
      </c>
      <c r="AD3063" s="11">
        <v>61.8376657827096</v>
      </c>
      <c r="AE3063" s="11">
        <v>31.901379947513298</v>
      </c>
      <c r="AF3063" s="38">
        <f t="shared" si="236"/>
        <v>31.233384871925029</v>
      </c>
      <c r="AG3063" s="38">
        <f>AVERAGE(G3063:$T3063)</f>
        <v>31.367794495260195</v>
      </c>
      <c r="AH3063" s="38">
        <f>AVERAGE(H3063:$T3063)</f>
        <v>31.498083661359662</v>
      </c>
      <c r="AI3063" s="44">
        <f>AVERAGE(F3063:$O3063)</f>
        <v>29.417154257307391</v>
      </c>
      <c r="AJ3063" s="44">
        <f>AVERAGE(G3063:$O3063)</f>
        <v>29.424432491982355</v>
      </c>
      <c r="AK3063" s="44">
        <f>AVERAGE(H3063:$O3063)</f>
        <v>29.393232136484251</v>
      </c>
      <c r="AL3063" s="44">
        <f t="shared" si="237"/>
        <v>27.954940627338356</v>
      </c>
      <c r="AM3063" s="44">
        <f t="shared" si="238"/>
        <v>27.964675860108798</v>
      </c>
      <c r="AN3063" s="44">
        <f t="shared" si="239"/>
        <v>28.538523854064959</v>
      </c>
    </row>
    <row r="3064" spans="2:40" x14ac:dyDescent="0.2">
      <c r="B3064" s="37">
        <v>1</v>
      </c>
      <c r="C3064" s="37">
        <v>9</v>
      </c>
      <c r="D3064" s="37">
        <v>12</v>
      </c>
      <c r="E3064" s="37">
        <f t="shared" si="235"/>
        <v>1</v>
      </c>
      <c r="F3064" s="11">
        <v>26.8397908316553</v>
      </c>
      <c r="G3064" s="11">
        <v>27.557895784963399</v>
      </c>
      <c r="H3064" s="11">
        <v>23.6171012973785</v>
      </c>
      <c r="I3064" s="11">
        <v>25.0713707561642</v>
      </c>
      <c r="J3064" s="11">
        <v>28.711406871676399</v>
      </c>
      <c r="K3064" s="11">
        <v>26.949050559938001</v>
      </c>
      <c r="L3064" s="11">
        <v>30.964146175384499</v>
      </c>
      <c r="M3064" s="11">
        <v>28.9373417539597</v>
      </c>
      <c r="N3064" s="11">
        <v>26.914692894496</v>
      </c>
      <c r="O3064" s="11">
        <v>31.778927127659301</v>
      </c>
      <c r="P3064" s="11">
        <v>32.7129479317665</v>
      </c>
      <c r="Q3064" s="11">
        <v>33.922268182218097</v>
      </c>
      <c r="R3064" s="11">
        <v>34.012883876204498</v>
      </c>
      <c r="S3064" s="11">
        <v>30.785426903158399</v>
      </c>
      <c r="T3064" s="11">
        <v>30.162711434692099</v>
      </c>
      <c r="U3064" s="11">
        <v>36.740361586123697</v>
      </c>
      <c r="V3064" s="11">
        <v>38.154039894521198</v>
      </c>
      <c r="W3064" s="11">
        <v>34.692424416750697</v>
      </c>
      <c r="X3064" s="11">
        <v>26.755842349931601</v>
      </c>
      <c r="Y3064" s="11">
        <v>38.8051050386429</v>
      </c>
      <c r="Z3064" s="11">
        <v>30.113775900289401</v>
      </c>
      <c r="AA3064" s="11">
        <v>41.468425084348503</v>
      </c>
      <c r="AB3064" s="11">
        <v>51.2044641098976</v>
      </c>
      <c r="AC3064" s="11">
        <v>39.390345333606</v>
      </c>
      <c r="AD3064" s="11">
        <v>22.5617085183552</v>
      </c>
      <c r="AE3064" s="11">
        <v>24.231720376253101</v>
      </c>
      <c r="AF3064" s="38">
        <f t="shared" si="236"/>
        <v>29.262530825420992</v>
      </c>
      <c r="AG3064" s="38">
        <f>AVERAGE(G3064:$T3064)</f>
        <v>29.435583682118541</v>
      </c>
      <c r="AH3064" s="38">
        <f>AVERAGE(H3064:$T3064)</f>
        <v>29.580021212668935</v>
      </c>
      <c r="AI3064" s="44">
        <f>AVERAGE(F3064:$O3064)</f>
        <v>27.734172405327531</v>
      </c>
      <c r="AJ3064" s="44">
        <f>AVERAGE(G3064:$O3064)</f>
        <v>27.833548135735555</v>
      </c>
      <c r="AK3064" s="44">
        <f>AVERAGE(H3064:$O3064)</f>
        <v>27.868004679582072</v>
      </c>
      <c r="AL3064" s="44">
        <f t="shared" si="237"/>
        <v>26.359513108367558</v>
      </c>
      <c r="AM3064" s="44">
        <f t="shared" si="238"/>
        <v>26.381365054024105</v>
      </c>
      <c r="AN3064" s="44">
        <f t="shared" si="239"/>
        <v>27.062615132108316</v>
      </c>
    </row>
    <row r="3065" spans="2:40" x14ac:dyDescent="0.2">
      <c r="B3065" s="37">
        <v>1</v>
      </c>
      <c r="C3065" s="37">
        <v>9</v>
      </c>
      <c r="D3065" s="37">
        <v>13</v>
      </c>
      <c r="E3065" s="37">
        <f t="shared" si="235"/>
        <v>1</v>
      </c>
      <c r="F3065" s="11">
        <v>25.5941934092045</v>
      </c>
      <c r="G3065" s="11">
        <v>25.537734348259999</v>
      </c>
      <c r="H3065" s="11">
        <v>22.8366071190834</v>
      </c>
      <c r="I3065" s="11">
        <v>24.749544717669501</v>
      </c>
      <c r="J3065" s="11">
        <v>26.141246158123</v>
      </c>
      <c r="K3065" s="11">
        <v>26.657565675020201</v>
      </c>
      <c r="L3065" s="11">
        <v>30.220242173194901</v>
      </c>
      <c r="M3065" s="11">
        <v>28.714158199220901</v>
      </c>
      <c r="N3065" s="11">
        <v>26.667687844246601</v>
      </c>
      <c r="O3065" s="11">
        <v>31.552359795838601</v>
      </c>
      <c r="P3065" s="11">
        <v>31.2476089448929</v>
      </c>
      <c r="Q3065" s="11">
        <v>33.968723136037603</v>
      </c>
      <c r="R3065" s="11">
        <v>33.584893798589697</v>
      </c>
      <c r="S3065" s="11">
        <v>30.4207928926945</v>
      </c>
      <c r="T3065" s="11">
        <v>29.9344110863358</v>
      </c>
      <c r="U3065" s="11">
        <v>34.482524204611799</v>
      </c>
      <c r="V3065" s="11">
        <v>35.869442743018297</v>
      </c>
      <c r="W3065" s="11">
        <v>32.107007168471803</v>
      </c>
      <c r="X3065" s="11">
        <v>23.941123685480999</v>
      </c>
      <c r="Y3065" s="11">
        <v>37.226361599624198</v>
      </c>
      <c r="Z3065" s="11">
        <v>25.5374186323583</v>
      </c>
      <c r="AA3065" s="11">
        <v>34.900737786238999</v>
      </c>
      <c r="AB3065" s="11">
        <v>44.441615341767701</v>
      </c>
      <c r="AC3065" s="11">
        <v>31.168865827265201</v>
      </c>
      <c r="AD3065" s="11">
        <v>18.989208143502498</v>
      </c>
      <c r="AE3065" s="11">
        <v>17.878978316785801</v>
      </c>
      <c r="AF3065" s="38">
        <f t="shared" si="236"/>
        <v>28.5218512865608</v>
      </c>
      <c r="AG3065" s="38">
        <f>AVERAGE(G3065:$T3065)</f>
        <v>28.730969706371972</v>
      </c>
      <c r="AH3065" s="38">
        <f>AVERAGE(H3065:$T3065)</f>
        <v>28.976603195457511</v>
      </c>
      <c r="AI3065" s="44">
        <f>AVERAGE(F3065:$O3065)</f>
        <v>26.867133943986154</v>
      </c>
      <c r="AJ3065" s="44">
        <f>AVERAGE(G3065:$O3065)</f>
        <v>27.00857178118412</v>
      </c>
      <c r="AK3065" s="44">
        <f>AVERAGE(H3065:$O3065)</f>
        <v>27.19242646029964</v>
      </c>
      <c r="AL3065" s="44">
        <f t="shared" si="237"/>
        <v>24.971865150468076</v>
      </c>
      <c r="AM3065" s="44">
        <f t="shared" si="238"/>
        <v>25.184539603631219</v>
      </c>
      <c r="AN3065" s="44">
        <f t="shared" si="239"/>
        <v>26.121041168618198</v>
      </c>
    </row>
    <row r="3066" spans="2:40" x14ac:dyDescent="0.2">
      <c r="B3066" s="37">
        <v>1</v>
      </c>
      <c r="C3066" s="37">
        <v>9</v>
      </c>
      <c r="D3066" s="37">
        <v>14</v>
      </c>
      <c r="E3066" s="37">
        <f t="shared" si="235"/>
        <v>1</v>
      </c>
      <c r="F3066" s="11">
        <v>24.349724474430101</v>
      </c>
      <c r="G3066" s="11">
        <v>24.771251735335099</v>
      </c>
      <c r="H3066" s="11">
        <v>22.7082146921754</v>
      </c>
      <c r="I3066" s="11">
        <v>24.077190111041102</v>
      </c>
      <c r="J3066" s="11">
        <v>25.210031938552898</v>
      </c>
      <c r="K3066" s="11">
        <v>25.836637368559799</v>
      </c>
      <c r="L3066" s="11">
        <v>29.313693273544299</v>
      </c>
      <c r="M3066" s="11">
        <v>27.984248682856599</v>
      </c>
      <c r="N3066" s="11">
        <v>27.467450842380501</v>
      </c>
      <c r="O3066" s="11">
        <v>30.6362593216598</v>
      </c>
      <c r="P3066" s="11">
        <v>31.624721095353401</v>
      </c>
      <c r="Q3066" s="11">
        <v>33.049152366638197</v>
      </c>
      <c r="R3066" s="11">
        <v>31.7740225014687</v>
      </c>
      <c r="S3066" s="11">
        <v>29.5469696218073</v>
      </c>
      <c r="T3066" s="11">
        <v>32.398457117199897</v>
      </c>
      <c r="U3066" s="11">
        <v>32.098438870981298</v>
      </c>
      <c r="V3066" s="11">
        <v>33.692383017837997</v>
      </c>
      <c r="W3066" s="11">
        <v>28.694065382599799</v>
      </c>
      <c r="X3066" s="11">
        <v>24.342453324973601</v>
      </c>
      <c r="Y3066" s="11">
        <v>32.963386323764901</v>
      </c>
      <c r="Z3066" s="11">
        <v>28.789406350955399</v>
      </c>
      <c r="AA3066" s="11">
        <v>32.810765779867801</v>
      </c>
      <c r="AB3066" s="11">
        <v>44.9566368926615</v>
      </c>
      <c r="AC3066" s="11">
        <v>30.8152433244809</v>
      </c>
      <c r="AD3066" s="11">
        <v>26.410739571941999</v>
      </c>
      <c r="AE3066" s="11">
        <v>19.665717943161699</v>
      </c>
      <c r="AF3066" s="38">
        <f t="shared" si="236"/>
        <v>28.049868342866869</v>
      </c>
      <c r="AG3066" s="38">
        <f>AVERAGE(G3066:$T3066)</f>
        <v>28.314164333469495</v>
      </c>
      <c r="AH3066" s="38">
        <f>AVERAGE(H3066:$T3066)</f>
        <v>28.586696071787532</v>
      </c>
      <c r="AI3066" s="44">
        <f>AVERAGE(F3066:$O3066)</f>
        <v>26.235470244053555</v>
      </c>
      <c r="AJ3066" s="44">
        <f>AVERAGE(G3066:$O3066)</f>
        <v>26.444997551789495</v>
      </c>
      <c r="AK3066" s="44">
        <f>AVERAGE(H3066:$O3066)</f>
        <v>26.6542157788463</v>
      </c>
      <c r="AL3066" s="44">
        <f t="shared" si="237"/>
        <v>24.223282590306923</v>
      </c>
      <c r="AM3066" s="44">
        <f t="shared" si="238"/>
        <v>24.520665169132862</v>
      </c>
      <c r="AN3066" s="44">
        <f t="shared" si="239"/>
        <v>25.429153476774697</v>
      </c>
    </row>
    <row r="3067" spans="2:40" x14ac:dyDescent="0.2">
      <c r="B3067" s="37">
        <v>1</v>
      </c>
      <c r="C3067" s="37">
        <v>9</v>
      </c>
      <c r="D3067" s="37">
        <v>15</v>
      </c>
      <c r="E3067" s="37">
        <f t="shared" si="235"/>
        <v>1</v>
      </c>
      <c r="F3067" s="11">
        <v>24.270632555186701</v>
      </c>
      <c r="G3067" s="11">
        <v>25.8222966834219</v>
      </c>
      <c r="H3067" s="11">
        <v>22.234091688580801</v>
      </c>
      <c r="I3067" s="11">
        <v>23.7900573745966</v>
      </c>
      <c r="J3067" s="11">
        <v>26.410006422042802</v>
      </c>
      <c r="K3067" s="11">
        <v>26.857754697561301</v>
      </c>
      <c r="L3067" s="11">
        <v>30.2701989097595</v>
      </c>
      <c r="M3067" s="11">
        <v>30.536980866909001</v>
      </c>
      <c r="N3067" s="11">
        <v>27.273038854211599</v>
      </c>
      <c r="O3067" s="11">
        <v>32.703566910862897</v>
      </c>
      <c r="P3067" s="11">
        <v>32.512082781910898</v>
      </c>
      <c r="Q3067" s="11">
        <v>36.119301954604701</v>
      </c>
      <c r="R3067" s="11">
        <v>34.858318373680099</v>
      </c>
      <c r="S3067" s="11">
        <v>29.673800056353201</v>
      </c>
      <c r="T3067" s="11">
        <v>32.7789784791172</v>
      </c>
      <c r="U3067" s="11">
        <v>35.544536378234604</v>
      </c>
      <c r="V3067" s="11">
        <v>36.001563567250997</v>
      </c>
      <c r="W3067" s="11">
        <v>32.791017377674599</v>
      </c>
      <c r="X3067" s="11">
        <v>28.428093700662298</v>
      </c>
      <c r="Y3067" s="11">
        <v>29.703714279428102</v>
      </c>
      <c r="Z3067" s="11">
        <v>28.659536968395098</v>
      </c>
      <c r="AA3067" s="11">
        <v>37.3736087600887</v>
      </c>
      <c r="AB3067" s="11">
        <v>42.001522869214398</v>
      </c>
      <c r="AC3067" s="11">
        <v>36.408701427355403</v>
      </c>
      <c r="AD3067" s="11">
        <v>31.182270302236098</v>
      </c>
      <c r="AE3067" s="11">
        <v>19.656622582495199</v>
      </c>
      <c r="AF3067" s="38">
        <f t="shared" si="236"/>
        <v>29.074073773919949</v>
      </c>
      <c r="AG3067" s="38">
        <f>AVERAGE(G3067:$T3067)</f>
        <v>29.417176718115179</v>
      </c>
      <c r="AH3067" s="38">
        <f>AVERAGE(H3067:$T3067)</f>
        <v>29.693705951553117</v>
      </c>
      <c r="AI3067" s="44">
        <f>AVERAGE(F3067:$O3067)</f>
        <v>27.016862496313308</v>
      </c>
      <c r="AJ3067" s="44">
        <f>AVERAGE(G3067:$O3067)</f>
        <v>27.321999156438487</v>
      </c>
      <c r="AK3067" s="44">
        <f>AVERAGE(H3067:$O3067)</f>
        <v>27.50946196556556</v>
      </c>
      <c r="AL3067" s="44">
        <f t="shared" si="237"/>
        <v>24.505416944765763</v>
      </c>
      <c r="AM3067" s="44">
        <f t="shared" si="238"/>
        <v>25.022841373240681</v>
      </c>
      <c r="AN3067" s="44">
        <f t="shared" si="239"/>
        <v>25.9124218185082</v>
      </c>
    </row>
    <row r="3068" spans="2:40" x14ac:dyDescent="0.2">
      <c r="B3068" s="37">
        <v>1</v>
      </c>
      <c r="C3068" s="37">
        <v>9</v>
      </c>
      <c r="D3068" s="37">
        <v>16</v>
      </c>
      <c r="E3068" s="37">
        <f t="shared" si="235"/>
        <v>1</v>
      </c>
      <c r="F3068" s="11">
        <v>26.782779893994299</v>
      </c>
      <c r="G3068" s="11">
        <v>26.958439427459499</v>
      </c>
      <c r="H3068" s="11">
        <v>24.997744870543499</v>
      </c>
      <c r="I3068" s="11">
        <v>25.9239659056664</v>
      </c>
      <c r="J3068" s="11">
        <v>28.204609655857102</v>
      </c>
      <c r="K3068" s="11">
        <v>27.565753075599702</v>
      </c>
      <c r="L3068" s="11">
        <v>30.8961216006279</v>
      </c>
      <c r="M3068" s="11">
        <v>31.137651852980301</v>
      </c>
      <c r="N3068" s="11">
        <v>30.400782389372601</v>
      </c>
      <c r="O3068" s="11">
        <v>35.314671078920398</v>
      </c>
      <c r="P3068" s="11">
        <v>35.876307516098002</v>
      </c>
      <c r="Q3068" s="11">
        <v>39.539148130178503</v>
      </c>
      <c r="R3068" s="11">
        <v>38.481102218627903</v>
      </c>
      <c r="S3068" s="11">
        <v>35.927337883353204</v>
      </c>
      <c r="T3068" s="11">
        <v>42.111220519304297</v>
      </c>
      <c r="U3068" s="11">
        <v>48.735879161596301</v>
      </c>
      <c r="V3068" s="11">
        <v>49.272245549052997</v>
      </c>
      <c r="W3068" s="11">
        <v>47.177941017627703</v>
      </c>
      <c r="X3068" s="11">
        <v>38.1413625350893</v>
      </c>
      <c r="Y3068" s="11">
        <v>39.360763410016901</v>
      </c>
      <c r="Z3068" s="11">
        <v>56.8306314278841</v>
      </c>
      <c r="AA3068" s="11">
        <v>50.769808252170698</v>
      </c>
      <c r="AB3068" s="11">
        <v>45.041121975332501</v>
      </c>
      <c r="AC3068" s="11">
        <v>49.841877242088302</v>
      </c>
      <c r="AD3068" s="11">
        <v>32.181449870556598</v>
      </c>
      <c r="AE3068" s="11">
        <v>41.773268393501603</v>
      </c>
      <c r="AF3068" s="38">
        <f t="shared" si="236"/>
        <v>32.007842401238904</v>
      </c>
      <c r="AG3068" s="38">
        <f>AVERAGE(G3068:$T3068)</f>
        <v>32.381061151756377</v>
      </c>
      <c r="AH3068" s="38">
        <f>AVERAGE(H3068:$T3068)</f>
        <v>32.798185899779213</v>
      </c>
      <c r="AI3068" s="44">
        <f>AVERAGE(F3068:$O3068)</f>
        <v>28.818251975102168</v>
      </c>
      <c r="AJ3068" s="44">
        <f>AVERAGE(G3068:$O3068)</f>
        <v>29.044415539669711</v>
      </c>
      <c r="AK3068" s="44">
        <f>AVERAGE(H3068:$O3068)</f>
        <v>29.305162553695986</v>
      </c>
      <c r="AL3068" s="44">
        <f t="shared" si="237"/>
        <v>26.573507950704158</v>
      </c>
      <c r="AM3068" s="44">
        <f t="shared" si="238"/>
        <v>26.730102587025236</v>
      </c>
      <c r="AN3068" s="44">
        <f t="shared" si="239"/>
        <v>27.517639021658919</v>
      </c>
    </row>
    <row r="3069" spans="2:40" x14ac:dyDescent="0.2">
      <c r="B3069" s="37">
        <v>1</v>
      </c>
      <c r="C3069" s="37">
        <v>9</v>
      </c>
      <c r="D3069" s="37">
        <v>17</v>
      </c>
      <c r="E3069" s="37">
        <f t="shared" si="235"/>
        <v>1</v>
      </c>
      <c r="F3069" s="11">
        <v>30.228048380374901</v>
      </c>
      <c r="G3069" s="11">
        <v>39.177324420439703</v>
      </c>
      <c r="H3069" s="11">
        <v>37.813213213920598</v>
      </c>
      <c r="I3069" s="11">
        <v>39.183945000171697</v>
      </c>
      <c r="J3069" s="11">
        <v>43.0825440196991</v>
      </c>
      <c r="K3069" s="11">
        <v>41.1478828363419</v>
      </c>
      <c r="L3069" s="11">
        <v>43.557396368265202</v>
      </c>
      <c r="M3069" s="11">
        <v>43.292759042978297</v>
      </c>
      <c r="N3069" s="11">
        <v>46.403484994888302</v>
      </c>
      <c r="O3069" s="11">
        <v>55.799332433700599</v>
      </c>
      <c r="P3069" s="11">
        <v>51.550003249168398</v>
      </c>
      <c r="Q3069" s="11">
        <v>59.842863706588702</v>
      </c>
      <c r="R3069" s="11">
        <v>54.449318333864198</v>
      </c>
      <c r="S3069" s="11">
        <v>58.994968618392903</v>
      </c>
      <c r="T3069" s="11">
        <v>68.902391921520206</v>
      </c>
      <c r="U3069" s="11">
        <v>82.710270755052605</v>
      </c>
      <c r="V3069" s="11">
        <v>77.658139622688296</v>
      </c>
      <c r="W3069" s="11">
        <v>81.3606600112915</v>
      </c>
      <c r="X3069" s="11">
        <v>87.713634070396395</v>
      </c>
      <c r="Y3069" s="11">
        <v>95.167330010414105</v>
      </c>
      <c r="Z3069" s="11">
        <v>113.84217279171899</v>
      </c>
      <c r="AA3069" s="11">
        <v>104.385920184612</v>
      </c>
      <c r="AB3069" s="11">
        <v>118.88413929510099</v>
      </c>
      <c r="AC3069" s="11">
        <v>120.085403445721</v>
      </c>
      <c r="AD3069" s="11">
        <v>126.49812936073501</v>
      </c>
      <c r="AE3069" s="11">
        <v>141.30072276926001</v>
      </c>
      <c r="AF3069" s="38">
        <f t="shared" si="236"/>
        <v>47.561698436020983</v>
      </c>
      <c r="AG3069" s="38">
        <f>AVERAGE(G3069:$T3069)</f>
        <v>48.799816297138555</v>
      </c>
      <c r="AH3069" s="38">
        <f>AVERAGE(H3069:$T3069)</f>
        <v>49.540007979961551</v>
      </c>
      <c r="AI3069" s="44">
        <f>AVERAGE(F3069:$O3069)</f>
        <v>41.968593071078026</v>
      </c>
      <c r="AJ3069" s="44">
        <f>AVERAGE(G3069:$O3069)</f>
        <v>43.273098036711708</v>
      </c>
      <c r="AK3069" s="44">
        <f>AVERAGE(H3069:$O3069)</f>
        <v>43.785069738745719</v>
      </c>
      <c r="AL3069" s="44">
        <f t="shared" si="237"/>
        <v>37.897015006921194</v>
      </c>
      <c r="AM3069" s="44">
        <f t="shared" si="238"/>
        <v>40.080981898114594</v>
      </c>
      <c r="AN3069" s="44">
        <f t="shared" si="239"/>
        <v>40.956996287679701</v>
      </c>
    </row>
    <row r="3070" spans="2:40" x14ac:dyDescent="0.2">
      <c r="B3070" s="37">
        <v>1</v>
      </c>
      <c r="C3070" s="37">
        <v>9</v>
      </c>
      <c r="D3070" s="37">
        <v>18</v>
      </c>
      <c r="E3070" s="37">
        <f t="shared" si="235"/>
        <v>1</v>
      </c>
      <c r="F3070" s="11">
        <v>36.919904123783098</v>
      </c>
      <c r="G3070" s="11">
        <v>44.660021707683299</v>
      </c>
      <c r="H3070" s="11">
        <v>42.405909625053397</v>
      </c>
      <c r="I3070" s="11">
        <v>47.285640829086297</v>
      </c>
      <c r="J3070" s="11">
        <v>52.4016910209656</v>
      </c>
      <c r="K3070" s="11">
        <v>52.448226984023997</v>
      </c>
      <c r="L3070" s="11">
        <v>51.820729015827197</v>
      </c>
      <c r="M3070" s="11">
        <v>51.185949306487998</v>
      </c>
      <c r="N3070" s="11">
        <v>49.568887761831299</v>
      </c>
      <c r="O3070" s="11">
        <v>62.378308944702098</v>
      </c>
      <c r="P3070" s="11">
        <v>64.221750109672499</v>
      </c>
      <c r="Q3070" s="11">
        <v>74.629383515834803</v>
      </c>
      <c r="R3070" s="11">
        <v>65.876829233169602</v>
      </c>
      <c r="S3070" s="11">
        <v>65.862162194251994</v>
      </c>
      <c r="T3070" s="11">
        <v>82.850768489837606</v>
      </c>
      <c r="U3070" s="11">
        <v>98.8494301261902</v>
      </c>
      <c r="V3070" s="11">
        <v>105.242065285683</v>
      </c>
      <c r="W3070" s="11">
        <v>113.633090792179</v>
      </c>
      <c r="X3070" s="11">
        <v>126.89458300638201</v>
      </c>
      <c r="Y3070" s="11">
        <v>141.53829424190499</v>
      </c>
      <c r="Z3070" s="11">
        <v>157.87276109242401</v>
      </c>
      <c r="AA3070" s="11">
        <v>170.672057010651</v>
      </c>
      <c r="AB3070" s="11">
        <v>178.97523800897599</v>
      </c>
      <c r="AC3070" s="11">
        <v>184.20598316180701</v>
      </c>
      <c r="AD3070" s="11">
        <v>184.766853815079</v>
      </c>
      <c r="AE3070" s="11">
        <v>210.37886965036401</v>
      </c>
      <c r="AF3070" s="38">
        <f t="shared" si="236"/>
        <v>56.301077524147381</v>
      </c>
      <c r="AG3070" s="38">
        <f>AVERAGE(G3070:$T3070)</f>
        <v>57.685447052744841</v>
      </c>
      <c r="AH3070" s="38">
        <f>AVERAGE(H3070:$T3070)</f>
        <v>58.687402848518794</v>
      </c>
      <c r="AI3070" s="44">
        <f>AVERAGE(F3070:$O3070)</f>
        <v>49.107526931944435</v>
      </c>
      <c r="AJ3070" s="44">
        <f>AVERAGE(G3070:$O3070)</f>
        <v>50.461707243962358</v>
      </c>
      <c r="AK3070" s="44">
        <f>AVERAGE(H3070:$O3070)</f>
        <v>51.186917935997236</v>
      </c>
      <c r="AL3070" s="44">
        <f t="shared" si="237"/>
        <v>44.734633461314345</v>
      </c>
      <c r="AM3070" s="44">
        <f t="shared" si="238"/>
        <v>47.840298033362515</v>
      </c>
      <c r="AN3070" s="44">
        <f t="shared" si="239"/>
        <v>49.272439494991296</v>
      </c>
    </row>
    <row r="3071" spans="2:40" x14ac:dyDescent="0.2">
      <c r="B3071" s="37">
        <v>1</v>
      </c>
      <c r="C3071" s="37">
        <v>9</v>
      </c>
      <c r="D3071" s="37">
        <v>19</v>
      </c>
      <c r="E3071" s="37">
        <f t="shared" si="235"/>
        <v>1</v>
      </c>
      <c r="F3071" s="11">
        <v>41.475588027954103</v>
      </c>
      <c r="G3071" s="11">
        <v>38.583190077079301</v>
      </c>
      <c r="H3071" s="11">
        <v>40.049986791610699</v>
      </c>
      <c r="I3071" s="11">
        <v>58.934394210815398</v>
      </c>
      <c r="J3071" s="11">
        <v>56.153993120193498</v>
      </c>
      <c r="K3071" s="11">
        <v>53.983078522682199</v>
      </c>
      <c r="L3071" s="11">
        <v>48.852134534359003</v>
      </c>
      <c r="M3071" s="11">
        <v>45.0040254859924</v>
      </c>
      <c r="N3071" s="11">
        <v>43.700252719640702</v>
      </c>
      <c r="O3071" s="11">
        <v>60.619464664459201</v>
      </c>
      <c r="P3071" s="11">
        <v>63.894804303646097</v>
      </c>
      <c r="Q3071" s="11">
        <v>71.731983055591598</v>
      </c>
      <c r="R3071" s="11">
        <v>58.720220043182401</v>
      </c>
      <c r="S3071" s="11">
        <v>55.428510493516903</v>
      </c>
      <c r="T3071" s="11">
        <v>69.655414428710898</v>
      </c>
      <c r="U3071" s="11">
        <v>81.370369996070906</v>
      </c>
      <c r="V3071" s="11">
        <v>89.062586196899403</v>
      </c>
      <c r="W3071" s="11">
        <v>84.241076472044</v>
      </c>
      <c r="X3071" s="11">
        <v>93.091379028081903</v>
      </c>
      <c r="Y3071" s="11">
        <v>101.00071156787899</v>
      </c>
      <c r="Z3071" s="11">
        <v>142.435107784748</v>
      </c>
      <c r="AA3071" s="11">
        <v>177.782094273567</v>
      </c>
      <c r="AB3071" s="11">
        <v>187.300529726028</v>
      </c>
      <c r="AC3071" s="11">
        <v>167.92223903322201</v>
      </c>
      <c r="AD3071" s="11">
        <v>165.059199530125</v>
      </c>
      <c r="AE3071" s="11">
        <v>224.311488173008</v>
      </c>
      <c r="AF3071" s="38">
        <f t="shared" si="236"/>
        <v>53.785802698628956</v>
      </c>
      <c r="AG3071" s="38">
        <f>AVERAGE(G3071:$T3071)</f>
        <v>54.665103746534307</v>
      </c>
      <c r="AH3071" s="38">
        <f>AVERAGE(H3071:$T3071)</f>
        <v>55.902174028800076</v>
      </c>
      <c r="AI3071" s="44">
        <f>AVERAGE(F3071:$O3071)</f>
        <v>48.735610815478651</v>
      </c>
      <c r="AJ3071" s="44">
        <f>AVERAGE(G3071:$O3071)</f>
        <v>49.542280014092483</v>
      </c>
      <c r="AK3071" s="44">
        <f>AVERAGE(H3071:$O3071)</f>
        <v>50.912166256219137</v>
      </c>
      <c r="AL3071" s="44">
        <f t="shared" si="237"/>
        <v>47.039430445530606</v>
      </c>
      <c r="AM3071" s="44">
        <f t="shared" si="238"/>
        <v>49.540928544476216</v>
      </c>
      <c r="AN3071" s="44">
        <f t="shared" si="239"/>
        <v>51.594717435932161</v>
      </c>
    </row>
    <row r="3072" spans="2:40" x14ac:dyDescent="0.2">
      <c r="B3072" s="37">
        <v>1</v>
      </c>
      <c r="C3072" s="37">
        <v>9</v>
      </c>
      <c r="D3072" s="37">
        <v>20</v>
      </c>
      <c r="E3072" s="37">
        <f t="shared" si="235"/>
        <v>1</v>
      </c>
      <c r="F3072" s="11">
        <v>41.562852128982499</v>
      </c>
      <c r="G3072" s="11">
        <v>33.636986131915499</v>
      </c>
      <c r="H3072" s="11">
        <v>35.664285385131798</v>
      </c>
      <c r="I3072" s="11">
        <v>41.355711895942697</v>
      </c>
      <c r="J3072" s="11">
        <v>49.201957798004202</v>
      </c>
      <c r="K3072" s="11">
        <v>49.317605607986501</v>
      </c>
      <c r="L3072" s="11">
        <v>45.475659581184402</v>
      </c>
      <c r="M3072" s="11">
        <v>41.102811364173903</v>
      </c>
      <c r="N3072" s="11">
        <v>41.671173322200801</v>
      </c>
      <c r="O3072" s="11">
        <v>53.880269012451201</v>
      </c>
      <c r="P3072" s="11">
        <v>58.557084807872798</v>
      </c>
      <c r="Q3072" s="11">
        <v>65.5710840644836</v>
      </c>
      <c r="R3072" s="11">
        <v>54.694827605247497</v>
      </c>
      <c r="S3072" s="11">
        <v>51.992330851554897</v>
      </c>
      <c r="T3072" s="11">
        <v>65.714233718872094</v>
      </c>
      <c r="U3072" s="11">
        <v>79.839074374198901</v>
      </c>
      <c r="V3072" s="11">
        <v>91.088917170524596</v>
      </c>
      <c r="W3072" s="11">
        <v>82.476997144699098</v>
      </c>
      <c r="X3072" s="11">
        <v>92.056997862815905</v>
      </c>
      <c r="Y3072" s="11">
        <v>98.944997560203106</v>
      </c>
      <c r="Z3072" s="11">
        <v>146.395430869579</v>
      </c>
      <c r="AA3072" s="11">
        <v>184.42469189885301</v>
      </c>
      <c r="AB3072" s="11">
        <v>187.00290443777999</v>
      </c>
      <c r="AC3072" s="11">
        <v>173.03338012870401</v>
      </c>
      <c r="AD3072" s="11">
        <v>159.15311518412801</v>
      </c>
      <c r="AE3072" s="11">
        <v>219.35464502668401</v>
      </c>
      <c r="AF3072" s="38">
        <f t="shared" si="236"/>
        <v>48.626591551733632</v>
      </c>
      <c r="AG3072" s="38">
        <f>AVERAGE(G3072:$T3072)</f>
        <v>49.131144367644424</v>
      </c>
      <c r="AH3072" s="38">
        <f>AVERAGE(H3072:$T3072)</f>
        <v>50.323002693469718</v>
      </c>
      <c r="AI3072" s="44">
        <f>AVERAGE(F3072:$O3072)</f>
        <v>43.28693122279735</v>
      </c>
      <c r="AJ3072" s="44">
        <f>AVERAGE(G3072:$O3072)</f>
        <v>43.478495566554557</v>
      </c>
      <c r="AK3072" s="44">
        <f>AVERAGE(H3072:$O3072)</f>
        <v>44.708684245884434</v>
      </c>
      <c r="AL3072" s="44">
        <f t="shared" si="237"/>
        <v>40.284358667995335</v>
      </c>
      <c r="AM3072" s="44">
        <f t="shared" si="238"/>
        <v>41.835309363796142</v>
      </c>
      <c r="AN3072" s="44">
        <f t="shared" si="239"/>
        <v>44.203044053649919</v>
      </c>
    </row>
    <row r="3073" spans="2:40" x14ac:dyDescent="0.2">
      <c r="B3073" s="37">
        <v>1</v>
      </c>
      <c r="C3073" s="37">
        <v>9</v>
      </c>
      <c r="D3073" s="37">
        <v>21</v>
      </c>
      <c r="E3073" s="37">
        <f t="shared" si="235"/>
        <v>1</v>
      </c>
      <c r="F3073" s="11">
        <v>38.7722921295166</v>
      </c>
      <c r="G3073" s="11">
        <v>30.302061833307398</v>
      </c>
      <c r="H3073" s="11">
        <v>31.475642294883698</v>
      </c>
      <c r="I3073" s="11">
        <v>35.558665234565701</v>
      </c>
      <c r="J3073" s="11">
        <v>41.190918381690999</v>
      </c>
      <c r="K3073" s="11">
        <v>41.2711022195816</v>
      </c>
      <c r="L3073" s="11">
        <v>41.475030759811403</v>
      </c>
      <c r="M3073" s="11">
        <v>38.4385334632397</v>
      </c>
      <c r="N3073" s="11">
        <v>39.113634859085103</v>
      </c>
      <c r="O3073" s="11">
        <v>48.1715723073482</v>
      </c>
      <c r="P3073" s="11">
        <v>50.726628718376197</v>
      </c>
      <c r="Q3073" s="11">
        <v>56.9093720970154</v>
      </c>
      <c r="R3073" s="11">
        <v>50.625392404794702</v>
      </c>
      <c r="S3073" s="11">
        <v>49.4219152355194</v>
      </c>
      <c r="T3073" s="11">
        <v>56.055143245697003</v>
      </c>
      <c r="U3073" s="11">
        <v>63.521774690628099</v>
      </c>
      <c r="V3073" s="11">
        <v>68.631393921136905</v>
      </c>
      <c r="W3073" s="11">
        <v>66.405962991476102</v>
      </c>
      <c r="X3073" s="11">
        <v>75.570292334556598</v>
      </c>
      <c r="Y3073" s="11">
        <v>75.689188546896006</v>
      </c>
      <c r="Z3073" s="11">
        <v>87.448159122109402</v>
      </c>
      <c r="AA3073" s="11">
        <v>116.14609307622899</v>
      </c>
      <c r="AB3073" s="11">
        <v>131.38699030208599</v>
      </c>
      <c r="AC3073" s="11">
        <v>119.381682629585</v>
      </c>
      <c r="AD3073" s="11">
        <v>132.63532496118501</v>
      </c>
      <c r="AE3073" s="11">
        <v>157.64674633789099</v>
      </c>
      <c r="AF3073" s="38">
        <f t="shared" si="236"/>
        <v>43.300527012295539</v>
      </c>
      <c r="AG3073" s="38">
        <f>AVERAGE(G3073:$T3073)</f>
        <v>43.623972361065462</v>
      </c>
      <c r="AH3073" s="38">
        <f>AVERAGE(H3073:$T3073)</f>
        <v>44.648734709354542</v>
      </c>
      <c r="AI3073" s="44">
        <f>AVERAGE(F3073:$O3073)</f>
        <v>38.576945348303035</v>
      </c>
      <c r="AJ3073" s="44">
        <f>AVERAGE(G3073:$O3073)</f>
        <v>38.555240150390418</v>
      </c>
      <c r="AK3073" s="44">
        <f>AVERAGE(H3073:$O3073)</f>
        <v>39.586887440025798</v>
      </c>
      <c r="AL3073" s="44">
        <f t="shared" si="237"/>
        <v>35.459915974792878</v>
      </c>
      <c r="AM3073" s="44">
        <f t="shared" si="238"/>
        <v>35.959677992805879</v>
      </c>
      <c r="AN3073" s="44">
        <f t="shared" si="239"/>
        <v>38.194271778106682</v>
      </c>
    </row>
    <row r="3074" spans="2:40" x14ac:dyDescent="0.2">
      <c r="B3074" s="37">
        <v>1</v>
      </c>
      <c r="C3074" s="37">
        <v>9</v>
      </c>
      <c r="D3074" s="37">
        <v>22</v>
      </c>
      <c r="E3074" s="37">
        <f t="shared" si="235"/>
        <v>1</v>
      </c>
      <c r="F3074" s="11">
        <v>36.083153872489902</v>
      </c>
      <c r="G3074" s="11">
        <v>28.149880961981602</v>
      </c>
      <c r="H3074" s="11">
        <v>28.894988755226102</v>
      </c>
      <c r="I3074" s="11">
        <v>31.427064410924899</v>
      </c>
      <c r="J3074" s="11">
        <v>36.316432239532503</v>
      </c>
      <c r="K3074" s="11">
        <v>36.806287325859103</v>
      </c>
      <c r="L3074" s="11">
        <v>40.557002101898199</v>
      </c>
      <c r="M3074" s="11">
        <v>37.5818750104904</v>
      </c>
      <c r="N3074" s="11">
        <v>37.365092853486502</v>
      </c>
      <c r="O3074" s="11">
        <v>44.0363268184662</v>
      </c>
      <c r="P3074" s="11">
        <v>45.982803657054902</v>
      </c>
      <c r="Q3074" s="11">
        <v>50.054676411628698</v>
      </c>
      <c r="R3074" s="11">
        <v>49.3094223251343</v>
      </c>
      <c r="S3074" s="11">
        <v>51.175701645553097</v>
      </c>
      <c r="T3074" s="11">
        <v>51.781928095579097</v>
      </c>
      <c r="U3074" s="11">
        <v>57.959048754692098</v>
      </c>
      <c r="V3074" s="11">
        <v>61.656928420066798</v>
      </c>
      <c r="W3074" s="11">
        <v>62.173175991416002</v>
      </c>
      <c r="X3074" s="11">
        <v>72.988218265056602</v>
      </c>
      <c r="Y3074" s="11">
        <v>72.158612189352496</v>
      </c>
      <c r="Z3074" s="11">
        <v>76.462567778453206</v>
      </c>
      <c r="AA3074" s="11">
        <v>104.662218855858</v>
      </c>
      <c r="AB3074" s="11">
        <v>117.36045850396199</v>
      </c>
      <c r="AC3074" s="11">
        <v>132.04076149842101</v>
      </c>
      <c r="AD3074" s="11">
        <v>173.71077918863301</v>
      </c>
      <c r="AE3074" s="11">
        <v>191.395282461166</v>
      </c>
      <c r="AF3074" s="38">
        <f t="shared" si="236"/>
        <v>40.368175765687035</v>
      </c>
      <c r="AG3074" s="38">
        <f>AVERAGE(G3074:$T3074)</f>
        <v>40.674248758058255</v>
      </c>
      <c r="AH3074" s="38">
        <f>AVERAGE(H3074:$T3074)</f>
        <v>41.637661665448761</v>
      </c>
      <c r="AI3074" s="44">
        <f>AVERAGE(F3074:$O3074)</f>
        <v>35.721810435035543</v>
      </c>
      <c r="AJ3074" s="44">
        <f>AVERAGE(G3074:$O3074)</f>
        <v>35.681661164207277</v>
      </c>
      <c r="AK3074" s="44">
        <f>AVERAGE(H3074:$O3074)</f>
        <v>36.623133689485485</v>
      </c>
      <c r="AL3074" s="44">
        <f t="shared" si="237"/>
        <v>32.174304048031004</v>
      </c>
      <c r="AM3074" s="44">
        <f t="shared" si="238"/>
        <v>32.318930738704843</v>
      </c>
      <c r="AN3074" s="44">
        <f t="shared" si="239"/>
        <v>34.800354966688161</v>
      </c>
    </row>
    <row r="3075" spans="2:40" x14ac:dyDescent="0.2">
      <c r="B3075" s="37">
        <v>1</v>
      </c>
      <c r="C3075" s="37">
        <v>10</v>
      </c>
      <c r="D3075" s="37">
        <v>7</v>
      </c>
      <c r="E3075" s="37">
        <f t="shared" ref="E3075:E3138" si="240">IF(D3075&lt;7,0,IF(D3075&gt;22,0,1))</f>
        <v>1</v>
      </c>
      <c r="F3075" s="11">
        <v>29.633324918270102</v>
      </c>
      <c r="G3075" s="11">
        <v>30.3972373199082</v>
      </c>
      <c r="H3075" s="11">
        <v>33.207603893280002</v>
      </c>
      <c r="I3075" s="11">
        <v>36.494271546125397</v>
      </c>
      <c r="J3075" s="11">
        <v>40.515636865854297</v>
      </c>
      <c r="K3075" s="11">
        <v>40.635111676216098</v>
      </c>
      <c r="L3075" s="11">
        <v>39.633358636379199</v>
      </c>
      <c r="M3075" s="11">
        <v>39.094836102962503</v>
      </c>
      <c r="N3075" s="11">
        <v>43.456002231046597</v>
      </c>
      <c r="O3075" s="11">
        <v>51.4778127949238</v>
      </c>
      <c r="P3075" s="11">
        <v>55.630921349763902</v>
      </c>
      <c r="Q3075" s="11">
        <v>57.704827427864103</v>
      </c>
      <c r="R3075" s="11">
        <v>51.691977475166297</v>
      </c>
      <c r="S3075" s="11">
        <v>59.694826604247098</v>
      </c>
      <c r="T3075" s="11">
        <v>62.278461217105402</v>
      </c>
      <c r="U3075" s="11">
        <v>62.770698822021501</v>
      </c>
      <c r="V3075" s="11">
        <v>67.266078838348406</v>
      </c>
      <c r="W3075" s="11">
        <v>63.109548019561899</v>
      </c>
      <c r="X3075" s="11">
        <v>76.119667636632897</v>
      </c>
      <c r="Y3075" s="11">
        <v>77.034253383398095</v>
      </c>
      <c r="Z3075" s="11">
        <v>88.148919529676405</v>
      </c>
      <c r="AA3075" s="11">
        <v>93.117182791233105</v>
      </c>
      <c r="AB3075" s="11">
        <v>91.349638210758599</v>
      </c>
      <c r="AC3075" s="11">
        <v>84.519813651084903</v>
      </c>
      <c r="AD3075" s="11">
        <v>82.685224932387499</v>
      </c>
      <c r="AE3075" s="11">
        <v>104.663715345144</v>
      </c>
      <c r="AF3075" s="38">
        <f t="shared" si="236"/>
        <v>44.769747337274197</v>
      </c>
      <c r="AG3075" s="38">
        <f>AVERAGE(G3075:$T3075)</f>
        <v>45.850920367203059</v>
      </c>
      <c r="AH3075" s="38">
        <f>AVERAGE(H3075:$T3075)</f>
        <v>47.039665216994983</v>
      </c>
      <c r="AI3075" s="44">
        <f>AVERAGE(F3075:$O3075)</f>
        <v>38.454519598496617</v>
      </c>
      <c r="AJ3075" s="44">
        <f>AVERAGE(G3075:$O3075)</f>
        <v>39.434652340744009</v>
      </c>
      <c r="AK3075" s="44">
        <f>AVERAGE(H3075:$O3075)</f>
        <v>40.56432921834849</v>
      </c>
      <c r="AL3075" s="44">
        <f t="shared" si="237"/>
        <v>34.049614908687602</v>
      </c>
      <c r="AM3075" s="44">
        <f t="shared" si="238"/>
        <v>36.249972260276799</v>
      </c>
      <c r="AN3075" s="44">
        <f t="shared" si="239"/>
        <v>38.097196523571</v>
      </c>
    </row>
    <row r="3076" spans="2:40" x14ac:dyDescent="0.2">
      <c r="B3076" s="37">
        <v>1</v>
      </c>
      <c r="C3076" s="37">
        <v>10</v>
      </c>
      <c r="D3076" s="37">
        <v>8</v>
      </c>
      <c r="E3076" s="37">
        <f t="shared" si="240"/>
        <v>1</v>
      </c>
      <c r="F3076" s="11">
        <v>33.286350340008703</v>
      </c>
      <c r="G3076" s="11">
        <v>25.587079241366201</v>
      </c>
      <c r="H3076" s="11">
        <v>29.274620083808902</v>
      </c>
      <c r="I3076" s="11">
        <v>34.594517705917397</v>
      </c>
      <c r="J3076" s="11">
        <v>40.236723515510597</v>
      </c>
      <c r="K3076" s="11">
        <v>42.363348800659203</v>
      </c>
      <c r="L3076" s="11">
        <v>35.169548664569902</v>
      </c>
      <c r="M3076" s="11">
        <v>34.520635877847702</v>
      </c>
      <c r="N3076" s="11">
        <v>40.625719812154799</v>
      </c>
      <c r="O3076" s="11">
        <v>51.386156307220503</v>
      </c>
      <c r="P3076" s="11">
        <v>60.170706825256303</v>
      </c>
      <c r="Q3076" s="11">
        <v>61.259042476415601</v>
      </c>
      <c r="R3076" s="11">
        <v>49.213794951200498</v>
      </c>
      <c r="S3076" s="11">
        <v>61.123264841079703</v>
      </c>
      <c r="T3076" s="11">
        <v>60.843471978187601</v>
      </c>
      <c r="U3076" s="11">
        <v>66.614728238105798</v>
      </c>
      <c r="V3076" s="11">
        <v>73.846781319618202</v>
      </c>
      <c r="W3076" s="11">
        <v>84.367005805492397</v>
      </c>
      <c r="X3076" s="11">
        <v>87.624609476089503</v>
      </c>
      <c r="Y3076" s="11">
        <v>88.845287917137099</v>
      </c>
      <c r="Z3076" s="11">
        <v>92.781819479823099</v>
      </c>
      <c r="AA3076" s="11">
        <v>110.70136534977</v>
      </c>
      <c r="AB3076" s="11">
        <v>125.215117706299</v>
      </c>
      <c r="AC3076" s="11">
        <v>98.237404406368697</v>
      </c>
      <c r="AD3076" s="11">
        <v>84.212090427875495</v>
      </c>
      <c r="AE3076" s="11">
        <v>112.961419321299</v>
      </c>
      <c r="AF3076" s="38">
        <f t="shared" ref="AF3076:AF3139" si="241">AVERAGE(F3076:T3076)</f>
        <v>43.976998761413583</v>
      </c>
      <c r="AG3076" s="38">
        <f>AVERAGE(G3076:$T3076)</f>
        <v>44.740616505799643</v>
      </c>
      <c r="AH3076" s="38">
        <f>AVERAGE(H3076:$T3076)</f>
        <v>46.213965526140676</v>
      </c>
      <c r="AI3076" s="44">
        <f>AVERAGE(F3076:$O3076)</f>
        <v>36.704470034906393</v>
      </c>
      <c r="AJ3076" s="44">
        <f>AVERAGE(G3076:$O3076)</f>
        <v>37.084261112117247</v>
      </c>
      <c r="AK3076" s="44">
        <f>AVERAGE(H3076:$O3076)</f>
        <v>38.521408845961126</v>
      </c>
      <c r="AL3076" s="44">
        <f t="shared" ref="AL3076:AL3139" si="242">AVERAGE(F3076:J3076)</f>
        <v>32.595858177322363</v>
      </c>
      <c r="AM3076" s="44">
        <f t="shared" ref="AM3076:AM3139" si="243">AVERAGE(G3076:K3076)</f>
        <v>34.411257869452456</v>
      </c>
      <c r="AN3076" s="44">
        <f t="shared" ref="AN3076:AN3139" si="244">AVERAGE(H3076:L3076)</f>
        <v>36.3277517540932</v>
      </c>
    </row>
    <row r="3077" spans="2:40" x14ac:dyDescent="0.2">
      <c r="B3077" s="37">
        <v>1</v>
      </c>
      <c r="C3077" s="37">
        <v>10</v>
      </c>
      <c r="D3077" s="37">
        <v>9</v>
      </c>
      <c r="E3077" s="37">
        <f t="shared" si="240"/>
        <v>1</v>
      </c>
      <c r="F3077" s="11">
        <v>33.546637140750903</v>
      </c>
      <c r="G3077" s="11">
        <v>24.2210714564828</v>
      </c>
      <c r="H3077" s="11">
        <v>28.575240117073101</v>
      </c>
      <c r="I3077" s="11">
        <v>35.597285591125498</v>
      </c>
      <c r="J3077" s="11">
        <v>42.243204030990597</v>
      </c>
      <c r="K3077" s="11">
        <v>41.5436105012894</v>
      </c>
      <c r="L3077" s="11">
        <v>32.376785980462998</v>
      </c>
      <c r="M3077" s="11">
        <v>30.241857955671801</v>
      </c>
      <c r="N3077" s="11">
        <v>35.9285854349136</v>
      </c>
      <c r="O3077" s="11">
        <v>47.5209586658478</v>
      </c>
      <c r="P3077" s="11">
        <v>48.984885503768901</v>
      </c>
      <c r="Q3077" s="11">
        <v>50.284907002925898</v>
      </c>
      <c r="R3077" s="11">
        <v>38.377962234258703</v>
      </c>
      <c r="S3077" s="11">
        <v>49.275886161088899</v>
      </c>
      <c r="T3077" s="11">
        <v>47.886698212027497</v>
      </c>
      <c r="U3077" s="11">
        <v>55.056935254573801</v>
      </c>
      <c r="V3077" s="11">
        <v>63.240524020671799</v>
      </c>
      <c r="W3077" s="11">
        <v>52.606023770883702</v>
      </c>
      <c r="X3077" s="11">
        <v>55.623167794346799</v>
      </c>
      <c r="Y3077" s="11">
        <v>71.026894445419302</v>
      </c>
      <c r="Z3077" s="11">
        <v>77.605954860299803</v>
      </c>
      <c r="AA3077" s="11">
        <v>100.036327243328</v>
      </c>
      <c r="AB3077" s="11">
        <v>99.829531816914695</v>
      </c>
      <c r="AC3077" s="11">
        <v>69.005862321063901</v>
      </c>
      <c r="AD3077" s="11">
        <v>43.436561510726797</v>
      </c>
      <c r="AE3077" s="11">
        <v>92.102710837543</v>
      </c>
      <c r="AF3077" s="38">
        <f t="shared" si="241"/>
        <v>39.107038399245219</v>
      </c>
      <c r="AG3077" s="38">
        <f>AVERAGE(G3077:$T3077)</f>
        <v>39.504209917709105</v>
      </c>
      <c r="AH3077" s="38">
        <f>AVERAGE(H3077:$T3077)</f>
        <v>40.679835953188054</v>
      </c>
      <c r="AI3077" s="44">
        <f>AVERAGE(F3077:$O3077)</f>
        <v>35.179523687460843</v>
      </c>
      <c r="AJ3077" s="44">
        <f>AVERAGE(G3077:$O3077)</f>
        <v>35.360955525984174</v>
      </c>
      <c r="AK3077" s="44">
        <f>AVERAGE(H3077:$O3077)</f>
        <v>36.753441034671852</v>
      </c>
      <c r="AL3077" s="44">
        <f t="shared" si="242"/>
        <v>32.836687667284579</v>
      </c>
      <c r="AM3077" s="44">
        <f t="shared" si="243"/>
        <v>34.436082339392279</v>
      </c>
      <c r="AN3077" s="44">
        <f t="shared" si="244"/>
        <v>36.067225244188322</v>
      </c>
    </row>
    <row r="3078" spans="2:40" x14ac:dyDescent="0.2">
      <c r="B3078" s="37">
        <v>1</v>
      </c>
      <c r="C3078" s="37">
        <v>10</v>
      </c>
      <c r="D3078" s="37">
        <v>10</v>
      </c>
      <c r="E3078" s="37">
        <f t="shared" si="240"/>
        <v>1</v>
      </c>
      <c r="F3078" s="11">
        <v>31.4917636573315</v>
      </c>
      <c r="G3078" s="11">
        <v>24.0987781678845</v>
      </c>
      <c r="H3078" s="11">
        <v>26.827109063267699</v>
      </c>
      <c r="I3078" s="11">
        <v>31.4212823604345</v>
      </c>
      <c r="J3078" s="11">
        <v>36.257249046444898</v>
      </c>
      <c r="K3078" s="11">
        <v>36.361276170968999</v>
      </c>
      <c r="L3078" s="11">
        <v>30.305948924064602</v>
      </c>
      <c r="M3078" s="11">
        <v>28.327810014933299</v>
      </c>
      <c r="N3078" s="11">
        <v>31.459961688905999</v>
      </c>
      <c r="O3078" s="11">
        <v>38.352873552259098</v>
      </c>
      <c r="P3078" s="11">
        <v>39.473746099472002</v>
      </c>
      <c r="Q3078" s="11">
        <v>40.3007090958357</v>
      </c>
      <c r="R3078" s="11">
        <v>34.754310310721401</v>
      </c>
      <c r="S3078" s="11">
        <v>38.5864681178629</v>
      </c>
      <c r="T3078" s="11">
        <v>38.633576121509101</v>
      </c>
      <c r="U3078" s="11">
        <v>43.093893893003496</v>
      </c>
      <c r="V3078" s="11">
        <v>53.1563344718069</v>
      </c>
      <c r="W3078" s="11">
        <v>45.869682526141403</v>
      </c>
      <c r="X3078" s="11">
        <v>53.638994118318003</v>
      </c>
      <c r="Y3078" s="11">
        <v>52.917715724498002</v>
      </c>
      <c r="Z3078" s="11">
        <v>66.1916511450559</v>
      </c>
      <c r="AA3078" s="11">
        <v>92.950495507061504</v>
      </c>
      <c r="AB3078" s="11">
        <v>97.750898319587094</v>
      </c>
      <c r="AC3078" s="11">
        <v>81.494307781074198</v>
      </c>
      <c r="AD3078" s="11">
        <v>58.268105434194197</v>
      </c>
      <c r="AE3078" s="11">
        <v>89.240881244480605</v>
      </c>
      <c r="AF3078" s="38">
        <f t="shared" si="241"/>
        <v>33.776857492793084</v>
      </c>
      <c r="AG3078" s="38">
        <f>AVERAGE(G3078:$T3078)</f>
        <v>33.940078481040338</v>
      </c>
      <c r="AH3078" s="38">
        <f>AVERAGE(H3078:$T3078)</f>
        <v>34.697101582052326</v>
      </c>
      <c r="AI3078" s="44">
        <f>AVERAGE(F3078:$O3078)</f>
        <v>31.490405264649514</v>
      </c>
      <c r="AJ3078" s="44">
        <f>AVERAGE(G3078:$O3078)</f>
        <v>31.490254332129286</v>
      </c>
      <c r="AK3078" s="44">
        <f>AVERAGE(H3078:$O3078)</f>
        <v>32.41418885265989</v>
      </c>
      <c r="AL3078" s="44">
        <f t="shared" si="242"/>
        <v>30.019236459072623</v>
      </c>
      <c r="AM3078" s="44">
        <f t="shared" si="243"/>
        <v>30.993138961800121</v>
      </c>
      <c r="AN3078" s="44">
        <f t="shared" si="244"/>
        <v>32.234573113036141</v>
      </c>
    </row>
    <row r="3079" spans="2:40" x14ac:dyDescent="0.2">
      <c r="B3079" s="37">
        <v>1</v>
      </c>
      <c r="C3079" s="37">
        <v>10</v>
      </c>
      <c r="D3079" s="37">
        <v>11</v>
      </c>
      <c r="E3079" s="37">
        <f t="shared" si="240"/>
        <v>1</v>
      </c>
      <c r="F3079" s="11">
        <v>29.312808303356199</v>
      </c>
      <c r="G3079" s="11">
        <v>25.775577396451801</v>
      </c>
      <c r="H3079" s="11">
        <v>24.720765082716898</v>
      </c>
      <c r="I3079" s="11">
        <v>28.2506736900806</v>
      </c>
      <c r="J3079" s="11">
        <v>30.582316664457299</v>
      </c>
      <c r="K3079" s="11">
        <v>31.639152366161301</v>
      </c>
      <c r="L3079" s="11">
        <v>28.9872305176258</v>
      </c>
      <c r="M3079" s="11">
        <v>27.654737824961501</v>
      </c>
      <c r="N3079" s="11">
        <v>29.103794886410199</v>
      </c>
      <c r="O3079" s="11">
        <v>34.661473741531402</v>
      </c>
      <c r="P3079" s="11">
        <v>34.715398084163702</v>
      </c>
      <c r="Q3079" s="11">
        <v>35.677926395147999</v>
      </c>
      <c r="R3079" s="11">
        <v>31.4903590766192</v>
      </c>
      <c r="S3079" s="11">
        <v>32.188120014071501</v>
      </c>
      <c r="T3079" s="11">
        <v>33.530080630838903</v>
      </c>
      <c r="U3079" s="11">
        <v>36.810934406340102</v>
      </c>
      <c r="V3079" s="11">
        <v>44.894155075835499</v>
      </c>
      <c r="W3079" s="11">
        <v>39.758330452248501</v>
      </c>
      <c r="X3079" s="11">
        <v>50.1594859843552</v>
      </c>
      <c r="Y3079" s="11">
        <v>35.121566631034</v>
      </c>
      <c r="Z3079" s="11">
        <v>55.083183522075402</v>
      </c>
      <c r="AA3079" s="11">
        <v>67.690468157738493</v>
      </c>
      <c r="AB3079" s="11">
        <v>68.432003004789394</v>
      </c>
      <c r="AC3079" s="11">
        <v>72.689093370957295</v>
      </c>
      <c r="AD3079" s="11">
        <v>67.521409622102993</v>
      </c>
      <c r="AE3079" s="11">
        <v>77.465935171946896</v>
      </c>
      <c r="AF3079" s="38">
        <f t="shared" si="241"/>
        <v>30.55269431163962</v>
      </c>
      <c r="AG3079" s="38">
        <f>AVERAGE(G3079:$T3079)</f>
        <v>30.641257597945579</v>
      </c>
      <c r="AH3079" s="38">
        <f>AVERAGE(H3079:$T3079)</f>
        <v>31.015540690368177</v>
      </c>
      <c r="AI3079" s="44">
        <f>AVERAGE(F3079:$O3079)</f>
        <v>29.068853047375296</v>
      </c>
      <c r="AJ3079" s="44">
        <f>AVERAGE(G3079:$O3079)</f>
        <v>29.041746907821864</v>
      </c>
      <c r="AK3079" s="44">
        <f>AVERAGE(H3079:$O3079)</f>
        <v>29.450018096743126</v>
      </c>
      <c r="AL3079" s="44">
        <f t="shared" si="242"/>
        <v>27.728428227412557</v>
      </c>
      <c r="AM3079" s="44">
        <f t="shared" si="243"/>
        <v>28.193697039973578</v>
      </c>
      <c r="AN3079" s="44">
        <f t="shared" si="244"/>
        <v>28.836027664208377</v>
      </c>
    </row>
    <row r="3080" spans="2:40" x14ac:dyDescent="0.2">
      <c r="B3080" s="37">
        <v>1</v>
      </c>
      <c r="C3080" s="37">
        <v>10</v>
      </c>
      <c r="D3080" s="37">
        <v>12</v>
      </c>
      <c r="E3080" s="37">
        <f t="shared" si="240"/>
        <v>1</v>
      </c>
      <c r="F3080" s="11">
        <v>27.071587355136899</v>
      </c>
      <c r="G3080" s="11">
        <v>24.951693805644702</v>
      </c>
      <c r="H3080" s="11">
        <v>24.3790793505609</v>
      </c>
      <c r="I3080" s="11">
        <v>25.932579675197601</v>
      </c>
      <c r="J3080" s="11">
        <v>26.905195082843299</v>
      </c>
      <c r="K3080" s="11">
        <v>27.1217310290337</v>
      </c>
      <c r="L3080" s="11">
        <v>27.966873396888399</v>
      </c>
      <c r="M3080" s="11">
        <v>26.779810515999799</v>
      </c>
      <c r="N3080" s="11">
        <v>28.657658896207799</v>
      </c>
      <c r="O3080" s="11">
        <v>32.217529769897503</v>
      </c>
      <c r="P3080" s="11">
        <v>31.288745438754599</v>
      </c>
      <c r="Q3080" s="11">
        <v>32.915630047604402</v>
      </c>
      <c r="R3080" s="11">
        <v>28.875816837713099</v>
      </c>
      <c r="S3080" s="11">
        <v>30.528641504868901</v>
      </c>
      <c r="T3080" s="11">
        <v>30.231021306693599</v>
      </c>
      <c r="U3080" s="11">
        <v>33.988812943309497</v>
      </c>
      <c r="V3080" s="11">
        <v>39.530673365563203</v>
      </c>
      <c r="W3080" s="11">
        <v>31.5081757481992</v>
      </c>
      <c r="X3080" s="11">
        <v>44.461599233597497</v>
      </c>
      <c r="Y3080" s="11">
        <v>33.373853320658199</v>
      </c>
      <c r="Z3080" s="11">
        <v>43.4638769216239</v>
      </c>
      <c r="AA3080" s="11">
        <v>59.914640216933599</v>
      </c>
      <c r="AB3080" s="11">
        <v>59.285180360346999</v>
      </c>
      <c r="AC3080" s="11">
        <v>43.325019368410103</v>
      </c>
      <c r="AD3080" s="11">
        <v>65.534495335757697</v>
      </c>
      <c r="AE3080" s="11">
        <v>69.796444569428402</v>
      </c>
      <c r="AF3080" s="38">
        <f t="shared" si="241"/>
        <v>28.388239600869678</v>
      </c>
      <c r="AG3080" s="38">
        <f>AVERAGE(G3080:$T3080)</f>
        <v>28.482286189850594</v>
      </c>
      <c r="AH3080" s="38">
        <f>AVERAGE(H3080:$T3080)</f>
        <v>28.753870219404895</v>
      </c>
      <c r="AI3080" s="44">
        <f>AVERAGE(F3080:$O3080)</f>
        <v>27.198373887741059</v>
      </c>
      <c r="AJ3080" s="44">
        <f>AVERAGE(G3080:$O3080)</f>
        <v>27.212461280252636</v>
      </c>
      <c r="AK3080" s="44">
        <f>AVERAGE(H3080:$O3080)</f>
        <v>27.495057214578626</v>
      </c>
      <c r="AL3080" s="44">
        <f t="shared" si="242"/>
        <v>25.848027053876677</v>
      </c>
      <c r="AM3080" s="44">
        <f t="shared" si="243"/>
        <v>25.858055788656042</v>
      </c>
      <c r="AN3080" s="44">
        <f t="shared" si="244"/>
        <v>26.461091706904778</v>
      </c>
    </row>
    <row r="3081" spans="2:40" x14ac:dyDescent="0.2">
      <c r="B3081" s="37">
        <v>1</v>
      </c>
      <c r="C3081" s="37">
        <v>10</v>
      </c>
      <c r="D3081" s="37">
        <v>13</v>
      </c>
      <c r="E3081" s="37">
        <f t="shared" si="240"/>
        <v>1</v>
      </c>
      <c r="F3081" s="11">
        <v>25.0234925131798</v>
      </c>
      <c r="G3081" s="11">
        <v>24.0484209647793</v>
      </c>
      <c r="H3081" s="11">
        <v>23.4996586357653</v>
      </c>
      <c r="I3081" s="11">
        <v>24.276690620183899</v>
      </c>
      <c r="J3081" s="11">
        <v>25.822563136100801</v>
      </c>
      <c r="K3081" s="11">
        <v>26.224501386858499</v>
      </c>
      <c r="L3081" s="11">
        <v>27.152937070250498</v>
      </c>
      <c r="M3081" s="11">
        <v>26.140884564817</v>
      </c>
      <c r="N3081" s="11">
        <v>27.300235395640101</v>
      </c>
      <c r="O3081" s="11">
        <v>30.324312778681499</v>
      </c>
      <c r="P3081" s="11">
        <v>30.7611600110531</v>
      </c>
      <c r="Q3081" s="11">
        <v>31.983020190477401</v>
      </c>
      <c r="R3081" s="11">
        <v>27.366466983705799</v>
      </c>
      <c r="S3081" s="11">
        <v>29.870696108967099</v>
      </c>
      <c r="T3081" s="11">
        <v>29.0805260437727</v>
      </c>
      <c r="U3081" s="11">
        <v>30.2921381612122</v>
      </c>
      <c r="V3081" s="11">
        <v>38.021988190025098</v>
      </c>
      <c r="W3081" s="11">
        <v>27.2279287721515</v>
      </c>
      <c r="X3081" s="11">
        <v>44.8219421639442</v>
      </c>
      <c r="Y3081" s="11">
        <v>32.6396645878702</v>
      </c>
      <c r="Z3081" s="11">
        <v>36.920231016829597</v>
      </c>
      <c r="AA3081" s="11">
        <v>57.097677637724203</v>
      </c>
      <c r="AB3081" s="11">
        <v>50.142746252015201</v>
      </c>
      <c r="AC3081" s="11">
        <v>37.729449145644899</v>
      </c>
      <c r="AD3081" s="11">
        <v>82.054498873076398</v>
      </c>
      <c r="AE3081" s="11">
        <v>57.060627758175102</v>
      </c>
      <c r="AF3081" s="38">
        <f t="shared" si="241"/>
        <v>27.258371093615516</v>
      </c>
      <c r="AG3081" s="38">
        <f>AVERAGE(G3081:$T3081)</f>
        <v>27.418005277932355</v>
      </c>
      <c r="AH3081" s="38">
        <f>AVERAGE(H3081:$T3081)</f>
        <v>27.677204071251822</v>
      </c>
      <c r="AI3081" s="44">
        <f>AVERAGE(F3081:$O3081)</f>
        <v>25.981369706625667</v>
      </c>
      <c r="AJ3081" s="44">
        <f>AVERAGE(G3081:$O3081)</f>
        <v>26.08780050589743</v>
      </c>
      <c r="AK3081" s="44">
        <f>AVERAGE(H3081:$O3081)</f>
        <v>26.342722948537201</v>
      </c>
      <c r="AL3081" s="44">
        <f t="shared" si="242"/>
        <v>24.534165174001821</v>
      </c>
      <c r="AM3081" s="44">
        <f t="shared" si="243"/>
        <v>24.774366948737558</v>
      </c>
      <c r="AN3081" s="44">
        <f t="shared" si="244"/>
        <v>25.3952701698318</v>
      </c>
    </row>
    <row r="3082" spans="2:40" x14ac:dyDescent="0.2">
      <c r="B3082" s="37">
        <v>1</v>
      </c>
      <c r="C3082" s="37">
        <v>10</v>
      </c>
      <c r="D3082" s="37">
        <v>14</v>
      </c>
      <c r="E3082" s="37">
        <f t="shared" si="240"/>
        <v>1</v>
      </c>
      <c r="F3082" s="11">
        <v>23.475978392898998</v>
      </c>
      <c r="G3082" s="11">
        <v>22.884715791784199</v>
      </c>
      <c r="H3082" s="11">
        <v>23.405109598279001</v>
      </c>
      <c r="I3082" s="11">
        <v>22.316689847946201</v>
      </c>
      <c r="J3082" s="11">
        <v>25.371508690833998</v>
      </c>
      <c r="K3082" s="11">
        <v>24.947711019515999</v>
      </c>
      <c r="L3082" s="11">
        <v>26.4995355149508</v>
      </c>
      <c r="M3082" s="11">
        <v>25.8333700539172</v>
      </c>
      <c r="N3082" s="11">
        <v>27.846682408973599</v>
      </c>
      <c r="O3082" s="11">
        <v>30.109068223208201</v>
      </c>
      <c r="P3082" s="11">
        <v>29.5030324763656</v>
      </c>
      <c r="Q3082" s="11">
        <v>29.8638039224446</v>
      </c>
      <c r="R3082" s="11">
        <v>26.106200387477902</v>
      </c>
      <c r="S3082" s="11">
        <v>30.5026200140715</v>
      </c>
      <c r="T3082" s="11">
        <v>28.1206846580058</v>
      </c>
      <c r="U3082" s="11">
        <v>29.288274180680499</v>
      </c>
      <c r="V3082" s="11">
        <v>33.775737716630097</v>
      </c>
      <c r="W3082" s="11">
        <v>24.751564558938099</v>
      </c>
      <c r="X3082" s="11">
        <v>34.493373713582798</v>
      </c>
      <c r="Y3082" s="11">
        <v>31.8382432720941</v>
      </c>
      <c r="Z3082" s="11">
        <v>26.335242075100499</v>
      </c>
      <c r="AA3082" s="11">
        <v>46.341355632722397</v>
      </c>
      <c r="AB3082" s="11">
        <v>41.092758590504502</v>
      </c>
      <c r="AC3082" s="11">
        <v>35.204593188941502</v>
      </c>
      <c r="AD3082" s="11">
        <v>59.2148390725404</v>
      </c>
      <c r="AE3082" s="11">
        <v>36.430264951258899</v>
      </c>
      <c r="AF3082" s="38">
        <f t="shared" si="241"/>
        <v>26.452447400044907</v>
      </c>
      <c r="AG3082" s="38">
        <f>AVERAGE(G3082:$T3082)</f>
        <v>26.665052329126755</v>
      </c>
      <c r="AH3082" s="38">
        <f>AVERAGE(H3082:$T3082)</f>
        <v>26.955847447383878</v>
      </c>
      <c r="AI3082" s="44">
        <f>AVERAGE(F3082:$O3082)</f>
        <v>25.26903695423082</v>
      </c>
      <c r="AJ3082" s="44">
        <f>AVERAGE(G3082:$O3082)</f>
        <v>25.468265683267688</v>
      </c>
      <c r="AK3082" s="44">
        <f>AVERAGE(H3082:$O3082)</f>
        <v>25.791209419703126</v>
      </c>
      <c r="AL3082" s="44">
        <f t="shared" si="242"/>
        <v>23.490800464348478</v>
      </c>
      <c r="AM3082" s="44">
        <f t="shared" si="243"/>
        <v>23.785146989671876</v>
      </c>
      <c r="AN3082" s="44">
        <f t="shared" si="244"/>
        <v>24.508110934305201</v>
      </c>
    </row>
    <row r="3083" spans="2:40" x14ac:dyDescent="0.2">
      <c r="B3083" s="37">
        <v>1</v>
      </c>
      <c r="C3083" s="37">
        <v>10</v>
      </c>
      <c r="D3083" s="37">
        <v>15</v>
      </c>
      <c r="E3083" s="37">
        <f t="shared" si="240"/>
        <v>1</v>
      </c>
      <c r="F3083" s="11">
        <v>23.6675965042859</v>
      </c>
      <c r="G3083" s="11">
        <v>22.180179948578299</v>
      </c>
      <c r="H3083" s="11">
        <v>22.458448294282</v>
      </c>
      <c r="I3083" s="11">
        <v>22.903129504457102</v>
      </c>
      <c r="J3083" s="11">
        <v>25.107086179018001</v>
      </c>
      <c r="K3083" s="11">
        <v>25.687267469883</v>
      </c>
      <c r="L3083" s="11">
        <v>28.252518347919001</v>
      </c>
      <c r="M3083" s="11">
        <v>25.620213699340798</v>
      </c>
      <c r="N3083" s="11">
        <v>27.567753755331001</v>
      </c>
      <c r="O3083" s="11">
        <v>30.0268215252757</v>
      </c>
      <c r="P3083" s="11">
        <v>31.380387358903899</v>
      </c>
      <c r="Q3083" s="11">
        <v>31.875654949694901</v>
      </c>
      <c r="R3083" s="11">
        <v>30.3815002511591</v>
      </c>
      <c r="S3083" s="11">
        <v>31.3633214334548</v>
      </c>
      <c r="T3083" s="11">
        <v>30.942510387688898</v>
      </c>
      <c r="U3083" s="11">
        <v>31.160463455677</v>
      </c>
      <c r="V3083" s="11">
        <v>35.375676766157099</v>
      </c>
      <c r="W3083" s="11">
        <v>28.507941608130899</v>
      </c>
      <c r="X3083" s="11">
        <v>28.764697283253099</v>
      </c>
      <c r="Y3083" s="11">
        <v>28.444209290072301</v>
      </c>
      <c r="Z3083" s="11">
        <v>26.9842419186384</v>
      </c>
      <c r="AA3083" s="11">
        <v>39.263537756934802</v>
      </c>
      <c r="AB3083" s="11">
        <v>41.7425294804573</v>
      </c>
      <c r="AC3083" s="11">
        <v>36.808556626067499</v>
      </c>
      <c r="AD3083" s="11">
        <v>47.159704190882898</v>
      </c>
      <c r="AE3083" s="11">
        <v>36.290657889202201</v>
      </c>
      <c r="AF3083" s="38">
        <f t="shared" si="241"/>
        <v>27.294292640618156</v>
      </c>
      <c r="AG3083" s="38">
        <f>AVERAGE(G3083:$T3083)</f>
        <v>27.553342364641889</v>
      </c>
      <c r="AH3083" s="38">
        <f>AVERAGE(H3083:$T3083)</f>
        <v>27.966662550492938</v>
      </c>
      <c r="AI3083" s="44">
        <f>AVERAGE(F3083:$O3083)</f>
        <v>25.347101522837079</v>
      </c>
      <c r="AJ3083" s="44">
        <f>AVERAGE(G3083:$O3083)</f>
        <v>25.533713191564988</v>
      </c>
      <c r="AK3083" s="44">
        <f>AVERAGE(H3083:$O3083)</f>
        <v>25.952904846938328</v>
      </c>
      <c r="AL3083" s="44">
        <f t="shared" si="242"/>
        <v>23.263288086124255</v>
      </c>
      <c r="AM3083" s="44">
        <f t="shared" si="243"/>
        <v>23.667222279243681</v>
      </c>
      <c r="AN3083" s="44">
        <f t="shared" si="244"/>
        <v>24.881689959111821</v>
      </c>
    </row>
    <row r="3084" spans="2:40" x14ac:dyDescent="0.2">
      <c r="B3084" s="37">
        <v>1</v>
      </c>
      <c r="C3084" s="37">
        <v>10</v>
      </c>
      <c r="D3084" s="37">
        <v>16</v>
      </c>
      <c r="E3084" s="37">
        <f t="shared" si="240"/>
        <v>1</v>
      </c>
      <c r="F3084" s="11">
        <v>24.312051599741</v>
      </c>
      <c r="G3084" s="11">
        <v>26.5799378187595</v>
      </c>
      <c r="H3084" s="11">
        <v>26.061110240221002</v>
      </c>
      <c r="I3084" s="11">
        <v>25.702588331461001</v>
      </c>
      <c r="J3084" s="11">
        <v>26.953273878812801</v>
      </c>
      <c r="K3084" s="11">
        <v>27.2917393102646</v>
      </c>
      <c r="L3084" s="11">
        <v>30.6248119702339</v>
      </c>
      <c r="M3084" s="11">
        <v>29.833508668899501</v>
      </c>
      <c r="N3084" s="11">
        <v>32.422124686002697</v>
      </c>
      <c r="O3084" s="11">
        <v>34.970118610382102</v>
      </c>
      <c r="P3084" s="11">
        <v>35.097727522492399</v>
      </c>
      <c r="Q3084" s="11">
        <v>37.751154054880097</v>
      </c>
      <c r="R3084" s="11">
        <v>37.438387999534598</v>
      </c>
      <c r="S3084" s="11">
        <v>41.499018112182597</v>
      </c>
      <c r="T3084" s="11">
        <v>45.271939969837703</v>
      </c>
      <c r="U3084" s="11">
        <v>45.506810138106303</v>
      </c>
      <c r="V3084" s="11">
        <v>48.770668017203</v>
      </c>
      <c r="W3084" s="11">
        <v>39.852151214689002</v>
      </c>
      <c r="X3084" s="11">
        <v>35.928741813719299</v>
      </c>
      <c r="Y3084" s="11">
        <v>52.352779220413403</v>
      </c>
      <c r="Z3084" s="11">
        <v>45.773418558180303</v>
      </c>
      <c r="AA3084" s="11">
        <v>46.2122012645453</v>
      </c>
      <c r="AB3084" s="11">
        <v>56.1661004126072</v>
      </c>
      <c r="AC3084" s="11">
        <v>40.918569565951799</v>
      </c>
      <c r="AD3084" s="11">
        <v>38.124450890570898</v>
      </c>
      <c r="AE3084" s="11">
        <v>43.0410526737124</v>
      </c>
      <c r="AF3084" s="38">
        <f t="shared" si="241"/>
        <v>32.120632851580368</v>
      </c>
      <c r="AG3084" s="38">
        <f>AVERAGE(G3084:$T3084)</f>
        <v>32.678388655283179</v>
      </c>
      <c r="AH3084" s="38">
        <f>AVERAGE(H3084:$T3084)</f>
        <v>33.147500258092691</v>
      </c>
      <c r="AI3084" s="44">
        <f>AVERAGE(F3084:$O3084)</f>
        <v>28.475126511477811</v>
      </c>
      <c r="AJ3084" s="44">
        <f>AVERAGE(G3084:$O3084)</f>
        <v>28.937690390559681</v>
      </c>
      <c r="AK3084" s="44">
        <f>AVERAGE(H3084:$O3084)</f>
        <v>29.232409462034703</v>
      </c>
      <c r="AL3084" s="44">
        <f t="shared" si="242"/>
        <v>25.921792373799057</v>
      </c>
      <c r="AM3084" s="44">
        <f t="shared" si="243"/>
        <v>26.517729915903782</v>
      </c>
      <c r="AN3084" s="44">
        <f t="shared" si="244"/>
        <v>27.326704746198665</v>
      </c>
    </row>
    <row r="3085" spans="2:40" x14ac:dyDescent="0.2">
      <c r="B3085" s="37">
        <v>1</v>
      </c>
      <c r="C3085" s="37">
        <v>10</v>
      </c>
      <c r="D3085" s="37">
        <v>17</v>
      </c>
      <c r="E3085" s="37">
        <f t="shared" si="240"/>
        <v>1</v>
      </c>
      <c r="F3085" s="11">
        <v>27.7428759219646</v>
      </c>
      <c r="G3085" s="11">
        <v>43.076779202548799</v>
      </c>
      <c r="H3085" s="11">
        <v>39.755725215911902</v>
      </c>
      <c r="I3085" s="11">
        <v>41.745486601829498</v>
      </c>
      <c r="J3085" s="11">
        <v>41.326087288618098</v>
      </c>
      <c r="K3085" s="11">
        <v>40.967653768300998</v>
      </c>
      <c r="L3085" s="11">
        <v>46.310656315803499</v>
      </c>
      <c r="M3085" s="11">
        <v>50.1827091231346</v>
      </c>
      <c r="N3085" s="11">
        <v>54.570364763498297</v>
      </c>
      <c r="O3085" s="11">
        <v>55.075962128877599</v>
      </c>
      <c r="P3085" s="11">
        <v>58.880724195480298</v>
      </c>
      <c r="Q3085" s="11">
        <v>60.0719894812107</v>
      </c>
      <c r="R3085" s="11">
        <v>62.851254307508498</v>
      </c>
      <c r="S3085" s="11">
        <v>71.126391046524006</v>
      </c>
      <c r="T3085" s="11">
        <v>82.235297660350795</v>
      </c>
      <c r="U3085" s="11">
        <v>77.490225273132296</v>
      </c>
      <c r="V3085" s="11">
        <v>87.815238305091896</v>
      </c>
      <c r="W3085" s="11">
        <v>82.369956897258803</v>
      </c>
      <c r="X3085" s="11">
        <v>90.347463648557707</v>
      </c>
      <c r="Y3085" s="11">
        <v>103.97263400769199</v>
      </c>
      <c r="Z3085" s="11">
        <v>119.323014280081</v>
      </c>
      <c r="AA3085" s="11">
        <v>111.809566835403</v>
      </c>
      <c r="AB3085" s="11">
        <v>111.736133405209</v>
      </c>
      <c r="AC3085" s="11">
        <v>115.31291831061201</v>
      </c>
      <c r="AD3085" s="11">
        <v>128.88865822887399</v>
      </c>
      <c r="AE3085" s="11">
        <v>154.89102835488299</v>
      </c>
      <c r="AF3085" s="38">
        <f t="shared" si="241"/>
        <v>51.72799713477081</v>
      </c>
      <c r="AG3085" s="38">
        <f>AVERAGE(G3085:$T3085)</f>
        <v>53.441220078542692</v>
      </c>
      <c r="AH3085" s="38">
        <f>AVERAGE(H3085:$T3085)</f>
        <v>54.238484761311433</v>
      </c>
      <c r="AI3085" s="44">
        <f>AVERAGE(F3085:$O3085)</f>
        <v>44.075430033048789</v>
      </c>
      <c r="AJ3085" s="44">
        <f>AVERAGE(G3085:$O3085)</f>
        <v>45.890158267613707</v>
      </c>
      <c r="AK3085" s="44">
        <f>AVERAGE(H3085:$O3085)</f>
        <v>46.241830650746806</v>
      </c>
      <c r="AL3085" s="44">
        <f t="shared" si="242"/>
        <v>38.729390846174581</v>
      </c>
      <c r="AM3085" s="44">
        <f t="shared" si="243"/>
        <v>41.374346415441863</v>
      </c>
      <c r="AN3085" s="44">
        <f t="shared" si="244"/>
        <v>42.021121838092796</v>
      </c>
    </row>
    <row r="3086" spans="2:40" x14ac:dyDescent="0.2">
      <c r="B3086" s="37">
        <v>1</v>
      </c>
      <c r="C3086" s="37">
        <v>10</v>
      </c>
      <c r="D3086" s="37">
        <v>18</v>
      </c>
      <c r="E3086" s="37">
        <f t="shared" si="240"/>
        <v>1</v>
      </c>
      <c r="F3086" s="11">
        <v>36.004939598083503</v>
      </c>
      <c r="G3086" s="11">
        <v>48.255760480305902</v>
      </c>
      <c r="H3086" s="11">
        <v>45.525416408538803</v>
      </c>
      <c r="I3086" s="11">
        <v>48.328836324453398</v>
      </c>
      <c r="J3086" s="11">
        <v>52.2885538520813</v>
      </c>
      <c r="K3086" s="11">
        <v>50.810709185600302</v>
      </c>
      <c r="L3086" s="11">
        <v>53.126708498716397</v>
      </c>
      <c r="M3086" s="11">
        <v>55.288821163177502</v>
      </c>
      <c r="N3086" s="11">
        <v>61.8563852391243</v>
      </c>
      <c r="O3086" s="11">
        <v>66.954931264877303</v>
      </c>
      <c r="P3086" s="11">
        <v>71.432901126861594</v>
      </c>
      <c r="Q3086" s="11">
        <v>73.193652790069606</v>
      </c>
      <c r="R3086" s="11">
        <v>76.699955655097995</v>
      </c>
      <c r="S3086" s="11">
        <v>81.896501525878904</v>
      </c>
      <c r="T3086" s="11">
        <v>99.187909870147706</v>
      </c>
      <c r="U3086" s="11">
        <v>108.677869637489</v>
      </c>
      <c r="V3086" s="11">
        <v>118.052132933617</v>
      </c>
      <c r="W3086" s="11">
        <v>115.824352846146</v>
      </c>
      <c r="X3086" s="11">
        <v>133.95593812704101</v>
      </c>
      <c r="Y3086" s="11">
        <v>147.766160227776</v>
      </c>
      <c r="Z3086" s="11">
        <v>169.92401598262799</v>
      </c>
      <c r="AA3086" s="11">
        <v>169.16028851079901</v>
      </c>
      <c r="AB3086" s="11">
        <v>170.81468294715901</v>
      </c>
      <c r="AC3086" s="11">
        <v>164.28513068509099</v>
      </c>
      <c r="AD3086" s="11">
        <v>188.64499837255499</v>
      </c>
      <c r="AE3086" s="11">
        <v>229.137288390875</v>
      </c>
      <c r="AF3086" s="38">
        <f t="shared" si="241"/>
        <v>61.390132198867619</v>
      </c>
      <c r="AG3086" s="38">
        <f>AVERAGE(G3086:$T3086)</f>
        <v>63.203360241780778</v>
      </c>
      <c r="AH3086" s="38">
        <f>AVERAGE(H3086:$T3086)</f>
        <v>64.353175608048076</v>
      </c>
      <c r="AI3086" s="44">
        <f>AVERAGE(F3086:$O3086)</f>
        <v>51.844106201495869</v>
      </c>
      <c r="AJ3086" s="44">
        <f>AVERAGE(G3086:$O3086)</f>
        <v>53.604013601875018</v>
      </c>
      <c r="AK3086" s="44">
        <f>AVERAGE(H3086:$O3086)</f>
        <v>54.27254524207116</v>
      </c>
      <c r="AL3086" s="44">
        <f t="shared" si="242"/>
        <v>46.080701332692584</v>
      </c>
      <c r="AM3086" s="44">
        <f t="shared" si="243"/>
        <v>49.041855250195937</v>
      </c>
      <c r="AN3086" s="44">
        <f t="shared" si="244"/>
        <v>50.016044853878036</v>
      </c>
    </row>
    <row r="3087" spans="2:40" x14ac:dyDescent="0.2">
      <c r="B3087" s="37">
        <v>1</v>
      </c>
      <c r="C3087" s="37">
        <v>10</v>
      </c>
      <c r="D3087" s="37">
        <v>19</v>
      </c>
      <c r="E3087" s="37">
        <f t="shared" si="240"/>
        <v>1</v>
      </c>
      <c r="F3087" s="11">
        <v>39.6555487747192</v>
      </c>
      <c r="G3087" s="11">
        <v>41.940989738928799</v>
      </c>
      <c r="H3087" s="11">
        <v>45.967654216766398</v>
      </c>
      <c r="I3087" s="11">
        <v>53.469138677597002</v>
      </c>
      <c r="J3087" s="11">
        <v>61.007959007263203</v>
      </c>
      <c r="K3087" s="11">
        <v>50.164663527488699</v>
      </c>
      <c r="L3087" s="11">
        <v>48.274799983978298</v>
      </c>
      <c r="M3087" s="11">
        <v>51.363137760162402</v>
      </c>
      <c r="N3087" s="11">
        <v>57.650354748010599</v>
      </c>
      <c r="O3087" s="11">
        <v>68.973489718437193</v>
      </c>
      <c r="P3087" s="11">
        <v>70.048236763000503</v>
      </c>
      <c r="Q3087" s="11">
        <v>66.049585411071803</v>
      </c>
      <c r="R3087" s="11">
        <v>62.745846023559601</v>
      </c>
      <c r="S3087" s="11">
        <v>72.475470943450901</v>
      </c>
      <c r="T3087" s="11">
        <v>82.470934581756595</v>
      </c>
      <c r="U3087" s="11">
        <v>94.171209548950202</v>
      </c>
      <c r="V3087" s="11">
        <v>104.82377837562601</v>
      </c>
      <c r="W3087" s="11">
        <v>87.161566155433704</v>
      </c>
      <c r="X3087" s="11">
        <v>104.16312992095899</v>
      </c>
      <c r="Y3087" s="11">
        <v>132.057214540243</v>
      </c>
      <c r="Z3087" s="11">
        <v>172.12406444525701</v>
      </c>
      <c r="AA3087" s="11">
        <v>182.72507289314299</v>
      </c>
      <c r="AB3087" s="11">
        <v>163.954583633423</v>
      </c>
      <c r="AC3087" s="11">
        <v>159.513766664505</v>
      </c>
      <c r="AD3087" s="11">
        <v>190.108369242549</v>
      </c>
      <c r="AE3087" s="11">
        <v>238.598586830139</v>
      </c>
      <c r="AF3087" s="38">
        <f t="shared" si="241"/>
        <v>58.150520658412759</v>
      </c>
      <c r="AG3087" s="38">
        <f>AVERAGE(G3087:$T3087)</f>
        <v>59.47159007867657</v>
      </c>
      <c r="AH3087" s="38">
        <f>AVERAGE(H3087:$T3087)</f>
        <v>60.820097797118706</v>
      </c>
      <c r="AI3087" s="44">
        <f>AVERAGE(F3087:$O3087)</f>
        <v>51.846773615335188</v>
      </c>
      <c r="AJ3087" s="44">
        <f>AVERAGE(G3087:$O3087)</f>
        <v>53.201354153181398</v>
      </c>
      <c r="AK3087" s="44">
        <f>AVERAGE(H3087:$O3087)</f>
        <v>54.608899704962973</v>
      </c>
      <c r="AL3087" s="44">
        <f t="shared" si="242"/>
        <v>48.408258083054918</v>
      </c>
      <c r="AM3087" s="44">
        <f t="shared" si="243"/>
        <v>50.51008103360882</v>
      </c>
      <c r="AN3087" s="44">
        <f t="shared" si="244"/>
        <v>51.776843082618726</v>
      </c>
    </row>
    <row r="3088" spans="2:40" x14ac:dyDescent="0.2">
      <c r="B3088" s="37">
        <v>1</v>
      </c>
      <c r="C3088" s="37">
        <v>10</v>
      </c>
      <c r="D3088" s="37">
        <v>20</v>
      </c>
      <c r="E3088" s="37">
        <f t="shared" si="240"/>
        <v>1</v>
      </c>
      <c r="F3088" s="11">
        <v>39.1213783855438</v>
      </c>
      <c r="G3088" s="11">
        <v>35.172088899060398</v>
      </c>
      <c r="H3088" s="11">
        <v>40.989549674987799</v>
      </c>
      <c r="I3088" s="11">
        <v>48.916679184913598</v>
      </c>
      <c r="J3088" s="11">
        <v>54.185829467773402</v>
      </c>
      <c r="K3088" s="11">
        <v>44.924895418167097</v>
      </c>
      <c r="L3088" s="11">
        <v>44.149455709934202</v>
      </c>
      <c r="M3088" s="11">
        <v>45.9406897612214</v>
      </c>
      <c r="N3088" s="11">
        <v>51.641354343414299</v>
      </c>
      <c r="O3088" s="11">
        <v>61.448825465202297</v>
      </c>
      <c r="P3088" s="11">
        <v>63.0137883005142</v>
      </c>
      <c r="Q3088" s="11">
        <v>60.787485350608797</v>
      </c>
      <c r="R3088" s="11">
        <v>55.438444549560501</v>
      </c>
      <c r="S3088" s="11">
        <v>64.578956899881405</v>
      </c>
      <c r="T3088" s="11">
        <v>77.6726243152618</v>
      </c>
      <c r="U3088" s="11">
        <v>89.444650684356702</v>
      </c>
      <c r="V3088" s="11">
        <v>101.15228576088001</v>
      </c>
      <c r="W3088" s="11">
        <v>83.275289088249195</v>
      </c>
      <c r="X3088" s="11">
        <v>90.887851562500003</v>
      </c>
      <c r="Y3088" s="11">
        <v>133.76024116730699</v>
      </c>
      <c r="Z3088" s="11">
        <v>173.45955455255501</v>
      </c>
      <c r="AA3088" s="11">
        <v>177.92561428666099</v>
      </c>
      <c r="AB3088" s="11">
        <v>158.28445440292401</v>
      </c>
      <c r="AC3088" s="11">
        <v>126.662472215652</v>
      </c>
      <c r="AD3088" s="11">
        <v>151.54729811912799</v>
      </c>
      <c r="AE3088" s="11">
        <v>223.01782033395801</v>
      </c>
      <c r="AF3088" s="38">
        <f t="shared" si="241"/>
        <v>52.532136381736336</v>
      </c>
      <c r="AG3088" s="38">
        <f>AVERAGE(G3088:$T3088)</f>
        <v>53.490047667178658</v>
      </c>
      <c r="AH3088" s="38">
        <f>AVERAGE(H3088:$T3088)</f>
        <v>54.899121418572363</v>
      </c>
      <c r="AI3088" s="44">
        <f>AVERAGE(F3088:$O3088)</f>
        <v>46.649074631021833</v>
      </c>
      <c r="AJ3088" s="44">
        <f>AVERAGE(G3088:$O3088)</f>
        <v>47.485485324963832</v>
      </c>
      <c r="AK3088" s="44">
        <f>AVERAGE(H3088:$O3088)</f>
        <v>49.02465987820176</v>
      </c>
      <c r="AL3088" s="44">
        <f t="shared" si="242"/>
        <v>43.677105122455799</v>
      </c>
      <c r="AM3088" s="44">
        <f t="shared" si="243"/>
        <v>44.83780852898046</v>
      </c>
      <c r="AN3088" s="44">
        <f t="shared" si="244"/>
        <v>46.633281891155221</v>
      </c>
    </row>
    <row r="3089" spans="2:40" x14ac:dyDescent="0.2">
      <c r="B3089" s="37">
        <v>1</v>
      </c>
      <c r="C3089" s="37">
        <v>10</v>
      </c>
      <c r="D3089" s="37">
        <v>21</v>
      </c>
      <c r="E3089" s="37">
        <f t="shared" si="240"/>
        <v>1</v>
      </c>
      <c r="F3089" s="11">
        <v>37.675205401897401</v>
      </c>
      <c r="G3089" s="11">
        <v>30.993679282670001</v>
      </c>
      <c r="H3089" s="11">
        <v>35.827156308174096</v>
      </c>
      <c r="I3089" s="11">
        <v>38.690166794538499</v>
      </c>
      <c r="J3089" s="11">
        <v>43.590426343917798</v>
      </c>
      <c r="K3089" s="11">
        <v>39.311350436210603</v>
      </c>
      <c r="L3089" s="11">
        <v>41.0180754268169</v>
      </c>
      <c r="M3089" s="11">
        <v>41.2733817501068</v>
      </c>
      <c r="N3089" s="11">
        <v>45.242845429420498</v>
      </c>
      <c r="O3089" s="11">
        <v>52.0176109418869</v>
      </c>
      <c r="P3089" s="11">
        <v>54.4956977920532</v>
      </c>
      <c r="Q3089" s="11">
        <v>54.5677231178284</v>
      </c>
      <c r="R3089" s="11">
        <v>52.034420000553098</v>
      </c>
      <c r="S3089" s="11">
        <v>56.368244053363803</v>
      </c>
      <c r="T3089" s="11">
        <v>62.936652751922601</v>
      </c>
      <c r="U3089" s="11">
        <v>69.666464870452899</v>
      </c>
      <c r="V3089" s="11">
        <v>71.550696107864397</v>
      </c>
      <c r="W3089" s="11">
        <v>73.027295841097796</v>
      </c>
      <c r="X3089" s="11">
        <v>73.763790108680695</v>
      </c>
      <c r="Y3089" s="11">
        <v>84.207385227322604</v>
      </c>
      <c r="Z3089" s="11">
        <v>101.722110832214</v>
      </c>
      <c r="AA3089" s="11">
        <v>117.26689384708899</v>
      </c>
      <c r="AB3089" s="11">
        <v>104.64703481388101</v>
      </c>
      <c r="AC3089" s="11">
        <v>101.52447232532499</v>
      </c>
      <c r="AD3089" s="11">
        <v>127.516911346436</v>
      </c>
      <c r="AE3089" s="11">
        <v>172.82258484363601</v>
      </c>
      <c r="AF3089" s="38">
        <f t="shared" si="241"/>
        <v>45.736175722090707</v>
      </c>
      <c r="AG3089" s="38">
        <f>AVERAGE(G3089:$T3089)</f>
        <v>46.311959316390229</v>
      </c>
      <c r="AH3089" s="38">
        <f>AVERAGE(H3089:$T3089)</f>
        <v>47.490288549753323</v>
      </c>
      <c r="AI3089" s="44">
        <f>AVERAGE(F3089:$O3089)</f>
        <v>40.563989811563957</v>
      </c>
      <c r="AJ3089" s="44">
        <f>AVERAGE(G3089:$O3089)</f>
        <v>40.884965857082456</v>
      </c>
      <c r="AK3089" s="44">
        <f>AVERAGE(H3089:$O3089)</f>
        <v>42.121376678884019</v>
      </c>
      <c r="AL3089" s="44">
        <f t="shared" si="242"/>
        <v>37.355326826239562</v>
      </c>
      <c r="AM3089" s="44">
        <f t="shared" si="243"/>
        <v>37.682555833102199</v>
      </c>
      <c r="AN3089" s="44">
        <f t="shared" si="244"/>
        <v>39.687435061931581</v>
      </c>
    </row>
    <row r="3090" spans="2:40" x14ac:dyDescent="0.2">
      <c r="B3090" s="37">
        <v>1</v>
      </c>
      <c r="C3090" s="37">
        <v>10</v>
      </c>
      <c r="D3090" s="37">
        <v>22</v>
      </c>
      <c r="E3090" s="37">
        <f t="shared" si="240"/>
        <v>1</v>
      </c>
      <c r="F3090" s="11">
        <v>35.805527529239697</v>
      </c>
      <c r="G3090" s="11">
        <v>28.0942520933475</v>
      </c>
      <c r="H3090" s="11">
        <v>31.447862960815399</v>
      </c>
      <c r="I3090" s="11">
        <v>33.494465828418697</v>
      </c>
      <c r="J3090" s="11">
        <v>36.275027879714997</v>
      </c>
      <c r="K3090" s="11">
        <v>35.877186197280899</v>
      </c>
      <c r="L3090" s="11">
        <v>39.061250089645398</v>
      </c>
      <c r="M3090" s="11">
        <v>38.771495076656301</v>
      </c>
      <c r="N3090" s="11">
        <v>41.711166066646598</v>
      </c>
      <c r="O3090" s="11">
        <v>45.194832490921002</v>
      </c>
      <c r="P3090" s="11">
        <v>47.621089337348899</v>
      </c>
      <c r="Q3090" s="11">
        <v>50.376210319518997</v>
      </c>
      <c r="R3090" s="11">
        <v>48.219889776229898</v>
      </c>
      <c r="S3090" s="11">
        <v>50.730236033201201</v>
      </c>
      <c r="T3090" s="11">
        <v>55.377520560503001</v>
      </c>
      <c r="U3090" s="11">
        <v>61.601761075258302</v>
      </c>
      <c r="V3090" s="11">
        <v>62.7653910264969</v>
      </c>
      <c r="W3090" s="11">
        <v>70.588497379779795</v>
      </c>
      <c r="X3090" s="11">
        <v>70.011215698242196</v>
      </c>
      <c r="Y3090" s="11">
        <v>71.766483983665694</v>
      </c>
      <c r="Z3090" s="11">
        <v>82.397854287862799</v>
      </c>
      <c r="AA3090" s="11">
        <v>102.483242929459</v>
      </c>
      <c r="AB3090" s="11">
        <v>107.88016578185599</v>
      </c>
      <c r="AC3090" s="11">
        <v>123.32218364058799</v>
      </c>
      <c r="AD3090" s="11">
        <v>159.423451521978</v>
      </c>
      <c r="AE3090" s="11">
        <v>176.05787877774199</v>
      </c>
      <c r="AF3090" s="38">
        <f t="shared" si="241"/>
        <v>41.203867482632567</v>
      </c>
      <c r="AG3090" s="38">
        <f>AVERAGE(G3090:$T3090)</f>
        <v>41.589463193589204</v>
      </c>
      <c r="AH3090" s="38">
        <f>AVERAGE(H3090:$T3090)</f>
        <v>42.62755635514624</v>
      </c>
      <c r="AI3090" s="44">
        <f>AVERAGE(F3090:$O3090)</f>
        <v>36.573306621268657</v>
      </c>
      <c r="AJ3090" s="44">
        <f>AVERAGE(G3090:$O3090)</f>
        <v>36.658615409271867</v>
      </c>
      <c r="AK3090" s="44">
        <f>AVERAGE(H3090:$O3090)</f>
        <v>37.729160823762406</v>
      </c>
      <c r="AL3090" s="44">
        <f t="shared" si="242"/>
        <v>33.023427258307258</v>
      </c>
      <c r="AM3090" s="44">
        <f t="shared" si="243"/>
        <v>33.037758991915503</v>
      </c>
      <c r="AN3090" s="44">
        <f t="shared" si="244"/>
        <v>35.231158591175081</v>
      </c>
    </row>
    <row r="3091" spans="2:40" x14ac:dyDescent="0.2">
      <c r="B3091" s="37">
        <v>1</v>
      </c>
      <c r="C3091" s="37">
        <v>11</v>
      </c>
      <c r="D3091" s="37">
        <v>7</v>
      </c>
      <c r="E3091" s="37">
        <f t="shared" si="240"/>
        <v>1</v>
      </c>
      <c r="F3091" s="11">
        <v>25.1318030650616</v>
      </c>
      <c r="G3091" s="11">
        <v>31.681129846268298</v>
      </c>
      <c r="H3091" s="11">
        <v>36.749164807558103</v>
      </c>
      <c r="I3091" s="11">
        <v>38.484939894437801</v>
      </c>
      <c r="J3091" s="11">
        <v>42.531188030719797</v>
      </c>
      <c r="K3091" s="11">
        <v>35.367203777432401</v>
      </c>
      <c r="L3091" s="11">
        <v>38.130614760875702</v>
      </c>
      <c r="M3091" s="11">
        <v>42.948579011440302</v>
      </c>
      <c r="N3091" s="11">
        <v>47.170389907836899</v>
      </c>
      <c r="O3091" s="11">
        <v>52.387220531463598</v>
      </c>
      <c r="P3091" s="11">
        <v>53.672591519355798</v>
      </c>
      <c r="Q3091" s="11">
        <v>51.536283094406102</v>
      </c>
      <c r="R3091" s="11">
        <v>51.220798255681999</v>
      </c>
      <c r="S3091" s="11">
        <v>59.933446489334102</v>
      </c>
      <c r="T3091" s="11">
        <v>64.0785273895264</v>
      </c>
      <c r="U3091" s="11">
        <v>66.381159403085704</v>
      </c>
      <c r="V3091" s="11">
        <v>73.197304405689195</v>
      </c>
      <c r="W3091" s="11">
        <v>76.428781008750207</v>
      </c>
      <c r="X3091" s="11">
        <v>80.7221535682678</v>
      </c>
      <c r="Y3091" s="11">
        <v>86.207696876227899</v>
      </c>
      <c r="Z3091" s="11">
        <v>89.820962576450796</v>
      </c>
      <c r="AA3091" s="11">
        <v>94.147788086414295</v>
      </c>
      <c r="AB3091" s="11">
        <v>87.584698169142001</v>
      </c>
      <c r="AC3091" s="11">
        <v>91.958855512618996</v>
      </c>
      <c r="AD3091" s="11">
        <v>104.958667039633</v>
      </c>
      <c r="AE3091" s="11">
        <v>111.82145617937999</v>
      </c>
      <c r="AF3091" s="38">
        <f t="shared" si="241"/>
        <v>44.734925358759924</v>
      </c>
      <c r="AG3091" s="38">
        <f>AVERAGE(G3091:$T3091)</f>
        <v>46.135148379738375</v>
      </c>
      <c r="AH3091" s="38">
        <f>AVERAGE(H3091:$T3091)</f>
        <v>47.246995959236074</v>
      </c>
      <c r="AI3091" s="44">
        <f>AVERAGE(F3091:$O3091)</f>
        <v>39.058223363309452</v>
      </c>
      <c r="AJ3091" s="44">
        <f>AVERAGE(G3091:$O3091)</f>
        <v>40.605603396448103</v>
      </c>
      <c r="AK3091" s="44">
        <f>AVERAGE(H3091:$O3091)</f>
        <v>41.721162590220572</v>
      </c>
      <c r="AL3091" s="44">
        <f t="shared" si="242"/>
        <v>34.915645128809118</v>
      </c>
      <c r="AM3091" s="44">
        <f t="shared" si="243"/>
        <v>36.962725271283276</v>
      </c>
      <c r="AN3091" s="44">
        <f t="shared" si="244"/>
        <v>38.252622254204752</v>
      </c>
    </row>
    <row r="3092" spans="2:40" x14ac:dyDescent="0.2">
      <c r="B3092" s="37">
        <v>1</v>
      </c>
      <c r="C3092" s="37">
        <v>11</v>
      </c>
      <c r="D3092" s="37">
        <v>8</v>
      </c>
      <c r="E3092" s="37">
        <f t="shared" si="240"/>
        <v>1</v>
      </c>
      <c r="F3092" s="11">
        <v>25.722826991558101</v>
      </c>
      <c r="G3092" s="11">
        <v>28.260677810914501</v>
      </c>
      <c r="H3092" s="11">
        <v>33.221224817037601</v>
      </c>
      <c r="I3092" s="11">
        <v>36.476866884231598</v>
      </c>
      <c r="J3092" s="11">
        <v>43.338646779060397</v>
      </c>
      <c r="K3092" s="11">
        <v>32.393222698211702</v>
      </c>
      <c r="L3092" s="11">
        <v>33.891257481098201</v>
      </c>
      <c r="M3092" s="11">
        <v>40.030666732549697</v>
      </c>
      <c r="N3092" s="11">
        <v>44.746701005220402</v>
      </c>
      <c r="O3092" s="11">
        <v>53.1657840642929</v>
      </c>
      <c r="P3092" s="11">
        <v>58.005625677108803</v>
      </c>
      <c r="Q3092" s="11">
        <v>50.657546828508401</v>
      </c>
      <c r="R3092" s="11">
        <v>58.493309223651899</v>
      </c>
      <c r="S3092" s="11">
        <v>57.8647906541824</v>
      </c>
      <c r="T3092" s="11">
        <v>66.541811558723495</v>
      </c>
      <c r="U3092" s="11">
        <v>71.120848604202294</v>
      </c>
      <c r="V3092" s="11">
        <v>81.2676314678192</v>
      </c>
      <c r="W3092" s="11">
        <v>89.595027148723602</v>
      </c>
      <c r="X3092" s="11">
        <v>96.656748977266204</v>
      </c>
      <c r="Y3092" s="11">
        <v>83.237107929706596</v>
      </c>
      <c r="Z3092" s="11">
        <v>99.151755742073107</v>
      </c>
      <c r="AA3092" s="11">
        <v>124.005975527763</v>
      </c>
      <c r="AB3092" s="11">
        <v>108.164753034592</v>
      </c>
      <c r="AC3092" s="11">
        <v>90.657692039966605</v>
      </c>
      <c r="AD3092" s="11">
        <v>102.661321525574</v>
      </c>
      <c r="AE3092" s="11">
        <v>121.079824040413</v>
      </c>
      <c r="AF3092" s="38">
        <f t="shared" si="241"/>
        <v>44.187397280423333</v>
      </c>
      <c r="AG3092" s="38">
        <f>AVERAGE(G3092:$T3092)</f>
        <v>45.506295158199421</v>
      </c>
      <c r="AH3092" s="38">
        <f>AVERAGE(H3092:$T3092)</f>
        <v>46.832881107990573</v>
      </c>
      <c r="AI3092" s="44">
        <f>AVERAGE(F3092:$O3092)</f>
        <v>37.124787526417506</v>
      </c>
      <c r="AJ3092" s="44">
        <f>AVERAGE(G3092:$O3092)</f>
        <v>38.391672030290778</v>
      </c>
      <c r="AK3092" s="44">
        <f>AVERAGE(H3092:$O3092)</f>
        <v>39.658046307712809</v>
      </c>
      <c r="AL3092" s="44">
        <f t="shared" si="242"/>
        <v>33.404048656560441</v>
      </c>
      <c r="AM3092" s="44">
        <f t="shared" si="243"/>
        <v>34.738127797891153</v>
      </c>
      <c r="AN3092" s="44">
        <f t="shared" si="244"/>
        <v>35.8642437319279</v>
      </c>
    </row>
    <row r="3093" spans="2:40" x14ac:dyDescent="0.2">
      <c r="B3093" s="37">
        <v>1</v>
      </c>
      <c r="C3093" s="37">
        <v>11</v>
      </c>
      <c r="D3093" s="37">
        <v>9</v>
      </c>
      <c r="E3093" s="37">
        <f t="shared" si="240"/>
        <v>1</v>
      </c>
      <c r="F3093" s="11">
        <v>25.787139487743399</v>
      </c>
      <c r="G3093" s="11">
        <v>28.773198141071401</v>
      </c>
      <c r="H3093" s="11">
        <v>30.184515939712501</v>
      </c>
      <c r="I3093" s="11">
        <v>37.520626997947701</v>
      </c>
      <c r="J3093" s="11">
        <v>45.666976607322702</v>
      </c>
      <c r="K3093" s="11">
        <v>29.2382842149735</v>
      </c>
      <c r="L3093" s="11">
        <v>30.242035512447401</v>
      </c>
      <c r="M3093" s="11">
        <v>34.718195827484102</v>
      </c>
      <c r="N3093" s="11">
        <v>39.453034330844901</v>
      </c>
      <c r="O3093" s="11">
        <v>46.563341730117799</v>
      </c>
      <c r="P3093" s="11">
        <v>48.792050668716399</v>
      </c>
      <c r="Q3093" s="11">
        <v>38.361043667793297</v>
      </c>
      <c r="R3093" s="11">
        <v>39.732950007989999</v>
      </c>
      <c r="S3093" s="11">
        <v>45.250340818270999</v>
      </c>
      <c r="T3093" s="11">
        <v>51.421259963035602</v>
      </c>
      <c r="U3093" s="11">
        <v>57.001544720649697</v>
      </c>
      <c r="V3093" s="11">
        <v>67.891038760185197</v>
      </c>
      <c r="W3093" s="11">
        <v>54.005487965494403</v>
      </c>
      <c r="X3093" s="11">
        <v>76.507996095180502</v>
      </c>
      <c r="Y3093" s="11">
        <v>66.789645352989396</v>
      </c>
      <c r="Z3093" s="11">
        <v>78.068464757517006</v>
      </c>
      <c r="AA3093" s="11">
        <v>99.281549035549205</v>
      </c>
      <c r="AB3093" s="11">
        <v>69.801784985765806</v>
      </c>
      <c r="AC3093" s="11">
        <v>43.704687181770801</v>
      </c>
      <c r="AD3093" s="11">
        <v>61.089430999636598</v>
      </c>
      <c r="AE3093" s="11">
        <v>91.987056482449205</v>
      </c>
      <c r="AF3093" s="38">
        <f t="shared" si="241"/>
        <v>38.113666261031447</v>
      </c>
      <c r="AG3093" s="38">
        <f>AVERAGE(G3093:$T3093)</f>
        <v>38.994132459123456</v>
      </c>
      <c r="AH3093" s="38">
        <f>AVERAGE(H3093:$T3093)</f>
        <v>39.78035817589668</v>
      </c>
      <c r="AI3093" s="44">
        <f>AVERAGE(F3093:$O3093)</f>
        <v>34.814734878966547</v>
      </c>
      <c r="AJ3093" s="44">
        <f>AVERAGE(G3093:$O3093)</f>
        <v>35.817801033546893</v>
      </c>
      <c r="AK3093" s="44">
        <f>AVERAGE(H3093:$O3093)</f>
        <v>36.698376395106322</v>
      </c>
      <c r="AL3093" s="44">
        <f t="shared" si="242"/>
        <v>33.586491434759537</v>
      </c>
      <c r="AM3093" s="44">
        <f t="shared" si="243"/>
        <v>34.27672038020556</v>
      </c>
      <c r="AN3093" s="44">
        <f t="shared" si="244"/>
        <v>34.57048785448076</v>
      </c>
    </row>
    <row r="3094" spans="2:40" x14ac:dyDescent="0.2">
      <c r="B3094" s="37">
        <v>1</v>
      </c>
      <c r="C3094" s="37">
        <v>11</v>
      </c>
      <c r="D3094" s="37">
        <v>10</v>
      </c>
      <c r="E3094" s="37">
        <f t="shared" si="240"/>
        <v>1</v>
      </c>
      <c r="F3094" s="11">
        <v>26.005972212195399</v>
      </c>
      <c r="G3094" s="11">
        <v>28.1712019457789</v>
      </c>
      <c r="H3094" s="11">
        <v>27.6048919858933</v>
      </c>
      <c r="I3094" s="11">
        <v>31.0543992233276</v>
      </c>
      <c r="J3094" s="11">
        <v>36.714263552665699</v>
      </c>
      <c r="K3094" s="11">
        <v>27.616559986114499</v>
      </c>
      <c r="L3094" s="11">
        <v>27.9998853781074</v>
      </c>
      <c r="M3094" s="11">
        <v>30.872875576496099</v>
      </c>
      <c r="N3094" s="11">
        <v>33.1503359636068</v>
      </c>
      <c r="O3094" s="11">
        <v>37.799522161722201</v>
      </c>
      <c r="P3094" s="11">
        <v>38.894265452385</v>
      </c>
      <c r="Q3094" s="11">
        <v>33.045923113912302</v>
      </c>
      <c r="R3094" s="11">
        <v>36.291244890451402</v>
      </c>
      <c r="S3094" s="11">
        <v>37.482678201332703</v>
      </c>
      <c r="T3094" s="11">
        <v>37.587522298023103</v>
      </c>
      <c r="U3094" s="11">
        <v>46.818848358303299</v>
      </c>
      <c r="V3094" s="11">
        <v>58.210196109890902</v>
      </c>
      <c r="W3094" s="11">
        <v>55.190197930812801</v>
      </c>
      <c r="X3094" s="11">
        <v>63.3131016679406</v>
      </c>
      <c r="Y3094" s="11">
        <v>69.382237864866894</v>
      </c>
      <c r="Z3094" s="11">
        <v>63.926952254844799</v>
      </c>
      <c r="AA3094" s="11">
        <v>96.581746413201103</v>
      </c>
      <c r="AB3094" s="11">
        <v>74.956297266438597</v>
      </c>
      <c r="AC3094" s="11">
        <v>75.508468948427605</v>
      </c>
      <c r="AD3094" s="11">
        <v>74.842030288845294</v>
      </c>
      <c r="AE3094" s="11">
        <v>98.488859741032101</v>
      </c>
      <c r="AF3094" s="38">
        <f t="shared" si="241"/>
        <v>32.686102796134165</v>
      </c>
      <c r="AG3094" s="38">
        <f>AVERAGE(G3094:$T3094)</f>
        <v>33.163254980701218</v>
      </c>
      <c r="AH3094" s="38">
        <f>AVERAGE(H3094:$T3094)</f>
        <v>33.547259060310623</v>
      </c>
      <c r="AI3094" s="44">
        <f>AVERAGE(F3094:$O3094)</f>
        <v>30.698990798590792</v>
      </c>
      <c r="AJ3094" s="44">
        <f>AVERAGE(G3094:$O3094)</f>
        <v>31.220437308190281</v>
      </c>
      <c r="AK3094" s="44">
        <f>AVERAGE(H3094:$O3094)</f>
        <v>31.601591728491698</v>
      </c>
      <c r="AL3094" s="44">
        <f t="shared" si="242"/>
        <v>29.910145783972176</v>
      </c>
      <c r="AM3094" s="44">
        <f t="shared" si="243"/>
        <v>30.232263338756002</v>
      </c>
      <c r="AN3094" s="44">
        <f t="shared" si="244"/>
        <v>30.198000025221699</v>
      </c>
    </row>
    <row r="3095" spans="2:40" x14ac:dyDescent="0.2">
      <c r="B3095" s="37">
        <v>1</v>
      </c>
      <c r="C3095" s="37">
        <v>11</v>
      </c>
      <c r="D3095" s="37">
        <v>11</v>
      </c>
      <c r="E3095" s="37">
        <f t="shared" si="240"/>
        <v>1</v>
      </c>
      <c r="F3095" s="11">
        <v>26.931707488536802</v>
      </c>
      <c r="G3095" s="11">
        <v>27.672332325857301</v>
      </c>
      <c r="H3095" s="11">
        <v>26.406649939775502</v>
      </c>
      <c r="I3095" s="11">
        <v>25.715915151357699</v>
      </c>
      <c r="J3095" s="11">
        <v>30.74356133461</v>
      </c>
      <c r="K3095" s="11">
        <v>26.455982631087299</v>
      </c>
      <c r="L3095" s="11">
        <v>28.635425859138401</v>
      </c>
      <c r="M3095" s="11">
        <v>29.718070862889299</v>
      </c>
      <c r="N3095" s="11">
        <v>31.7278687944412</v>
      </c>
      <c r="O3095" s="11">
        <v>34.137219943046603</v>
      </c>
      <c r="P3095" s="11">
        <v>33.788650892734502</v>
      </c>
      <c r="Q3095" s="11">
        <v>31.6846506073475</v>
      </c>
      <c r="R3095" s="11">
        <v>34.593347178131303</v>
      </c>
      <c r="S3095" s="11">
        <v>35.726590929508198</v>
      </c>
      <c r="T3095" s="11">
        <v>32.798051405280802</v>
      </c>
      <c r="U3095" s="11">
        <v>41.6286892377436</v>
      </c>
      <c r="V3095" s="11">
        <v>51.395549482852203</v>
      </c>
      <c r="W3095" s="11">
        <v>49.300853643327997</v>
      </c>
      <c r="X3095" s="11">
        <v>41.018358249083199</v>
      </c>
      <c r="Y3095" s="11">
        <v>64.197744862422397</v>
      </c>
      <c r="Z3095" s="11">
        <v>64.492596509248003</v>
      </c>
      <c r="AA3095" s="11">
        <v>70.435296258375004</v>
      </c>
      <c r="AB3095" s="11">
        <v>63.3409369893605</v>
      </c>
      <c r="AC3095" s="11">
        <v>77.1692823419897</v>
      </c>
      <c r="AD3095" s="11">
        <v>49.428734423324499</v>
      </c>
      <c r="AE3095" s="11">
        <v>93.491444078430504</v>
      </c>
      <c r="AF3095" s="38">
        <f t="shared" si="241"/>
        <v>30.449068356249494</v>
      </c>
      <c r="AG3095" s="38">
        <f>AVERAGE(G3095:$T3095)</f>
        <v>30.700308418228968</v>
      </c>
      <c r="AH3095" s="38">
        <f>AVERAGE(H3095:$T3095)</f>
        <v>30.933229656103716</v>
      </c>
      <c r="AI3095" s="44">
        <f>AVERAGE(F3095:$O3095)</f>
        <v>28.81447343307401</v>
      </c>
      <c r="AJ3095" s="44">
        <f>AVERAGE(G3095:$O3095)</f>
        <v>29.023669649133701</v>
      </c>
      <c r="AK3095" s="44">
        <f>AVERAGE(H3095:$O3095)</f>
        <v>29.192586814543251</v>
      </c>
      <c r="AL3095" s="44">
        <f t="shared" si="242"/>
        <v>27.49403324802746</v>
      </c>
      <c r="AM3095" s="44">
        <f t="shared" si="243"/>
        <v>27.398888276537559</v>
      </c>
      <c r="AN3095" s="44">
        <f t="shared" si="244"/>
        <v>27.591506983193778</v>
      </c>
    </row>
    <row r="3096" spans="2:40" x14ac:dyDescent="0.2">
      <c r="B3096" s="37">
        <v>1</v>
      </c>
      <c r="C3096" s="37">
        <v>11</v>
      </c>
      <c r="D3096" s="37">
        <v>12</v>
      </c>
      <c r="E3096" s="37">
        <f t="shared" si="240"/>
        <v>1</v>
      </c>
      <c r="F3096" s="11">
        <v>25.853065221071201</v>
      </c>
      <c r="G3096" s="11">
        <v>25.519590404457201</v>
      </c>
      <c r="H3096" s="11">
        <v>25.444159503936799</v>
      </c>
      <c r="I3096" s="11">
        <v>24.725316030621499</v>
      </c>
      <c r="J3096" s="11">
        <v>27.1147231887877</v>
      </c>
      <c r="K3096" s="11">
        <v>25.451569687724099</v>
      </c>
      <c r="L3096" s="11">
        <v>28.020640375375699</v>
      </c>
      <c r="M3096" s="11">
        <v>29.3940431041718</v>
      </c>
      <c r="N3096" s="11">
        <v>30.142940486624799</v>
      </c>
      <c r="O3096" s="11">
        <v>31.644639905333499</v>
      </c>
      <c r="P3096" s="11">
        <v>32.045501095771797</v>
      </c>
      <c r="Q3096" s="11">
        <v>29.636313771665101</v>
      </c>
      <c r="R3096" s="11">
        <v>33.592231384426398</v>
      </c>
      <c r="S3096" s="11">
        <v>32.221267822027201</v>
      </c>
      <c r="T3096" s="11">
        <v>30.7539889090061</v>
      </c>
      <c r="U3096" s="11">
        <v>41.344200927063802</v>
      </c>
      <c r="V3096" s="11">
        <v>47.400675051331497</v>
      </c>
      <c r="W3096" s="11">
        <v>46.067801175415497</v>
      </c>
      <c r="X3096" s="11">
        <v>41.666156020352197</v>
      </c>
      <c r="Y3096" s="11">
        <v>52.4909781864583</v>
      </c>
      <c r="Z3096" s="11">
        <v>48.225411358922699</v>
      </c>
      <c r="AA3096" s="11">
        <v>61.884014357000602</v>
      </c>
      <c r="AB3096" s="11">
        <v>41.095868161678297</v>
      </c>
      <c r="AC3096" s="11">
        <v>88.250525791808997</v>
      </c>
      <c r="AD3096" s="11">
        <v>55.974211331710201</v>
      </c>
      <c r="AE3096" s="11">
        <v>83.810509785622401</v>
      </c>
      <c r="AF3096" s="38">
        <f t="shared" si="241"/>
        <v>28.77066605940006</v>
      </c>
      <c r="AG3096" s="38">
        <f>AVERAGE(G3096:$T3096)</f>
        <v>28.979066119280692</v>
      </c>
      <c r="AH3096" s="38">
        <f>AVERAGE(H3096:$T3096)</f>
        <v>29.245179635805577</v>
      </c>
      <c r="AI3096" s="44">
        <f>AVERAGE(F3096:$O3096)</f>
        <v>27.331068790810427</v>
      </c>
      <c r="AJ3096" s="44">
        <f>AVERAGE(G3096:$O3096)</f>
        <v>27.495291409670344</v>
      </c>
      <c r="AK3096" s="44">
        <f>AVERAGE(H3096:$O3096)</f>
        <v>27.742254035321988</v>
      </c>
      <c r="AL3096" s="44">
        <f t="shared" si="242"/>
        <v>25.731370869774878</v>
      </c>
      <c r="AM3096" s="44">
        <f t="shared" si="243"/>
        <v>25.65107176310546</v>
      </c>
      <c r="AN3096" s="44">
        <f t="shared" si="244"/>
        <v>26.151281757289162</v>
      </c>
    </row>
    <row r="3097" spans="2:40" x14ac:dyDescent="0.2">
      <c r="B3097" s="37">
        <v>1</v>
      </c>
      <c r="C3097" s="37">
        <v>11</v>
      </c>
      <c r="D3097" s="37">
        <v>13</v>
      </c>
      <c r="E3097" s="37">
        <f t="shared" si="240"/>
        <v>1</v>
      </c>
      <c r="F3097" s="11">
        <v>25.135063495159098</v>
      </c>
      <c r="G3097" s="11">
        <v>25.159441188423902</v>
      </c>
      <c r="H3097" s="11">
        <v>24.807915755510301</v>
      </c>
      <c r="I3097" s="11">
        <v>24.057941344738001</v>
      </c>
      <c r="J3097" s="11">
        <v>26.1579360304587</v>
      </c>
      <c r="K3097" s="11">
        <v>24.928583255127101</v>
      </c>
      <c r="L3097" s="11">
        <v>27.415582048445899</v>
      </c>
      <c r="M3097" s="11">
        <v>28.810349543541701</v>
      </c>
      <c r="N3097" s="11">
        <v>29.432529544562101</v>
      </c>
      <c r="O3097" s="11">
        <v>31.402289158880698</v>
      </c>
      <c r="P3097" s="11">
        <v>31.679429173708002</v>
      </c>
      <c r="Q3097" s="11">
        <v>28.342257273375999</v>
      </c>
      <c r="R3097" s="11">
        <v>32.541029574364401</v>
      </c>
      <c r="S3097" s="11">
        <v>32.441620117485499</v>
      </c>
      <c r="T3097" s="11">
        <v>28.609545946955699</v>
      </c>
      <c r="U3097" s="11">
        <v>40.394939374983302</v>
      </c>
      <c r="V3097" s="11">
        <v>42.924938370630102</v>
      </c>
      <c r="W3097" s="11">
        <v>43.734777628719797</v>
      </c>
      <c r="X3097" s="11">
        <v>36.606666129648701</v>
      </c>
      <c r="Y3097" s="11">
        <v>49.922700832635201</v>
      </c>
      <c r="Z3097" s="11">
        <v>38.468928794914902</v>
      </c>
      <c r="AA3097" s="11">
        <v>51.226657934933897</v>
      </c>
      <c r="AB3097" s="11">
        <v>37.076517068339498</v>
      </c>
      <c r="AC3097" s="11">
        <v>101.854081201002</v>
      </c>
      <c r="AD3097" s="11">
        <v>65.855614839583595</v>
      </c>
      <c r="AE3097" s="11">
        <v>71.956665259242101</v>
      </c>
      <c r="AF3097" s="38">
        <f t="shared" si="241"/>
        <v>28.061434230049141</v>
      </c>
      <c r="AG3097" s="38">
        <f>AVERAGE(G3097:$T3097)</f>
        <v>28.270460711112715</v>
      </c>
      <c r="AH3097" s="38">
        <f>AVERAGE(H3097:$T3097)</f>
        <v>28.509769905165701</v>
      </c>
      <c r="AI3097" s="44">
        <f>AVERAGE(F3097:$O3097)</f>
        <v>26.73076313648475</v>
      </c>
      <c r="AJ3097" s="44">
        <f>AVERAGE(G3097:$O3097)</f>
        <v>26.908063096632045</v>
      </c>
      <c r="AK3097" s="44">
        <f>AVERAGE(H3097:$O3097)</f>
        <v>27.126640835158064</v>
      </c>
      <c r="AL3097" s="44">
        <f t="shared" si="242"/>
        <v>25.063659562858</v>
      </c>
      <c r="AM3097" s="44">
        <f t="shared" si="243"/>
        <v>25.022363514851598</v>
      </c>
      <c r="AN3097" s="44">
        <f t="shared" si="244"/>
        <v>25.473591686856</v>
      </c>
    </row>
    <row r="3098" spans="2:40" x14ac:dyDescent="0.2">
      <c r="B3098" s="37">
        <v>1</v>
      </c>
      <c r="C3098" s="37">
        <v>11</v>
      </c>
      <c r="D3098" s="37">
        <v>14</v>
      </c>
      <c r="E3098" s="37">
        <f t="shared" si="240"/>
        <v>1</v>
      </c>
      <c r="F3098" s="11">
        <v>24.683417992115</v>
      </c>
      <c r="G3098" s="11">
        <v>25.163655834997499</v>
      </c>
      <c r="H3098" s="11">
        <v>23.4892077376843</v>
      </c>
      <c r="I3098" s="11">
        <v>23.786593377113299</v>
      </c>
      <c r="J3098" s="11">
        <v>25.1198183729649</v>
      </c>
      <c r="K3098" s="11">
        <v>24.370737833499899</v>
      </c>
      <c r="L3098" s="11">
        <v>28.3366680075377</v>
      </c>
      <c r="M3098" s="11">
        <v>29.969227316856401</v>
      </c>
      <c r="N3098" s="11">
        <v>29.111551790773898</v>
      </c>
      <c r="O3098" s="11">
        <v>30.651655851423701</v>
      </c>
      <c r="P3098" s="11">
        <v>30.301624143600499</v>
      </c>
      <c r="Q3098" s="11">
        <v>27.355658479034901</v>
      </c>
      <c r="R3098" s="11">
        <v>31.224459033787301</v>
      </c>
      <c r="S3098" s="11">
        <v>33.851082443892999</v>
      </c>
      <c r="T3098" s="11">
        <v>29.756781997710501</v>
      </c>
      <c r="U3098" s="11">
        <v>36.615545979157098</v>
      </c>
      <c r="V3098" s="11">
        <v>34.8059847808927</v>
      </c>
      <c r="W3098" s="11">
        <v>34.0249128098339</v>
      </c>
      <c r="X3098" s="11">
        <v>36.678374110683798</v>
      </c>
      <c r="Y3098" s="11">
        <v>38.080441689878697</v>
      </c>
      <c r="Z3098" s="11">
        <v>35.663676485329901</v>
      </c>
      <c r="AA3098" s="11">
        <v>39.693799624264201</v>
      </c>
      <c r="AB3098" s="11">
        <v>34.155830925017597</v>
      </c>
      <c r="AC3098" s="11">
        <v>67.561053229033902</v>
      </c>
      <c r="AD3098" s="11">
        <v>61.0147728966773</v>
      </c>
      <c r="AE3098" s="11">
        <v>58.583284448936602</v>
      </c>
      <c r="AF3098" s="38">
        <f t="shared" si="241"/>
        <v>27.811476014199521</v>
      </c>
      <c r="AG3098" s="38">
        <f>AVERAGE(G3098:$T3098)</f>
        <v>28.034908730062703</v>
      </c>
      <c r="AH3098" s="38">
        <f>AVERAGE(H3098:$T3098)</f>
        <v>28.255774337375406</v>
      </c>
      <c r="AI3098" s="44">
        <f>AVERAGE(F3098:$O3098)</f>
        <v>26.468253411496658</v>
      </c>
      <c r="AJ3098" s="44">
        <f>AVERAGE(G3098:$O3098)</f>
        <v>26.666568458094623</v>
      </c>
      <c r="AK3098" s="44">
        <f>AVERAGE(H3098:$O3098)</f>
        <v>26.854432535981761</v>
      </c>
      <c r="AL3098" s="44">
        <f t="shared" si="242"/>
        <v>24.448538662974997</v>
      </c>
      <c r="AM3098" s="44">
        <f t="shared" si="243"/>
        <v>24.38600263125198</v>
      </c>
      <c r="AN3098" s="44">
        <f t="shared" si="244"/>
        <v>25.020605065760019</v>
      </c>
    </row>
    <row r="3099" spans="2:40" x14ac:dyDescent="0.2">
      <c r="B3099" s="37">
        <v>1</v>
      </c>
      <c r="C3099" s="37">
        <v>11</v>
      </c>
      <c r="D3099" s="37">
        <v>15</v>
      </c>
      <c r="E3099" s="37">
        <f t="shared" si="240"/>
        <v>1</v>
      </c>
      <c r="F3099" s="11">
        <v>24.330575935602202</v>
      </c>
      <c r="G3099" s="11">
        <v>25.067114730081201</v>
      </c>
      <c r="H3099" s="11">
        <v>24.7550352120399</v>
      </c>
      <c r="I3099" s="11">
        <v>24.455348515987399</v>
      </c>
      <c r="J3099" s="11">
        <v>26.588454786300701</v>
      </c>
      <c r="K3099" s="11">
        <v>26.9107770366669</v>
      </c>
      <c r="L3099" s="11">
        <v>28.422977529227701</v>
      </c>
      <c r="M3099" s="11">
        <v>29.778715628504798</v>
      </c>
      <c r="N3099" s="11">
        <v>31.037155403137199</v>
      </c>
      <c r="O3099" s="11">
        <v>33.351771839141797</v>
      </c>
      <c r="P3099" s="11">
        <v>33.051356155812698</v>
      </c>
      <c r="Q3099" s="11">
        <v>33.229365414947303</v>
      </c>
      <c r="R3099" s="11">
        <v>30.790299697727001</v>
      </c>
      <c r="S3099" s="11">
        <v>36.4703750245571</v>
      </c>
      <c r="T3099" s="11">
        <v>32.859141115069399</v>
      </c>
      <c r="U3099" s="11">
        <v>38.1341994015742</v>
      </c>
      <c r="V3099" s="11">
        <v>38.596589829564103</v>
      </c>
      <c r="W3099" s="11">
        <v>30.369919801116001</v>
      </c>
      <c r="X3099" s="11">
        <v>32.885126688793299</v>
      </c>
      <c r="Y3099" s="11">
        <v>36.317507063865698</v>
      </c>
      <c r="Z3099" s="11">
        <v>35.569038393229199</v>
      </c>
      <c r="AA3099" s="11">
        <v>39.426856500774598</v>
      </c>
      <c r="AB3099" s="11">
        <v>33.036835847497002</v>
      </c>
      <c r="AC3099" s="11">
        <v>44.080559903144803</v>
      </c>
      <c r="AD3099" s="11">
        <v>43.1289872937799</v>
      </c>
      <c r="AE3099" s="11">
        <v>60.3352826175839</v>
      </c>
      <c r="AF3099" s="38">
        <f t="shared" si="241"/>
        <v>29.406564268320221</v>
      </c>
      <c r="AG3099" s="38">
        <f>AVERAGE(G3099:$T3099)</f>
        <v>29.769134863514363</v>
      </c>
      <c r="AH3099" s="38">
        <f>AVERAGE(H3099:$T3099)</f>
        <v>30.130828719932303</v>
      </c>
      <c r="AI3099" s="44">
        <f>AVERAGE(F3099:$O3099)</f>
        <v>27.469792661668983</v>
      </c>
      <c r="AJ3099" s="44">
        <f>AVERAGE(G3099:$O3099)</f>
        <v>27.818594520120843</v>
      </c>
      <c r="AK3099" s="44">
        <f>AVERAGE(H3099:$O3099)</f>
        <v>28.162529493875802</v>
      </c>
      <c r="AL3099" s="44">
        <f t="shared" si="242"/>
        <v>25.039305836002278</v>
      </c>
      <c r="AM3099" s="44">
        <f t="shared" si="243"/>
        <v>25.555346056215221</v>
      </c>
      <c r="AN3099" s="44">
        <f t="shared" si="244"/>
        <v>26.226518616044519</v>
      </c>
    </row>
    <row r="3100" spans="2:40" x14ac:dyDescent="0.2">
      <c r="B3100" s="37">
        <v>1</v>
      </c>
      <c r="C3100" s="37">
        <v>11</v>
      </c>
      <c r="D3100" s="37">
        <v>16</v>
      </c>
      <c r="E3100" s="37">
        <f t="shared" si="240"/>
        <v>1</v>
      </c>
      <c r="F3100" s="11">
        <v>24.710148241996801</v>
      </c>
      <c r="G3100" s="11">
        <v>27.344227820337402</v>
      </c>
      <c r="H3100" s="11">
        <v>26.383325051069299</v>
      </c>
      <c r="I3100" s="11">
        <v>25.2759193222523</v>
      </c>
      <c r="J3100" s="11">
        <v>26.8407248318195</v>
      </c>
      <c r="K3100" s="11">
        <v>27.254873691678</v>
      </c>
      <c r="L3100" s="11">
        <v>29.923615953922301</v>
      </c>
      <c r="M3100" s="11">
        <v>31.2882732932568</v>
      </c>
      <c r="N3100" s="11">
        <v>32.472723165035198</v>
      </c>
      <c r="O3100" s="11">
        <v>34.348826952934303</v>
      </c>
      <c r="P3100" s="11">
        <v>35.043765286684</v>
      </c>
      <c r="Q3100" s="11">
        <v>39.145261442780502</v>
      </c>
      <c r="R3100" s="11">
        <v>36.254563853710899</v>
      </c>
      <c r="S3100" s="11">
        <v>42.298709776639903</v>
      </c>
      <c r="T3100" s="11">
        <v>42.802310839260002</v>
      </c>
      <c r="U3100" s="11">
        <v>44.927152562856698</v>
      </c>
      <c r="V3100" s="11">
        <v>49.2905281319618</v>
      </c>
      <c r="W3100" s="11">
        <v>41.732409842014299</v>
      </c>
      <c r="X3100" s="11">
        <v>55.6670435858369</v>
      </c>
      <c r="Y3100" s="11">
        <v>56.5896200424433</v>
      </c>
      <c r="Z3100" s="11">
        <v>52.9275144422203</v>
      </c>
      <c r="AA3100" s="11">
        <v>55.448678906470498</v>
      </c>
      <c r="AB3100" s="11">
        <v>44.258245423778902</v>
      </c>
      <c r="AC3100" s="11">
        <v>51.217364177957201</v>
      </c>
      <c r="AD3100" s="11">
        <v>63.537259251713799</v>
      </c>
      <c r="AE3100" s="11">
        <v>73.930547474637606</v>
      </c>
      <c r="AF3100" s="38">
        <f t="shared" si="241"/>
        <v>32.092484634891811</v>
      </c>
      <c r="AG3100" s="38">
        <f>AVERAGE(G3100:$T3100)</f>
        <v>32.619794377241462</v>
      </c>
      <c r="AH3100" s="38">
        <f>AVERAGE(H3100:$T3100)</f>
        <v>33.025607189311003</v>
      </c>
      <c r="AI3100" s="44">
        <f>AVERAGE(F3100:$O3100)</f>
        <v>28.584265832430191</v>
      </c>
      <c r="AJ3100" s="44">
        <f>AVERAGE(G3100:$O3100)</f>
        <v>29.014723342478344</v>
      </c>
      <c r="AK3100" s="44">
        <f>AVERAGE(H3100:$O3100)</f>
        <v>29.223535282745964</v>
      </c>
      <c r="AL3100" s="44">
        <f t="shared" si="242"/>
        <v>26.110869053495058</v>
      </c>
      <c r="AM3100" s="44">
        <f t="shared" si="243"/>
        <v>26.619814143431302</v>
      </c>
      <c r="AN3100" s="44">
        <f t="shared" si="244"/>
        <v>27.135691770148281</v>
      </c>
    </row>
    <row r="3101" spans="2:40" x14ac:dyDescent="0.2">
      <c r="B3101" s="37">
        <v>1</v>
      </c>
      <c r="C3101" s="37">
        <v>11</v>
      </c>
      <c r="D3101" s="37">
        <v>17</v>
      </c>
      <c r="E3101" s="37">
        <f t="shared" si="240"/>
        <v>1</v>
      </c>
      <c r="F3101" s="11">
        <v>27.498565535545399</v>
      </c>
      <c r="G3101" s="11">
        <v>39.823170569366603</v>
      </c>
      <c r="H3101" s="11">
        <v>39.403431924819898</v>
      </c>
      <c r="I3101" s="11">
        <v>36.624530927896501</v>
      </c>
      <c r="J3101" s="11">
        <v>40.707541728973403</v>
      </c>
      <c r="K3101" s="11">
        <v>36.964991448402401</v>
      </c>
      <c r="L3101" s="11">
        <v>44.652316432475999</v>
      </c>
      <c r="M3101" s="11">
        <v>47.562222256660498</v>
      </c>
      <c r="N3101" s="11">
        <v>51.038038335800202</v>
      </c>
      <c r="O3101" s="11">
        <v>52.288598657607999</v>
      </c>
      <c r="P3101" s="11">
        <v>49.9714096946716</v>
      </c>
      <c r="Q3101" s="11">
        <v>58.9652536640167</v>
      </c>
      <c r="R3101" s="11">
        <v>56.022524935722402</v>
      </c>
      <c r="S3101" s="11">
        <v>66.3394999885559</v>
      </c>
      <c r="T3101" s="11">
        <v>66.518697711944597</v>
      </c>
      <c r="U3101" s="11">
        <v>71.722926916122404</v>
      </c>
      <c r="V3101" s="11">
        <v>74.487142349481601</v>
      </c>
      <c r="W3101" s="11">
        <v>80.904316535949704</v>
      </c>
      <c r="X3101" s="11">
        <v>91.0625477980673</v>
      </c>
      <c r="Y3101" s="11">
        <v>111.719937517166</v>
      </c>
      <c r="Z3101" s="11">
        <v>98.703821261167505</v>
      </c>
      <c r="AA3101" s="11">
        <v>106.15469039583201</v>
      </c>
      <c r="AB3101" s="11">
        <v>107.142964324951</v>
      </c>
      <c r="AC3101" s="11">
        <v>118.397305824757</v>
      </c>
      <c r="AD3101" s="11">
        <v>150.51940243291901</v>
      </c>
      <c r="AE3101" s="11">
        <v>138.1331979146</v>
      </c>
      <c r="AF3101" s="38">
        <f t="shared" si="241"/>
        <v>47.625386254164013</v>
      </c>
      <c r="AG3101" s="38">
        <f>AVERAGE(G3101:$T3101)</f>
        <v>49.063016305493896</v>
      </c>
      <c r="AH3101" s="38">
        <f>AVERAGE(H3101:$T3101)</f>
        <v>49.773773669811391</v>
      </c>
      <c r="AI3101" s="44">
        <f>AVERAGE(F3101:$O3101)</f>
        <v>41.656340781754892</v>
      </c>
      <c r="AJ3101" s="44">
        <f>AVERAGE(G3101:$O3101)</f>
        <v>43.229426920222608</v>
      </c>
      <c r="AK3101" s="44">
        <f>AVERAGE(H3101:$O3101)</f>
        <v>43.65520896407962</v>
      </c>
      <c r="AL3101" s="44">
        <f t="shared" si="242"/>
        <v>36.811448137320362</v>
      </c>
      <c r="AM3101" s="44">
        <f t="shared" si="243"/>
        <v>38.704733319891758</v>
      </c>
      <c r="AN3101" s="44">
        <f t="shared" si="244"/>
        <v>39.670562492513639</v>
      </c>
    </row>
    <row r="3102" spans="2:40" x14ac:dyDescent="0.2">
      <c r="B3102" s="37">
        <v>1</v>
      </c>
      <c r="C3102" s="37">
        <v>11</v>
      </c>
      <c r="D3102" s="37">
        <v>18</v>
      </c>
      <c r="E3102" s="37">
        <f t="shared" si="240"/>
        <v>1</v>
      </c>
      <c r="F3102" s="11">
        <v>32.825623765945402</v>
      </c>
      <c r="G3102" s="11">
        <v>46.305238912205503</v>
      </c>
      <c r="H3102" s="11">
        <v>45.9379177007675</v>
      </c>
      <c r="I3102" s="11">
        <v>48.805625810623198</v>
      </c>
      <c r="J3102" s="11">
        <v>52.336427175521798</v>
      </c>
      <c r="K3102" s="11">
        <v>46.538282381773001</v>
      </c>
      <c r="L3102" s="11">
        <v>49.751032016754202</v>
      </c>
      <c r="M3102" s="11">
        <v>54.519641427040099</v>
      </c>
      <c r="N3102" s="11">
        <v>59.122209987640403</v>
      </c>
      <c r="O3102" s="11">
        <v>64.858905676364898</v>
      </c>
      <c r="P3102" s="11">
        <v>62.444818650722503</v>
      </c>
      <c r="Q3102" s="11">
        <v>72.728048100471497</v>
      </c>
      <c r="R3102" s="11">
        <v>62.6319516382217</v>
      </c>
      <c r="S3102" s="11">
        <v>77.057164071083093</v>
      </c>
      <c r="T3102" s="11">
        <v>88.936906648635897</v>
      </c>
      <c r="U3102" s="11">
        <v>97.553702930450399</v>
      </c>
      <c r="V3102" s="11">
        <v>102.843313707352</v>
      </c>
      <c r="W3102" s="11">
        <v>111.97894371414201</v>
      </c>
      <c r="X3102" s="11">
        <v>129.03785491371201</v>
      </c>
      <c r="Y3102" s="11">
        <v>156.500585434914</v>
      </c>
      <c r="Z3102" s="11">
        <v>161.258407771111</v>
      </c>
      <c r="AA3102" s="11">
        <v>164.29504505157499</v>
      </c>
      <c r="AB3102" s="11">
        <v>150.10395093631701</v>
      </c>
      <c r="AC3102" s="11">
        <v>170.546364487886</v>
      </c>
      <c r="AD3102" s="11">
        <v>197.74480601888899</v>
      </c>
      <c r="AE3102" s="11">
        <v>211.49975825452799</v>
      </c>
      <c r="AF3102" s="38">
        <f t="shared" si="241"/>
        <v>57.653319597584719</v>
      </c>
      <c r="AG3102" s="38">
        <f>AVERAGE(G3102:$T3102)</f>
        <v>59.426726442701806</v>
      </c>
      <c r="AH3102" s="38">
        <f>AVERAGE(H3102:$T3102)</f>
        <v>60.436071637355376</v>
      </c>
      <c r="AI3102" s="44">
        <f>AVERAGE(F3102:$O3102)</f>
        <v>50.100090485463603</v>
      </c>
      <c r="AJ3102" s="44">
        <f>AVERAGE(G3102:$O3102)</f>
        <v>52.019475676521182</v>
      </c>
      <c r="AK3102" s="44">
        <f>AVERAGE(H3102:$O3102)</f>
        <v>52.733755272060641</v>
      </c>
      <c r="AL3102" s="44">
        <f t="shared" si="242"/>
        <v>45.242166673012683</v>
      </c>
      <c r="AM3102" s="44">
        <f t="shared" si="243"/>
        <v>47.984698396178203</v>
      </c>
      <c r="AN3102" s="44">
        <f t="shared" si="244"/>
        <v>48.67385701708794</v>
      </c>
    </row>
    <row r="3103" spans="2:40" x14ac:dyDescent="0.2">
      <c r="B3103" s="37">
        <v>1</v>
      </c>
      <c r="C3103" s="37">
        <v>11</v>
      </c>
      <c r="D3103" s="37">
        <v>19</v>
      </c>
      <c r="E3103" s="37">
        <f t="shared" si="240"/>
        <v>1</v>
      </c>
      <c r="F3103" s="11">
        <v>36.519029878616301</v>
      </c>
      <c r="G3103" s="11">
        <v>44.861508785845501</v>
      </c>
      <c r="H3103" s="11">
        <v>48.7073749847412</v>
      </c>
      <c r="I3103" s="11">
        <v>66.7083052451611</v>
      </c>
      <c r="J3103" s="11">
        <v>58.8973960342407</v>
      </c>
      <c r="K3103" s="11">
        <v>41.586881749868397</v>
      </c>
      <c r="L3103" s="11">
        <v>45.3142596197128</v>
      </c>
      <c r="M3103" s="11">
        <v>54.172284378051799</v>
      </c>
      <c r="N3103" s="11">
        <v>57.553153736591298</v>
      </c>
      <c r="O3103" s="11">
        <v>65.934572306633001</v>
      </c>
      <c r="P3103" s="11">
        <v>59.471538448333703</v>
      </c>
      <c r="Q3103" s="11">
        <v>59.625084552764903</v>
      </c>
      <c r="R3103" s="11">
        <v>55.251745671272303</v>
      </c>
      <c r="S3103" s="11">
        <v>67.486111283063906</v>
      </c>
      <c r="T3103" s="11">
        <v>78.704912212371795</v>
      </c>
      <c r="U3103" s="11">
        <v>88.187704021453897</v>
      </c>
      <c r="V3103" s="11">
        <v>85.209568875312797</v>
      </c>
      <c r="W3103" s="11">
        <v>91.245640434265098</v>
      </c>
      <c r="X3103" s="11">
        <v>115.492803661346</v>
      </c>
      <c r="Y3103" s="11">
        <v>148.47504831695599</v>
      </c>
      <c r="Z3103" s="11">
        <v>157.97979779028901</v>
      </c>
      <c r="AA3103" s="11">
        <v>171.375550096512</v>
      </c>
      <c r="AB3103" s="11">
        <v>139.38586320829401</v>
      </c>
      <c r="AC3103" s="11">
        <v>164.540495841503</v>
      </c>
      <c r="AD3103" s="11">
        <v>202.14589544200899</v>
      </c>
      <c r="AE3103" s="11">
        <v>224.02834612274199</v>
      </c>
      <c r="AF3103" s="38">
        <f t="shared" si="241"/>
        <v>56.052943925817907</v>
      </c>
      <c r="AG3103" s="38">
        <f>AVERAGE(G3103:$T3103)</f>
        <v>57.448223500618028</v>
      </c>
      <c r="AH3103" s="38">
        <f>AVERAGE(H3103:$T3103)</f>
        <v>58.416432324831298</v>
      </c>
      <c r="AI3103" s="44">
        <f>AVERAGE(F3103:$O3103)</f>
        <v>52.025476671946208</v>
      </c>
      <c r="AJ3103" s="44">
        <f>AVERAGE(G3103:$O3103)</f>
        <v>53.748415204538425</v>
      </c>
      <c r="AK3103" s="44">
        <f>AVERAGE(H3103:$O3103)</f>
        <v>54.859278506875043</v>
      </c>
      <c r="AL3103" s="44">
        <f t="shared" si="242"/>
        <v>51.138722985720953</v>
      </c>
      <c r="AM3103" s="44">
        <f t="shared" si="243"/>
        <v>52.152293359971381</v>
      </c>
      <c r="AN3103" s="44">
        <f t="shared" si="244"/>
        <v>52.242843526744842</v>
      </c>
    </row>
    <row r="3104" spans="2:40" x14ac:dyDescent="0.2">
      <c r="B3104" s="37">
        <v>1</v>
      </c>
      <c r="C3104" s="37">
        <v>11</v>
      </c>
      <c r="D3104" s="37">
        <v>20</v>
      </c>
      <c r="E3104" s="37">
        <f t="shared" si="240"/>
        <v>1</v>
      </c>
      <c r="F3104" s="11">
        <v>35.785084197998003</v>
      </c>
      <c r="G3104" s="11">
        <v>38.094114141787799</v>
      </c>
      <c r="H3104" s="11">
        <v>43.9932257575989</v>
      </c>
      <c r="I3104" s="11">
        <v>47.933252884626398</v>
      </c>
      <c r="J3104" s="11">
        <v>52.287417303085299</v>
      </c>
      <c r="K3104" s="11">
        <v>37.612223976373699</v>
      </c>
      <c r="L3104" s="11">
        <v>42.2945474767685</v>
      </c>
      <c r="M3104" s="11">
        <v>48.120620712280299</v>
      </c>
      <c r="N3104" s="11">
        <v>52.966752983808497</v>
      </c>
      <c r="O3104" s="11">
        <v>58.624977597713503</v>
      </c>
      <c r="P3104" s="11">
        <v>53.614272236824</v>
      </c>
      <c r="Q3104" s="11">
        <v>54.861770603179899</v>
      </c>
      <c r="R3104" s="11">
        <v>52.938404321193701</v>
      </c>
      <c r="S3104" s="11">
        <v>62.813645069599197</v>
      </c>
      <c r="T3104" s="11">
        <v>74.273397010803194</v>
      </c>
      <c r="U3104" s="11">
        <v>79.591613775253293</v>
      </c>
      <c r="V3104" s="11">
        <v>81.854188728332502</v>
      </c>
      <c r="W3104" s="11">
        <v>82.8093279204369</v>
      </c>
      <c r="X3104" s="11">
        <v>110.413363922119</v>
      </c>
      <c r="Y3104" s="11">
        <v>156.93587287426001</v>
      </c>
      <c r="Z3104" s="11">
        <v>171.593597939983</v>
      </c>
      <c r="AA3104" s="11">
        <v>161.359822172165</v>
      </c>
      <c r="AB3104" s="11">
        <v>124.687088843822</v>
      </c>
      <c r="AC3104" s="11">
        <v>148.084530264378</v>
      </c>
      <c r="AD3104" s="11">
        <v>193.70872900683801</v>
      </c>
      <c r="AE3104" s="11">
        <v>224.633916719437</v>
      </c>
      <c r="AF3104" s="38">
        <f t="shared" si="241"/>
        <v>50.414247084909384</v>
      </c>
      <c r="AG3104" s="38">
        <f>AVERAGE(G3104:$T3104)</f>
        <v>51.459187291117345</v>
      </c>
      <c r="AH3104" s="38">
        <f>AVERAGE(H3104:$T3104)</f>
        <v>52.487269841065775</v>
      </c>
      <c r="AI3104" s="44">
        <f>AVERAGE(F3104:$O3104)</f>
        <v>45.771221703204091</v>
      </c>
      <c r="AJ3104" s="44">
        <f>AVERAGE(G3104:$O3104)</f>
        <v>46.880792537115873</v>
      </c>
      <c r="AK3104" s="44">
        <f>AVERAGE(H3104:$O3104)</f>
        <v>47.979127336531889</v>
      </c>
      <c r="AL3104" s="44">
        <f t="shared" si="242"/>
        <v>43.618618857019285</v>
      </c>
      <c r="AM3104" s="44">
        <f t="shared" si="243"/>
        <v>43.984046812694416</v>
      </c>
      <c r="AN3104" s="44">
        <f t="shared" si="244"/>
        <v>44.824133479690566</v>
      </c>
    </row>
    <row r="3105" spans="2:40" x14ac:dyDescent="0.2">
      <c r="B3105" s="37">
        <v>1</v>
      </c>
      <c r="C3105" s="37">
        <v>11</v>
      </c>
      <c r="D3105" s="37">
        <v>21</v>
      </c>
      <c r="E3105" s="37">
        <f t="shared" si="240"/>
        <v>1</v>
      </c>
      <c r="F3105" s="11">
        <v>34.356354879379303</v>
      </c>
      <c r="G3105" s="11">
        <v>31.970529399232198</v>
      </c>
      <c r="H3105" s="11">
        <v>37.051689094543498</v>
      </c>
      <c r="I3105" s="11">
        <v>38.694599555254001</v>
      </c>
      <c r="J3105" s="11">
        <v>41.674817503929098</v>
      </c>
      <c r="K3105" s="11">
        <v>34.686830204844497</v>
      </c>
      <c r="L3105" s="11">
        <v>39.178822983741803</v>
      </c>
      <c r="M3105" s="11">
        <v>43.383670720338799</v>
      </c>
      <c r="N3105" s="11">
        <v>46.197113335847902</v>
      </c>
      <c r="O3105" s="11">
        <v>50.1150865273476</v>
      </c>
      <c r="P3105" s="11">
        <v>49.401728860855101</v>
      </c>
      <c r="Q3105" s="11">
        <v>51.743371544837899</v>
      </c>
      <c r="R3105" s="11">
        <v>50.345239437639698</v>
      </c>
      <c r="S3105" s="11">
        <v>56.057473353385902</v>
      </c>
      <c r="T3105" s="11">
        <v>60.362600345611597</v>
      </c>
      <c r="U3105" s="11">
        <v>65.186870471477505</v>
      </c>
      <c r="V3105" s="11">
        <v>65.129211144745398</v>
      </c>
      <c r="W3105" s="11">
        <v>67.4035950870812</v>
      </c>
      <c r="X3105" s="11">
        <v>75.801782146930705</v>
      </c>
      <c r="Y3105" s="11">
        <v>89.537488386869398</v>
      </c>
      <c r="Z3105" s="11">
        <v>98.988986293792706</v>
      </c>
      <c r="AA3105" s="11">
        <v>105.096764120579</v>
      </c>
      <c r="AB3105" s="11">
        <v>97.614214513778705</v>
      </c>
      <c r="AC3105" s="11">
        <v>110.691727859735</v>
      </c>
      <c r="AD3105" s="11">
        <v>130.82301652765301</v>
      </c>
      <c r="AE3105" s="11">
        <v>142.71561033916501</v>
      </c>
      <c r="AF3105" s="38">
        <f t="shared" si="241"/>
        <v>44.347995183119259</v>
      </c>
      <c r="AG3105" s="38">
        <f>AVERAGE(G3105:$T3105)</f>
        <v>45.061683776243548</v>
      </c>
      <c r="AH3105" s="38">
        <f>AVERAGE(H3105:$T3105)</f>
        <v>46.068695651398258</v>
      </c>
      <c r="AI3105" s="44">
        <f>AVERAGE(F3105:$O3105)</f>
        <v>39.730951420445869</v>
      </c>
      <c r="AJ3105" s="44">
        <f>AVERAGE(G3105:$O3105)</f>
        <v>40.32812881389772</v>
      </c>
      <c r="AK3105" s="44">
        <f>AVERAGE(H3105:$O3105)</f>
        <v>41.372828740730903</v>
      </c>
      <c r="AL3105" s="44">
        <f t="shared" si="242"/>
        <v>36.749598086467621</v>
      </c>
      <c r="AM3105" s="44">
        <f t="shared" si="243"/>
        <v>36.815693151560666</v>
      </c>
      <c r="AN3105" s="44">
        <f t="shared" si="244"/>
        <v>38.257351868462578</v>
      </c>
    </row>
    <row r="3106" spans="2:40" x14ac:dyDescent="0.2">
      <c r="B3106" s="37">
        <v>1</v>
      </c>
      <c r="C3106" s="37">
        <v>11</v>
      </c>
      <c r="D3106" s="37">
        <v>22</v>
      </c>
      <c r="E3106" s="37">
        <f t="shared" si="240"/>
        <v>1</v>
      </c>
      <c r="F3106" s="11">
        <v>32.471544719695999</v>
      </c>
      <c r="G3106" s="11">
        <v>29.216101979543101</v>
      </c>
      <c r="H3106" s="11">
        <v>33.057250905036902</v>
      </c>
      <c r="I3106" s="11">
        <v>32.752492051601401</v>
      </c>
      <c r="J3106" s="11">
        <v>37.269138539791101</v>
      </c>
      <c r="K3106" s="11">
        <v>33.477769503831901</v>
      </c>
      <c r="L3106" s="11">
        <v>37.439569710731497</v>
      </c>
      <c r="M3106" s="11">
        <v>39.126446491777898</v>
      </c>
      <c r="N3106" s="11">
        <v>41.499542119502998</v>
      </c>
      <c r="O3106" s="11">
        <v>45.404772113561599</v>
      </c>
      <c r="P3106" s="11">
        <v>45.609120480060596</v>
      </c>
      <c r="Q3106" s="11">
        <v>48.612567470789003</v>
      </c>
      <c r="R3106" s="11">
        <v>48.6568403388858</v>
      </c>
      <c r="S3106" s="11">
        <v>51.262757367372501</v>
      </c>
      <c r="T3106" s="11">
        <v>53.6530803966522</v>
      </c>
      <c r="U3106" s="11">
        <v>58.003501868724797</v>
      </c>
      <c r="V3106" s="11">
        <v>60.587080832600599</v>
      </c>
      <c r="W3106" s="11">
        <v>63.606826495647397</v>
      </c>
      <c r="X3106" s="11">
        <v>69.209842033907805</v>
      </c>
      <c r="Y3106" s="11">
        <v>74.143341462373698</v>
      </c>
      <c r="Z3106" s="11">
        <v>83.039994364619304</v>
      </c>
      <c r="AA3106" s="11">
        <v>100.362809673697</v>
      </c>
      <c r="AB3106" s="11">
        <v>106.798004399672</v>
      </c>
      <c r="AC3106" s="11">
        <v>124.827537051275</v>
      </c>
      <c r="AD3106" s="11">
        <v>139.39367674017001</v>
      </c>
      <c r="AE3106" s="11">
        <v>157.47163669872299</v>
      </c>
      <c r="AF3106" s="38">
        <f t="shared" si="241"/>
        <v>40.633932945922297</v>
      </c>
      <c r="AG3106" s="38">
        <f>AVERAGE(G3106:$T3106)</f>
        <v>41.21696067636703</v>
      </c>
      <c r="AH3106" s="38">
        <f>AVERAGE(H3106:$T3106)</f>
        <v>42.140103653045799</v>
      </c>
      <c r="AI3106" s="44">
        <f>AVERAGE(F3106:$O3106)</f>
        <v>36.171462813507432</v>
      </c>
      <c r="AJ3106" s="44">
        <f>AVERAGE(G3106:$O3106)</f>
        <v>36.582564823930937</v>
      </c>
      <c r="AK3106" s="44">
        <f>AVERAGE(H3106:$O3106)</f>
        <v>37.503372679479412</v>
      </c>
      <c r="AL3106" s="44">
        <f t="shared" si="242"/>
        <v>32.953305639133696</v>
      </c>
      <c r="AM3106" s="44">
        <f t="shared" si="243"/>
        <v>33.154550595960885</v>
      </c>
      <c r="AN3106" s="44">
        <f t="shared" si="244"/>
        <v>34.79924414219856</v>
      </c>
    </row>
    <row r="3107" spans="2:40" x14ac:dyDescent="0.2">
      <c r="B3107" s="37">
        <v>1</v>
      </c>
      <c r="C3107" s="37">
        <v>12</v>
      </c>
      <c r="D3107" s="37">
        <v>7</v>
      </c>
      <c r="E3107" s="37">
        <f t="shared" si="240"/>
        <v>1</v>
      </c>
      <c r="F3107" s="11">
        <v>26.769007130622899</v>
      </c>
      <c r="G3107" s="11">
        <v>34.797752374660497</v>
      </c>
      <c r="H3107" s="11">
        <v>38.835229797363297</v>
      </c>
      <c r="I3107" s="11">
        <v>39.441212216377302</v>
      </c>
      <c r="J3107" s="11">
        <v>41.717445475578302</v>
      </c>
      <c r="K3107" s="11">
        <v>34.627513997077898</v>
      </c>
      <c r="L3107" s="11">
        <v>42.981717459201803</v>
      </c>
      <c r="M3107" s="11">
        <v>46.255133897781398</v>
      </c>
      <c r="N3107" s="11">
        <v>50.931369607687003</v>
      </c>
      <c r="O3107" s="11">
        <v>53.643012097358699</v>
      </c>
      <c r="P3107" s="11">
        <v>50.614407576561</v>
      </c>
      <c r="Q3107" s="11">
        <v>52.364072058200797</v>
      </c>
      <c r="R3107" s="11">
        <v>59.742461003303497</v>
      </c>
      <c r="S3107" s="11">
        <v>63.103420872211501</v>
      </c>
      <c r="T3107" s="11">
        <v>65.791637321710596</v>
      </c>
      <c r="U3107" s="11">
        <v>67.968749744415305</v>
      </c>
      <c r="V3107" s="11">
        <v>63.975974390983602</v>
      </c>
      <c r="W3107" s="11">
        <v>79.6623198273182</v>
      </c>
      <c r="X3107" s="11">
        <v>84.066236448526396</v>
      </c>
      <c r="Y3107" s="11">
        <v>83.287278872489907</v>
      </c>
      <c r="Z3107" s="11">
        <v>91.686794690847407</v>
      </c>
      <c r="AA3107" s="11">
        <v>94.697262840270994</v>
      </c>
      <c r="AB3107" s="11">
        <v>108.47212662518</v>
      </c>
      <c r="AC3107" s="11">
        <v>103.90346677112601</v>
      </c>
      <c r="AD3107" s="11">
        <v>123.18533029890099</v>
      </c>
      <c r="AE3107" s="11">
        <v>119.16106599521601</v>
      </c>
      <c r="AF3107" s="38">
        <f t="shared" si="241"/>
        <v>46.774359525713095</v>
      </c>
      <c r="AG3107" s="38">
        <f>AVERAGE(G3107:$T3107)</f>
        <v>48.203313268219532</v>
      </c>
      <c r="AH3107" s="38">
        <f>AVERAGE(H3107:$T3107)</f>
        <v>49.234510260031776</v>
      </c>
      <c r="AI3107" s="44">
        <f>AVERAGE(F3107:$O3107)</f>
        <v>40.99993940537091</v>
      </c>
      <c r="AJ3107" s="44">
        <f>AVERAGE(G3107:$O3107)</f>
        <v>42.581154102565129</v>
      </c>
      <c r="AK3107" s="44">
        <f>AVERAGE(H3107:$O3107)</f>
        <v>43.554079318553207</v>
      </c>
      <c r="AL3107" s="44">
        <f t="shared" si="242"/>
        <v>36.312129398920462</v>
      </c>
      <c r="AM3107" s="44">
        <f t="shared" si="243"/>
        <v>37.883830772211454</v>
      </c>
      <c r="AN3107" s="44">
        <f t="shared" si="244"/>
        <v>39.520623789119718</v>
      </c>
    </row>
    <row r="3108" spans="2:40" x14ac:dyDescent="0.2">
      <c r="B3108" s="37">
        <v>1</v>
      </c>
      <c r="C3108" s="37">
        <v>12</v>
      </c>
      <c r="D3108" s="37">
        <v>8</v>
      </c>
      <c r="E3108" s="37">
        <f t="shared" si="240"/>
        <v>1</v>
      </c>
      <c r="F3108" s="11">
        <v>27.054384499549901</v>
      </c>
      <c r="G3108" s="11">
        <v>29.8286791856655</v>
      </c>
      <c r="H3108" s="11">
        <v>34.759994155883803</v>
      </c>
      <c r="I3108" s="11">
        <v>36.1568495230675</v>
      </c>
      <c r="J3108" s="11">
        <v>45.7074827842712</v>
      </c>
      <c r="K3108" s="11">
        <v>29.083094410896301</v>
      </c>
      <c r="L3108" s="11">
        <v>37.6269721181393</v>
      </c>
      <c r="M3108" s="11">
        <v>40.905542900800697</v>
      </c>
      <c r="N3108" s="11">
        <v>47.961556120872501</v>
      </c>
      <c r="O3108" s="11">
        <v>56.042223782301001</v>
      </c>
      <c r="P3108" s="11">
        <v>43.225032805919597</v>
      </c>
      <c r="Q3108" s="11">
        <v>56.933999400138902</v>
      </c>
      <c r="R3108" s="11">
        <v>58.722688862800602</v>
      </c>
      <c r="S3108" s="11">
        <v>62.2020118751526</v>
      </c>
      <c r="T3108" s="11">
        <v>64.874633911132804</v>
      </c>
      <c r="U3108" s="11">
        <v>76.455943565368699</v>
      </c>
      <c r="V3108" s="11">
        <v>82.407489014625597</v>
      </c>
      <c r="W3108" s="11">
        <v>96.7121405115128</v>
      </c>
      <c r="X3108" s="11">
        <v>85.480632305145306</v>
      </c>
      <c r="Y3108" s="11">
        <v>98.945053597450297</v>
      </c>
      <c r="Z3108" s="11">
        <v>103.07507318472901</v>
      </c>
      <c r="AA3108" s="11">
        <v>137.06531674385101</v>
      </c>
      <c r="AB3108" s="11">
        <v>108.00528973245601</v>
      </c>
      <c r="AC3108" s="11">
        <v>103.854571270466</v>
      </c>
      <c r="AD3108" s="11">
        <v>120.868616985321</v>
      </c>
      <c r="AE3108" s="11">
        <v>119.872659655571</v>
      </c>
      <c r="AF3108" s="38">
        <f t="shared" si="241"/>
        <v>44.739009755772813</v>
      </c>
      <c r="AG3108" s="38">
        <f>AVERAGE(G3108:$T3108)</f>
        <v>46.002197274074447</v>
      </c>
      <c r="AH3108" s="38">
        <f>AVERAGE(H3108:$T3108)</f>
        <v>47.246314050105909</v>
      </c>
      <c r="AI3108" s="44">
        <f>AVERAGE(F3108:$O3108)</f>
        <v>38.51267794814477</v>
      </c>
      <c r="AJ3108" s="44">
        <f>AVERAGE(G3108:$O3108)</f>
        <v>39.785821664655309</v>
      </c>
      <c r="AK3108" s="44">
        <f>AVERAGE(H3108:$O3108)</f>
        <v>41.03046447452904</v>
      </c>
      <c r="AL3108" s="44">
        <f t="shared" si="242"/>
        <v>34.701478029687578</v>
      </c>
      <c r="AM3108" s="44">
        <f t="shared" si="243"/>
        <v>35.107220011956869</v>
      </c>
      <c r="AN3108" s="44">
        <f t="shared" si="244"/>
        <v>36.666878598451618</v>
      </c>
    </row>
    <row r="3109" spans="2:40" x14ac:dyDescent="0.2">
      <c r="B3109" s="37">
        <v>1</v>
      </c>
      <c r="C3109" s="37">
        <v>12</v>
      </c>
      <c r="D3109" s="37">
        <v>9</v>
      </c>
      <c r="E3109" s="37">
        <f t="shared" si="240"/>
        <v>1</v>
      </c>
      <c r="F3109" s="11">
        <v>26.4429435947537</v>
      </c>
      <c r="G3109" s="11">
        <v>30.512997647007499</v>
      </c>
      <c r="H3109" s="11">
        <v>34.507902187347398</v>
      </c>
      <c r="I3109" s="11">
        <v>33.573407908081997</v>
      </c>
      <c r="J3109" s="11">
        <v>45.799753005981401</v>
      </c>
      <c r="K3109" s="11">
        <v>25.612273843973899</v>
      </c>
      <c r="L3109" s="11">
        <v>34.400644210338598</v>
      </c>
      <c r="M3109" s="11">
        <v>37.869111322403</v>
      </c>
      <c r="N3109" s="11">
        <v>41.8899971189499</v>
      </c>
      <c r="O3109" s="11">
        <v>47.403995430946402</v>
      </c>
      <c r="P3109" s="11">
        <v>36.0097867701054</v>
      </c>
      <c r="Q3109" s="11">
        <v>37.836655433863399</v>
      </c>
      <c r="R3109" s="11">
        <v>47.483524188041699</v>
      </c>
      <c r="S3109" s="11">
        <v>49.820363310456301</v>
      </c>
      <c r="T3109" s="11">
        <v>49.955781253218703</v>
      </c>
      <c r="U3109" s="11">
        <v>63.937781384468103</v>
      </c>
      <c r="V3109" s="11">
        <v>56.452099280580903</v>
      </c>
      <c r="W3109" s="11">
        <v>81.790238102674493</v>
      </c>
      <c r="X3109" s="11">
        <v>75.3065064585209</v>
      </c>
      <c r="Y3109" s="11">
        <v>88.457342444419893</v>
      </c>
      <c r="Z3109" s="11">
        <v>89.661717109769597</v>
      </c>
      <c r="AA3109" s="11">
        <v>94.310085566654806</v>
      </c>
      <c r="AB3109" s="11">
        <v>62.001682764440801</v>
      </c>
      <c r="AC3109" s="11">
        <v>87.787951946258502</v>
      </c>
      <c r="AD3109" s="11">
        <v>139.97154335461599</v>
      </c>
      <c r="AE3109" s="11">
        <v>108.117509940058</v>
      </c>
      <c r="AF3109" s="38">
        <f t="shared" si="241"/>
        <v>38.607942481697954</v>
      </c>
      <c r="AG3109" s="38">
        <f>AVERAGE(G3109:$T3109)</f>
        <v>39.476870973622546</v>
      </c>
      <c r="AH3109" s="38">
        <f>AVERAGE(H3109:$T3109)</f>
        <v>40.166399691054465</v>
      </c>
      <c r="AI3109" s="44">
        <f>AVERAGE(F3109:$O3109)</f>
        <v>35.801302626978377</v>
      </c>
      <c r="AJ3109" s="44">
        <f>AVERAGE(G3109:$O3109)</f>
        <v>36.841120297225558</v>
      </c>
      <c r="AK3109" s="44">
        <f>AVERAGE(H3109:$O3109)</f>
        <v>37.632135628502823</v>
      </c>
      <c r="AL3109" s="44">
        <f t="shared" si="242"/>
        <v>34.167400868634402</v>
      </c>
      <c r="AM3109" s="44">
        <f t="shared" si="243"/>
        <v>34.001266918478436</v>
      </c>
      <c r="AN3109" s="44">
        <f t="shared" si="244"/>
        <v>34.778796231144653</v>
      </c>
    </row>
    <row r="3110" spans="2:40" x14ac:dyDescent="0.2">
      <c r="B3110" s="37">
        <v>1</v>
      </c>
      <c r="C3110" s="37">
        <v>12</v>
      </c>
      <c r="D3110" s="37">
        <v>10</v>
      </c>
      <c r="E3110" s="37">
        <f t="shared" si="240"/>
        <v>1</v>
      </c>
      <c r="F3110" s="11">
        <v>27.595372734785101</v>
      </c>
      <c r="G3110" s="11">
        <v>27.690617148509801</v>
      </c>
      <c r="H3110" s="11">
        <v>28.876248790740998</v>
      </c>
      <c r="I3110" s="11">
        <v>28.561300028801</v>
      </c>
      <c r="J3110" s="11">
        <v>38.494271818637799</v>
      </c>
      <c r="K3110" s="11">
        <v>23.536986286521</v>
      </c>
      <c r="L3110" s="11">
        <v>30.4299698681831</v>
      </c>
      <c r="M3110" s="11">
        <v>32.685350509166703</v>
      </c>
      <c r="N3110" s="11">
        <v>33.900701745033302</v>
      </c>
      <c r="O3110" s="11">
        <v>38.240940260887101</v>
      </c>
      <c r="P3110" s="11">
        <v>30.952566170930901</v>
      </c>
      <c r="Q3110" s="11">
        <v>34.165080510526899</v>
      </c>
      <c r="R3110" s="11">
        <v>38.442995428323698</v>
      </c>
      <c r="S3110" s="11">
        <v>37.661333482027104</v>
      </c>
      <c r="T3110" s="11">
        <v>39.430554403573304</v>
      </c>
      <c r="U3110" s="11">
        <v>51.735720762491198</v>
      </c>
      <c r="V3110" s="11">
        <v>52.141245817944402</v>
      </c>
      <c r="W3110" s="11">
        <v>60.810850448131603</v>
      </c>
      <c r="X3110" s="11">
        <v>75.422907890856294</v>
      </c>
      <c r="Y3110" s="11">
        <v>69.029261866547202</v>
      </c>
      <c r="Z3110" s="11">
        <v>74.194458454877093</v>
      </c>
      <c r="AA3110" s="11">
        <v>104.21762881957</v>
      </c>
      <c r="AB3110" s="11">
        <v>82.685226658940294</v>
      </c>
      <c r="AC3110" s="11">
        <v>94.163881288975503</v>
      </c>
      <c r="AD3110" s="11">
        <v>174.16801651215599</v>
      </c>
      <c r="AE3110" s="11">
        <v>151.80821074926899</v>
      </c>
      <c r="AF3110" s="38">
        <f t="shared" si="241"/>
        <v>32.710952612443187</v>
      </c>
      <c r="AG3110" s="38">
        <f>AVERAGE(G3110:$T3110)</f>
        <v>33.076351175133048</v>
      </c>
      <c r="AH3110" s="38">
        <f>AVERAGE(H3110:$T3110)</f>
        <v>33.490638407950215</v>
      </c>
      <c r="AI3110" s="44">
        <f>AVERAGE(F3110:$O3110)</f>
        <v>31.001175919126592</v>
      </c>
      <c r="AJ3110" s="44">
        <f>AVERAGE(G3110:$O3110)</f>
        <v>31.379598495164537</v>
      </c>
      <c r="AK3110" s="44">
        <f>AVERAGE(H3110:$O3110)</f>
        <v>31.840721163496376</v>
      </c>
      <c r="AL3110" s="44">
        <f t="shared" si="242"/>
        <v>30.243562104294938</v>
      </c>
      <c r="AM3110" s="44">
        <f t="shared" si="243"/>
        <v>29.431884814642121</v>
      </c>
      <c r="AN3110" s="44">
        <f t="shared" si="244"/>
        <v>29.979755358576778</v>
      </c>
    </row>
    <row r="3111" spans="2:40" x14ac:dyDescent="0.2">
      <c r="B3111" s="37">
        <v>1</v>
      </c>
      <c r="C3111" s="37">
        <v>12</v>
      </c>
      <c r="D3111" s="37">
        <v>11</v>
      </c>
      <c r="E3111" s="37">
        <f t="shared" si="240"/>
        <v>1</v>
      </c>
      <c r="F3111" s="11">
        <v>29.124437410831501</v>
      </c>
      <c r="G3111" s="11">
        <v>26.328962470956899</v>
      </c>
      <c r="H3111" s="11">
        <v>25.889052705049501</v>
      </c>
      <c r="I3111" s="11">
        <v>25.287265227049598</v>
      </c>
      <c r="J3111" s="11">
        <v>29.390466694474199</v>
      </c>
      <c r="K3111" s="11">
        <v>23.069650888193401</v>
      </c>
      <c r="L3111" s="11">
        <v>28.561829033076801</v>
      </c>
      <c r="M3111" s="11">
        <v>30.926622638583201</v>
      </c>
      <c r="N3111" s="11">
        <v>30.087450760364501</v>
      </c>
      <c r="O3111" s="11">
        <v>34.644514720559101</v>
      </c>
      <c r="P3111" s="11">
        <v>30.069966548174602</v>
      </c>
      <c r="Q3111" s="11">
        <v>33.2130465682745</v>
      </c>
      <c r="R3111" s="11">
        <v>31.798770900398502</v>
      </c>
      <c r="S3111" s="11">
        <v>32.541674329578903</v>
      </c>
      <c r="T3111" s="11">
        <v>36.149607986778001</v>
      </c>
      <c r="U3111" s="11">
        <v>47.294021058648802</v>
      </c>
      <c r="V3111" s="11">
        <v>42.221406331569</v>
      </c>
      <c r="W3111" s="11">
        <v>42.023467384830099</v>
      </c>
      <c r="X3111" s="11">
        <v>65.104747697800406</v>
      </c>
      <c r="Y3111" s="11">
        <v>62.528043302431698</v>
      </c>
      <c r="Z3111" s="11">
        <v>60.481686269491902</v>
      </c>
      <c r="AA3111" s="11">
        <v>74.876564504921404</v>
      </c>
      <c r="AB3111" s="11">
        <v>89.835867722421895</v>
      </c>
      <c r="AC3111" s="11">
        <v>70.015361369758907</v>
      </c>
      <c r="AD3111" s="11">
        <v>198.89532617193501</v>
      </c>
      <c r="AE3111" s="11">
        <v>117.04095198911401</v>
      </c>
      <c r="AF3111" s="38">
        <f t="shared" si="241"/>
        <v>29.805554592156209</v>
      </c>
      <c r="AG3111" s="38">
        <f>AVERAGE(G3111:$T3111)</f>
        <v>29.854205819393691</v>
      </c>
      <c r="AH3111" s="38">
        <f>AVERAGE(H3111:$T3111)</f>
        <v>30.12537838465806</v>
      </c>
      <c r="AI3111" s="44">
        <f>AVERAGE(F3111:$O3111)</f>
        <v>28.331025254913868</v>
      </c>
      <c r="AJ3111" s="44">
        <f>AVERAGE(G3111:$O3111)</f>
        <v>28.242868348700803</v>
      </c>
      <c r="AK3111" s="44">
        <f>AVERAGE(H3111:$O3111)</f>
        <v>28.482106583418791</v>
      </c>
      <c r="AL3111" s="44">
        <f t="shared" si="242"/>
        <v>27.204036901672339</v>
      </c>
      <c r="AM3111" s="44">
        <f t="shared" si="243"/>
        <v>25.993079597144721</v>
      </c>
      <c r="AN3111" s="44">
        <f t="shared" si="244"/>
        <v>26.4396529095687</v>
      </c>
    </row>
    <row r="3112" spans="2:40" x14ac:dyDescent="0.2">
      <c r="B3112" s="37">
        <v>1</v>
      </c>
      <c r="C3112" s="37">
        <v>12</v>
      </c>
      <c r="D3112" s="37">
        <v>12</v>
      </c>
      <c r="E3112" s="37">
        <f t="shared" si="240"/>
        <v>1</v>
      </c>
      <c r="F3112" s="11">
        <v>28.427454307317699</v>
      </c>
      <c r="G3112" s="11">
        <v>24.975551061644499</v>
      </c>
      <c r="H3112" s="11">
        <v>24.6136008043289</v>
      </c>
      <c r="I3112" s="11">
        <v>23.5336711488962</v>
      </c>
      <c r="J3112" s="11">
        <v>25.820592447996098</v>
      </c>
      <c r="K3112" s="11">
        <v>23.092013203222301</v>
      </c>
      <c r="L3112" s="11">
        <v>28.650577837228798</v>
      </c>
      <c r="M3112" s="11">
        <v>28.864622728109399</v>
      </c>
      <c r="N3112" s="11">
        <v>29.316063503503798</v>
      </c>
      <c r="O3112" s="11">
        <v>31.471057198345701</v>
      </c>
      <c r="P3112" s="11">
        <v>27.9468021968603</v>
      </c>
      <c r="Q3112" s="11">
        <v>29.706031627535801</v>
      </c>
      <c r="R3112" s="11">
        <v>31.675638665914502</v>
      </c>
      <c r="S3112" s="11">
        <v>30.938868210554102</v>
      </c>
      <c r="T3112" s="11">
        <v>32.496275799349</v>
      </c>
      <c r="U3112" s="11">
        <v>40.983933448255101</v>
      </c>
      <c r="V3112" s="11">
        <v>32.743531227141602</v>
      </c>
      <c r="W3112" s="11">
        <v>39.014029055535801</v>
      </c>
      <c r="X3112" s="11">
        <v>51.327646951466797</v>
      </c>
      <c r="Y3112" s="11">
        <v>48.891365235090298</v>
      </c>
      <c r="Z3112" s="11">
        <v>54.0587486963123</v>
      </c>
      <c r="AA3112" s="11">
        <v>33.166621220707903</v>
      </c>
      <c r="AB3112" s="11">
        <v>81.033722723707598</v>
      </c>
      <c r="AC3112" s="11">
        <v>77.428808528922502</v>
      </c>
      <c r="AD3112" s="11">
        <v>160.870920139894</v>
      </c>
      <c r="AE3112" s="11">
        <v>140.55942051792101</v>
      </c>
      <c r="AF3112" s="38">
        <f t="shared" si="241"/>
        <v>28.101921382720477</v>
      </c>
      <c r="AG3112" s="38">
        <f>AVERAGE(G3112:$T3112)</f>
        <v>28.078669030963532</v>
      </c>
      <c r="AH3112" s="38">
        <f>AVERAGE(H3112:$T3112)</f>
        <v>28.317370413218843</v>
      </c>
      <c r="AI3112" s="44">
        <f>AVERAGE(F3112:$O3112)</f>
        <v>26.87652042405934</v>
      </c>
      <c r="AJ3112" s="44">
        <f>AVERAGE(G3112:$O3112)</f>
        <v>26.704194437030633</v>
      </c>
      <c r="AK3112" s="44">
        <f>AVERAGE(H3112:$O3112)</f>
        <v>26.920274858953903</v>
      </c>
      <c r="AL3112" s="44">
        <f t="shared" si="242"/>
        <v>25.474173954036679</v>
      </c>
      <c r="AM3112" s="44">
        <f t="shared" si="243"/>
        <v>24.407085733217599</v>
      </c>
      <c r="AN3112" s="44">
        <f t="shared" si="244"/>
        <v>25.14209108833446</v>
      </c>
    </row>
    <row r="3113" spans="2:40" x14ac:dyDescent="0.2">
      <c r="B3113" s="37">
        <v>1</v>
      </c>
      <c r="C3113" s="37">
        <v>12</v>
      </c>
      <c r="D3113" s="37">
        <v>13</v>
      </c>
      <c r="E3113" s="37">
        <f t="shared" si="240"/>
        <v>1</v>
      </c>
      <c r="F3113" s="11">
        <v>27.3876809904575</v>
      </c>
      <c r="G3113" s="11">
        <v>24.475460231661099</v>
      </c>
      <c r="H3113" s="11">
        <v>23.393210236906999</v>
      </c>
      <c r="I3113" s="11">
        <v>23.4319900108576</v>
      </c>
      <c r="J3113" s="11">
        <v>25.175036681026199</v>
      </c>
      <c r="K3113" s="11">
        <v>23.197523406937702</v>
      </c>
      <c r="L3113" s="11">
        <v>28.276270566940301</v>
      </c>
      <c r="M3113" s="11">
        <v>28.6634442516044</v>
      </c>
      <c r="N3113" s="11">
        <v>27.6692228065133</v>
      </c>
      <c r="O3113" s="11">
        <v>30.9303677890301</v>
      </c>
      <c r="P3113" s="11">
        <v>26.912249972596801</v>
      </c>
      <c r="Q3113" s="11">
        <v>28.454044178839801</v>
      </c>
      <c r="R3113" s="11">
        <v>31.029704384565399</v>
      </c>
      <c r="S3113" s="11">
        <v>29.026213812544899</v>
      </c>
      <c r="T3113" s="11">
        <v>32.2236238467097</v>
      </c>
      <c r="U3113" s="11">
        <v>40.438174605324903</v>
      </c>
      <c r="V3113" s="11">
        <v>28.092074423856999</v>
      </c>
      <c r="W3113" s="11">
        <v>33.950799367308598</v>
      </c>
      <c r="X3113" s="11">
        <v>40.6825052152723</v>
      </c>
      <c r="Y3113" s="11">
        <v>40.316649417936802</v>
      </c>
      <c r="Z3113" s="11">
        <v>47.645965012282097</v>
      </c>
      <c r="AA3113" s="11">
        <v>24.1470852630585</v>
      </c>
      <c r="AB3113" s="11">
        <v>85.178774375498307</v>
      </c>
      <c r="AC3113" s="11">
        <v>71.912850292027002</v>
      </c>
      <c r="AD3113" s="11">
        <v>111.24902719719699</v>
      </c>
      <c r="AE3113" s="11">
        <v>113.898057875395</v>
      </c>
      <c r="AF3113" s="38">
        <f t="shared" si="241"/>
        <v>27.349736211146119</v>
      </c>
      <c r="AG3113" s="38">
        <f>AVERAGE(G3113:$T3113)</f>
        <v>27.347025869766732</v>
      </c>
      <c r="AH3113" s="38">
        <f>AVERAGE(H3113:$T3113)</f>
        <v>27.567915534236398</v>
      </c>
      <c r="AI3113" s="44">
        <f>AVERAGE(F3113:$O3113)</f>
        <v>26.260020697193521</v>
      </c>
      <c r="AJ3113" s="44">
        <f>AVERAGE(G3113:$O3113)</f>
        <v>26.134725109053079</v>
      </c>
      <c r="AK3113" s="44">
        <f>AVERAGE(H3113:$O3113)</f>
        <v>26.342133218727074</v>
      </c>
      <c r="AL3113" s="44">
        <f t="shared" si="242"/>
        <v>24.77267563018188</v>
      </c>
      <c r="AM3113" s="44">
        <f t="shared" si="243"/>
        <v>23.934644113477923</v>
      </c>
      <c r="AN3113" s="44">
        <f t="shared" si="244"/>
        <v>24.69480618053376</v>
      </c>
    </row>
    <row r="3114" spans="2:40" x14ac:dyDescent="0.2">
      <c r="B3114" s="37">
        <v>1</v>
      </c>
      <c r="C3114" s="37">
        <v>12</v>
      </c>
      <c r="D3114" s="37">
        <v>14</v>
      </c>
      <c r="E3114" s="37">
        <f t="shared" si="240"/>
        <v>1</v>
      </c>
      <c r="F3114" s="11">
        <v>26.611411774873702</v>
      </c>
      <c r="G3114" s="11">
        <v>23.616366937250898</v>
      </c>
      <c r="H3114" s="11">
        <v>23.207107578039199</v>
      </c>
      <c r="I3114" s="11">
        <v>22.671779898762701</v>
      </c>
      <c r="J3114" s="11">
        <v>23.8583994837999</v>
      </c>
      <c r="K3114" s="11">
        <v>23.166473856426801</v>
      </c>
      <c r="L3114" s="11">
        <v>28.556006463050799</v>
      </c>
      <c r="M3114" s="11">
        <v>27.913207766875601</v>
      </c>
      <c r="N3114" s="11">
        <v>28.357302326440799</v>
      </c>
      <c r="O3114" s="11">
        <v>28.764088104844099</v>
      </c>
      <c r="P3114" s="11">
        <v>25.371568596825</v>
      </c>
      <c r="Q3114" s="11">
        <v>26.879770757138701</v>
      </c>
      <c r="R3114" s="11">
        <v>31.981960617303798</v>
      </c>
      <c r="S3114" s="11">
        <v>30.1556014004201</v>
      </c>
      <c r="T3114" s="11">
        <v>29.680786783903802</v>
      </c>
      <c r="U3114" s="11">
        <v>31.5894184161127</v>
      </c>
      <c r="V3114" s="11">
        <v>23.973427232429401</v>
      </c>
      <c r="W3114" s="11">
        <v>33.008054791361097</v>
      </c>
      <c r="X3114" s="11">
        <v>31.295986906528501</v>
      </c>
      <c r="Y3114" s="11">
        <v>33.587983980163898</v>
      </c>
      <c r="Z3114" s="11">
        <v>39.869725329786498</v>
      </c>
      <c r="AA3114" s="11">
        <v>19.059673496335702</v>
      </c>
      <c r="AB3114" s="11">
        <v>42.364228142924603</v>
      </c>
      <c r="AC3114" s="11">
        <v>52.905008516483001</v>
      </c>
      <c r="AD3114" s="11">
        <v>58.8664857783318</v>
      </c>
      <c r="AE3114" s="11">
        <v>93.980319208413405</v>
      </c>
      <c r="AF3114" s="38">
        <f t="shared" si="241"/>
        <v>26.719455489730397</v>
      </c>
      <c r="AG3114" s="38">
        <f>AVERAGE(G3114:$T3114)</f>
        <v>26.727172897934441</v>
      </c>
      <c r="AH3114" s="38">
        <f>AVERAGE(H3114:$T3114)</f>
        <v>26.966465664140863</v>
      </c>
      <c r="AI3114" s="44">
        <f>AVERAGE(F3114:$O3114)</f>
        <v>25.672214419036454</v>
      </c>
      <c r="AJ3114" s="44">
        <f>AVERAGE(G3114:$O3114)</f>
        <v>25.567859157276754</v>
      </c>
      <c r="AK3114" s="44">
        <f>AVERAGE(H3114:$O3114)</f>
        <v>25.811795684779984</v>
      </c>
      <c r="AL3114" s="44">
        <f t="shared" si="242"/>
        <v>23.993013134545283</v>
      </c>
      <c r="AM3114" s="44">
        <f t="shared" si="243"/>
        <v>23.304025550855901</v>
      </c>
      <c r="AN3114" s="44">
        <f t="shared" si="244"/>
        <v>24.291953456015882</v>
      </c>
    </row>
    <row r="3115" spans="2:40" x14ac:dyDescent="0.2">
      <c r="B3115" s="37">
        <v>1</v>
      </c>
      <c r="C3115" s="37">
        <v>12</v>
      </c>
      <c r="D3115" s="37">
        <v>15</v>
      </c>
      <c r="E3115" s="37">
        <f t="shared" si="240"/>
        <v>1</v>
      </c>
      <c r="F3115" s="11">
        <v>26.320451272189601</v>
      </c>
      <c r="G3115" s="11">
        <v>24.250138030556599</v>
      </c>
      <c r="H3115" s="11">
        <v>23.433037750840199</v>
      </c>
      <c r="I3115" s="11">
        <v>23.434324820756899</v>
      </c>
      <c r="J3115" s="11">
        <v>24.697587806463201</v>
      </c>
      <c r="K3115" s="11">
        <v>22.561230893939701</v>
      </c>
      <c r="L3115" s="11">
        <v>28.346760612487799</v>
      </c>
      <c r="M3115" s="11">
        <v>29.060335297822999</v>
      </c>
      <c r="N3115" s="11">
        <v>28.727662756204602</v>
      </c>
      <c r="O3115" s="11">
        <v>30.941479619741401</v>
      </c>
      <c r="P3115" s="11">
        <v>29.910932469993799</v>
      </c>
      <c r="Q3115" s="11">
        <v>27.0670759241208</v>
      </c>
      <c r="R3115" s="11">
        <v>32.5129912927151</v>
      </c>
      <c r="S3115" s="11">
        <v>32.061924627602103</v>
      </c>
      <c r="T3115" s="11">
        <v>34.5122226260603</v>
      </c>
      <c r="U3115" s="11">
        <v>35.283258282303798</v>
      </c>
      <c r="V3115" s="11">
        <v>28.253132536515601</v>
      </c>
      <c r="W3115" s="11">
        <v>31.501358672946701</v>
      </c>
      <c r="X3115" s="11">
        <v>33.231494514241803</v>
      </c>
      <c r="Y3115" s="11">
        <v>33.776265138983703</v>
      </c>
      <c r="Z3115" s="11">
        <v>36.805888035550701</v>
      </c>
      <c r="AA3115" s="11">
        <v>23.9136945384443</v>
      </c>
      <c r="AB3115" s="11">
        <v>32.559160876676401</v>
      </c>
      <c r="AC3115" s="11">
        <v>34.767507183857298</v>
      </c>
      <c r="AD3115" s="11">
        <v>50.638854076743101</v>
      </c>
      <c r="AE3115" s="11">
        <v>60.381375253334603</v>
      </c>
      <c r="AF3115" s="38">
        <f t="shared" si="241"/>
        <v>27.855877053433002</v>
      </c>
      <c r="AG3115" s="38">
        <f>AVERAGE(G3115:$T3115)</f>
        <v>27.965550323521821</v>
      </c>
      <c r="AH3115" s="38">
        <f>AVERAGE(H3115:$T3115)</f>
        <v>28.251351269134528</v>
      </c>
      <c r="AI3115" s="44">
        <f>AVERAGE(F3115:$O3115)</f>
        <v>26.177300886100301</v>
      </c>
      <c r="AJ3115" s="44">
        <f>AVERAGE(G3115:$O3115)</f>
        <v>26.161395287645934</v>
      </c>
      <c r="AK3115" s="44">
        <f>AVERAGE(H3115:$O3115)</f>
        <v>26.400302444782099</v>
      </c>
      <c r="AL3115" s="44">
        <f t="shared" si="242"/>
        <v>24.427107936161299</v>
      </c>
      <c r="AM3115" s="44">
        <f t="shared" si="243"/>
        <v>23.675263860511318</v>
      </c>
      <c r="AN3115" s="44">
        <f t="shared" si="244"/>
        <v>24.494588376897561</v>
      </c>
    </row>
    <row r="3116" spans="2:40" x14ac:dyDescent="0.2">
      <c r="B3116" s="37">
        <v>1</v>
      </c>
      <c r="C3116" s="37">
        <v>12</v>
      </c>
      <c r="D3116" s="37">
        <v>16</v>
      </c>
      <c r="E3116" s="37">
        <f t="shared" si="240"/>
        <v>1</v>
      </c>
      <c r="F3116" s="11">
        <v>27.646117827922101</v>
      </c>
      <c r="G3116" s="11">
        <v>26.7335924883327</v>
      </c>
      <c r="H3116" s="11">
        <v>25.029046928405801</v>
      </c>
      <c r="I3116" s="11">
        <v>24.701245422840099</v>
      </c>
      <c r="J3116" s="11">
        <v>25.584536355018599</v>
      </c>
      <c r="K3116" s="11">
        <v>25.8186682044268</v>
      </c>
      <c r="L3116" s="11">
        <v>30.845571599483499</v>
      </c>
      <c r="M3116" s="11">
        <v>31.164882436513899</v>
      </c>
      <c r="N3116" s="11">
        <v>31.357763112068199</v>
      </c>
      <c r="O3116" s="11">
        <v>32.872308229684798</v>
      </c>
      <c r="P3116" s="11">
        <v>34.086048522710797</v>
      </c>
      <c r="Q3116" s="11">
        <v>35.1210865821838</v>
      </c>
      <c r="R3116" s="11">
        <v>38.533354624748199</v>
      </c>
      <c r="S3116" s="11">
        <v>40.808136131286602</v>
      </c>
      <c r="T3116" s="11">
        <v>41.443303316831603</v>
      </c>
      <c r="U3116" s="11">
        <v>44.928683428287499</v>
      </c>
      <c r="V3116" s="11">
        <v>42.552673674225801</v>
      </c>
      <c r="W3116" s="11">
        <v>53.046381312370301</v>
      </c>
      <c r="X3116" s="11">
        <v>58.048706905484202</v>
      </c>
      <c r="Y3116" s="11">
        <v>53.957822255462403</v>
      </c>
      <c r="Z3116" s="11">
        <v>50.555670234233098</v>
      </c>
      <c r="AA3116" s="11">
        <v>37.318458674669301</v>
      </c>
      <c r="AB3116" s="11">
        <v>40.4025981437415</v>
      </c>
      <c r="AC3116" s="11">
        <v>60.213244544535897</v>
      </c>
      <c r="AD3116" s="11">
        <v>62.858754784867202</v>
      </c>
      <c r="AE3116" s="11">
        <v>56.277154872372698</v>
      </c>
      <c r="AF3116" s="38">
        <f t="shared" si="241"/>
        <v>31.449710785497164</v>
      </c>
      <c r="AG3116" s="38">
        <f>AVERAGE(G3116:$T3116)</f>
        <v>31.721395996752523</v>
      </c>
      <c r="AH3116" s="38">
        <f>AVERAGE(H3116:$T3116)</f>
        <v>32.105073189707895</v>
      </c>
      <c r="AI3116" s="44">
        <f>AVERAGE(F3116:$O3116)</f>
        <v>28.175373260469648</v>
      </c>
      <c r="AJ3116" s="44">
        <f>AVERAGE(G3116:$O3116)</f>
        <v>28.234179419641595</v>
      </c>
      <c r="AK3116" s="44">
        <f>AVERAGE(H3116:$O3116)</f>
        <v>28.421752786055212</v>
      </c>
      <c r="AL3116" s="44">
        <f t="shared" si="242"/>
        <v>25.938907804503863</v>
      </c>
      <c r="AM3116" s="44">
        <f t="shared" si="243"/>
        <v>25.573417879804801</v>
      </c>
      <c r="AN3116" s="44">
        <f t="shared" si="244"/>
        <v>26.395813702034964</v>
      </c>
    </row>
    <row r="3117" spans="2:40" x14ac:dyDescent="0.2">
      <c r="B3117" s="37">
        <v>1</v>
      </c>
      <c r="C3117" s="37">
        <v>12</v>
      </c>
      <c r="D3117" s="37">
        <v>17</v>
      </c>
      <c r="E3117" s="37">
        <f t="shared" si="240"/>
        <v>1</v>
      </c>
      <c r="F3117" s="11">
        <v>30.367141476154298</v>
      </c>
      <c r="G3117" s="11">
        <v>40.126287933357197</v>
      </c>
      <c r="H3117" s="11">
        <v>36.738514724731402</v>
      </c>
      <c r="I3117" s="11">
        <v>36.653767292976397</v>
      </c>
      <c r="J3117" s="11">
        <v>38.218409523963899</v>
      </c>
      <c r="K3117" s="11">
        <v>41.569851503372199</v>
      </c>
      <c r="L3117" s="11">
        <v>45.077018169403097</v>
      </c>
      <c r="M3117" s="11">
        <v>48.846709478378301</v>
      </c>
      <c r="N3117" s="11">
        <v>48.229218322277099</v>
      </c>
      <c r="O3117" s="11">
        <v>49.068250236749599</v>
      </c>
      <c r="P3117" s="11">
        <v>52.421998860359203</v>
      </c>
      <c r="Q3117" s="11">
        <v>57.356125400543199</v>
      </c>
      <c r="R3117" s="11">
        <v>60.332102658033399</v>
      </c>
      <c r="S3117" s="11">
        <v>64.246179407119797</v>
      </c>
      <c r="T3117" s="11">
        <v>67.3593720583916</v>
      </c>
      <c r="U3117" s="11">
        <v>67.434855623960502</v>
      </c>
      <c r="V3117" s="11">
        <v>80.424780933618607</v>
      </c>
      <c r="W3117" s="11">
        <v>87.291332035064698</v>
      </c>
      <c r="X3117" s="11">
        <v>109.29891550827</v>
      </c>
      <c r="Y3117" s="11">
        <v>95.769147775649998</v>
      </c>
      <c r="Z3117" s="11">
        <v>106.05312640357</v>
      </c>
      <c r="AA3117" s="11">
        <v>106.11339244937901</v>
      </c>
      <c r="AB3117" s="11">
        <v>119.155772168159</v>
      </c>
      <c r="AC3117" s="11">
        <v>143.61581786680199</v>
      </c>
      <c r="AD3117" s="11">
        <v>162.981586349726</v>
      </c>
      <c r="AE3117" s="11">
        <v>157.570730200052</v>
      </c>
      <c r="AF3117" s="38">
        <f t="shared" si="241"/>
        <v>47.77406313638739</v>
      </c>
      <c r="AG3117" s="38">
        <f>AVERAGE(G3117:$T3117)</f>
        <v>49.017414683546882</v>
      </c>
      <c r="AH3117" s="38">
        <f>AVERAGE(H3117:$T3117)</f>
        <v>49.701347510484553</v>
      </c>
      <c r="AI3117" s="44">
        <f>AVERAGE(F3117:$O3117)</f>
        <v>41.489516866136356</v>
      </c>
      <c r="AJ3117" s="44">
        <f>AVERAGE(G3117:$O3117)</f>
        <v>42.725336353912127</v>
      </c>
      <c r="AK3117" s="44">
        <f>AVERAGE(H3117:$O3117)</f>
        <v>43.050217406481494</v>
      </c>
      <c r="AL3117" s="44">
        <f t="shared" si="242"/>
        <v>36.420824190236637</v>
      </c>
      <c r="AM3117" s="44">
        <f t="shared" si="243"/>
        <v>38.661366195680216</v>
      </c>
      <c r="AN3117" s="44">
        <f t="shared" si="244"/>
        <v>39.651512242889396</v>
      </c>
    </row>
    <row r="3118" spans="2:40" x14ac:dyDescent="0.2">
      <c r="B3118" s="37">
        <v>1</v>
      </c>
      <c r="C3118" s="37">
        <v>12</v>
      </c>
      <c r="D3118" s="37">
        <v>18</v>
      </c>
      <c r="E3118" s="37">
        <f t="shared" si="240"/>
        <v>1</v>
      </c>
      <c r="F3118" s="11">
        <v>34.617739768981899</v>
      </c>
      <c r="G3118" s="11">
        <v>45.793184581155103</v>
      </c>
      <c r="H3118" s="11">
        <v>45.663383646011397</v>
      </c>
      <c r="I3118" s="11">
        <v>44.092244242668201</v>
      </c>
      <c r="J3118" s="11">
        <v>46.441811186075199</v>
      </c>
      <c r="K3118" s="11">
        <v>44.505354160308798</v>
      </c>
      <c r="L3118" s="11">
        <v>49.162484275817903</v>
      </c>
      <c r="M3118" s="11">
        <v>53.9179191524982</v>
      </c>
      <c r="N3118" s="11">
        <v>57.476578646659902</v>
      </c>
      <c r="O3118" s="11">
        <v>57.367912177085898</v>
      </c>
      <c r="P3118" s="11">
        <v>58.6560409677029</v>
      </c>
      <c r="Q3118" s="11">
        <v>62.414623259544399</v>
      </c>
      <c r="R3118" s="11">
        <v>66.0684776802063</v>
      </c>
      <c r="S3118" s="11">
        <v>75.609710904836703</v>
      </c>
      <c r="T3118" s="11">
        <v>80.406934799194303</v>
      </c>
      <c r="U3118" s="11">
        <v>83.438434137582803</v>
      </c>
      <c r="V3118" s="11">
        <v>104.749020349503</v>
      </c>
      <c r="W3118" s="11">
        <v>113.15118512535101</v>
      </c>
      <c r="X3118" s="11">
        <v>134.46549212956401</v>
      </c>
      <c r="Y3118" s="11">
        <v>140.91996349239301</v>
      </c>
      <c r="Z3118" s="11">
        <v>145.24113646411899</v>
      </c>
      <c r="AA3118" s="11">
        <v>147.51913226699801</v>
      </c>
      <c r="AB3118" s="11">
        <v>172.946519576073</v>
      </c>
      <c r="AC3118" s="11">
        <v>186.434617901802</v>
      </c>
      <c r="AD3118" s="11">
        <v>214.974353664398</v>
      </c>
      <c r="AE3118" s="11">
        <v>222.16725835609401</v>
      </c>
      <c r="AF3118" s="38">
        <f t="shared" si="241"/>
        <v>54.812959963249817</v>
      </c>
      <c r="AG3118" s="38">
        <f>AVERAGE(G3118:$T3118)</f>
        <v>56.255475691411803</v>
      </c>
      <c r="AH3118" s="38">
        <f>AVERAGE(H3118:$T3118)</f>
        <v>57.060267315277706</v>
      </c>
      <c r="AI3118" s="44">
        <f>AVERAGE(F3118:$O3118)</f>
        <v>47.903861183726249</v>
      </c>
      <c r="AJ3118" s="44">
        <f>AVERAGE(G3118:$O3118)</f>
        <v>49.380096896475621</v>
      </c>
      <c r="AK3118" s="44">
        <f>AVERAGE(H3118:$O3118)</f>
        <v>49.828460935890689</v>
      </c>
      <c r="AL3118" s="44">
        <f t="shared" si="242"/>
        <v>43.321672684978367</v>
      </c>
      <c r="AM3118" s="44">
        <f t="shared" si="243"/>
        <v>45.299195563243742</v>
      </c>
      <c r="AN3118" s="44">
        <f t="shared" si="244"/>
        <v>45.973055502176308</v>
      </c>
    </row>
    <row r="3119" spans="2:40" x14ac:dyDescent="0.2">
      <c r="B3119" s="37">
        <v>1</v>
      </c>
      <c r="C3119" s="37">
        <v>12</v>
      </c>
      <c r="D3119" s="37">
        <v>19</v>
      </c>
      <c r="E3119" s="37">
        <f t="shared" si="240"/>
        <v>1</v>
      </c>
      <c r="F3119" s="11">
        <v>38.090266921997099</v>
      </c>
      <c r="G3119" s="11">
        <v>43.567019423562797</v>
      </c>
      <c r="H3119" s="11">
        <v>47.911195285797099</v>
      </c>
      <c r="I3119" s="11">
        <v>43.552378490448</v>
      </c>
      <c r="J3119" s="11">
        <v>41.834383596420302</v>
      </c>
      <c r="K3119" s="11">
        <v>38.455044757127801</v>
      </c>
      <c r="L3119" s="11">
        <v>45.797283855438202</v>
      </c>
      <c r="M3119" s="11">
        <v>51.173659946441703</v>
      </c>
      <c r="N3119" s="11">
        <v>55.130745750427202</v>
      </c>
      <c r="O3119" s="11">
        <v>53.180830675125101</v>
      </c>
      <c r="P3119" s="11">
        <v>48.652832143783598</v>
      </c>
      <c r="Q3119" s="11">
        <v>52.404452715873703</v>
      </c>
      <c r="R3119" s="11">
        <v>58.523424764156303</v>
      </c>
      <c r="S3119" s="11">
        <v>67.052812849998503</v>
      </c>
      <c r="T3119" s="11">
        <v>65.789699691772498</v>
      </c>
      <c r="U3119" s="11">
        <v>65.069722422122993</v>
      </c>
      <c r="V3119" s="11">
        <v>71.436036449432393</v>
      </c>
      <c r="W3119" s="11">
        <v>84.404952255249</v>
      </c>
      <c r="X3119" s="11">
        <v>97.5124532842636</v>
      </c>
      <c r="Y3119" s="11">
        <v>96.376944589614894</v>
      </c>
      <c r="Z3119" s="11">
        <v>103.306454112053</v>
      </c>
      <c r="AA3119" s="11">
        <v>100.10505034256001</v>
      </c>
      <c r="AB3119" s="11">
        <v>128.71906041526799</v>
      </c>
      <c r="AC3119" s="11">
        <v>143.01813688755001</v>
      </c>
      <c r="AD3119" s="11">
        <v>148.012535002947</v>
      </c>
      <c r="AE3119" s="11">
        <v>161.661055949211</v>
      </c>
      <c r="AF3119" s="38">
        <f t="shared" si="241"/>
        <v>50.074402057891334</v>
      </c>
      <c r="AG3119" s="38">
        <f>AVERAGE(G3119:$T3119)</f>
        <v>50.930411710455203</v>
      </c>
      <c r="AH3119" s="38">
        <f>AVERAGE(H3119:$T3119)</f>
        <v>51.496826501754612</v>
      </c>
      <c r="AI3119" s="44">
        <f>AVERAGE(F3119:$O3119)</f>
        <v>45.86928087027853</v>
      </c>
      <c r="AJ3119" s="44">
        <f>AVERAGE(G3119:$O3119)</f>
        <v>46.733615753420914</v>
      </c>
      <c r="AK3119" s="44">
        <f>AVERAGE(H3119:$O3119)</f>
        <v>47.129440294653172</v>
      </c>
      <c r="AL3119" s="44">
        <f t="shared" si="242"/>
        <v>42.991048743645067</v>
      </c>
      <c r="AM3119" s="44">
        <f t="shared" si="243"/>
        <v>43.064004310671201</v>
      </c>
      <c r="AN3119" s="44">
        <f t="shared" si="244"/>
        <v>43.510057197046279</v>
      </c>
    </row>
    <row r="3120" spans="2:40" x14ac:dyDescent="0.2">
      <c r="B3120" s="37">
        <v>1</v>
      </c>
      <c r="C3120" s="37">
        <v>12</v>
      </c>
      <c r="D3120" s="37">
        <v>20</v>
      </c>
      <c r="E3120" s="37">
        <f t="shared" si="240"/>
        <v>1</v>
      </c>
      <c r="F3120" s="11">
        <v>37.480621940612799</v>
      </c>
      <c r="G3120" s="11">
        <v>39.199406063247302</v>
      </c>
      <c r="H3120" s="11">
        <v>44.011819383621201</v>
      </c>
      <c r="I3120" s="11">
        <v>40.978399058818802</v>
      </c>
      <c r="J3120" s="11">
        <v>39.746978365898102</v>
      </c>
      <c r="K3120" s="11">
        <v>37.4772583582401</v>
      </c>
      <c r="L3120" s="11">
        <v>44.058395901680001</v>
      </c>
      <c r="M3120" s="11">
        <v>49.542623796462998</v>
      </c>
      <c r="N3120" s="11">
        <v>51.833801483154303</v>
      </c>
      <c r="O3120" s="11">
        <v>48.3113028039932</v>
      </c>
      <c r="P3120" s="11">
        <v>46.0165478572845</v>
      </c>
      <c r="Q3120" s="11">
        <v>50.325121039390602</v>
      </c>
      <c r="R3120" s="11">
        <v>56.632088904380801</v>
      </c>
      <c r="S3120" s="11">
        <v>63.121800370216398</v>
      </c>
      <c r="T3120" s="11">
        <v>66.0569347381592</v>
      </c>
      <c r="U3120" s="11">
        <v>63.698726585865003</v>
      </c>
      <c r="V3120" s="11">
        <v>74.867246709823604</v>
      </c>
      <c r="W3120" s="11">
        <v>95.830612148046498</v>
      </c>
      <c r="X3120" s="11">
        <v>119.70234232521101</v>
      </c>
      <c r="Y3120" s="11">
        <v>116.463204105377</v>
      </c>
      <c r="Z3120" s="11">
        <v>127.466557397366</v>
      </c>
      <c r="AA3120" s="11">
        <v>108.97280363655101</v>
      </c>
      <c r="AB3120" s="11">
        <v>143.179139722824</v>
      </c>
      <c r="AC3120" s="11">
        <v>177.54616525649999</v>
      </c>
      <c r="AD3120" s="11">
        <v>195.24707289886501</v>
      </c>
      <c r="AE3120" s="11">
        <v>197.118890437603</v>
      </c>
      <c r="AF3120" s="38">
        <f t="shared" si="241"/>
        <v>47.652873337677349</v>
      </c>
      <c r="AG3120" s="38">
        <f>AVERAGE(G3120:$T3120)</f>
        <v>48.379462723181966</v>
      </c>
      <c r="AH3120" s="38">
        <f>AVERAGE(H3120:$T3120)</f>
        <v>49.08562092779232</v>
      </c>
      <c r="AI3120" s="44">
        <f>AVERAGE(F3120:$O3120)</f>
        <v>43.264060715572882</v>
      </c>
      <c r="AJ3120" s="44">
        <f>AVERAGE(G3120:$O3120)</f>
        <v>43.90666502390178</v>
      </c>
      <c r="AK3120" s="44">
        <f>AVERAGE(H3120:$O3120)</f>
        <v>44.495072393983591</v>
      </c>
      <c r="AL3120" s="44">
        <f t="shared" si="242"/>
        <v>40.283444962439638</v>
      </c>
      <c r="AM3120" s="44">
        <f t="shared" si="243"/>
        <v>40.282772245965106</v>
      </c>
      <c r="AN3120" s="44">
        <f t="shared" si="244"/>
        <v>41.25457021365164</v>
      </c>
    </row>
    <row r="3121" spans="2:40" x14ac:dyDescent="0.2">
      <c r="B3121" s="37">
        <v>1</v>
      </c>
      <c r="C3121" s="37">
        <v>12</v>
      </c>
      <c r="D3121" s="37">
        <v>21</v>
      </c>
      <c r="E3121" s="37">
        <f t="shared" si="240"/>
        <v>1</v>
      </c>
      <c r="F3121" s="11">
        <v>36.031572232246397</v>
      </c>
      <c r="G3121" s="11">
        <v>31.596831721697999</v>
      </c>
      <c r="H3121" s="11">
        <v>34.819899871826202</v>
      </c>
      <c r="I3121" s="11">
        <v>33.125040147304503</v>
      </c>
      <c r="J3121" s="11">
        <v>34.907882116317801</v>
      </c>
      <c r="K3121" s="11">
        <v>33.409789209365798</v>
      </c>
      <c r="L3121" s="11">
        <v>38.820387142181403</v>
      </c>
      <c r="M3121" s="11">
        <v>42.484640768289601</v>
      </c>
      <c r="N3121" s="11">
        <v>43.198378788232802</v>
      </c>
      <c r="O3121" s="11">
        <v>43.922963863611201</v>
      </c>
      <c r="P3121" s="11">
        <v>42.985046372413599</v>
      </c>
      <c r="Q3121" s="11">
        <v>47.5137329580784</v>
      </c>
      <c r="R3121" s="11">
        <v>49.113191183328603</v>
      </c>
      <c r="S3121" s="11">
        <v>54.449698818683601</v>
      </c>
      <c r="T3121" s="11">
        <v>55.900160673856703</v>
      </c>
      <c r="U3121" s="11">
        <v>56.912657752752303</v>
      </c>
      <c r="V3121" s="11">
        <v>66.411012895584093</v>
      </c>
      <c r="W3121" s="11">
        <v>68.852410548210102</v>
      </c>
      <c r="X3121" s="11">
        <v>74.735773773193401</v>
      </c>
      <c r="Y3121" s="11">
        <v>78.464688238620795</v>
      </c>
      <c r="Z3121" s="11">
        <v>82.733389929771405</v>
      </c>
      <c r="AA3121" s="11">
        <v>84.892473752737004</v>
      </c>
      <c r="AB3121" s="11">
        <v>100.48262308192299</v>
      </c>
      <c r="AC3121" s="11">
        <v>116.87001553440101</v>
      </c>
      <c r="AD3121" s="11">
        <v>144.70179199504901</v>
      </c>
      <c r="AE3121" s="11">
        <v>123.511648849487</v>
      </c>
      <c r="AF3121" s="38">
        <f t="shared" si="241"/>
        <v>41.485281057828971</v>
      </c>
      <c r="AG3121" s="38">
        <f>AVERAGE(G3121:$T3121)</f>
        <v>41.874831688227729</v>
      </c>
      <c r="AH3121" s="38">
        <f>AVERAGE(H3121:$T3121)</f>
        <v>42.665447070268478</v>
      </c>
      <c r="AI3121" s="44">
        <f>AVERAGE(F3121:$O3121)</f>
        <v>37.231738586107369</v>
      </c>
      <c r="AJ3121" s="44">
        <f>AVERAGE(G3121:$O3121)</f>
        <v>37.365090403203034</v>
      </c>
      <c r="AK3121" s="44">
        <f>AVERAGE(H3121:$O3121)</f>
        <v>38.086122738391168</v>
      </c>
      <c r="AL3121" s="44">
        <f t="shared" si="242"/>
        <v>34.096245217878582</v>
      </c>
      <c r="AM3121" s="44">
        <f t="shared" si="243"/>
        <v>33.571888613302463</v>
      </c>
      <c r="AN3121" s="44">
        <f t="shared" si="244"/>
        <v>35.016599697399144</v>
      </c>
    </row>
    <row r="3122" spans="2:40" x14ac:dyDescent="0.2">
      <c r="B3122" s="37">
        <v>1</v>
      </c>
      <c r="C3122" s="37">
        <v>12</v>
      </c>
      <c r="D3122" s="37">
        <v>22</v>
      </c>
      <c r="E3122" s="37">
        <f t="shared" si="240"/>
        <v>1</v>
      </c>
      <c r="F3122" s="11">
        <v>33.609844644546499</v>
      </c>
      <c r="G3122" s="11">
        <v>28.1999494441731</v>
      </c>
      <c r="H3122" s="11">
        <v>29.167748538494099</v>
      </c>
      <c r="I3122" s="11">
        <v>30.274871701002098</v>
      </c>
      <c r="J3122" s="11">
        <v>33.158298439741102</v>
      </c>
      <c r="K3122" s="11">
        <v>31.504666213274</v>
      </c>
      <c r="L3122" s="11">
        <v>36.208424162149399</v>
      </c>
      <c r="M3122" s="11">
        <v>38.639946031570403</v>
      </c>
      <c r="N3122" s="11">
        <v>37.9846921718121</v>
      </c>
      <c r="O3122" s="11">
        <v>40.9266140189171</v>
      </c>
      <c r="P3122" s="11">
        <v>40.727767788171803</v>
      </c>
      <c r="Q3122" s="11">
        <v>44.991314119577403</v>
      </c>
      <c r="R3122" s="11">
        <v>44.554427481651302</v>
      </c>
      <c r="S3122" s="11">
        <v>48.580816992291197</v>
      </c>
      <c r="T3122" s="11">
        <v>50.3210922334194</v>
      </c>
      <c r="U3122" s="11">
        <v>52.577631248474098</v>
      </c>
      <c r="V3122" s="11">
        <v>62.098075799703601</v>
      </c>
      <c r="W3122" s="11">
        <v>61.353254819870003</v>
      </c>
      <c r="X3122" s="11">
        <v>65.567515225410503</v>
      </c>
      <c r="Y3122" s="11">
        <v>68.767253973484003</v>
      </c>
      <c r="Z3122" s="11">
        <v>71.018190229654294</v>
      </c>
      <c r="AA3122" s="11">
        <v>85.158556764841094</v>
      </c>
      <c r="AB3122" s="11">
        <v>113.126283285618</v>
      </c>
      <c r="AC3122" s="11">
        <v>110.95506116271</v>
      </c>
      <c r="AD3122" s="11">
        <v>124.71009629937799</v>
      </c>
      <c r="AE3122" s="11">
        <v>144.67078015220201</v>
      </c>
      <c r="AF3122" s="38">
        <f t="shared" si="241"/>
        <v>37.923364932052742</v>
      </c>
      <c r="AG3122" s="38">
        <f>AVERAGE(G3122:$T3122)</f>
        <v>38.231473524017474</v>
      </c>
      <c r="AH3122" s="38">
        <f>AVERAGE(H3122:$T3122)</f>
        <v>39.003129222467031</v>
      </c>
      <c r="AI3122" s="44">
        <f>AVERAGE(F3122:$O3122)</f>
        <v>33.967505536567991</v>
      </c>
      <c r="AJ3122" s="44">
        <f>AVERAGE(G3122:$O3122)</f>
        <v>34.007245635681493</v>
      </c>
      <c r="AK3122" s="44">
        <f>AVERAGE(H3122:$O3122)</f>
        <v>34.733157659620034</v>
      </c>
      <c r="AL3122" s="44">
        <f t="shared" si="242"/>
        <v>30.882142553591382</v>
      </c>
      <c r="AM3122" s="44">
        <f t="shared" si="243"/>
        <v>30.461106867336877</v>
      </c>
      <c r="AN3122" s="44">
        <f t="shared" si="244"/>
        <v>32.062801810932136</v>
      </c>
    </row>
    <row r="3123" spans="2:40" x14ac:dyDescent="0.2">
      <c r="B3123" s="37">
        <v>1</v>
      </c>
      <c r="C3123" s="37">
        <v>13</v>
      </c>
      <c r="D3123" s="37">
        <v>7</v>
      </c>
      <c r="E3123" s="37">
        <f t="shared" si="240"/>
        <v>1</v>
      </c>
      <c r="F3123" s="11">
        <v>30.358566674709301</v>
      </c>
      <c r="G3123" s="11">
        <v>34.489828437626201</v>
      </c>
      <c r="H3123" s="11">
        <v>37.574647633791002</v>
      </c>
      <c r="I3123" s="11">
        <v>37.615153474807698</v>
      </c>
      <c r="J3123" s="11">
        <v>34.941842423438999</v>
      </c>
      <c r="K3123" s="11">
        <v>36.798633915424297</v>
      </c>
      <c r="L3123" s="11">
        <v>43.400900708198499</v>
      </c>
      <c r="M3123" s="11">
        <v>45.155269034624098</v>
      </c>
      <c r="N3123" s="11">
        <v>47.535337089300199</v>
      </c>
      <c r="O3123" s="11">
        <v>45.711990598440202</v>
      </c>
      <c r="P3123" s="11">
        <v>46.426716889381403</v>
      </c>
      <c r="Q3123" s="11">
        <v>54.790866090059303</v>
      </c>
      <c r="R3123" s="11">
        <v>55.995676994323702</v>
      </c>
      <c r="S3123" s="11">
        <v>57.971527755737299</v>
      </c>
      <c r="T3123" s="11">
        <v>59.655843019723903</v>
      </c>
      <c r="U3123" s="11">
        <v>57.732648501396199</v>
      </c>
      <c r="V3123" s="11">
        <v>63.4304442200661</v>
      </c>
      <c r="W3123" s="11">
        <v>69.179995466232299</v>
      </c>
      <c r="X3123" s="11">
        <v>67.212229592561698</v>
      </c>
      <c r="Y3123" s="11">
        <v>73.001937704682305</v>
      </c>
      <c r="Z3123" s="11">
        <v>73.006934036731707</v>
      </c>
      <c r="AA3123" s="11">
        <v>82.123100672900705</v>
      </c>
      <c r="AB3123" s="11">
        <v>76.474176389932595</v>
      </c>
      <c r="AC3123" s="11">
        <v>82.174653005510606</v>
      </c>
      <c r="AD3123" s="11">
        <v>86.677606425046903</v>
      </c>
      <c r="AE3123" s="11">
        <v>87.277462614059402</v>
      </c>
      <c r="AF3123" s="38">
        <f t="shared" si="241"/>
        <v>44.561520049305734</v>
      </c>
      <c r="AG3123" s="38">
        <f>AVERAGE(G3123:$T3123)</f>
        <v>45.576016718919767</v>
      </c>
      <c r="AH3123" s="38">
        <f>AVERAGE(H3123:$T3123)</f>
        <v>46.428800432865422</v>
      </c>
      <c r="AI3123" s="44">
        <f>AVERAGE(F3123:$O3123)</f>
        <v>39.358216999036046</v>
      </c>
      <c r="AJ3123" s="44">
        <f>AVERAGE(G3123:$O3123)</f>
        <v>40.358178146183462</v>
      </c>
      <c r="AK3123" s="44">
        <f>AVERAGE(H3123:$O3123)</f>
        <v>41.091721859753122</v>
      </c>
      <c r="AL3123" s="44">
        <f t="shared" si="242"/>
        <v>34.996007728874638</v>
      </c>
      <c r="AM3123" s="44">
        <f t="shared" si="243"/>
        <v>36.284021177017635</v>
      </c>
      <c r="AN3123" s="44">
        <f t="shared" si="244"/>
        <v>38.066235631132102</v>
      </c>
    </row>
    <row r="3124" spans="2:40" x14ac:dyDescent="0.2">
      <c r="B3124" s="37">
        <v>1</v>
      </c>
      <c r="C3124" s="37">
        <v>13</v>
      </c>
      <c r="D3124" s="37">
        <v>8</v>
      </c>
      <c r="E3124" s="37">
        <f t="shared" si="240"/>
        <v>1</v>
      </c>
      <c r="F3124" s="11">
        <v>35.562049419879898</v>
      </c>
      <c r="G3124" s="11">
        <v>32.533608010429099</v>
      </c>
      <c r="H3124" s="11">
        <v>33.603291741371201</v>
      </c>
      <c r="I3124" s="11">
        <v>32.3885110750198</v>
      </c>
      <c r="J3124" s="11">
        <v>29.689483075141901</v>
      </c>
      <c r="K3124" s="11">
        <v>31.047804109573399</v>
      </c>
      <c r="L3124" s="11">
        <v>37.661942454338103</v>
      </c>
      <c r="M3124" s="11">
        <v>42.631627737045299</v>
      </c>
      <c r="N3124" s="11">
        <v>44.874266209602403</v>
      </c>
      <c r="O3124" s="11">
        <v>37.7244010307789</v>
      </c>
      <c r="P3124" s="11">
        <v>41.156137003421797</v>
      </c>
      <c r="Q3124" s="11">
        <v>49.109159340143201</v>
      </c>
      <c r="R3124" s="11">
        <v>50.234670661926302</v>
      </c>
      <c r="S3124" s="11">
        <v>56.611384966850302</v>
      </c>
      <c r="T3124" s="11">
        <v>59.509137445926697</v>
      </c>
      <c r="U3124" s="11">
        <v>65.791747101545297</v>
      </c>
      <c r="V3124" s="11">
        <v>72.788408841848394</v>
      </c>
      <c r="W3124" s="11">
        <v>66.488646502971605</v>
      </c>
      <c r="X3124" s="11">
        <v>75.548535999298096</v>
      </c>
      <c r="Y3124" s="11">
        <v>77.874969375133503</v>
      </c>
      <c r="Z3124" s="11">
        <v>89.464369930744198</v>
      </c>
      <c r="AA3124" s="11">
        <v>78.279884161949198</v>
      </c>
      <c r="AB3124" s="11">
        <v>81.734028967857398</v>
      </c>
      <c r="AC3124" s="11">
        <v>81.222779949426695</v>
      </c>
      <c r="AD3124" s="11">
        <v>99.4222202250957</v>
      </c>
      <c r="AE3124" s="11">
        <v>97.373725341319997</v>
      </c>
      <c r="AF3124" s="38">
        <f t="shared" si="241"/>
        <v>40.955831618763227</v>
      </c>
      <c r="AG3124" s="38">
        <f>AVERAGE(G3124:$T3124)</f>
        <v>41.341101775826317</v>
      </c>
      <c r="AH3124" s="38">
        <f>AVERAGE(H3124:$T3124)</f>
        <v>42.018601296241499</v>
      </c>
      <c r="AI3124" s="44">
        <f>AVERAGE(F3124:$O3124)</f>
        <v>35.771698486318002</v>
      </c>
      <c r="AJ3124" s="44">
        <f>AVERAGE(G3124:$O3124)</f>
        <v>35.79499282703334</v>
      </c>
      <c r="AK3124" s="44">
        <f>AVERAGE(H3124:$O3124)</f>
        <v>36.202665929108882</v>
      </c>
      <c r="AL3124" s="44">
        <f t="shared" si="242"/>
        <v>32.755388664368382</v>
      </c>
      <c r="AM3124" s="44">
        <f t="shared" si="243"/>
        <v>31.852539602307083</v>
      </c>
      <c r="AN3124" s="44">
        <f t="shared" si="244"/>
        <v>32.878206491088882</v>
      </c>
    </row>
    <row r="3125" spans="2:40" x14ac:dyDescent="0.2">
      <c r="B3125" s="37">
        <v>1</v>
      </c>
      <c r="C3125" s="37">
        <v>13</v>
      </c>
      <c r="D3125" s="37">
        <v>9</v>
      </c>
      <c r="E3125" s="37">
        <f t="shared" si="240"/>
        <v>1</v>
      </c>
      <c r="F3125" s="11">
        <v>35.890517861366298</v>
      </c>
      <c r="G3125" s="11">
        <v>30.4724712095813</v>
      </c>
      <c r="H3125" s="11">
        <v>30.5259576740265</v>
      </c>
      <c r="I3125" s="11">
        <v>31.155823429107699</v>
      </c>
      <c r="J3125" s="11">
        <v>27.933248591899901</v>
      </c>
      <c r="K3125" s="11">
        <v>28.076943329095801</v>
      </c>
      <c r="L3125" s="11">
        <v>33.415812171935997</v>
      </c>
      <c r="M3125" s="11">
        <v>39.535352581977797</v>
      </c>
      <c r="N3125" s="11">
        <v>36.201806351661702</v>
      </c>
      <c r="O3125" s="11">
        <v>31.030830495655501</v>
      </c>
      <c r="P3125" s="11">
        <v>28.9281635540212</v>
      </c>
      <c r="Q3125" s="11">
        <v>39.640383087873502</v>
      </c>
      <c r="R3125" s="11">
        <v>39.4443773574829</v>
      </c>
      <c r="S3125" s="11">
        <v>43.046692717313803</v>
      </c>
      <c r="T3125" s="11">
        <v>43.463883440494499</v>
      </c>
      <c r="U3125" s="11">
        <v>39.496393089935196</v>
      </c>
      <c r="V3125" s="11">
        <v>42.919293016727103</v>
      </c>
      <c r="W3125" s="11">
        <v>47.070472703576101</v>
      </c>
      <c r="X3125" s="11">
        <v>55.992321492612398</v>
      </c>
      <c r="Y3125" s="11">
        <v>57.274481744468197</v>
      </c>
      <c r="Z3125" s="11">
        <v>61.597091298550403</v>
      </c>
      <c r="AA3125" s="11">
        <v>35.759545859001598</v>
      </c>
      <c r="AB3125" s="11">
        <v>48.489860955212301</v>
      </c>
      <c r="AC3125" s="11">
        <v>63.672613210275799</v>
      </c>
      <c r="AD3125" s="11">
        <v>57.277825312986998</v>
      </c>
      <c r="AE3125" s="11">
        <v>35.833061478570102</v>
      </c>
      <c r="AF3125" s="38">
        <f t="shared" si="241"/>
        <v>34.584150923566291</v>
      </c>
      <c r="AG3125" s="38">
        <f>AVERAGE(G3125:$T3125)</f>
        <v>34.49083899943772</v>
      </c>
      <c r="AH3125" s="38">
        <f>AVERAGE(H3125:$T3125)</f>
        <v>34.799944214042064</v>
      </c>
      <c r="AI3125" s="44">
        <f>AVERAGE(F3125:$O3125)</f>
        <v>32.423876369630847</v>
      </c>
      <c r="AJ3125" s="44">
        <f>AVERAGE(G3125:$O3125)</f>
        <v>32.038693981660252</v>
      </c>
      <c r="AK3125" s="44">
        <f>AVERAGE(H3125:$O3125)</f>
        <v>32.234471828170115</v>
      </c>
      <c r="AL3125" s="44">
        <f t="shared" si="242"/>
        <v>31.195603753196345</v>
      </c>
      <c r="AM3125" s="44">
        <f t="shared" si="243"/>
        <v>29.63288884674224</v>
      </c>
      <c r="AN3125" s="44">
        <f t="shared" si="244"/>
        <v>30.221557039213177</v>
      </c>
    </row>
    <row r="3126" spans="2:40" x14ac:dyDescent="0.2">
      <c r="B3126" s="37">
        <v>1</v>
      </c>
      <c r="C3126" s="37">
        <v>13</v>
      </c>
      <c r="D3126" s="37">
        <v>10</v>
      </c>
      <c r="E3126" s="37">
        <f t="shared" si="240"/>
        <v>1</v>
      </c>
      <c r="F3126" s="11">
        <v>33.575604284763301</v>
      </c>
      <c r="G3126" s="11">
        <v>27.5169708609819</v>
      </c>
      <c r="H3126" s="11">
        <v>26.980662112236001</v>
      </c>
      <c r="I3126" s="11">
        <v>26.703207683801701</v>
      </c>
      <c r="J3126" s="11">
        <v>27.449103907704401</v>
      </c>
      <c r="K3126" s="11">
        <v>25.655671535015099</v>
      </c>
      <c r="L3126" s="11">
        <v>30.490843287468</v>
      </c>
      <c r="M3126" s="11">
        <v>32.800130773782698</v>
      </c>
      <c r="N3126" s="11">
        <v>30.8844004616737</v>
      </c>
      <c r="O3126" s="11">
        <v>28.027211666643598</v>
      </c>
      <c r="P3126" s="11">
        <v>25.159432189092001</v>
      </c>
      <c r="Q3126" s="11">
        <v>32.187348628372</v>
      </c>
      <c r="R3126" s="11">
        <v>33.819451747000201</v>
      </c>
      <c r="S3126" s="11">
        <v>36.548325508043199</v>
      </c>
      <c r="T3126" s="11">
        <v>35.0755202687997</v>
      </c>
      <c r="U3126" s="11">
        <v>32.944269021093803</v>
      </c>
      <c r="V3126" s="11">
        <v>39.990632611498199</v>
      </c>
      <c r="W3126" s="11">
        <v>41.241515767574299</v>
      </c>
      <c r="X3126" s="11">
        <v>45.476133919805299</v>
      </c>
      <c r="Y3126" s="11">
        <v>52.526646615833002</v>
      </c>
      <c r="Z3126" s="11">
        <v>49.311792563661903</v>
      </c>
      <c r="AA3126" s="11">
        <v>40.586186270058199</v>
      </c>
      <c r="AB3126" s="11">
        <v>38.572329118449197</v>
      </c>
      <c r="AC3126" s="11">
        <v>88.129964486271106</v>
      </c>
      <c r="AD3126" s="11">
        <v>60.4649036894441</v>
      </c>
      <c r="AE3126" s="11">
        <v>35.695262521147697</v>
      </c>
      <c r="AF3126" s="38">
        <f t="shared" si="241"/>
        <v>30.191592327691833</v>
      </c>
      <c r="AG3126" s="38">
        <f>AVERAGE(G3126:$T3126)</f>
        <v>29.949877187901016</v>
      </c>
      <c r="AH3126" s="38">
        <f>AVERAGE(H3126:$T3126)</f>
        <v>30.137023828433254</v>
      </c>
      <c r="AI3126" s="44">
        <f>AVERAGE(F3126:$O3126)</f>
        <v>29.008380657407042</v>
      </c>
      <c r="AJ3126" s="44">
        <f>AVERAGE(G3126:$O3126)</f>
        <v>28.500911365478569</v>
      </c>
      <c r="AK3126" s="44">
        <f>AVERAGE(H3126:$O3126)</f>
        <v>28.623903928540649</v>
      </c>
      <c r="AL3126" s="44">
        <f t="shared" si="242"/>
        <v>28.44510976989746</v>
      </c>
      <c r="AM3126" s="44">
        <f t="shared" si="243"/>
        <v>26.861123219947821</v>
      </c>
      <c r="AN3126" s="44">
        <f t="shared" si="244"/>
        <v>27.455897705245043</v>
      </c>
    </row>
    <row r="3127" spans="2:40" x14ac:dyDescent="0.2">
      <c r="B3127" s="37">
        <v>1</v>
      </c>
      <c r="C3127" s="37">
        <v>13</v>
      </c>
      <c r="D3127" s="37">
        <v>11</v>
      </c>
      <c r="E3127" s="37">
        <f t="shared" si="240"/>
        <v>1</v>
      </c>
      <c r="F3127" s="11">
        <v>32.040827256679499</v>
      </c>
      <c r="G3127" s="11">
        <v>25.669817377231301</v>
      </c>
      <c r="H3127" s="11">
        <v>24.5728543103933</v>
      </c>
      <c r="I3127" s="11">
        <v>25.038771488904999</v>
      </c>
      <c r="J3127" s="11">
        <v>25.330826445102701</v>
      </c>
      <c r="K3127" s="11">
        <v>23.958342588186301</v>
      </c>
      <c r="L3127" s="11">
        <v>29.370700428724302</v>
      </c>
      <c r="M3127" s="11">
        <v>29.037574274130201</v>
      </c>
      <c r="N3127" s="11">
        <v>28.908251857906599</v>
      </c>
      <c r="O3127" s="11">
        <v>27.945782112836799</v>
      </c>
      <c r="P3127" s="11">
        <v>26.133199859798001</v>
      </c>
      <c r="Q3127" s="11">
        <v>28.674928144156901</v>
      </c>
      <c r="R3127" s="11">
        <v>31.899414199829099</v>
      </c>
      <c r="S3127" s="11">
        <v>33.977610560134103</v>
      </c>
      <c r="T3127" s="11">
        <v>31.739024745941201</v>
      </c>
      <c r="U3127" s="11">
        <v>28.807758997216801</v>
      </c>
      <c r="V3127" s="11">
        <v>37.095611820891499</v>
      </c>
      <c r="W3127" s="11">
        <v>37.503222370043403</v>
      </c>
      <c r="X3127" s="11">
        <v>37.193547582477301</v>
      </c>
      <c r="Y3127" s="11">
        <v>51.443567851215597</v>
      </c>
      <c r="Z3127" s="11">
        <v>35.914675700709203</v>
      </c>
      <c r="AA3127" s="11">
        <v>41.316182884007702</v>
      </c>
      <c r="AB3127" s="11">
        <v>28.041727698427</v>
      </c>
      <c r="AC3127" s="11">
        <v>86.676426299050405</v>
      </c>
      <c r="AD3127" s="11">
        <v>79.021301655098796</v>
      </c>
      <c r="AE3127" s="11">
        <v>32.8445871461183</v>
      </c>
      <c r="AF3127" s="38">
        <f t="shared" si="241"/>
        <v>28.286528376663689</v>
      </c>
      <c r="AG3127" s="38">
        <f>AVERAGE(G3127:$T3127)</f>
        <v>28.018364170948274</v>
      </c>
      <c r="AH3127" s="38">
        <f>AVERAGE(H3127:$T3127)</f>
        <v>28.199021616618811</v>
      </c>
      <c r="AI3127" s="44">
        <f>AVERAGE(F3127:$O3127)</f>
        <v>27.187374814009598</v>
      </c>
      <c r="AJ3127" s="44">
        <f>AVERAGE(G3127:$O3127)</f>
        <v>26.648102320379611</v>
      </c>
      <c r="AK3127" s="44">
        <f>AVERAGE(H3127:$O3127)</f>
        <v>26.770387938273153</v>
      </c>
      <c r="AL3127" s="44">
        <f t="shared" si="242"/>
        <v>26.530619375662361</v>
      </c>
      <c r="AM3127" s="44">
        <f t="shared" si="243"/>
        <v>24.91412244196372</v>
      </c>
      <c r="AN3127" s="44">
        <f t="shared" si="244"/>
        <v>25.654299052262321</v>
      </c>
    </row>
    <row r="3128" spans="2:40" x14ac:dyDescent="0.2">
      <c r="B3128" s="37">
        <v>1</v>
      </c>
      <c r="C3128" s="37">
        <v>13</v>
      </c>
      <c r="D3128" s="37">
        <v>12</v>
      </c>
      <c r="E3128" s="37">
        <f t="shared" si="240"/>
        <v>1</v>
      </c>
      <c r="F3128" s="11">
        <v>31.5801798336506</v>
      </c>
      <c r="G3128" s="11">
        <v>25.019579118597299</v>
      </c>
      <c r="H3128" s="11">
        <v>23.242862848192502</v>
      </c>
      <c r="I3128" s="11">
        <v>23.684613718390501</v>
      </c>
      <c r="J3128" s="11">
        <v>24.032267432331999</v>
      </c>
      <c r="K3128" s="11">
        <v>24.073951087951698</v>
      </c>
      <c r="L3128" s="11">
        <v>27.677625602006898</v>
      </c>
      <c r="M3128" s="11">
        <v>28.121780942916899</v>
      </c>
      <c r="N3128" s="11">
        <v>27.835265833020198</v>
      </c>
      <c r="O3128" s="11">
        <v>27.0906192537248</v>
      </c>
      <c r="P3128" s="11">
        <v>26.4629369157702</v>
      </c>
      <c r="Q3128" s="11">
        <v>28.720349559977699</v>
      </c>
      <c r="R3128" s="11">
        <v>29.181702936619502</v>
      </c>
      <c r="S3128" s="11">
        <v>30.983254808358801</v>
      </c>
      <c r="T3128" s="11">
        <v>29.435813276231301</v>
      </c>
      <c r="U3128" s="11">
        <v>25.389994434759</v>
      </c>
      <c r="V3128" s="11">
        <v>35.347422953032002</v>
      </c>
      <c r="W3128" s="11">
        <v>34.756596142739099</v>
      </c>
      <c r="X3128" s="11">
        <v>40.888505302950698</v>
      </c>
      <c r="Y3128" s="11">
        <v>50.019353229664297</v>
      </c>
      <c r="Z3128" s="11">
        <v>35.8989575361311</v>
      </c>
      <c r="AA3128" s="11">
        <v>49.307286527514499</v>
      </c>
      <c r="AB3128" s="11">
        <v>37.437734821100698</v>
      </c>
      <c r="AC3128" s="11">
        <v>109.484778517365</v>
      </c>
      <c r="AD3128" s="11">
        <v>87.683834924146495</v>
      </c>
      <c r="AE3128" s="11">
        <v>43.736201290458403</v>
      </c>
      <c r="AF3128" s="38">
        <f t="shared" si="241"/>
        <v>27.142853544516061</v>
      </c>
      <c r="AG3128" s="38">
        <f>AVERAGE(G3128:$T3128)</f>
        <v>26.825901666720736</v>
      </c>
      <c r="AH3128" s="38">
        <f>AVERAGE(H3128:$T3128)</f>
        <v>26.964849555037929</v>
      </c>
      <c r="AI3128" s="44">
        <f>AVERAGE(F3128:$O3128)</f>
        <v>26.235874567078344</v>
      </c>
      <c r="AJ3128" s="44">
        <f>AVERAGE(G3128:$O3128)</f>
        <v>25.642062870792536</v>
      </c>
      <c r="AK3128" s="44">
        <f>AVERAGE(H3128:$O3128)</f>
        <v>25.719873339816939</v>
      </c>
      <c r="AL3128" s="44">
        <f t="shared" si="242"/>
        <v>25.511900590232578</v>
      </c>
      <c r="AM3128" s="44">
        <f t="shared" si="243"/>
        <v>24.010654841092801</v>
      </c>
      <c r="AN3128" s="44">
        <f t="shared" si="244"/>
        <v>24.542264137774719</v>
      </c>
    </row>
    <row r="3129" spans="2:40" x14ac:dyDescent="0.2">
      <c r="B3129" s="37">
        <v>1</v>
      </c>
      <c r="C3129" s="37">
        <v>13</v>
      </c>
      <c r="D3129" s="37">
        <v>13</v>
      </c>
      <c r="E3129" s="37">
        <f t="shared" si="240"/>
        <v>1</v>
      </c>
      <c r="F3129" s="11">
        <v>28.375001899123198</v>
      </c>
      <c r="G3129" s="11">
        <v>23.700115014455001</v>
      </c>
      <c r="H3129" s="11">
        <v>22.8604135763645</v>
      </c>
      <c r="I3129" s="11">
        <v>22.3575135284662</v>
      </c>
      <c r="J3129" s="11">
        <v>22.882476480603199</v>
      </c>
      <c r="K3129" s="11">
        <v>23.666120146989801</v>
      </c>
      <c r="L3129" s="11">
        <v>27.4910750209093</v>
      </c>
      <c r="M3129" s="11">
        <v>27.210163857698401</v>
      </c>
      <c r="N3129" s="11">
        <v>27.712662395834901</v>
      </c>
      <c r="O3129" s="11">
        <v>25.905089700072999</v>
      </c>
      <c r="P3129" s="11">
        <v>25.099071925371899</v>
      </c>
      <c r="Q3129" s="11">
        <v>28.004237442098599</v>
      </c>
      <c r="R3129" s="11">
        <v>29.652444798290698</v>
      </c>
      <c r="S3129" s="11">
        <v>30.263450126245601</v>
      </c>
      <c r="T3129" s="11">
        <v>28.682973813030902</v>
      </c>
      <c r="U3129" s="11">
        <v>26.842743504405</v>
      </c>
      <c r="V3129" s="11">
        <v>36.080842818528403</v>
      </c>
      <c r="W3129" s="11">
        <v>31.0052881069183</v>
      </c>
      <c r="X3129" s="11">
        <v>32.697597039682798</v>
      </c>
      <c r="Y3129" s="11">
        <v>44.474244007557601</v>
      </c>
      <c r="Z3129" s="11">
        <v>32.820077036842697</v>
      </c>
      <c r="AA3129" s="11">
        <v>55.484500253856197</v>
      </c>
      <c r="AB3129" s="11">
        <v>36.577168871506998</v>
      </c>
      <c r="AC3129" s="11">
        <v>85.423854942172795</v>
      </c>
      <c r="AD3129" s="11">
        <v>73.517095465287596</v>
      </c>
      <c r="AE3129" s="11">
        <v>40.8991700600237</v>
      </c>
      <c r="AF3129" s="38">
        <f t="shared" si="241"/>
        <v>26.257520648370345</v>
      </c>
      <c r="AG3129" s="38">
        <f>AVERAGE(G3129:$T3129)</f>
        <v>26.106271987602288</v>
      </c>
      <c r="AH3129" s="38">
        <f>AVERAGE(H3129:$T3129)</f>
        <v>26.291360985536691</v>
      </c>
      <c r="AI3129" s="44">
        <f>AVERAGE(F3129:$O3129)</f>
        <v>25.216063162051753</v>
      </c>
      <c r="AJ3129" s="44">
        <f>AVERAGE(G3129:$O3129)</f>
        <v>24.865069969043812</v>
      </c>
      <c r="AK3129" s="44">
        <f>AVERAGE(H3129:$O3129)</f>
        <v>25.010689338367413</v>
      </c>
      <c r="AL3129" s="44">
        <f t="shared" si="242"/>
        <v>24.035104099802417</v>
      </c>
      <c r="AM3129" s="44">
        <f t="shared" si="243"/>
        <v>23.093327749375739</v>
      </c>
      <c r="AN3129" s="44">
        <f t="shared" si="244"/>
        <v>23.851519750666597</v>
      </c>
    </row>
    <row r="3130" spans="2:40" x14ac:dyDescent="0.2">
      <c r="B3130" s="37">
        <v>1</v>
      </c>
      <c r="C3130" s="37">
        <v>13</v>
      </c>
      <c r="D3130" s="37">
        <v>14</v>
      </c>
      <c r="E3130" s="37">
        <f t="shared" si="240"/>
        <v>1</v>
      </c>
      <c r="F3130" s="11">
        <v>28.006199314773099</v>
      </c>
      <c r="G3130" s="11">
        <v>23.786287512488901</v>
      </c>
      <c r="H3130" s="11">
        <v>22.3877234039307</v>
      </c>
      <c r="I3130" s="11">
        <v>21.7555812357664</v>
      </c>
      <c r="J3130" s="11">
        <v>22.0875920345783</v>
      </c>
      <c r="K3130" s="11">
        <v>24.332453371405599</v>
      </c>
      <c r="L3130" s="11">
        <v>27.133489322662399</v>
      </c>
      <c r="M3130" s="11">
        <v>27.8906736125946</v>
      </c>
      <c r="N3130" s="11">
        <v>27.071866797655801</v>
      </c>
      <c r="O3130" s="11">
        <v>24.904206937760101</v>
      </c>
      <c r="P3130" s="11">
        <v>25.664704107508101</v>
      </c>
      <c r="Q3130" s="11">
        <v>30.253702749975702</v>
      </c>
      <c r="R3130" s="11">
        <v>29.5835901058689</v>
      </c>
      <c r="S3130" s="11">
        <v>29.418563969075699</v>
      </c>
      <c r="T3130" s="11">
        <v>25.996179198086299</v>
      </c>
      <c r="U3130" s="11">
        <v>25.582060525745199</v>
      </c>
      <c r="V3130" s="11">
        <v>27.833438343301399</v>
      </c>
      <c r="W3130" s="11">
        <v>26.091424516349999</v>
      </c>
      <c r="X3130" s="11">
        <v>28.568001102268699</v>
      </c>
      <c r="Y3130" s="11">
        <v>38.400079374149399</v>
      </c>
      <c r="Z3130" s="11">
        <v>24.625364655047701</v>
      </c>
      <c r="AA3130" s="11">
        <v>35.054917705804101</v>
      </c>
      <c r="AB3130" s="11">
        <v>32.704884188696703</v>
      </c>
      <c r="AC3130" s="11">
        <v>39.595580963835097</v>
      </c>
      <c r="AD3130" s="11">
        <v>60.711774164080602</v>
      </c>
      <c r="AE3130" s="11">
        <v>35.583400333941</v>
      </c>
      <c r="AF3130" s="38">
        <f t="shared" si="241"/>
        <v>26.018187578275374</v>
      </c>
      <c r="AG3130" s="38">
        <f>AVERAGE(G3130:$T3130)</f>
        <v>25.876186739954107</v>
      </c>
      <c r="AH3130" s="38">
        <f>AVERAGE(H3130:$T3130)</f>
        <v>26.036948218989892</v>
      </c>
      <c r="AI3130" s="44">
        <f>AVERAGE(F3130:$O3130)</f>
        <v>24.93560735436159</v>
      </c>
      <c r="AJ3130" s="44">
        <f>AVERAGE(G3130:$O3130)</f>
        <v>24.594430469871426</v>
      </c>
      <c r="AK3130" s="44">
        <f>AVERAGE(H3130:$O3130)</f>
        <v>24.695448339544239</v>
      </c>
      <c r="AL3130" s="44">
        <f t="shared" si="242"/>
        <v>23.604676700307476</v>
      </c>
      <c r="AM3130" s="44">
        <f t="shared" si="243"/>
        <v>22.869927511633978</v>
      </c>
      <c r="AN3130" s="44">
        <f t="shared" si="244"/>
        <v>23.539367873668681</v>
      </c>
    </row>
    <row r="3131" spans="2:40" x14ac:dyDescent="0.2">
      <c r="B3131" s="37">
        <v>1</v>
      </c>
      <c r="C3131" s="37">
        <v>13</v>
      </c>
      <c r="D3131" s="37">
        <v>15</v>
      </c>
      <c r="E3131" s="37">
        <f t="shared" si="240"/>
        <v>1</v>
      </c>
      <c r="F3131" s="11">
        <v>25.304967517882599</v>
      </c>
      <c r="G3131" s="11">
        <v>23.550619016388499</v>
      </c>
      <c r="H3131" s="11">
        <v>23.6063941736221</v>
      </c>
      <c r="I3131" s="11">
        <v>22.763486498206898</v>
      </c>
      <c r="J3131" s="11">
        <v>24.3290396636128</v>
      </c>
      <c r="K3131" s="11">
        <v>24.262342474400999</v>
      </c>
      <c r="L3131" s="11">
        <v>28.220041985511799</v>
      </c>
      <c r="M3131" s="11">
        <v>28.339691608905799</v>
      </c>
      <c r="N3131" s="11">
        <v>29.101170413911301</v>
      </c>
      <c r="O3131" s="11">
        <v>29.074376258224198</v>
      </c>
      <c r="P3131" s="11">
        <v>25.762881030574398</v>
      </c>
      <c r="Q3131" s="11">
        <v>30.389091845005801</v>
      </c>
      <c r="R3131" s="11">
        <v>32.101613157749199</v>
      </c>
      <c r="S3131" s="11">
        <v>33.731957464307499</v>
      </c>
      <c r="T3131" s="11">
        <v>30.00788093853</v>
      </c>
      <c r="U3131" s="11">
        <v>27.494176363065801</v>
      </c>
      <c r="V3131" s="11">
        <v>26.2984887765348</v>
      </c>
      <c r="W3131" s="11">
        <v>29.0348523722291</v>
      </c>
      <c r="X3131" s="11">
        <v>31.304443177193399</v>
      </c>
      <c r="Y3131" s="11">
        <v>35.042736704163303</v>
      </c>
      <c r="Z3131" s="11">
        <v>29.701199421934799</v>
      </c>
      <c r="AA3131" s="11">
        <v>30.654775709241601</v>
      </c>
      <c r="AB3131" s="11">
        <v>29.409913869738599</v>
      </c>
      <c r="AC3131" s="11">
        <v>40.660761100128298</v>
      </c>
      <c r="AD3131" s="11">
        <v>62.383092884808804</v>
      </c>
      <c r="AE3131" s="11">
        <v>44.5817140358686</v>
      </c>
      <c r="AF3131" s="38">
        <f t="shared" si="241"/>
        <v>27.369703603122261</v>
      </c>
      <c r="AG3131" s="38">
        <f>AVERAGE(G3131:$T3131)</f>
        <v>27.517184752067944</v>
      </c>
      <c r="AH3131" s="38">
        <f>AVERAGE(H3131:$T3131)</f>
        <v>27.822305193274055</v>
      </c>
      <c r="AI3131" s="44">
        <f>AVERAGE(F3131:$O3131)</f>
        <v>25.855212961066702</v>
      </c>
      <c r="AJ3131" s="44">
        <f>AVERAGE(G3131:$O3131)</f>
        <v>25.916351343642713</v>
      </c>
      <c r="AK3131" s="44">
        <f>AVERAGE(H3131:$O3131)</f>
        <v>26.212067884549484</v>
      </c>
      <c r="AL3131" s="44">
        <f t="shared" si="242"/>
        <v>23.910901373942579</v>
      </c>
      <c r="AM3131" s="44">
        <f t="shared" si="243"/>
        <v>23.702376365246259</v>
      </c>
      <c r="AN3131" s="44">
        <f t="shared" si="244"/>
        <v>24.636260959070917</v>
      </c>
    </row>
    <row r="3132" spans="2:40" x14ac:dyDescent="0.2">
      <c r="B3132" s="37">
        <v>1</v>
      </c>
      <c r="C3132" s="37">
        <v>13</v>
      </c>
      <c r="D3132" s="37">
        <v>16</v>
      </c>
      <c r="E3132" s="37">
        <f t="shared" si="240"/>
        <v>1</v>
      </c>
      <c r="F3132" s="11">
        <v>25.667708650588999</v>
      </c>
      <c r="G3132" s="11">
        <v>26.0834844186158</v>
      </c>
      <c r="H3132" s="11">
        <v>24.933110746383701</v>
      </c>
      <c r="I3132" s="11">
        <v>23.634062933087399</v>
      </c>
      <c r="J3132" s="11">
        <v>25.539770583748801</v>
      </c>
      <c r="K3132" s="11">
        <v>27.708120335578901</v>
      </c>
      <c r="L3132" s="11">
        <v>30.349457703352002</v>
      </c>
      <c r="M3132" s="11">
        <v>30.805557007789599</v>
      </c>
      <c r="N3132" s="11">
        <v>30.546711622938499</v>
      </c>
      <c r="O3132" s="11">
        <v>32.758021802782999</v>
      </c>
      <c r="P3132" s="11">
        <v>31.333778082013101</v>
      </c>
      <c r="Q3132" s="11">
        <v>38.607562114954</v>
      </c>
      <c r="R3132" s="11">
        <v>40.074282953262298</v>
      </c>
      <c r="S3132" s="11">
        <v>38.3081507850885</v>
      </c>
      <c r="T3132" s="11">
        <v>37.837400473743699</v>
      </c>
      <c r="U3132" s="11">
        <v>39.416550626840397</v>
      </c>
      <c r="V3132" s="11">
        <v>34.557032463312098</v>
      </c>
      <c r="W3132" s="11">
        <v>51.8182092658542</v>
      </c>
      <c r="X3132" s="11">
        <v>50.013286187350801</v>
      </c>
      <c r="Y3132" s="11">
        <v>49.192388972036497</v>
      </c>
      <c r="Z3132" s="11">
        <v>45.581030104309299</v>
      </c>
      <c r="AA3132" s="11">
        <v>37.940555493563402</v>
      </c>
      <c r="AB3132" s="11">
        <v>53.1800330093578</v>
      </c>
      <c r="AC3132" s="11">
        <v>51.0857052116394</v>
      </c>
      <c r="AD3132" s="11">
        <v>86.299199037477393</v>
      </c>
      <c r="AE3132" s="11">
        <v>71.277323866277897</v>
      </c>
      <c r="AF3132" s="38">
        <f t="shared" si="241"/>
        <v>30.94581201426189</v>
      </c>
      <c r="AG3132" s="38">
        <f>AVERAGE(G3132:$T3132)</f>
        <v>31.322819397381377</v>
      </c>
      <c r="AH3132" s="38">
        <f>AVERAGE(H3132:$T3132)</f>
        <v>31.725845164978729</v>
      </c>
      <c r="AI3132" s="44">
        <f>AVERAGE(F3132:$O3132)</f>
        <v>27.802600580486672</v>
      </c>
      <c r="AJ3132" s="44">
        <f>AVERAGE(G3132:$O3132)</f>
        <v>28.039810794919742</v>
      </c>
      <c r="AK3132" s="44">
        <f>AVERAGE(H3132:$O3132)</f>
        <v>28.284351591957734</v>
      </c>
      <c r="AL3132" s="44">
        <f t="shared" si="242"/>
        <v>25.171627466484942</v>
      </c>
      <c r="AM3132" s="44">
        <f t="shared" si="243"/>
        <v>25.57970980348292</v>
      </c>
      <c r="AN3132" s="44">
        <f t="shared" si="244"/>
        <v>26.432904460430159</v>
      </c>
    </row>
    <row r="3133" spans="2:40" x14ac:dyDescent="0.2">
      <c r="B3133" s="37">
        <v>1</v>
      </c>
      <c r="C3133" s="37">
        <v>13</v>
      </c>
      <c r="D3133" s="37">
        <v>17</v>
      </c>
      <c r="E3133" s="37">
        <f t="shared" si="240"/>
        <v>1</v>
      </c>
      <c r="F3133" s="11">
        <v>27.635255563497498</v>
      </c>
      <c r="G3133" s="11">
        <v>40.871161543442597</v>
      </c>
      <c r="H3133" s="11">
        <v>38.078724645853001</v>
      </c>
      <c r="I3133" s="11">
        <v>36.741888396978403</v>
      </c>
      <c r="J3133" s="11">
        <v>39.731707502603498</v>
      </c>
      <c r="K3133" s="11">
        <v>42.560310857772798</v>
      </c>
      <c r="L3133" s="11">
        <v>48.684800008773799</v>
      </c>
      <c r="M3133" s="11">
        <v>48.260495084762603</v>
      </c>
      <c r="N3133" s="11">
        <v>50.172839684247997</v>
      </c>
      <c r="O3133" s="11">
        <v>51.150258070945704</v>
      </c>
      <c r="P3133" s="11">
        <v>54.089404680252102</v>
      </c>
      <c r="Q3133" s="11">
        <v>62.966443959236102</v>
      </c>
      <c r="R3133" s="11">
        <v>67.961665751218803</v>
      </c>
      <c r="S3133" s="11">
        <v>64.426566231012302</v>
      </c>
      <c r="T3133" s="11">
        <v>61.761816749811203</v>
      </c>
      <c r="U3133" s="11">
        <v>75.167893161058402</v>
      </c>
      <c r="V3133" s="11">
        <v>72.567649470806103</v>
      </c>
      <c r="W3133" s="11">
        <v>104.10386109161399</v>
      </c>
      <c r="X3133" s="11">
        <v>95.015462600231203</v>
      </c>
      <c r="Y3133" s="11">
        <v>103.06866185712801</v>
      </c>
      <c r="Z3133" s="11">
        <v>101.064762517929</v>
      </c>
      <c r="AA3133" s="11">
        <v>106.71854486078</v>
      </c>
      <c r="AB3133" s="11">
        <v>128.24889243793501</v>
      </c>
      <c r="AC3133" s="11">
        <v>137.53880857086199</v>
      </c>
      <c r="AD3133" s="11">
        <v>144.28663356304199</v>
      </c>
      <c r="AE3133" s="11">
        <v>139.89091974520699</v>
      </c>
      <c r="AF3133" s="38">
        <f t="shared" si="241"/>
        <v>49.006222582027235</v>
      </c>
      <c r="AG3133" s="38">
        <f>AVERAGE(G3133:$T3133)</f>
        <v>50.532720226207921</v>
      </c>
      <c r="AH3133" s="38">
        <f>AVERAGE(H3133:$T3133)</f>
        <v>51.275917047959098</v>
      </c>
      <c r="AI3133" s="44">
        <f>AVERAGE(F3133:$O3133)</f>
        <v>42.388744135887791</v>
      </c>
      <c r="AJ3133" s="44">
        <f>AVERAGE(G3133:$O3133)</f>
        <v>44.028020643931164</v>
      </c>
      <c r="AK3133" s="44">
        <f>AVERAGE(H3133:$O3133)</f>
        <v>44.422628031492223</v>
      </c>
      <c r="AL3133" s="44">
        <f t="shared" si="242"/>
        <v>36.611747530475</v>
      </c>
      <c r="AM3133" s="44">
        <f t="shared" si="243"/>
        <v>39.596758589330065</v>
      </c>
      <c r="AN3133" s="44">
        <f t="shared" si="244"/>
        <v>41.159486282396301</v>
      </c>
    </row>
    <row r="3134" spans="2:40" x14ac:dyDescent="0.2">
      <c r="B3134" s="37">
        <v>1</v>
      </c>
      <c r="C3134" s="37">
        <v>13</v>
      </c>
      <c r="D3134" s="37">
        <v>18</v>
      </c>
      <c r="E3134" s="37">
        <f t="shared" si="240"/>
        <v>1</v>
      </c>
      <c r="F3134" s="11">
        <v>34.037389545440703</v>
      </c>
      <c r="G3134" s="11">
        <v>47.737151246346897</v>
      </c>
      <c r="H3134" s="11">
        <v>47.116501860618598</v>
      </c>
      <c r="I3134" s="11">
        <v>45.6989268817902</v>
      </c>
      <c r="J3134" s="11">
        <v>48.460499579429602</v>
      </c>
      <c r="K3134" s="11">
        <v>47.928313743591303</v>
      </c>
      <c r="L3134" s="11">
        <v>53.8684692649841</v>
      </c>
      <c r="M3134" s="11">
        <v>60.272002359628701</v>
      </c>
      <c r="N3134" s="11">
        <v>57.664989863395697</v>
      </c>
      <c r="O3134" s="11">
        <v>58.039154972314797</v>
      </c>
      <c r="P3134" s="11">
        <v>60.2705126409531</v>
      </c>
      <c r="Q3134" s="11">
        <v>73.144617002487195</v>
      </c>
      <c r="R3134" s="11">
        <v>77.816855032920799</v>
      </c>
      <c r="S3134" s="11">
        <v>75.780802768230402</v>
      </c>
      <c r="T3134" s="11">
        <v>77.8789952299595</v>
      </c>
      <c r="U3134" s="11">
        <v>101.461517115593</v>
      </c>
      <c r="V3134" s="11">
        <v>94.3864013948441</v>
      </c>
      <c r="W3134" s="11">
        <v>134.968775884628</v>
      </c>
      <c r="X3134" s="11">
        <v>142.94998243331901</v>
      </c>
      <c r="Y3134" s="11">
        <v>144.103871674061</v>
      </c>
      <c r="Z3134" s="11">
        <v>147.32493765354201</v>
      </c>
      <c r="AA3134" s="11">
        <v>166.85055460166899</v>
      </c>
      <c r="AB3134" s="11">
        <v>181.672630992889</v>
      </c>
      <c r="AC3134" s="11">
        <v>191.34666389703801</v>
      </c>
      <c r="AD3134" s="11">
        <v>204.52273995208699</v>
      </c>
      <c r="AE3134" s="11">
        <v>203.56153199815799</v>
      </c>
      <c r="AF3134" s="38">
        <f t="shared" si="241"/>
        <v>57.714345466139441</v>
      </c>
      <c r="AG3134" s="38">
        <f>AVERAGE(G3134:$T3134)</f>
        <v>59.405556603332208</v>
      </c>
      <c r="AH3134" s="38">
        <f>AVERAGE(H3134:$T3134)</f>
        <v>60.303126246177229</v>
      </c>
      <c r="AI3134" s="44">
        <f>AVERAGE(F3134:$O3134)</f>
        <v>50.082339931754063</v>
      </c>
      <c r="AJ3134" s="44">
        <f>AVERAGE(G3134:$O3134)</f>
        <v>51.865112196899986</v>
      </c>
      <c r="AK3134" s="44">
        <f>AVERAGE(H3134:$O3134)</f>
        <v>52.381107315719127</v>
      </c>
      <c r="AL3134" s="44">
        <f t="shared" si="242"/>
        <v>44.610093822725204</v>
      </c>
      <c r="AM3134" s="44">
        <f t="shared" si="243"/>
        <v>47.388278662355319</v>
      </c>
      <c r="AN3134" s="44">
        <f t="shared" si="244"/>
        <v>48.614542266082758</v>
      </c>
    </row>
    <row r="3135" spans="2:40" x14ac:dyDescent="0.2">
      <c r="B3135" s="37">
        <v>1</v>
      </c>
      <c r="C3135" s="37">
        <v>13</v>
      </c>
      <c r="D3135" s="37">
        <v>19</v>
      </c>
      <c r="E3135" s="37">
        <f t="shared" si="240"/>
        <v>1</v>
      </c>
      <c r="F3135" s="11">
        <v>39.3705962266922</v>
      </c>
      <c r="G3135" s="11">
        <v>42.553860887082003</v>
      </c>
      <c r="H3135" s="11">
        <v>45.231319129943799</v>
      </c>
      <c r="I3135" s="11">
        <v>53.287465914726297</v>
      </c>
      <c r="J3135" s="11">
        <v>41.1054556427002</v>
      </c>
      <c r="K3135" s="11">
        <v>44.269275524854699</v>
      </c>
      <c r="L3135" s="11">
        <v>49.866416010856597</v>
      </c>
      <c r="M3135" s="11">
        <v>56.027146659851098</v>
      </c>
      <c r="N3135" s="11">
        <v>52.223805419921902</v>
      </c>
      <c r="O3135" s="11">
        <v>47.936212268829301</v>
      </c>
      <c r="P3135" s="11">
        <v>49.4596567926407</v>
      </c>
      <c r="Q3135" s="11">
        <v>62.202604317188303</v>
      </c>
      <c r="R3135" s="11">
        <v>63.449453682899502</v>
      </c>
      <c r="S3135" s="11">
        <v>63.988976456642099</v>
      </c>
      <c r="T3135" s="11">
        <v>60.969836038351097</v>
      </c>
      <c r="U3135" s="11">
        <v>69.324431042671193</v>
      </c>
      <c r="V3135" s="11">
        <v>69.072617527008106</v>
      </c>
      <c r="W3135" s="11">
        <v>96.709360207557694</v>
      </c>
      <c r="X3135" s="11">
        <v>98.623943473815899</v>
      </c>
      <c r="Y3135" s="11">
        <v>102.980934502602</v>
      </c>
      <c r="Z3135" s="11">
        <v>106.32989925766</v>
      </c>
      <c r="AA3135" s="11">
        <v>132.40988308072099</v>
      </c>
      <c r="AB3135" s="11">
        <v>153.59513788080201</v>
      </c>
      <c r="AC3135" s="11">
        <v>169.98379047107699</v>
      </c>
      <c r="AD3135" s="11">
        <v>190.56042458534199</v>
      </c>
      <c r="AE3135" s="11">
        <v>188.20671982383701</v>
      </c>
      <c r="AF3135" s="38">
        <f t="shared" si="241"/>
        <v>51.462805398211991</v>
      </c>
      <c r="AG3135" s="38">
        <f>AVERAGE(G3135:$T3135)</f>
        <v>52.326534624749122</v>
      </c>
      <c r="AH3135" s="38">
        <f>AVERAGE(H3135:$T3135)</f>
        <v>53.078278758415827</v>
      </c>
      <c r="AI3135" s="44">
        <f>AVERAGE(F3135:$O3135)</f>
        <v>47.187155368545817</v>
      </c>
      <c r="AJ3135" s="44">
        <f>AVERAGE(G3135:$O3135)</f>
        <v>48.05566193986288</v>
      </c>
      <c r="AK3135" s="44">
        <f>AVERAGE(H3135:$O3135)</f>
        <v>48.743387071460489</v>
      </c>
      <c r="AL3135" s="44">
        <f t="shared" si="242"/>
        <v>44.309739560228898</v>
      </c>
      <c r="AM3135" s="44">
        <f t="shared" si="243"/>
        <v>45.289475419861404</v>
      </c>
      <c r="AN3135" s="44">
        <f t="shared" si="244"/>
        <v>46.751986444616321</v>
      </c>
    </row>
    <row r="3136" spans="2:40" x14ac:dyDescent="0.2">
      <c r="B3136" s="37">
        <v>1</v>
      </c>
      <c r="C3136" s="37">
        <v>13</v>
      </c>
      <c r="D3136" s="37">
        <v>20</v>
      </c>
      <c r="E3136" s="37">
        <f t="shared" si="240"/>
        <v>1</v>
      </c>
      <c r="F3136" s="11">
        <v>39.201470987319901</v>
      </c>
      <c r="G3136" s="11">
        <v>37.706422980912002</v>
      </c>
      <c r="H3136" s="11">
        <v>43.530780755996702</v>
      </c>
      <c r="I3136" s="11">
        <v>39.020921098709103</v>
      </c>
      <c r="J3136" s="11">
        <v>38.720458622932398</v>
      </c>
      <c r="K3136" s="11">
        <v>41.919417298793803</v>
      </c>
      <c r="L3136" s="11">
        <v>48.696975838661203</v>
      </c>
      <c r="M3136" s="11">
        <v>53.577524810552603</v>
      </c>
      <c r="N3136" s="11">
        <v>51.060883082151399</v>
      </c>
      <c r="O3136" s="11">
        <v>45.344818587303202</v>
      </c>
      <c r="P3136" s="11">
        <v>48.474214203357697</v>
      </c>
      <c r="Q3136" s="11">
        <v>61.052965236663802</v>
      </c>
      <c r="R3136" s="11">
        <v>63.040543051719702</v>
      </c>
      <c r="S3136" s="11">
        <v>63.894197539329497</v>
      </c>
      <c r="T3136" s="11">
        <v>61.934790861845002</v>
      </c>
      <c r="U3136" s="11">
        <v>70.805558604240403</v>
      </c>
      <c r="V3136" s="11">
        <v>66.397569006919895</v>
      </c>
      <c r="W3136" s="11">
        <v>116.767041581154</v>
      </c>
      <c r="X3136" s="11">
        <v>119.148839935303</v>
      </c>
      <c r="Y3136" s="11">
        <v>122.34245401310901</v>
      </c>
      <c r="Z3136" s="11">
        <v>120.38423018455499</v>
      </c>
      <c r="AA3136" s="11">
        <v>140.31515158796299</v>
      </c>
      <c r="AB3136" s="11">
        <v>170.88621656394</v>
      </c>
      <c r="AC3136" s="11">
        <v>178.387582027435</v>
      </c>
      <c r="AD3136" s="11">
        <v>186.49722828912701</v>
      </c>
      <c r="AE3136" s="11">
        <v>176.43941573524501</v>
      </c>
      <c r="AF3136" s="38">
        <f t="shared" si="241"/>
        <v>49.145092330416546</v>
      </c>
      <c r="AG3136" s="38">
        <f>AVERAGE(G3136:$T3136)</f>
        <v>49.855350997780583</v>
      </c>
      <c r="AH3136" s="38">
        <f>AVERAGE(H3136:$T3136)</f>
        <v>50.789883922155092</v>
      </c>
      <c r="AI3136" s="44">
        <f>AVERAGE(F3136:$O3136)</f>
        <v>43.877967406333234</v>
      </c>
      <c r="AJ3136" s="44">
        <f>AVERAGE(G3136:$O3136)</f>
        <v>44.397578119556933</v>
      </c>
      <c r="AK3136" s="44">
        <f>AVERAGE(H3136:$O3136)</f>
        <v>45.233972511887558</v>
      </c>
      <c r="AL3136" s="44">
        <f t="shared" si="242"/>
        <v>39.636010889174017</v>
      </c>
      <c r="AM3136" s="44">
        <f t="shared" si="243"/>
        <v>40.179600151468797</v>
      </c>
      <c r="AN3136" s="44">
        <f t="shared" si="244"/>
        <v>42.377710723018637</v>
      </c>
    </row>
    <row r="3137" spans="2:40" x14ac:dyDescent="0.2">
      <c r="B3137" s="37">
        <v>1</v>
      </c>
      <c r="C3137" s="37">
        <v>13</v>
      </c>
      <c r="D3137" s="37">
        <v>21</v>
      </c>
      <c r="E3137" s="37">
        <f t="shared" si="240"/>
        <v>1</v>
      </c>
      <c r="F3137" s="11">
        <v>35.726703415870702</v>
      </c>
      <c r="G3137" s="11">
        <v>32.223776481346697</v>
      </c>
      <c r="H3137" s="11">
        <v>37.258740571022003</v>
      </c>
      <c r="I3137" s="11">
        <v>33.132444070816</v>
      </c>
      <c r="J3137" s="11">
        <v>34.418181420326199</v>
      </c>
      <c r="K3137" s="11">
        <v>36.147436913967098</v>
      </c>
      <c r="L3137" s="11">
        <v>42.559382589340203</v>
      </c>
      <c r="M3137" s="11">
        <v>44.262177067756703</v>
      </c>
      <c r="N3137" s="11">
        <v>42.920285557746901</v>
      </c>
      <c r="O3137" s="11">
        <v>41.5476499786377</v>
      </c>
      <c r="P3137" s="11">
        <v>44.0733875646591</v>
      </c>
      <c r="Q3137" s="11">
        <v>52.090137820243797</v>
      </c>
      <c r="R3137" s="11">
        <v>54.295277086257897</v>
      </c>
      <c r="S3137" s="11">
        <v>54.662414469242101</v>
      </c>
      <c r="T3137" s="11">
        <v>54.232224017143302</v>
      </c>
      <c r="U3137" s="11">
        <v>64.6130667901039</v>
      </c>
      <c r="V3137" s="11">
        <v>61.040212197303802</v>
      </c>
      <c r="W3137" s="11">
        <v>71.824810111761096</v>
      </c>
      <c r="X3137" s="11">
        <v>79.357192317008995</v>
      </c>
      <c r="Y3137" s="11">
        <v>76.758770190954195</v>
      </c>
      <c r="Z3137" s="11">
        <v>77.134094378471403</v>
      </c>
      <c r="AA3137" s="11">
        <v>88.239805713176693</v>
      </c>
      <c r="AB3137" s="11">
        <v>95.301271127223998</v>
      </c>
      <c r="AC3137" s="11">
        <v>107.33404945612</v>
      </c>
      <c r="AD3137" s="11">
        <v>108.921243344188</v>
      </c>
      <c r="AE3137" s="11">
        <v>104.93465243005799</v>
      </c>
      <c r="AF3137" s="38">
        <f t="shared" si="241"/>
        <v>42.63668126829176</v>
      </c>
      <c r="AG3137" s="38">
        <f>AVERAGE(G3137:$T3137)</f>
        <v>43.130251114893269</v>
      </c>
      <c r="AH3137" s="38">
        <f>AVERAGE(H3137:$T3137)</f>
        <v>43.969210702089157</v>
      </c>
      <c r="AI3137" s="44">
        <f>AVERAGE(F3137:$O3137)</f>
        <v>38.019677806683021</v>
      </c>
      <c r="AJ3137" s="44">
        <f>AVERAGE(G3137:$O3137)</f>
        <v>38.274452738995507</v>
      </c>
      <c r="AK3137" s="44">
        <f>AVERAGE(H3137:$O3137)</f>
        <v>39.030787271201604</v>
      </c>
      <c r="AL3137" s="44">
        <f t="shared" si="242"/>
        <v>34.551969191876324</v>
      </c>
      <c r="AM3137" s="44">
        <f t="shared" si="243"/>
        <v>34.636115891495606</v>
      </c>
      <c r="AN3137" s="44">
        <f t="shared" si="244"/>
        <v>36.703237113094303</v>
      </c>
    </row>
    <row r="3138" spans="2:40" x14ac:dyDescent="0.2">
      <c r="B3138" s="37">
        <v>1</v>
      </c>
      <c r="C3138" s="37">
        <v>13</v>
      </c>
      <c r="D3138" s="37">
        <v>22</v>
      </c>
      <c r="E3138" s="37">
        <f t="shared" si="240"/>
        <v>1</v>
      </c>
      <c r="F3138" s="11">
        <v>31.533396373748801</v>
      </c>
      <c r="G3138" s="11">
        <v>27.955248021555999</v>
      </c>
      <c r="H3138" s="11">
        <v>30.484820029735602</v>
      </c>
      <c r="I3138" s="11">
        <v>30.575396203994799</v>
      </c>
      <c r="J3138" s="11">
        <v>32.237303123474099</v>
      </c>
      <c r="K3138" s="11">
        <v>32.610232736349097</v>
      </c>
      <c r="L3138" s="11">
        <v>38.553950187206297</v>
      </c>
      <c r="M3138" s="11">
        <v>38.6431442699432</v>
      </c>
      <c r="N3138" s="11">
        <v>39.012523971796</v>
      </c>
      <c r="O3138" s="11">
        <v>39.022428794383998</v>
      </c>
      <c r="P3138" s="11">
        <v>41.399454710006701</v>
      </c>
      <c r="Q3138" s="11">
        <v>45.964752036809898</v>
      </c>
      <c r="R3138" s="11">
        <v>46.314891751051</v>
      </c>
      <c r="S3138" s="11">
        <v>47.2645473332405</v>
      </c>
      <c r="T3138" s="11">
        <v>49.039791497707398</v>
      </c>
      <c r="U3138" s="11">
        <v>60.174553170681001</v>
      </c>
      <c r="V3138" s="11">
        <v>57.621373057365403</v>
      </c>
      <c r="W3138" s="11">
        <v>62.836366738319398</v>
      </c>
      <c r="X3138" s="11">
        <v>68.657220964431801</v>
      </c>
      <c r="Y3138" s="11">
        <v>66.346259716033899</v>
      </c>
      <c r="Z3138" s="11">
        <v>71.448071372032203</v>
      </c>
      <c r="AA3138" s="11">
        <v>97.346287997245796</v>
      </c>
      <c r="AB3138" s="11">
        <v>93.991055262088807</v>
      </c>
      <c r="AC3138" s="11">
        <v>106.187498606058</v>
      </c>
      <c r="AD3138" s="11">
        <v>138.65979518842701</v>
      </c>
      <c r="AE3138" s="11">
        <v>149.50118012285199</v>
      </c>
      <c r="AF3138" s="38">
        <f t="shared" si="241"/>
        <v>38.040792069400226</v>
      </c>
      <c r="AG3138" s="38">
        <f>AVERAGE(G3138:$T3138)</f>
        <v>38.50560604766104</v>
      </c>
      <c r="AH3138" s="38">
        <f>AVERAGE(H3138:$T3138)</f>
        <v>39.317172049669118</v>
      </c>
      <c r="AI3138" s="44">
        <f>AVERAGE(F3138:$O3138)</f>
        <v>34.062844371218787</v>
      </c>
      <c r="AJ3138" s="44">
        <f>AVERAGE(G3138:$O3138)</f>
        <v>34.343894148715457</v>
      </c>
      <c r="AK3138" s="44">
        <f>AVERAGE(H3138:$O3138)</f>
        <v>35.142474914610382</v>
      </c>
      <c r="AL3138" s="44">
        <f t="shared" si="242"/>
        <v>30.557232750501861</v>
      </c>
      <c r="AM3138" s="44">
        <f t="shared" si="243"/>
        <v>30.772600023021919</v>
      </c>
      <c r="AN3138" s="44">
        <f t="shared" si="244"/>
        <v>32.892340456151977</v>
      </c>
    </row>
    <row r="3139" spans="2:40" x14ac:dyDescent="0.2">
      <c r="B3139" s="37">
        <v>1</v>
      </c>
      <c r="C3139" s="37">
        <v>14</v>
      </c>
      <c r="D3139" s="37">
        <v>7</v>
      </c>
      <c r="E3139" s="37">
        <f t="shared" ref="E3139:E3202" si="245">IF(D3139&lt;7,0,IF(D3139&gt;22,0,1))</f>
        <v>1</v>
      </c>
      <c r="F3139" s="11">
        <v>28.9135753509998</v>
      </c>
      <c r="G3139" s="11">
        <v>32.782568444035</v>
      </c>
      <c r="H3139" s="11">
        <v>35.291368961811102</v>
      </c>
      <c r="I3139" s="11">
        <v>31.5633390545845</v>
      </c>
      <c r="J3139" s="11">
        <v>32.040047622203801</v>
      </c>
      <c r="K3139" s="11">
        <v>38.558344161033602</v>
      </c>
      <c r="L3139" s="11">
        <v>44.853320054292702</v>
      </c>
      <c r="M3139" s="11">
        <v>45.823074517011598</v>
      </c>
      <c r="N3139" s="11">
        <v>46.559979986429198</v>
      </c>
      <c r="O3139" s="11">
        <v>45.038781575679799</v>
      </c>
      <c r="P3139" s="11">
        <v>49.371000598430598</v>
      </c>
      <c r="Q3139" s="11">
        <v>55.576088674545304</v>
      </c>
      <c r="R3139" s="11">
        <v>58.426335131883597</v>
      </c>
      <c r="S3139" s="11">
        <v>59.207986044883697</v>
      </c>
      <c r="T3139" s="11">
        <v>54.675256916046102</v>
      </c>
      <c r="U3139" s="11">
        <v>62.575104762077302</v>
      </c>
      <c r="V3139" s="11">
        <v>78.172917063713101</v>
      </c>
      <c r="W3139" s="11">
        <v>66.633895768880805</v>
      </c>
      <c r="X3139" s="11">
        <v>72.015297885656395</v>
      </c>
      <c r="Y3139" s="11">
        <v>71.4840411293507</v>
      </c>
      <c r="Z3139" s="11">
        <v>73.316367656230895</v>
      </c>
      <c r="AA3139" s="11">
        <v>89.243668931961096</v>
      </c>
      <c r="AB3139" s="11">
        <v>96.107818776130699</v>
      </c>
      <c r="AC3139" s="11">
        <v>98.007739678382904</v>
      </c>
      <c r="AD3139" s="11">
        <v>103.09692969012301</v>
      </c>
      <c r="AE3139" s="11">
        <v>99.849780348300897</v>
      </c>
      <c r="AF3139" s="38">
        <f t="shared" si="241"/>
        <v>43.912071139591362</v>
      </c>
      <c r="AG3139" s="38">
        <f>AVERAGE(G3139:$T3139)</f>
        <v>44.983392267347902</v>
      </c>
      <c r="AH3139" s="38">
        <f>AVERAGE(H3139:$T3139)</f>
        <v>45.921917176833517</v>
      </c>
      <c r="AI3139" s="44">
        <f>AVERAGE(F3139:$O3139)</f>
        <v>38.142439972808113</v>
      </c>
      <c r="AJ3139" s="44">
        <f>AVERAGE(G3139:$O3139)</f>
        <v>39.167869375231263</v>
      </c>
      <c r="AK3139" s="44">
        <f>AVERAGE(H3139:$O3139)</f>
        <v>39.966031991630793</v>
      </c>
      <c r="AL3139" s="44">
        <f t="shared" si="242"/>
        <v>32.118179886726843</v>
      </c>
      <c r="AM3139" s="44">
        <f t="shared" si="243"/>
        <v>34.047133648733606</v>
      </c>
      <c r="AN3139" s="44">
        <f t="shared" si="244"/>
        <v>36.461283970785146</v>
      </c>
    </row>
    <row r="3140" spans="2:40" x14ac:dyDescent="0.2">
      <c r="B3140" s="37">
        <v>1</v>
      </c>
      <c r="C3140" s="37">
        <v>14</v>
      </c>
      <c r="D3140" s="37">
        <v>8</v>
      </c>
      <c r="E3140" s="37">
        <f t="shared" si="245"/>
        <v>1</v>
      </c>
      <c r="F3140" s="11">
        <v>32.258783234596301</v>
      </c>
      <c r="G3140" s="11">
        <v>31.063438747695301</v>
      </c>
      <c r="H3140" s="11">
        <v>30.556115512847899</v>
      </c>
      <c r="I3140" s="11">
        <v>26.1900438706875</v>
      </c>
      <c r="J3140" s="11">
        <v>26.567531128168099</v>
      </c>
      <c r="K3140" s="11">
        <v>33.7745741517544</v>
      </c>
      <c r="L3140" s="11">
        <v>40.063669645309403</v>
      </c>
      <c r="M3140" s="11">
        <v>41.7163440277576</v>
      </c>
      <c r="N3140" s="11">
        <v>42.859482927322397</v>
      </c>
      <c r="O3140" s="11">
        <v>39.525460903406099</v>
      </c>
      <c r="P3140" s="11">
        <v>43.544307839870498</v>
      </c>
      <c r="Q3140" s="11">
        <v>50.171033773422202</v>
      </c>
      <c r="R3140" s="11">
        <v>54.174503038406399</v>
      </c>
      <c r="S3140" s="11">
        <v>57.1202960004807</v>
      </c>
      <c r="T3140" s="11">
        <v>54.686624803781498</v>
      </c>
      <c r="U3140" s="11">
        <v>72.721719119072006</v>
      </c>
      <c r="V3140" s="11">
        <v>82.344788545608495</v>
      </c>
      <c r="W3140" s="11">
        <v>69.459258865356404</v>
      </c>
      <c r="X3140" s="11">
        <v>72.768137579679504</v>
      </c>
      <c r="Y3140" s="11">
        <v>80.621763978004495</v>
      </c>
      <c r="Z3140" s="11">
        <v>86.673306247472794</v>
      </c>
      <c r="AA3140" s="11">
        <v>91.392088518858003</v>
      </c>
      <c r="AB3140" s="11">
        <v>87.502067716598503</v>
      </c>
      <c r="AC3140" s="11">
        <v>90.800793653249698</v>
      </c>
      <c r="AD3140" s="11">
        <v>95.590986833095599</v>
      </c>
      <c r="AE3140" s="11">
        <v>90.677700598716697</v>
      </c>
      <c r="AF3140" s="38">
        <f t="shared" ref="AF3140:AF3203" si="246">AVERAGE(F3140:T3140)</f>
        <v>40.284813973700416</v>
      </c>
      <c r="AG3140" s="38">
        <f>AVERAGE(G3140:$T3140)</f>
        <v>40.858101883636422</v>
      </c>
      <c r="AH3140" s="38">
        <f>AVERAGE(H3140:$T3140)</f>
        <v>41.611537509478055</v>
      </c>
      <c r="AI3140" s="44">
        <f>AVERAGE(F3140:$O3140)</f>
        <v>34.457544414954498</v>
      </c>
      <c r="AJ3140" s="44">
        <f>AVERAGE(G3140:$O3140)</f>
        <v>34.701851212772077</v>
      </c>
      <c r="AK3140" s="44">
        <f>AVERAGE(H3140:$O3140)</f>
        <v>35.156652770906675</v>
      </c>
      <c r="AL3140" s="44">
        <f t="shared" ref="AL3140:AL3203" si="247">AVERAGE(F3140:J3140)</f>
        <v>29.327182498799022</v>
      </c>
      <c r="AM3140" s="44">
        <f t="shared" ref="AM3140:AM3203" si="248">AVERAGE(G3140:K3140)</f>
        <v>29.630340682230639</v>
      </c>
      <c r="AN3140" s="44">
        <f t="shared" ref="AN3140:AN3203" si="249">AVERAGE(H3140:L3140)</f>
        <v>31.430386861753458</v>
      </c>
    </row>
    <row r="3141" spans="2:40" x14ac:dyDescent="0.2">
      <c r="B3141" s="37">
        <v>1</v>
      </c>
      <c r="C3141" s="37">
        <v>14</v>
      </c>
      <c r="D3141" s="37">
        <v>9</v>
      </c>
      <c r="E3141" s="37">
        <f t="shared" si="245"/>
        <v>1</v>
      </c>
      <c r="F3141" s="11">
        <v>33.649896751403801</v>
      </c>
      <c r="G3141" s="11">
        <v>29.402944549590998</v>
      </c>
      <c r="H3141" s="11">
        <v>28.875198741912801</v>
      </c>
      <c r="I3141" s="11">
        <v>23.695940125942201</v>
      </c>
      <c r="J3141" s="11">
        <v>24.0723955920935</v>
      </c>
      <c r="K3141" s="11">
        <v>30.351054163455998</v>
      </c>
      <c r="L3141" s="11">
        <v>36.105866626739498</v>
      </c>
      <c r="M3141" s="11">
        <v>37.328035368681</v>
      </c>
      <c r="N3141" s="11">
        <v>36.794592953681899</v>
      </c>
      <c r="O3141" s="11">
        <v>29.5440961179733</v>
      </c>
      <c r="P3141" s="11">
        <v>35.912643790721901</v>
      </c>
      <c r="Q3141" s="11">
        <v>40.211809975147197</v>
      </c>
      <c r="R3141" s="11">
        <v>42.830223076820403</v>
      </c>
      <c r="S3141" s="11">
        <v>43.409673739433302</v>
      </c>
      <c r="T3141" s="11">
        <v>32.573630493264602</v>
      </c>
      <c r="U3141" s="11">
        <v>41.824171282678797</v>
      </c>
      <c r="V3141" s="11">
        <v>56.717549763441099</v>
      </c>
      <c r="W3141" s="11">
        <v>53.686820213317901</v>
      </c>
      <c r="X3141" s="11">
        <v>56.036339393615698</v>
      </c>
      <c r="Y3141" s="11">
        <v>57.316616588473302</v>
      </c>
      <c r="Z3141" s="11">
        <v>32.339404447525702</v>
      </c>
      <c r="AA3141" s="11">
        <v>56.246553202807902</v>
      </c>
      <c r="AB3141" s="11">
        <v>55.5290702456087</v>
      </c>
      <c r="AC3141" s="11">
        <v>54.0463214326873</v>
      </c>
      <c r="AD3141" s="11">
        <v>51.169527402550003</v>
      </c>
      <c r="AE3141" s="11">
        <v>17.326914595078701</v>
      </c>
      <c r="AF3141" s="38">
        <f t="shared" si="246"/>
        <v>33.650533471124163</v>
      </c>
      <c r="AG3141" s="38">
        <f>AVERAGE(G3141:$T3141)</f>
        <v>33.650578951104187</v>
      </c>
      <c r="AH3141" s="38">
        <f>AVERAGE(H3141:$T3141)</f>
        <v>33.977320058912895</v>
      </c>
      <c r="AI3141" s="44">
        <f>AVERAGE(F3141:$O3141)</f>
        <v>30.9820020991475</v>
      </c>
      <c r="AJ3141" s="44">
        <f>AVERAGE(G3141:$O3141)</f>
        <v>30.685569360007914</v>
      </c>
      <c r="AK3141" s="44">
        <f>AVERAGE(H3141:$O3141)</f>
        <v>30.845897461310024</v>
      </c>
      <c r="AL3141" s="44">
        <f t="shared" si="247"/>
        <v>27.939275152188657</v>
      </c>
      <c r="AM3141" s="44">
        <f t="shared" si="248"/>
        <v>27.279506634599102</v>
      </c>
      <c r="AN3141" s="44">
        <f t="shared" si="249"/>
        <v>28.620091050028797</v>
      </c>
    </row>
    <row r="3142" spans="2:40" x14ac:dyDescent="0.2">
      <c r="B3142" s="37">
        <v>1</v>
      </c>
      <c r="C3142" s="37">
        <v>14</v>
      </c>
      <c r="D3142" s="37">
        <v>10</v>
      </c>
      <c r="E3142" s="37">
        <f t="shared" si="245"/>
        <v>1</v>
      </c>
      <c r="F3142" s="11">
        <v>30.1375542961955</v>
      </c>
      <c r="G3142" s="11">
        <v>27.304841940036599</v>
      </c>
      <c r="H3142" s="11">
        <v>26.534686345338802</v>
      </c>
      <c r="I3142" s="11">
        <v>22.322890201151399</v>
      </c>
      <c r="J3142" s="11">
        <v>22.041524339210198</v>
      </c>
      <c r="K3142" s="11">
        <v>27.201585431218099</v>
      </c>
      <c r="L3142" s="11">
        <v>31.342302795410198</v>
      </c>
      <c r="M3142" s="11">
        <v>32.0360896043778</v>
      </c>
      <c r="N3142" s="11">
        <v>31.5710313048363</v>
      </c>
      <c r="O3142" s="11">
        <v>26.2314499539584</v>
      </c>
      <c r="P3142" s="11">
        <v>30.822053742945201</v>
      </c>
      <c r="Q3142" s="11">
        <v>33.788409189507398</v>
      </c>
      <c r="R3142" s="11">
        <v>35.454227547645601</v>
      </c>
      <c r="S3142" s="11">
        <v>35.839685727119402</v>
      </c>
      <c r="T3142" s="11">
        <v>24.964309609696301</v>
      </c>
      <c r="U3142" s="11">
        <v>33.950474636033199</v>
      </c>
      <c r="V3142" s="11">
        <v>38.516826743185497</v>
      </c>
      <c r="W3142" s="11">
        <v>38.897910974502601</v>
      </c>
      <c r="X3142" s="11">
        <v>45.830831334024701</v>
      </c>
      <c r="Y3142" s="11">
        <v>39.991542278349399</v>
      </c>
      <c r="Z3142" s="11">
        <v>23.867903970852499</v>
      </c>
      <c r="AA3142" s="11">
        <v>36.405177739970398</v>
      </c>
      <c r="AB3142" s="11">
        <v>51.6715078851134</v>
      </c>
      <c r="AC3142" s="11">
        <v>42.0188358565755</v>
      </c>
      <c r="AD3142" s="11">
        <v>49.799289309233401</v>
      </c>
      <c r="AE3142" s="11">
        <v>12.704433458208999</v>
      </c>
      <c r="AF3142" s="38">
        <f t="shared" si="246"/>
        <v>29.172842801909816</v>
      </c>
      <c r="AG3142" s="38">
        <f>AVERAGE(G3142:$T3142)</f>
        <v>29.103934838032266</v>
      </c>
      <c r="AH3142" s="38">
        <f>AVERAGE(H3142:$T3142)</f>
        <v>29.24232659941654</v>
      </c>
      <c r="AI3142" s="44">
        <f>AVERAGE(F3142:$O3142)</f>
        <v>27.67239562117333</v>
      </c>
      <c r="AJ3142" s="44">
        <f>AVERAGE(G3142:$O3142)</f>
        <v>27.398489101726422</v>
      </c>
      <c r="AK3142" s="44">
        <f>AVERAGE(H3142:$O3142)</f>
        <v>27.410194996937648</v>
      </c>
      <c r="AL3142" s="44">
        <f t="shared" si="247"/>
        <v>25.668299424386497</v>
      </c>
      <c r="AM3142" s="44">
        <f t="shared" si="248"/>
        <v>25.08110565139102</v>
      </c>
      <c r="AN3142" s="44">
        <f t="shared" si="249"/>
        <v>25.888597822465737</v>
      </c>
    </row>
    <row r="3143" spans="2:40" x14ac:dyDescent="0.2">
      <c r="B3143" s="37">
        <v>1</v>
      </c>
      <c r="C3143" s="37">
        <v>14</v>
      </c>
      <c r="D3143" s="37">
        <v>11</v>
      </c>
      <c r="E3143" s="37">
        <f t="shared" si="245"/>
        <v>1</v>
      </c>
      <c r="F3143" s="11">
        <v>28.0329418129921</v>
      </c>
      <c r="G3143" s="11">
        <v>26.113402302869499</v>
      </c>
      <c r="H3143" s="11">
        <v>24.014883494615599</v>
      </c>
      <c r="I3143" s="11">
        <v>21.210196258068098</v>
      </c>
      <c r="J3143" s="11">
        <v>21.899891549769801</v>
      </c>
      <c r="K3143" s="11">
        <v>26.052133348584199</v>
      </c>
      <c r="L3143" s="11">
        <v>29.323306658744801</v>
      </c>
      <c r="M3143" s="11">
        <v>29.828647624254199</v>
      </c>
      <c r="N3143" s="11">
        <v>29.141377789259</v>
      </c>
      <c r="O3143" s="11">
        <v>25.557798972114899</v>
      </c>
      <c r="P3143" s="11">
        <v>28.227368490815198</v>
      </c>
      <c r="Q3143" s="11">
        <v>31.111348281979598</v>
      </c>
      <c r="R3143" s="11">
        <v>31.308632352232902</v>
      </c>
      <c r="S3143" s="11">
        <v>33.467291080270897</v>
      </c>
      <c r="T3143" s="11">
        <v>21.537583333045198</v>
      </c>
      <c r="U3143" s="11">
        <v>29.4503474773169</v>
      </c>
      <c r="V3143" s="11">
        <v>27.5959591658264</v>
      </c>
      <c r="W3143" s="11">
        <v>29.554144227966699</v>
      </c>
      <c r="X3143" s="11">
        <v>35.397231079191002</v>
      </c>
      <c r="Y3143" s="11">
        <v>31.748538100153201</v>
      </c>
      <c r="Z3143" s="11">
        <v>14.296349239855999</v>
      </c>
      <c r="AA3143" s="11">
        <v>21.796463158518101</v>
      </c>
      <c r="AB3143" s="11">
        <v>41.068563076198103</v>
      </c>
      <c r="AC3143" s="11">
        <v>35.7424050016999</v>
      </c>
      <c r="AD3143" s="11">
        <v>33.8880448103547</v>
      </c>
      <c r="AE3143" s="11">
        <v>8.3188603191524706</v>
      </c>
      <c r="AF3143" s="38">
        <f t="shared" si="246"/>
        <v>27.121786889974395</v>
      </c>
      <c r="AG3143" s="38">
        <f>AVERAGE(G3143:$T3143)</f>
        <v>27.056704395473133</v>
      </c>
      <c r="AH3143" s="38">
        <f>AVERAGE(H3143:$T3143)</f>
        <v>27.129266094904185</v>
      </c>
      <c r="AI3143" s="44">
        <f>AVERAGE(F3143:$O3143)</f>
        <v>26.117457981127217</v>
      </c>
      <c r="AJ3143" s="44">
        <f>AVERAGE(G3143:$O3143)</f>
        <v>25.904626444253342</v>
      </c>
      <c r="AK3143" s="44">
        <f>AVERAGE(H3143:$O3143)</f>
        <v>25.878529461926323</v>
      </c>
      <c r="AL3143" s="44">
        <f t="shared" si="247"/>
        <v>24.25426308366302</v>
      </c>
      <c r="AM3143" s="44">
        <f t="shared" si="248"/>
        <v>23.858101390781439</v>
      </c>
      <c r="AN3143" s="44">
        <f t="shared" si="249"/>
        <v>24.5000822619565</v>
      </c>
    </row>
    <row r="3144" spans="2:40" x14ac:dyDescent="0.2">
      <c r="B3144" s="37">
        <v>1</v>
      </c>
      <c r="C3144" s="37">
        <v>14</v>
      </c>
      <c r="D3144" s="37">
        <v>12</v>
      </c>
      <c r="E3144" s="37">
        <f t="shared" si="245"/>
        <v>1</v>
      </c>
      <c r="F3144" s="11">
        <v>28.254452066898299</v>
      </c>
      <c r="G3144" s="11">
        <v>24.9149431872987</v>
      </c>
      <c r="H3144" s="11">
        <v>22.923965862989402</v>
      </c>
      <c r="I3144" s="11">
        <v>20.964808341026298</v>
      </c>
      <c r="J3144" s="11">
        <v>21.544912762288899</v>
      </c>
      <c r="K3144" s="11">
        <v>24.851076515674599</v>
      </c>
      <c r="L3144" s="11">
        <v>28.237758691310901</v>
      </c>
      <c r="M3144" s="11">
        <v>28.8698337278366</v>
      </c>
      <c r="N3144" s="11">
        <v>28.0421070344448</v>
      </c>
      <c r="O3144" s="11">
        <v>24.9900287636518</v>
      </c>
      <c r="P3144" s="11">
        <v>27.847762442112</v>
      </c>
      <c r="Q3144" s="11">
        <v>27.742848547309599</v>
      </c>
      <c r="R3144" s="11">
        <v>29.434005851060199</v>
      </c>
      <c r="S3144" s="11">
        <v>31.633673514634399</v>
      </c>
      <c r="T3144" s="11">
        <v>19.698007990881798</v>
      </c>
      <c r="U3144" s="11">
        <v>27.193680223923199</v>
      </c>
      <c r="V3144" s="11">
        <v>25.695983519464701</v>
      </c>
      <c r="W3144" s="11">
        <v>24.356143848508601</v>
      </c>
      <c r="X3144" s="11">
        <v>30.6259486311972</v>
      </c>
      <c r="Y3144" s="11">
        <v>26.168301633313298</v>
      </c>
      <c r="Z3144" s="11">
        <v>8.4024123750953006</v>
      </c>
      <c r="AA3144" s="11">
        <v>19.0523265247792</v>
      </c>
      <c r="AB3144" s="11">
        <v>30.320168384522201</v>
      </c>
      <c r="AC3144" s="11">
        <v>25.310110603004699</v>
      </c>
      <c r="AD3144" s="11">
        <v>35.4763557916284</v>
      </c>
      <c r="AE3144" s="11">
        <v>1.2142600882938099</v>
      </c>
      <c r="AF3144" s="38">
        <f t="shared" si="246"/>
        <v>25.996679019961221</v>
      </c>
      <c r="AG3144" s="38">
        <f>AVERAGE(G3144:$T3144)</f>
        <v>25.835409516608571</v>
      </c>
      <c r="AH3144" s="38">
        <f>AVERAGE(H3144:$T3144)</f>
        <v>25.906214618863178</v>
      </c>
      <c r="AI3144" s="44">
        <f>AVERAGE(F3144:$O3144)</f>
        <v>25.35938869534203</v>
      </c>
      <c r="AJ3144" s="44">
        <f>AVERAGE(G3144:$O3144)</f>
        <v>25.037714987391336</v>
      </c>
      <c r="AK3144" s="44">
        <f>AVERAGE(H3144:$O3144)</f>
        <v>25.053061462402912</v>
      </c>
      <c r="AL3144" s="44">
        <f t="shared" si="247"/>
        <v>23.720616444100322</v>
      </c>
      <c r="AM3144" s="44">
        <f t="shared" si="248"/>
        <v>23.03994133385558</v>
      </c>
      <c r="AN3144" s="44">
        <f t="shared" si="249"/>
        <v>23.704504434658023</v>
      </c>
    </row>
    <row r="3145" spans="2:40" x14ac:dyDescent="0.2">
      <c r="B3145" s="37">
        <v>1</v>
      </c>
      <c r="C3145" s="37">
        <v>14</v>
      </c>
      <c r="D3145" s="37">
        <v>13</v>
      </c>
      <c r="E3145" s="37">
        <f t="shared" si="245"/>
        <v>1</v>
      </c>
      <c r="F3145" s="11">
        <v>27.412840477466599</v>
      </c>
      <c r="G3145" s="11">
        <v>24.004600750710001</v>
      </c>
      <c r="H3145" s="11">
        <v>22.408932950437102</v>
      </c>
      <c r="I3145" s="11">
        <v>20.6332228144407</v>
      </c>
      <c r="J3145" s="11">
        <v>20.859745839610699</v>
      </c>
      <c r="K3145" s="11">
        <v>24.229555184692099</v>
      </c>
      <c r="L3145" s="11">
        <v>27.258421221733101</v>
      </c>
      <c r="M3145" s="11">
        <v>28.556033767223401</v>
      </c>
      <c r="N3145" s="11">
        <v>27.953021323919302</v>
      </c>
      <c r="O3145" s="11">
        <v>23.924301205158201</v>
      </c>
      <c r="P3145" s="11">
        <v>26.971115532353501</v>
      </c>
      <c r="Q3145" s="11">
        <v>27.290078919142498</v>
      </c>
      <c r="R3145" s="11">
        <v>27.369950011327902</v>
      </c>
      <c r="S3145" s="11">
        <v>30.509297863677102</v>
      </c>
      <c r="T3145" s="11">
        <v>18.591651574507399</v>
      </c>
      <c r="U3145" s="11">
        <v>25.608221864268199</v>
      </c>
      <c r="V3145" s="11">
        <v>23.5383972066045</v>
      </c>
      <c r="W3145" s="11">
        <v>20.348185523524901</v>
      </c>
      <c r="X3145" s="11">
        <v>28.360277647361201</v>
      </c>
      <c r="Y3145" s="11">
        <v>23.163988418426399</v>
      </c>
      <c r="Z3145" s="11">
        <v>7.5330459334254298</v>
      </c>
      <c r="AA3145" s="11">
        <v>16.2794135035276</v>
      </c>
      <c r="AB3145" s="11">
        <v>23.301679218754199</v>
      </c>
      <c r="AC3145" s="11">
        <v>21.490463469296699</v>
      </c>
      <c r="AD3145" s="11">
        <v>30.6863186553121</v>
      </c>
      <c r="AE3145" s="11">
        <v>-1.6295710947644</v>
      </c>
      <c r="AF3145" s="38">
        <f t="shared" si="246"/>
        <v>25.198184629093305</v>
      </c>
      <c r="AG3145" s="38">
        <f>AVERAGE(G3145:$T3145)</f>
        <v>25.039994925638069</v>
      </c>
      <c r="AH3145" s="38">
        <f>AVERAGE(H3145:$T3145)</f>
        <v>25.119640631401772</v>
      </c>
      <c r="AI3145" s="44">
        <f>AVERAGE(F3145:$O3145)</f>
        <v>24.724067553539122</v>
      </c>
      <c r="AJ3145" s="44">
        <f>AVERAGE(G3145:$O3145)</f>
        <v>24.425315006436065</v>
      </c>
      <c r="AK3145" s="44">
        <f>AVERAGE(H3145:$O3145)</f>
        <v>24.477904288401827</v>
      </c>
      <c r="AL3145" s="44">
        <f t="shared" si="247"/>
        <v>23.063868566533021</v>
      </c>
      <c r="AM3145" s="44">
        <f t="shared" si="248"/>
        <v>22.427211507978122</v>
      </c>
      <c r="AN3145" s="44">
        <f t="shared" si="249"/>
        <v>23.07797560218274</v>
      </c>
    </row>
    <row r="3146" spans="2:40" x14ac:dyDescent="0.2">
      <c r="B3146" s="37">
        <v>1</v>
      </c>
      <c r="C3146" s="37">
        <v>14</v>
      </c>
      <c r="D3146" s="37">
        <v>14</v>
      </c>
      <c r="E3146" s="37">
        <f t="shared" si="245"/>
        <v>1</v>
      </c>
      <c r="F3146" s="11">
        <v>26.257818829834498</v>
      </c>
      <c r="G3146" s="11">
        <v>22.279698115741901</v>
      </c>
      <c r="H3146" s="11">
        <v>21.360176856741301</v>
      </c>
      <c r="I3146" s="11">
        <v>19.725828390002199</v>
      </c>
      <c r="J3146" s="11">
        <v>20.579982068508901</v>
      </c>
      <c r="K3146" s="11">
        <v>22.956735464096099</v>
      </c>
      <c r="L3146" s="11">
        <v>27.0392105746269</v>
      </c>
      <c r="M3146" s="11">
        <v>27.446867119312301</v>
      </c>
      <c r="N3146" s="11">
        <v>26.592570532560298</v>
      </c>
      <c r="O3146" s="11">
        <v>23.8863980731368</v>
      </c>
      <c r="P3146" s="11">
        <v>27.887563335403801</v>
      </c>
      <c r="Q3146" s="11">
        <v>26.066623231232199</v>
      </c>
      <c r="R3146" s="11">
        <v>27.5381104895175</v>
      </c>
      <c r="S3146" s="11">
        <v>28.2313844951689</v>
      </c>
      <c r="T3146" s="11">
        <v>16.9537678011507</v>
      </c>
      <c r="U3146" s="11">
        <v>22.8298708229437</v>
      </c>
      <c r="V3146" s="11">
        <v>23.856392468661099</v>
      </c>
      <c r="W3146" s="11">
        <v>19.501045495569699</v>
      </c>
      <c r="X3146" s="11">
        <v>25.137963406875699</v>
      </c>
      <c r="Y3146" s="11">
        <v>18.506999253362402</v>
      </c>
      <c r="Z3146" s="11">
        <v>5.4126020109355402</v>
      </c>
      <c r="AA3146" s="11">
        <v>15.3454998205751</v>
      </c>
      <c r="AB3146" s="11">
        <v>14.503717358768</v>
      </c>
      <c r="AC3146" s="11">
        <v>16.248031987190199</v>
      </c>
      <c r="AD3146" s="11">
        <v>26.7695509588271</v>
      </c>
      <c r="AE3146" s="11">
        <v>-1.19663825826161</v>
      </c>
      <c r="AF3146" s="38">
        <f t="shared" si="246"/>
        <v>24.320182358468958</v>
      </c>
      <c r="AG3146" s="38">
        <f>AVERAGE(G3146:$T3146)</f>
        <v>24.181779753371419</v>
      </c>
      <c r="AH3146" s="38">
        <f>AVERAGE(H3146:$T3146)</f>
        <v>24.328093725496768</v>
      </c>
      <c r="AI3146" s="44">
        <f>AVERAGE(F3146:$O3146)</f>
        <v>23.812528602456119</v>
      </c>
      <c r="AJ3146" s="44">
        <f>AVERAGE(G3146:$O3146)</f>
        <v>23.540829688302967</v>
      </c>
      <c r="AK3146" s="44">
        <f>AVERAGE(H3146:$O3146)</f>
        <v>23.698471134873103</v>
      </c>
      <c r="AL3146" s="44">
        <f t="shared" si="247"/>
        <v>22.040700852165763</v>
      </c>
      <c r="AM3146" s="44">
        <f t="shared" si="248"/>
        <v>21.38048417901808</v>
      </c>
      <c r="AN3146" s="44">
        <f t="shared" si="249"/>
        <v>22.332386670795081</v>
      </c>
    </row>
    <row r="3147" spans="2:40" x14ac:dyDescent="0.2">
      <c r="B3147" s="37">
        <v>1</v>
      </c>
      <c r="C3147" s="37">
        <v>14</v>
      </c>
      <c r="D3147" s="37">
        <v>15</v>
      </c>
      <c r="E3147" s="37">
        <f t="shared" si="245"/>
        <v>1</v>
      </c>
      <c r="F3147" s="11">
        <v>24.500319431543399</v>
      </c>
      <c r="G3147" s="11">
        <v>23.1144967690675</v>
      </c>
      <c r="H3147" s="11">
        <v>21.804454740762701</v>
      </c>
      <c r="I3147" s="11">
        <v>21.256227459192299</v>
      </c>
      <c r="J3147" s="11">
        <v>20.405879415750501</v>
      </c>
      <c r="K3147" s="11">
        <v>24.2049701850414</v>
      </c>
      <c r="L3147" s="11">
        <v>27.187910015583</v>
      </c>
      <c r="M3147" s="11">
        <v>28.555860807418799</v>
      </c>
      <c r="N3147" s="11">
        <v>27.534503699064299</v>
      </c>
      <c r="O3147" s="11">
        <v>24.136074593305601</v>
      </c>
      <c r="P3147" s="11">
        <v>28.155991869687998</v>
      </c>
      <c r="Q3147" s="11">
        <v>29.059958690464502</v>
      </c>
      <c r="R3147" s="11">
        <v>29.515109590291999</v>
      </c>
      <c r="S3147" s="11">
        <v>30.6204809801579</v>
      </c>
      <c r="T3147" s="11">
        <v>23.8604873470962</v>
      </c>
      <c r="U3147" s="11">
        <v>23.084713477916999</v>
      </c>
      <c r="V3147" s="11">
        <v>24.5289899373353</v>
      </c>
      <c r="W3147" s="11">
        <v>22.542109722495098</v>
      </c>
      <c r="X3147" s="11">
        <v>29.4383164422959</v>
      </c>
      <c r="Y3147" s="11">
        <v>22.7896835059822</v>
      </c>
      <c r="Z3147" s="11">
        <v>9.9521576990112699</v>
      </c>
      <c r="AA3147" s="11">
        <v>15.7940929321796</v>
      </c>
      <c r="AB3147" s="11">
        <v>19.671340978115801</v>
      </c>
      <c r="AC3147" s="11">
        <v>19.8070909141898</v>
      </c>
      <c r="AD3147" s="11">
        <v>26.990379501685499</v>
      </c>
      <c r="AE3147" s="11">
        <v>2.6154514715522499</v>
      </c>
      <c r="AF3147" s="38">
        <f t="shared" si="246"/>
        <v>25.59418170629521</v>
      </c>
      <c r="AG3147" s="38">
        <f>AVERAGE(G3147:$T3147)</f>
        <v>25.672314725920334</v>
      </c>
      <c r="AH3147" s="38">
        <f>AVERAGE(H3147:$T3147)</f>
        <v>25.869069953370552</v>
      </c>
      <c r="AI3147" s="44">
        <f>AVERAGE(F3147:$O3147)</f>
        <v>24.270069711672953</v>
      </c>
      <c r="AJ3147" s="44">
        <f>AVERAGE(G3147:$O3147)</f>
        <v>24.244486409465125</v>
      </c>
      <c r="AK3147" s="44">
        <f>AVERAGE(H3147:$O3147)</f>
        <v>24.385735114514826</v>
      </c>
      <c r="AL3147" s="44">
        <f t="shared" si="247"/>
        <v>22.216275563263284</v>
      </c>
      <c r="AM3147" s="44">
        <f t="shared" si="248"/>
        <v>22.157205713962881</v>
      </c>
      <c r="AN3147" s="44">
        <f t="shared" si="249"/>
        <v>22.971888363265982</v>
      </c>
    </row>
    <row r="3148" spans="2:40" x14ac:dyDescent="0.2">
      <c r="B3148" s="37">
        <v>1</v>
      </c>
      <c r="C3148" s="37">
        <v>14</v>
      </c>
      <c r="D3148" s="37">
        <v>16</v>
      </c>
      <c r="E3148" s="37">
        <f t="shared" si="245"/>
        <v>1</v>
      </c>
      <c r="F3148" s="11">
        <v>24.433367133021399</v>
      </c>
      <c r="G3148" s="11">
        <v>23.812262411127101</v>
      </c>
      <c r="H3148" s="11">
        <v>22.225651473522198</v>
      </c>
      <c r="I3148" s="11">
        <v>22.116176493167899</v>
      </c>
      <c r="J3148" s="11">
        <v>23.5164122629911</v>
      </c>
      <c r="K3148" s="11">
        <v>26.0750261659622</v>
      </c>
      <c r="L3148" s="11">
        <v>29.019793655872299</v>
      </c>
      <c r="M3148" s="11">
        <v>29.3335764231682</v>
      </c>
      <c r="N3148" s="11">
        <v>29.43397158885</v>
      </c>
      <c r="O3148" s="11">
        <v>29.724003001928299</v>
      </c>
      <c r="P3148" s="11">
        <v>33.011067994117703</v>
      </c>
      <c r="Q3148" s="11">
        <v>38.2844560441971</v>
      </c>
      <c r="R3148" s="11">
        <v>36.955213968515402</v>
      </c>
      <c r="S3148" s="11">
        <v>35.598446801185602</v>
      </c>
      <c r="T3148" s="11">
        <v>35.131782517790803</v>
      </c>
      <c r="U3148" s="11">
        <v>31.430710465103399</v>
      </c>
      <c r="V3148" s="11">
        <v>42.798142211109401</v>
      </c>
      <c r="W3148" s="11">
        <v>43.4704896281958</v>
      </c>
      <c r="X3148" s="11">
        <v>44.184322230338999</v>
      </c>
      <c r="Y3148" s="11">
        <v>38.025628562204503</v>
      </c>
      <c r="Z3148" s="11">
        <v>21.654472006335901</v>
      </c>
      <c r="AA3148" s="11">
        <v>40.310916736289897</v>
      </c>
      <c r="AB3148" s="11">
        <v>38.3497377444208</v>
      </c>
      <c r="AC3148" s="11">
        <v>37.609571791201802</v>
      </c>
      <c r="AD3148" s="11">
        <v>32.060056002125101</v>
      </c>
      <c r="AE3148" s="11">
        <v>6.63200279664993</v>
      </c>
      <c r="AF3148" s="38">
        <f t="shared" si="246"/>
        <v>29.244747195694483</v>
      </c>
      <c r="AG3148" s="38">
        <f>AVERAGE(G3148:$T3148)</f>
        <v>29.588417200171136</v>
      </c>
      <c r="AH3148" s="38">
        <f>AVERAGE(H3148:$T3148)</f>
        <v>30.032736799328369</v>
      </c>
      <c r="AI3148" s="44">
        <f>AVERAGE(F3148:$O3148)</f>
        <v>25.969024060961068</v>
      </c>
      <c r="AJ3148" s="44">
        <f>AVERAGE(G3148:$O3148)</f>
        <v>26.139652608509923</v>
      </c>
      <c r="AK3148" s="44">
        <f>AVERAGE(H3148:$O3148)</f>
        <v>26.430576383182778</v>
      </c>
      <c r="AL3148" s="44">
        <f t="shared" si="247"/>
        <v>23.220773954765939</v>
      </c>
      <c r="AM3148" s="44">
        <f t="shared" si="248"/>
        <v>23.549105761354099</v>
      </c>
      <c r="AN3148" s="44">
        <f t="shared" si="249"/>
        <v>24.59061201030314</v>
      </c>
    </row>
    <row r="3149" spans="2:40" x14ac:dyDescent="0.2">
      <c r="B3149" s="37">
        <v>1</v>
      </c>
      <c r="C3149" s="37">
        <v>14</v>
      </c>
      <c r="D3149" s="37">
        <v>17</v>
      </c>
      <c r="E3149" s="37">
        <f t="shared" si="245"/>
        <v>1</v>
      </c>
      <c r="F3149" s="11">
        <v>28.3341629862785</v>
      </c>
      <c r="G3149" s="11">
        <v>39.288900586659302</v>
      </c>
      <c r="H3149" s="11">
        <v>32.985372851848602</v>
      </c>
      <c r="I3149" s="11">
        <v>33.067238313198096</v>
      </c>
      <c r="J3149" s="11">
        <v>41.832440421819697</v>
      </c>
      <c r="K3149" s="11">
        <v>42.246356963634497</v>
      </c>
      <c r="L3149" s="11">
        <v>43.671797640800499</v>
      </c>
      <c r="M3149" s="11">
        <v>45.195830474138297</v>
      </c>
      <c r="N3149" s="11">
        <v>44.1432828347683</v>
      </c>
      <c r="O3149" s="11">
        <v>51.630224620580698</v>
      </c>
      <c r="P3149" s="11">
        <v>54.755631922483403</v>
      </c>
      <c r="Q3149" s="11">
        <v>64.845881295442595</v>
      </c>
      <c r="R3149" s="11">
        <v>59.7753508689404</v>
      </c>
      <c r="S3149" s="11">
        <v>55.012704518556603</v>
      </c>
      <c r="T3149" s="11">
        <v>62.6292071487904</v>
      </c>
      <c r="U3149" s="11">
        <v>61.558395211458198</v>
      </c>
      <c r="V3149" s="11">
        <v>76.459266206741304</v>
      </c>
      <c r="W3149" s="11">
        <v>78.4486914782524</v>
      </c>
      <c r="X3149" s="11">
        <v>88.765827942609803</v>
      </c>
      <c r="Y3149" s="11">
        <v>80.554409668922403</v>
      </c>
      <c r="Z3149" s="11">
        <v>83.144580810308497</v>
      </c>
      <c r="AA3149" s="11">
        <v>101.087283143997</v>
      </c>
      <c r="AB3149" s="11">
        <v>110.90554202032099</v>
      </c>
      <c r="AC3149" s="11">
        <v>103.92901950001701</v>
      </c>
      <c r="AD3149" s="11">
        <v>119.21507533669499</v>
      </c>
      <c r="AE3149" s="11">
        <v>92.5302820703983</v>
      </c>
      <c r="AF3149" s="38">
        <f t="shared" si="246"/>
        <v>46.627625563195998</v>
      </c>
      <c r="AG3149" s="38">
        <f>AVERAGE(G3149:$T3149)</f>
        <v>47.93430146154725</v>
      </c>
      <c r="AH3149" s="38">
        <f>AVERAGE(H3149:$T3149)</f>
        <v>48.599332298077087</v>
      </c>
      <c r="AI3149" s="44">
        <f>AVERAGE(F3149:$O3149)</f>
        <v>40.239560769372652</v>
      </c>
      <c r="AJ3149" s="44">
        <f>AVERAGE(G3149:$O3149)</f>
        <v>41.562382745272004</v>
      </c>
      <c r="AK3149" s="44">
        <f>AVERAGE(H3149:$O3149)</f>
        <v>41.846568015098583</v>
      </c>
      <c r="AL3149" s="44">
        <f t="shared" si="247"/>
        <v>35.101623031960841</v>
      </c>
      <c r="AM3149" s="44">
        <f t="shared" si="248"/>
        <v>37.884061827432042</v>
      </c>
      <c r="AN3149" s="44">
        <f t="shared" si="249"/>
        <v>38.760641238260277</v>
      </c>
    </row>
    <row r="3150" spans="2:40" x14ac:dyDescent="0.2">
      <c r="B3150" s="37">
        <v>1</v>
      </c>
      <c r="C3150" s="37">
        <v>14</v>
      </c>
      <c r="D3150" s="37">
        <v>18</v>
      </c>
      <c r="E3150" s="37">
        <f t="shared" si="245"/>
        <v>1</v>
      </c>
      <c r="F3150" s="11">
        <v>33.252004409313201</v>
      </c>
      <c r="G3150" s="11">
        <v>44.889880391652</v>
      </c>
      <c r="H3150" s="11">
        <v>40.282559275627101</v>
      </c>
      <c r="I3150" s="11">
        <v>39.097052081584899</v>
      </c>
      <c r="J3150" s="11">
        <v>48.5263135824204</v>
      </c>
      <c r="K3150" s="11">
        <v>47.2241421909332</v>
      </c>
      <c r="L3150" s="11">
        <v>51.2838001747131</v>
      </c>
      <c r="M3150" s="11">
        <v>51.977496981859197</v>
      </c>
      <c r="N3150" s="11">
        <v>50.5410762512684</v>
      </c>
      <c r="O3150" s="11">
        <v>55.313167870521497</v>
      </c>
      <c r="P3150" s="11">
        <v>59.150110321998604</v>
      </c>
      <c r="Q3150" s="11">
        <v>74.549180684089706</v>
      </c>
      <c r="R3150" s="11">
        <v>71.837695917129494</v>
      </c>
      <c r="S3150" s="11">
        <v>63.810703797340402</v>
      </c>
      <c r="T3150" s="11">
        <v>77.719715996742295</v>
      </c>
      <c r="U3150" s="11">
        <v>72.651385151863096</v>
      </c>
      <c r="V3150" s="11">
        <v>101.787706809044</v>
      </c>
      <c r="W3150" s="11">
        <v>115.874147741795</v>
      </c>
      <c r="X3150" s="11">
        <v>119.254959369898</v>
      </c>
      <c r="Y3150" s="11">
        <v>114.462482955933</v>
      </c>
      <c r="Z3150" s="11">
        <v>115.990562879086</v>
      </c>
      <c r="AA3150" s="11">
        <v>148.190940458775</v>
      </c>
      <c r="AB3150" s="11">
        <v>164.058538123369</v>
      </c>
      <c r="AC3150" s="11">
        <v>158.76140530800799</v>
      </c>
      <c r="AD3150" s="11">
        <v>171.35064720726001</v>
      </c>
      <c r="AE3150" s="11">
        <v>133.325859195709</v>
      </c>
      <c r="AF3150" s="38">
        <f t="shared" si="246"/>
        <v>53.96365999514623</v>
      </c>
      <c r="AG3150" s="38">
        <f>AVERAGE(G3150:$T3150)</f>
        <v>55.443063965562878</v>
      </c>
      <c r="AH3150" s="38">
        <f>AVERAGE(H3150:$T3150)</f>
        <v>56.254847317402174</v>
      </c>
      <c r="AI3150" s="44">
        <f>AVERAGE(F3150:$O3150)</f>
        <v>46.238749320989299</v>
      </c>
      <c r="AJ3150" s="44">
        <f>AVERAGE(G3150:$O3150)</f>
        <v>47.681720977842204</v>
      </c>
      <c r="AK3150" s="44">
        <f>AVERAGE(H3150:$O3150)</f>
        <v>48.030701051115976</v>
      </c>
      <c r="AL3150" s="44">
        <f t="shared" si="247"/>
        <v>41.209561948119514</v>
      </c>
      <c r="AM3150" s="44">
        <f t="shared" si="248"/>
        <v>44.003989504443517</v>
      </c>
      <c r="AN3150" s="44">
        <f t="shared" si="249"/>
        <v>45.28277346105574</v>
      </c>
    </row>
    <row r="3151" spans="2:40" x14ac:dyDescent="0.2">
      <c r="B3151" s="37">
        <v>1</v>
      </c>
      <c r="C3151" s="37">
        <v>14</v>
      </c>
      <c r="D3151" s="37">
        <v>19</v>
      </c>
      <c r="E3151" s="37">
        <f t="shared" si="245"/>
        <v>1</v>
      </c>
      <c r="F3151" s="11">
        <v>38.556389612197897</v>
      </c>
      <c r="G3151" s="11">
        <v>40.448510736286501</v>
      </c>
      <c r="H3151" s="11">
        <v>38.220732807874697</v>
      </c>
      <c r="I3151" s="11">
        <v>34.728766828298603</v>
      </c>
      <c r="J3151" s="11">
        <v>42.290874948263202</v>
      </c>
      <c r="K3151" s="11">
        <v>45.4175775737762</v>
      </c>
      <c r="L3151" s="11">
        <v>51.702174631118801</v>
      </c>
      <c r="M3151" s="11">
        <v>50.6552236566544</v>
      </c>
      <c r="N3151" s="11">
        <v>46.521384683370599</v>
      </c>
      <c r="O3151" s="11">
        <v>48.927889401912701</v>
      </c>
      <c r="P3151" s="11">
        <v>53.9525374743938</v>
      </c>
      <c r="Q3151" s="11">
        <v>66.932562290430099</v>
      </c>
      <c r="R3151" s="11">
        <v>65.020647311210595</v>
      </c>
      <c r="S3151" s="11">
        <v>56.878451391458498</v>
      </c>
      <c r="T3151" s="11">
        <v>61.854316917419403</v>
      </c>
      <c r="U3151" s="11">
        <v>60.909735754966697</v>
      </c>
      <c r="V3151" s="11">
        <v>89.605975638389594</v>
      </c>
      <c r="W3151" s="11">
        <v>91.875797766685494</v>
      </c>
      <c r="X3151" s="11">
        <v>92.268236497879002</v>
      </c>
      <c r="Y3151" s="11">
        <v>86.898496009826701</v>
      </c>
      <c r="Z3151" s="11">
        <v>91.218581750631301</v>
      </c>
      <c r="AA3151" s="11">
        <v>135.591500886679</v>
      </c>
      <c r="AB3151" s="11">
        <v>158.10785577774001</v>
      </c>
      <c r="AC3151" s="11">
        <v>158.04629585313799</v>
      </c>
      <c r="AD3151" s="11">
        <v>157.23170944547701</v>
      </c>
      <c r="AE3151" s="11">
        <v>129.93710116982501</v>
      </c>
      <c r="AF3151" s="38">
        <f t="shared" si="246"/>
        <v>49.473869350977743</v>
      </c>
      <c r="AG3151" s="38">
        <f>AVERAGE(G3151:$T3151)</f>
        <v>50.253689332319148</v>
      </c>
      <c r="AH3151" s="38">
        <f>AVERAGE(H3151:$T3151)</f>
        <v>51.007933839706276</v>
      </c>
      <c r="AI3151" s="44">
        <f>AVERAGE(F3151:$O3151)</f>
        <v>43.746952487975364</v>
      </c>
      <c r="AJ3151" s="44">
        <f>AVERAGE(G3151:$O3151)</f>
        <v>44.323681696395084</v>
      </c>
      <c r="AK3151" s="44">
        <f>AVERAGE(H3151:$O3151)</f>
        <v>44.808078066408655</v>
      </c>
      <c r="AL3151" s="44">
        <f t="shared" si="247"/>
        <v>38.849054986584179</v>
      </c>
      <c r="AM3151" s="44">
        <f t="shared" si="248"/>
        <v>40.221292578899842</v>
      </c>
      <c r="AN3151" s="44">
        <f t="shared" si="249"/>
        <v>42.472025357866301</v>
      </c>
    </row>
    <row r="3152" spans="2:40" x14ac:dyDescent="0.2">
      <c r="B3152" s="37">
        <v>1</v>
      </c>
      <c r="C3152" s="37">
        <v>14</v>
      </c>
      <c r="D3152" s="37">
        <v>20</v>
      </c>
      <c r="E3152" s="37">
        <f t="shared" si="245"/>
        <v>1</v>
      </c>
      <c r="F3152" s="11">
        <v>38.302290479660002</v>
      </c>
      <c r="G3152" s="11">
        <v>36.457201791142801</v>
      </c>
      <c r="H3152" s="11">
        <v>35.387193840980501</v>
      </c>
      <c r="I3152" s="11">
        <v>32.2047536697388</v>
      </c>
      <c r="J3152" s="11">
        <v>38.742802961349497</v>
      </c>
      <c r="K3152" s="11">
        <v>41.547354128837597</v>
      </c>
      <c r="L3152" s="11">
        <v>48.380704890251202</v>
      </c>
      <c r="M3152" s="11">
        <v>46.957869045257603</v>
      </c>
      <c r="N3152" s="11">
        <v>42.335510917186703</v>
      </c>
      <c r="O3152" s="11">
        <v>44.210520321607603</v>
      </c>
      <c r="P3152" s="11">
        <v>48.5011159155369</v>
      </c>
      <c r="Q3152" s="11">
        <v>60.458539755344397</v>
      </c>
      <c r="R3152" s="11">
        <v>58.538640425682097</v>
      </c>
      <c r="S3152" s="11">
        <v>52.337811403513001</v>
      </c>
      <c r="T3152" s="11">
        <v>55.970230274438897</v>
      </c>
      <c r="U3152" s="11">
        <v>55.9697609233856</v>
      </c>
      <c r="V3152" s="11">
        <v>79.993969081878703</v>
      </c>
      <c r="W3152" s="11">
        <v>88.549412832260103</v>
      </c>
      <c r="X3152" s="11">
        <v>88.582348302602796</v>
      </c>
      <c r="Y3152" s="11">
        <v>80.661545125007606</v>
      </c>
      <c r="Z3152" s="11">
        <v>79.861538442492503</v>
      </c>
      <c r="AA3152" s="11">
        <v>122.39725470638299</v>
      </c>
      <c r="AB3152" s="11">
        <v>141.943648577213</v>
      </c>
      <c r="AC3152" s="11">
        <v>131.42382487440099</v>
      </c>
      <c r="AD3152" s="11">
        <v>125.817075390816</v>
      </c>
      <c r="AE3152" s="11">
        <v>86.006785742461702</v>
      </c>
      <c r="AF3152" s="38">
        <f t="shared" si="246"/>
        <v>45.355502654701837</v>
      </c>
      <c r="AG3152" s="38">
        <f>AVERAGE(G3152:$T3152)</f>
        <v>45.859303524347688</v>
      </c>
      <c r="AH3152" s="38">
        <f>AVERAGE(H3152:$T3152)</f>
        <v>46.582542119209606</v>
      </c>
      <c r="AI3152" s="44">
        <f>AVERAGE(F3152:$O3152)</f>
        <v>40.452620204601232</v>
      </c>
      <c r="AJ3152" s="44">
        <f>AVERAGE(G3152:$O3152)</f>
        <v>40.691545729594701</v>
      </c>
      <c r="AK3152" s="44">
        <f>AVERAGE(H3152:$O3152)</f>
        <v>41.220838721901188</v>
      </c>
      <c r="AL3152" s="44">
        <f t="shared" si="247"/>
        <v>36.218848548574321</v>
      </c>
      <c r="AM3152" s="44">
        <f t="shared" si="248"/>
        <v>36.867861278409841</v>
      </c>
      <c r="AN3152" s="44">
        <f t="shared" si="249"/>
        <v>39.252561898231519</v>
      </c>
    </row>
    <row r="3153" spans="2:40" x14ac:dyDescent="0.2">
      <c r="B3153" s="37">
        <v>1</v>
      </c>
      <c r="C3153" s="37">
        <v>14</v>
      </c>
      <c r="D3153" s="37">
        <v>21</v>
      </c>
      <c r="E3153" s="37">
        <f t="shared" si="245"/>
        <v>1</v>
      </c>
      <c r="F3153" s="11">
        <v>35.462147690773001</v>
      </c>
      <c r="G3153" s="11">
        <v>32.1969060838342</v>
      </c>
      <c r="H3153" s="11">
        <v>32.198690517902399</v>
      </c>
      <c r="I3153" s="11">
        <v>30.469143645763399</v>
      </c>
      <c r="J3153" s="11">
        <v>34.739001958131801</v>
      </c>
      <c r="K3153" s="11">
        <v>36.926464657545097</v>
      </c>
      <c r="L3153" s="11">
        <v>42.604246914863602</v>
      </c>
      <c r="M3153" s="11">
        <v>42.307395553112002</v>
      </c>
      <c r="N3153" s="11">
        <v>39.889142971992499</v>
      </c>
      <c r="O3153" s="11">
        <v>41.553149444341699</v>
      </c>
      <c r="P3153" s="11">
        <v>44.299567882537801</v>
      </c>
      <c r="Q3153" s="11">
        <v>52.348825222253801</v>
      </c>
      <c r="R3153" s="11">
        <v>52.232620461463902</v>
      </c>
      <c r="S3153" s="11">
        <v>49.426288803100597</v>
      </c>
      <c r="T3153" s="11">
        <v>52.604609092474</v>
      </c>
      <c r="U3153" s="11">
        <v>54.692607507705702</v>
      </c>
      <c r="V3153" s="11">
        <v>65.891741495132493</v>
      </c>
      <c r="W3153" s="11">
        <v>71.393717112302795</v>
      </c>
      <c r="X3153" s="11">
        <v>72.824481416463897</v>
      </c>
      <c r="Y3153" s="11">
        <v>73.205852700233507</v>
      </c>
      <c r="Z3153" s="11">
        <v>79.8859036232233</v>
      </c>
      <c r="AA3153" s="11">
        <v>105.289835030079</v>
      </c>
      <c r="AB3153" s="11">
        <v>126.084577113986</v>
      </c>
      <c r="AC3153" s="11">
        <v>118.284186922118</v>
      </c>
      <c r="AD3153" s="11">
        <v>129.461641870081</v>
      </c>
      <c r="AE3153" s="11">
        <v>92.891793210782097</v>
      </c>
      <c r="AF3153" s="38">
        <f t="shared" si="246"/>
        <v>41.283880060005998</v>
      </c>
      <c r="AG3153" s="38">
        <f>AVERAGE(G3153:$T3153)</f>
        <v>41.699718086379775</v>
      </c>
      <c r="AH3153" s="38">
        <f>AVERAGE(H3153:$T3153)</f>
        <v>42.430703625037125</v>
      </c>
      <c r="AI3153" s="44">
        <f>AVERAGE(F3153:$O3153)</f>
        <v>36.834628943825976</v>
      </c>
      <c r="AJ3153" s="44">
        <f>AVERAGE(G3153:$O3153)</f>
        <v>36.98712686083185</v>
      </c>
      <c r="AK3153" s="44">
        <f>AVERAGE(H3153:$O3153)</f>
        <v>37.585904457956559</v>
      </c>
      <c r="AL3153" s="44">
        <f t="shared" si="247"/>
        <v>33.013177979280968</v>
      </c>
      <c r="AM3153" s="44">
        <f t="shared" si="248"/>
        <v>33.306041372635377</v>
      </c>
      <c r="AN3153" s="44">
        <f t="shared" si="249"/>
        <v>35.387509538841257</v>
      </c>
    </row>
    <row r="3154" spans="2:40" x14ac:dyDescent="0.2">
      <c r="B3154" s="37">
        <v>1</v>
      </c>
      <c r="C3154" s="37">
        <v>14</v>
      </c>
      <c r="D3154" s="37">
        <v>22</v>
      </c>
      <c r="E3154" s="37">
        <f t="shared" si="245"/>
        <v>1</v>
      </c>
      <c r="F3154" s="11">
        <v>31.800883757114399</v>
      </c>
      <c r="G3154" s="11">
        <v>28.761042874968201</v>
      </c>
      <c r="H3154" s="11">
        <v>30.540881266117101</v>
      </c>
      <c r="I3154" s="11">
        <v>30.173802520752002</v>
      </c>
      <c r="J3154" s="11">
        <v>31.932027665615099</v>
      </c>
      <c r="K3154" s="11">
        <v>34.343233305931101</v>
      </c>
      <c r="L3154" s="11">
        <v>39.5516420230866</v>
      </c>
      <c r="M3154" s="11">
        <v>39.286810326099399</v>
      </c>
      <c r="N3154" s="11">
        <v>38.4046769418716</v>
      </c>
      <c r="O3154" s="11">
        <v>39.369109178543098</v>
      </c>
      <c r="P3154" s="11">
        <v>41.822561089515702</v>
      </c>
      <c r="Q3154" s="11">
        <v>46.5138696756363</v>
      </c>
      <c r="R3154" s="11">
        <v>47.078191517353098</v>
      </c>
      <c r="S3154" s="11">
        <v>46.535597973346697</v>
      </c>
      <c r="T3154" s="11">
        <v>49.366498214840902</v>
      </c>
      <c r="U3154" s="11">
        <v>52.876401186704598</v>
      </c>
      <c r="V3154" s="11">
        <v>59.3773370091915</v>
      </c>
      <c r="W3154" s="11">
        <v>63.974463193893399</v>
      </c>
      <c r="X3154" s="11">
        <v>64.732959047555894</v>
      </c>
      <c r="Y3154" s="11">
        <v>65.628404431819902</v>
      </c>
      <c r="Z3154" s="11">
        <v>74.195796985626203</v>
      </c>
      <c r="AA3154" s="11">
        <v>89.665266894459705</v>
      </c>
      <c r="AB3154" s="11">
        <v>97.105806422472</v>
      </c>
      <c r="AC3154" s="11">
        <v>105.816901952386</v>
      </c>
      <c r="AD3154" s="11">
        <v>120.21419695407199</v>
      </c>
      <c r="AE3154" s="11">
        <v>119.227026035443</v>
      </c>
      <c r="AF3154" s="38">
        <f t="shared" si="246"/>
        <v>38.36538855538609</v>
      </c>
      <c r="AG3154" s="38">
        <f>AVERAGE(G3154:$T3154)</f>
        <v>38.834281755262637</v>
      </c>
      <c r="AH3154" s="38">
        <f>AVERAGE(H3154:$T3154)</f>
        <v>39.609146284516058</v>
      </c>
      <c r="AI3154" s="44">
        <f>AVERAGE(F3154:$O3154)</f>
        <v>34.416410986009865</v>
      </c>
      <c r="AJ3154" s="44">
        <f>AVERAGE(G3154:$O3154)</f>
        <v>34.707025122553802</v>
      </c>
      <c r="AK3154" s="44">
        <f>AVERAGE(H3154:$O3154)</f>
        <v>35.450272903501997</v>
      </c>
      <c r="AL3154" s="44">
        <f t="shared" si="247"/>
        <v>30.641727616913364</v>
      </c>
      <c r="AM3154" s="44">
        <f t="shared" si="248"/>
        <v>31.150197526676699</v>
      </c>
      <c r="AN3154" s="44">
        <f t="shared" si="249"/>
        <v>33.308317356300378</v>
      </c>
    </row>
    <row r="3155" spans="2:40" x14ac:dyDescent="0.2">
      <c r="B3155" s="37">
        <v>1</v>
      </c>
      <c r="C3155" s="37">
        <v>15</v>
      </c>
      <c r="D3155" s="37">
        <v>7</v>
      </c>
      <c r="E3155" s="37">
        <f t="shared" si="245"/>
        <v>1</v>
      </c>
      <c r="F3155" s="11">
        <v>31.044690830230699</v>
      </c>
      <c r="G3155" s="11">
        <v>37.920643357459703</v>
      </c>
      <c r="H3155" s="11">
        <v>33.387136231422403</v>
      </c>
      <c r="I3155" s="11">
        <v>30.816603029251102</v>
      </c>
      <c r="J3155" s="11">
        <v>38.416208324432397</v>
      </c>
      <c r="K3155" s="11">
        <v>42.961422235012101</v>
      </c>
      <c r="L3155" s="11">
        <v>47.0762894525528</v>
      </c>
      <c r="M3155" s="11">
        <v>46.756354680538202</v>
      </c>
      <c r="N3155" s="11">
        <v>44.017452646970703</v>
      </c>
      <c r="O3155" s="11">
        <v>49.238071766614901</v>
      </c>
      <c r="P3155" s="11">
        <v>53.501576013565099</v>
      </c>
      <c r="Q3155" s="11">
        <v>58.630634318351703</v>
      </c>
      <c r="R3155" s="11">
        <v>60.128625093698503</v>
      </c>
      <c r="S3155" s="11">
        <v>56.7631218042374</v>
      </c>
      <c r="T3155" s="11">
        <v>56.159414350986502</v>
      </c>
      <c r="U3155" s="11">
        <v>76.848893492460206</v>
      </c>
      <c r="V3155" s="11">
        <v>69.395665275812107</v>
      </c>
      <c r="W3155" s="11">
        <v>73.797993584632906</v>
      </c>
      <c r="X3155" s="11">
        <v>75.260421185970301</v>
      </c>
      <c r="Y3155" s="11">
        <v>73.117495444297802</v>
      </c>
      <c r="Z3155" s="11">
        <v>80.006017986893696</v>
      </c>
      <c r="AA3155" s="11">
        <v>84.921682385861899</v>
      </c>
      <c r="AB3155" s="11">
        <v>87.250141302734605</v>
      </c>
      <c r="AC3155" s="11">
        <v>90.681568925768104</v>
      </c>
      <c r="AD3155" s="11">
        <v>87.526670471906698</v>
      </c>
      <c r="AE3155" s="11">
        <v>64.987280683040595</v>
      </c>
      <c r="AF3155" s="38">
        <f t="shared" si="246"/>
        <v>45.78788294235494</v>
      </c>
      <c r="AG3155" s="38">
        <f>AVERAGE(G3155:$T3155)</f>
        <v>46.840968093220965</v>
      </c>
      <c r="AH3155" s="38">
        <f>AVERAGE(H3155:$T3155)</f>
        <v>47.527146919048747</v>
      </c>
      <c r="AI3155" s="44">
        <f>AVERAGE(F3155:$O3155)</f>
        <v>40.163487255448501</v>
      </c>
      <c r="AJ3155" s="44">
        <f>AVERAGE(G3155:$O3155)</f>
        <v>41.176686858250477</v>
      </c>
      <c r="AK3155" s="44">
        <f>AVERAGE(H3155:$O3155)</f>
        <v>41.583692295849325</v>
      </c>
      <c r="AL3155" s="44">
        <f t="shared" si="247"/>
        <v>34.317056354559263</v>
      </c>
      <c r="AM3155" s="44">
        <f t="shared" si="248"/>
        <v>36.700402635515545</v>
      </c>
      <c r="AN3155" s="44">
        <f t="shared" si="249"/>
        <v>38.531531854534158</v>
      </c>
    </row>
    <row r="3156" spans="2:40" x14ac:dyDescent="0.2">
      <c r="B3156" s="37">
        <v>1</v>
      </c>
      <c r="C3156" s="37">
        <v>15</v>
      </c>
      <c r="D3156" s="37">
        <v>8</v>
      </c>
      <c r="E3156" s="37">
        <f t="shared" si="245"/>
        <v>1</v>
      </c>
      <c r="F3156" s="11">
        <v>35.310897028446199</v>
      </c>
      <c r="G3156" s="11">
        <v>34.591088559575198</v>
      </c>
      <c r="H3156" s="11">
        <v>27.190298732757601</v>
      </c>
      <c r="I3156" s="11">
        <v>24.5836717071533</v>
      </c>
      <c r="J3156" s="11">
        <v>32.320329659461997</v>
      </c>
      <c r="K3156" s="11">
        <v>37.948697640418999</v>
      </c>
      <c r="L3156" s="11">
        <v>41.5737421236038</v>
      </c>
      <c r="M3156" s="11">
        <v>41.573761531829803</v>
      </c>
      <c r="N3156" s="11">
        <v>36.327705294132201</v>
      </c>
      <c r="O3156" s="11">
        <v>44.851080172061899</v>
      </c>
      <c r="P3156" s="11">
        <v>51.005949017524699</v>
      </c>
      <c r="Q3156" s="11">
        <v>58.814142368793497</v>
      </c>
      <c r="R3156" s="11">
        <v>57.132661686897301</v>
      </c>
      <c r="S3156" s="11">
        <v>51.7867015211582</v>
      </c>
      <c r="T3156" s="11">
        <v>63.956817538499799</v>
      </c>
      <c r="U3156" s="11">
        <v>80.247614001750904</v>
      </c>
      <c r="V3156" s="11">
        <v>66.4777641267776</v>
      </c>
      <c r="W3156" s="11">
        <v>72.497530359268197</v>
      </c>
      <c r="X3156" s="11">
        <v>89.003702241420697</v>
      </c>
      <c r="Y3156" s="11">
        <v>84.044419537067398</v>
      </c>
      <c r="Z3156" s="11">
        <v>74.078479868531204</v>
      </c>
      <c r="AA3156" s="11">
        <v>85.191445377349893</v>
      </c>
      <c r="AB3156" s="11">
        <v>97.909228958368303</v>
      </c>
      <c r="AC3156" s="11">
        <v>93.246469771385193</v>
      </c>
      <c r="AD3156" s="11">
        <v>103.17605785656001</v>
      </c>
      <c r="AE3156" s="11">
        <v>49.985383131496597</v>
      </c>
      <c r="AF3156" s="38">
        <f t="shared" si="246"/>
        <v>42.597836305487625</v>
      </c>
      <c r="AG3156" s="38">
        <f>AVERAGE(G3156:$T3156)</f>
        <v>43.11833196813344</v>
      </c>
      <c r="AH3156" s="38">
        <f>AVERAGE(H3156:$T3156)</f>
        <v>43.774273768791772</v>
      </c>
      <c r="AI3156" s="44">
        <f>AVERAGE(F3156:$O3156)</f>
        <v>35.627127244944099</v>
      </c>
      <c r="AJ3156" s="44">
        <f>AVERAGE(G3156:$O3156)</f>
        <v>35.662263935666083</v>
      </c>
      <c r="AK3156" s="44">
        <f>AVERAGE(H3156:$O3156)</f>
        <v>35.796160857677449</v>
      </c>
      <c r="AL3156" s="44">
        <f t="shared" si="247"/>
        <v>30.799257137478861</v>
      </c>
      <c r="AM3156" s="44">
        <f t="shared" si="248"/>
        <v>31.326817259873415</v>
      </c>
      <c r="AN3156" s="44">
        <f t="shared" si="249"/>
        <v>32.723347972679143</v>
      </c>
    </row>
    <row r="3157" spans="2:40" x14ac:dyDescent="0.2">
      <c r="B3157" s="37">
        <v>1</v>
      </c>
      <c r="C3157" s="37">
        <v>15</v>
      </c>
      <c r="D3157" s="37">
        <v>9</v>
      </c>
      <c r="E3157" s="37">
        <f t="shared" si="245"/>
        <v>1</v>
      </c>
      <c r="F3157" s="11">
        <v>35.890929035186801</v>
      </c>
      <c r="G3157" s="11">
        <v>32.525064241386502</v>
      </c>
      <c r="H3157" s="11">
        <v>24.699569760799399</v>
      </c>
      <c r="I3157" s="11">
        <v>22.093545553684201</v>
      </c>
      <c r="J3157" s="11">
        <v>29.8250493557453</v>
      </c>
      <c r="K3157" s="11">
        <v>37.513199025154101</v>
      </c>
      <c r="L3157" s="11">
        <v>35.986349612235998</v>
      </c>
      <c r="M3157" s="11">
        <v>37.214680455207798</v>
      </c>
      <c r="N3157" s="11">
        <v>29.4141760883331</v>
      </c>
      <c r="O3157" s="11">
        <v>36.296129516601603</v>
      </c>
      <c r="P3157" s="11">
        <v>39.017635831832898</v>
      </c>
      <c r="Q3157" s="11">
        <v>44.278858654022201</v>
      </c>
      <c r="R3157" s="11">
        <v>43.473366302728699</v>
      </c>
      <c r="S3157" s="11">
        <v>32.527630275622002</v>
      </c>
      <c r="T3157" s="11">
        <v>31.723603180868999</v>
      </c>
      <c r="U3157" s="11">
        <v>53.992865886449799</v>
      </c>
      <c r="V3157" s="11">
        <v>47.027074555158599</v>
      </c>
      <c r="W3157" s="11">
        <v>55.790118225812897</v>
      </c>
      <c r="X3157" s="11">
        <v>57.052807710938197</v>
      </c>
      <c r="Y3157" s="11">
        <v>33.215127243491402</v>
      </c>
      <c r="Z3157" s="11">
        <v>22.674770795553901</v>
      </c>
      <c r="AA3157" s="11">
        <v>55.119846652507803</v>
      </c>
      <c r="AB3157" s="11">
        <v>58.191058166161199</v>
      </c>
      <c r="AC3157" s="11">
        <v>49.905105589881501</v>
      </c>
      <c r="AD3157" s="11">
        <v>48.307664425939301</v>
      </c>
      <c r="AE3157" s="11">
        <v>7.6382384494394104</v>
      </c>
      <c r="AF3157" s="38">
        <f t="shared" si="246"/>
        <v>34.165319125960643</v>
      </c>
      <c r="AG3157" s="38">
        <f>AVERAGE(G3157:$T3157)</f>
        <v>34.042061275301634</v>
      </c>
      <c r="AH3157" s="38">
        <f>AVERAGE(H3157:$T3157)</f>
        <v>34.158753354833564</v>
      </c>
      <c r="AI3157" s="44">
        <f>AVERAGE(F3157:$O3157)</f>
        <v>32.145869264433479</v>
      </c>
      <c r="AJ3157" s="44">
        <f>AVERAGE(G3157:$O3157)</f>
        <v>31.729751512127557</v>
      </c>
      <c r="AK3157" s="44">
        <f>AVERAGE(H3157:$O3157)</f>
        <v>31.630337420970189</v>
      </c>
      <c r="AL3157" s="44">
        <f t="shared" si="247"/>
        <v>29.006831589360445</v>
      </c>
      <c r="AM3157" s="44">
        <f t="shared" si="248"/>
        <v>29.331285587353904</v>
      </c>
      <c r="AN3157" s="44">
        <f t="shared" si="249"/>
        <v>30.023542661523798</v>
      </c>
    </row>
    <row r="3158" spans="2:40" x14ac:dyDescent="0.2">
      <c r="B3158" s="37">
        <v>1</v>
      </c>
      <c r="C3158" s="37">
        <v>15</v>
      </c>
      <c r="D3158" s="37">
        <v>10</v>
      </c>
      <c r="E3158" s="37">
        <f t="shared" si="245"/>
        <v>1</v>
      </c>
      <c r="F3158" s="11">
        <v>31.336688759326901</v>
      </c>
      <c r="G3158" s="11">
        <v>29.944843533986099</v>
      </c>
      <c r="H3158" s="11">
        <v>24.104096705079101</v>
      </c>
      <c r="I3158" s="11">
        <v>20.548955710053399</v>
      </c>
      <c r="J3158" s="11">
        <v>27.604207559824001</v>
      </c>
      <c r="K3158" s="11">
        <v>31.4872121469975</v>
      </c>
      <c r="L3158" s="11">
        <v>31.813771395921702</v>
      </c>
      <c r="M3158" s="11">
        <v>32.097050937652597</v>
      </c>
      <c r="N3158" s="11">
        <v>27.105806038141299</v>
      </c>
      <c r="O3158" s="11">
        <v>31.705829026579899</v>
      </c>
      <c r="P3158" s="11">
        <v>33.912453223347697</v>
      </c>
      <c r="Q3158" s="11">
        <v>35.913866387844102</v>
      </c>
      <c r="R3158" s="11">
        <v>36.020652423024202</v>
      </c>
      <c r="S3158" s="11">
        <v>28.3232858934999</v>
      </c>
      <c r="T3158" s="11">
        <v>23.899555332243398</v>
      </c>
      <c r="U3158" s="11">
        <v>36.857321564376399</v>
      </c>
      <c r="V3158" s="11">
        <v>39.972596197933001</v>
      </c>
      <c r="W3158" s="11">
        <v>40.109918495763097</v>
      </c>
      <c r="X3158" s="11">
        <v>37.473056967242599</v>
      </c>
      <c r="Y3158" s="11">
        <v>24.812535779088702</v>
      </c>
      <c r="Z3158" s="11">
        <v>20.229877602174898</v>
      </c>
      <c r="AA3158" s="11">
        <v>46.328582030728498</v>
      </c>
      <c r="AB3158" s="11">
        <v>40.549068160861701</v>
      </c>
      <c r="AC3158" s="11">
        <v>50.910867003291798</v>
      </c>
      <c r="AD3158" s="11">
        <v>40.220974620841403</v>
      </c>
      <c r="AE3158" s="11">
        <v>8.1146300945673104</v>
      </c>
      <c r="AF3158" s="38">
        <f t="shared" si="246"/>
        <v>29.721218338234788</v>
      </c>
      <c r="AG3158" s="38">
        <f>AVERAGE(G3158:$T3158)</f>
        <v>29.605827593871066</v>
      </c>
      <c r="AH3158" s="38">
        <f>AVERAGE(H3158:$T3158)</f>
        <v>29.579749444631446</v>
      </c>
      <c r="AI3158" s="44">
        <f>AVERAGE(F3158:$O3158)</f>
        <v>28.774846181356253</v>
      </c>
      <c r="AJ3158" s="44">
        <f>AVERAGE(G3158:$O3158)</f>
        <v>28.490197006026179</v>
      </c>
      <c r="AK3158" s="44">
        <f>AVERAGE(H3158:$O3158)</f>
        <v>28.308366190031187</v>
      </c>
      <c r="AL3158" s="44">
        <f t="shared" si="247"/>
        <v>26.707758453653902</v>
      </c>
      <c r="AM3158" s="44">
        <f t="shared" si="248"/>
        <v>26.737863131188021</v>
      </c>
      <c r="AN3158" s="44">
        <f t="shared" si="249"/>
        <v>27.111648703575138</v>
      </c>
    </row>
    <row r="3159" spans="2:40" x14ac:dyDescent="0.2">
      <c r="B3159" s="37">
        <v>1</v>
      </c>
      <c r="C3159" s="37">
        <v>15</v>
      </c>
      <c r="D3159" s="37">
        <v>11</v>
      </c>
      <c r="E3159" s="37">
        <f t="shared" si="245"/>
        <v>1</v>
      </c>
      <c r="F3159" s="11">
        <v>27.217748535931101</v>
      </c>
      <c r="G3159" s="11">
        <v>27.1033201864856</v>
      </c>
      <c r="H3159" s="11">
        <v>22.869020831108099</v>
      </c>
      <c r="I3159" s="11">
        <v>19.535046428442001</v>
      </c>
      <c r="J3159" s="11">
        <v>25.642566664576499</v>
      </c>
      <c r="K3159" s="11">
        <v>26.715300694227199</v>
      </c>
      <c r="L3159" s="11">
        <v>29.860104055404701</v>
      </c>
      <c r="M3159" s="11">
        <v>29.725280541181601</v>
      </c>
      <c r="N3159" s="11">
        <v>25.902668490529098</v>
      </c>
      <c r="O3159" s="11">
        <v>28.928501832753401</v>
      </c>
      <c r="P3159" s="11">
        <v>31.069692016512199</v>
      </c>
      <c r="Q3159" s="11">
        <v>31.9137689227164</v>
      </c>
      <c r="R3159" s="11">
        <v>33.061311870336503</v>
      </c>
      <c r="S3159" s="11">
        <v>25.766459618568401</v>
      </c>
      <c r="T3159" s="11">
        <v>20.3188568010107</v>
      </c>
      <c r="U3159" s="11">
        <v>26.047073973417302</v>
      </c>
      <c r="V3159" s="11">
        <v>33.698284029036799</v>
      </c>
      <c r="W3159" s="11">
        <v>31.1298086551875</v>
      </c>
      <c r="X3159" s="11">
        <v>28.3095706495345</v>
      </c>
      <c r="Y3159" s="11">
        <v>19.381981338828801</v>
      </c>
      <c r="Z3159" s="11">
        <v>17.788304953232402</v>
      </c>
      <c r="AA3159" s="11">
        <v>35.797608701750598</v>
      </c>
      <c r="AB3159" s="11">
        <v>31.191955395430298</v>
      </c>
      <c r="AC3159" s="11">
        <v>36.1984303371161</v>
      </c>
      <c r="AD3159" s="11">
        <v>28.6005581005812</v>
      </c>
      <c r="AE3159" s="11">
        <v>3.4207275308640699</v>
      </c>
      <c r="AF3159" s="38">
        <f t="shared" si="246"/>
        <v>27.041976499318903</v>
      </c>
      <c r="AG3159" s="38">
        <f>AVERAGE(G3159:$T3159)</f>
        <v>27.029421353846601</v>
      </c>
      <c r="AH3159" s="38">
        <f>AVERAGE(H3159:$T3159)</f>
        <v>27.023736828258986</v>
      </c>
      <c r="AI3159" s="44">
        <f>AVERAGE(F3159:$O3159)</f>
        <v>26.349955826063933</v>
      </c>
      <c r="AJ3159" s="44">
        <f>AVERAGE(G3159:$O3159)</f>
        <v>26.253534413856464</v>
      </c>
      <c r="AK3159" s="44">
        <f>AVERAGE(H3159:$O3159)</f>
        <v>26.147311192277826</v>
      </c>
      <c r="AL3159" s="44">
        <f t="shared" si="247"/>
        <v>24.473540529308661</v>
      </c>
      <c r="AM3159" s="44">
        <f t="shared" si="248"/>
        <v>24.373050960967877</v>
      </c>
      <c r="AN3159" s="44">
        <f t="shared" si="249"/>
        <v>24.924407734751703</v>
      </c>
    </row>
    <row r="3160" spans="2:40" x14ac:dyDescent="0.2">
      <c r="B3160" s="37">
        <v>1</v>
      </c>
      <c r="C3160" s="37">
        <v>15</v>
      </c>
      <c r="D3160" s="37">
        <v>12</v>
      </c>
      <c r="E3160" s="37">
        <f t="shared" si="245"/>
        <v>1</v>
      </c>
      <c r="F3160" s="11">
        <v>24.996762583792201</v>
      </c>
      <c r="G3160" s="11">
        <v>24.727394973446501</v>
      </c>
      <c r="H3160" s="11">
        <v>22.268010224699999</v>
      </c>
      <c r="I3160" s="11">
        <v>19.029932438313999</v>
      </c>
      <c r="J3160" s="11">
        <v>24.326813992619499</v>
      </c>
      <c r="K3160" s="11">
        <v>25.5530460557938</v>
      </c>
      <c r="L3160" s="11">
        <v>28.916474114440401</v>
      </c>
      <c r="M3160" s="11">
        <v>28.703930106639898</v>
      </c>
      <c r="N3160" s="11">
        <v>25.093405408859301</v>
      </c>
      <c r="O3160" s="11">
        <v>28.339739918947199</v>
      </c>
      <c r="P3160" s="11">
        <v>28.201312546282999</v>
      </c>
      <c r="Q3160" s="11">
        <v>29.751710167884799</v>
      </c>
      <c r="R3160" s="11">
        <v>29.918187978178299</v>
      </c>
      <c r="S3160" s="11">
        <v>23.3976232757866</v>
      </c>
      <c r="T3160" s="11">
        <v>17.908971749529201</v>
      </c>
      <c r="U3160" s="11">
        <v>24.095403900191201</v>
      </c>
      <c r="V3160" s="11">
        <v>27.9116063197106</v>
      </c>
      <c r="W3160" s="11">
        <v>25.3948415233642</v>
      </c>
      <c r="X3160" s="11">
        <v>22.410248605415202</v>
      </c>
      <c r="Y3160" s="11">
        <v>12.346347595110499</v>
      </c>
      <c r="Z3160" s="11">
        <v>14.6859013845213</v>
      </c>
      <c r="AA3160" s="11">
        <v>25.438291032820899</v>
      </c>
      <c r="AB3160" s="11">
        <v>23.8326127329012</v>
      </c>
      <c r="AC3160" s="11">
        <v>34.210424157261798</v>
      </c>
      <c r="AD3160" s="11">
        <v>20.219176213473101</v>
      </c>
      <c r="AE3160" s="11">
        <v>0.55755789756774898</v>
      </c>
      <c r="AF3160" s="38">
        <f t="shared" si="246"/>
        <v>25.408887702347648</v>
      </c>
      <c r="AG3160" s="38">
        <f>AVERAGE(G3160:$T3160)</f>
        <v>25.438325210815893</v>
      </c>
      <c r="AH3160" s="38">
        <f>AVERAGE(H3160:$T3160)</f>
        <v>25.493012152152001</v>
      </c>
      <c r="AI3160" s="44">
        <f>AVERAGE(F3160:$O3160)</f>
        <v>25.195550981755279</v>
      </c>
      <c r="AJ3160" s="44">
        <f>AVERAGE(G3160:$O3160)</f>
        <v>25.217638581528956</v>
      </c>
      <c r="AK3160" s="44">
        <f>AVERAGE(H3160:$O3160)</f>
        <v>25.27891903253926</v>
      </c>
      <c r="AL3160" s="44">
        <f t="shared" si="247"/>
        <v>23.069782842574437</v>
      </c>
      <c r="AM3160" s="44">
        <f t="shared" si="248"/>
        <v>23.181039536974758</v>
      </c>
      <c r="AN3160" s="44">
        <f t="shared" si="249"/>
        <v>24.01885536517354</v>
      </c>
    </row>
    <row r="3161" spans="2:40" x14ac:dyDescent="0.2">
      <c r="B3161" s="37">
        <v>1</v>
      </c>
      <c r="C3161" s="37">
        <v>15</v>
      </c>
      <c r="D3161" s="37">
        <v>13</v>
      </c>
      <c r="E3161" s="37">
        <f t="shared" si="245"/>
        <v>1</v>
      </c>
      <c r="F3161" s="11">
        <v>23.0097521665096</v>
      </c>
      <c r="G3161" s="11">
        <v>24.136918847908301</v>
      </c>
      <c r="H3161" s="11">
        <v>21.7810448584748</v>
      </c>
      <c r="I3161" s="11">
        <v>18.536023656099999</v>
      </c>
      <c r="J3161" s="11">
        <v>23.703677623868</v>
      </c>
      <c r="K3161" s="11">
        <v>24.422912917316001</v>
      </c>
      <c r="L3161" s="11">
        <v>28.6531422948837</v>
      </c>
      <c r="M3161" s="11">
        <v>28.0528247234821</v>
      </c>
      <c r="N3161" s="11">
        <v>24.3114933606386</v>
      </c>
      <c r="O3161" s="11">
        <v>27.578816583037401</v>
      </c>
      <c r="P3161" s="11">
        <v>27.670927070170599</v>
      </c>
      <c r="Q3161" s="11">
        <v>27.784657578021299</v>
      </c>
      <c r="R3161" s="11">
        <v>29.4056965202093</v>
      </c>
      <c r="S3161" s="11">
        <v>21.549146384566999</v>
      </c>
      <c r="T3161" s="11">
        <v>17.161593773350099</v>
      </c>
      <c r="U3161" s="11">
        <v>22.9797964805663</v>
      </c>
      <c r="V3161" s="11">
        <v>24.9476076181531</v>
      </c>
      <c r="W3161" s="11">
        <v>25.170681984171299</v>
      </c>
      <c r="X3161" s="11">
        <v>20.428645647719499</v>
      </c>
      <c r="Y3161" s="11">
        <v>11.356643370196201</v>
      </c>
      <c r="Z3161" s="11">
        <v>14.729282812014199</v>
      </c>
      <c r="AA3161" s="11">
        <v>21.018809478990701</v>
      </c>
      <c r="AB3161" s="11">
        <v>17.414294007658999</v>
      </c>
      <c r="AC3161" s="11">
        <v>35.709423163096403</v>
      </c>
      <c r="AD3161" s="11">
        <v>16.174283701151602</v>
      </c>
      <c r="AE3161" s="11">
        <v>4.6411087747216202</v>
      </c>
      <c r="AF3161" s="38">
        <f t="shared" si="246"/>
        <v>24.517241890569121</v>
      </c>
      <c r="AG3161" s="38">
        <f>AVERAGE(G3161:$T3161)</f>
        <v>24.624919728001942</v>
      </c>
      <c r="AH3161" s="38">
        <f>AVERAGE(H3161:$T3161)</f>
        <v>24.662458257239912</v>
      </c>
      <c r="AI3161" s="44">
        <f>AVERAGE(F3161:$O3161)</f>
        <v>24.418660703221853</v>
      </c>
      <c r="AJ3161" s="44">
        <f>AVERAGE(G3161:$O3161)</f>
        <v>24.575206096189877</v>
      </c>
      <c r="AK3161" s="44">
        <f>AVERAGE(H3161:$O3161)</f>
        <v>24.629992002225073</v>
      </c>
      <c r="AL3161" s="44">
        <f t="shared" si="247"/>
        <v>22.233483430572143</v>
      </c>
      <c r="AM3161" s="44">
        <f t="shared" si="248"/>
        <v>22.51611558073342</v>
      </c>
      <c r="AN3161" s="44">
        <f t="shared" si="249"/>
        <v>23.4193602701285</v>
      </c>
    </row>
    <row r="3162" spans="2:40" x14ac:dyDescent="0.2">
      <c r="B3162" s="37">
        <v>1</v>
      </c>
      <c r="C3162" s="37">
        <v>15</v>
      </c>
      <c r="D3162" s="37">
        <v>14</v>
      </c>
      <c r="E3162" s="37">
        <f t="shared" si="245"/>
        <v>1</v>
      </c>
      <c r="F3162" s="11">
        <v>23.596353458404501</v>
      </c>
      <c r="G3162" s="11">
        <v>22.794485811523298</v>
      </c>
      <c r="H3162" s="11">
        <v>20.662725812554399</v>
      </c>
      <c r="I3162" s="11">
        <v>18.1177063819766</v>
      </c>
      <c r="J3162" s="11">
        <v>23.4402718573809</v>
      </c>
      <c r="K3162" s="11">
        <v>23.9709463962466</v>
      </c>
      <c r="L3162" s="11">
        <v>27.509640210628501</v>
      </c>
      <c r="M3162" s="11">
        <v>26.7056185370684</v>
      </c>
      <c r="N3162" s="11">
        <v>23.275249452889</v>
      </c>
      <c r="O3162" s="11">
        <v>27.8906308477968</v>
      </c>
      <c r="P3162" s="11">
        <v>26.323568384647398</v>
      </c>
      <c r="Q3162" s="11">
        <v>27.123517199277899</v>
      </c>
      <c r="R3162" s="11">
        <v>27.461303095072498</v>
      </c>
      <c r="S3162" s="11">
        <v>20.27024634628</v>
      </c>
      <c r="T3162" s="11">
        <v>15.639993180275001</v>
      </c>
      <c r="U3162" s="11">
        <v>23.991933678239601</v>
      </c>
      <c r="V3162" s="11">
        <v>21.657467594206299</v>
      </c>
      <c r="W3162" s="11">
        <v>22.847946013063201</v>
      </c>
      <c r="X3162" s="11">
        <v>17.4811754086316</v>
      </c>
      <c r="Y3162" s="11">
        <v>10.515565817903701</v>
      </c>
      <c r="Z3162" s="11">
        <v>11.1544087391198</v>
      </c>
      <c r="AA3162" s="11">
        <v>13.2924870325178</v>
      </c>
      <c r="AB3162" s="11">
        <v>14.6004637321979</v>
      </c>
      <c r="AC3162" s="11">
        <v>29.796712385699202</v>
      </c>
      <c r="AD3162" s="11">
        <v>12.1152312717428</v>
      </c>
      <c r="AE3162" s="11">
        <v>1.6095266005992901</v>
      </c>
      <c r="AF3162" s="38">
        <f t="shared" si="246"/>
        <v>23.652150464801448</v>
      </c>
      <c r="AG3162" s="38">
        <f>AVERAGE(G3162:$T3162)</f>
        <v>23.656135965258375</v>
      </c>
      <c r="AH3162" s="38">
        <f>AVERAGE(H3162:$T3162)</f>
        <v>23.722416746314916</v>
      </c>
      <c r="AI3162" s="44">
        <f>AVERAGE(F3162:$O3162)</f>
        <v>23.796362876646903</v>
      </c>
      <c r="AJ3162" s="44">
        <f>AVERAGE(G3162:$O3162)</f>
        <v>23.8185861453405</v>
      </c>
      <c r="AK3162" s="44">
        <f>AVERAGE(H3162:$O3162)</f>
        <v>23.946598687067649</v>
      </c>
      <c r="AL3162" s="44">
        <f t="shared" si="247"/>
        <v>21.722308664367937</v>
      </c>
      <c r="AM3162" s="44">
        <f t="shared" si="248"/>
        <v>21.797227251936363</v>
      </c>
      <c r="AN3162" s="44">
        <f t="shared" si="249"/>
        <v>22.7402581317574</v>
      </c>
    </row>
    <row r="3163" spans="2:40" x14ac:dyDescent="0.2">
      <c r="B3163" s="37">
        <v>1</v>
      </c>
      <c r="C3163" s="37">
        <v>15</v>
      </c>
      <c r="D3163" s="37">
        <v>15</v>
      </c>
      <c r="E3163" s="37">
        <f t="shared" si="245"/>
        <v>1</v>
      </c>
      <c r="F3163" s="11">
        <v>21.9166102890484</v>
      </c>
      <c r="G3163" s="11">
        <v>23.0258204784698</v>
      </c>
      <c r="H3163" s="11">
        <v>21.962848658025301</v>
      </c>
      <c r="I3163" s="11">
        <v>18.0844474153817</v>
      </c>
      <c r="J3163" s="11">
        <v>23.1602105566263</v>
      </c>
      <c r="K3163" s="11">
        <v>24.0416974806786</v>
      </c>
      <c r="L3163" s="11">
        <v>28.738796870231599</v>
      </c>
      <c r="M3163" s="11">
        <v>27.587880458116501</v>
      </c>
      <c r="N3163" s="11">
        <v>26.351913813352599</v>
      </c>
      <c r="O3163" s="11">
        <v>28.185276433348701</v>
      </c>
      <c r="P3163" s="11">
        <v>28.366088110804601</v>
      </c>
      <c r="Q3163" s="11">
        <v>29.126784877687701</v>
      </c>
      <c r="R3163" s="11">
        <v>31.337739226132602</v>
      </c>
      <c r="S3163" s="11">
        <v>25.666355057716402</v>
      </c>
      <c r="T3163" s="11">
        <v>15.758615948555001</v>
      </c>
      <c r="U3163" s="11">
        <v>24.472576353102902</v>
      </c>
      <c r="V3163" s="11">
        <v>24.657485131248801</v>
      </c>
      <c r="W3163" s="11">
        <v>25.1518206905276</v>
      </c>
      <c r="X3163" s="11">
        <v>20.397544363811601</v>
      </c>
      <c r="Y3163" s="11">
        <v>11.4588553683013</v>
      </c>
      <c r="Z3163" s="11">
        <v>7.1681805754900001</v>
      </c>
      <c r="AA3163" s="11">
        <v>13.711394916579099</v>
      </c>
      <c r="AB3163" s="11">
        <v>15.640598278388399</v>
      </c>
      <c r="AC3163" s="11">
        <v>21.3944364292696</v>
      </c>
      <c r="AD3163" s="11">
        <v>9.8246141456440093</v>
      </c>
      <c r="AE3163" s="11">
        <v>-1.1959907772094001</v>
      </c>
      <c r="AF3163" s="38">
        <f t="shared" si="246"/>
        <v>24.887405711611727</v>
      </c>
      <c r="AG3163" s="38">
        <f>AVERAGE(G3163:$T3163)</f>
        <v>25.099605384651962</v>
      </c>
      <c r="AH3163" s="38">
        <f>AVERAGE(H3163:$T3163)</f>
        <v>25.259127300512123</v>
      </c>
      <c r="AI3163" s="44">
        <f>AVERAGE(F3163:$O3163)</f>
        <v>24.30555024532795</v>
      </c>
      <c r="AJ3163" s="44">
        <f>AVERAGE(G3163:$O3163)</f>
        <v>24.570988018247899</v>
      </c>
      <c r="AK3163" s="44">
        <f>AVERAGE(H3163:$O3163)</f>
        <v>24.764133960720162</v>
      </c>
      <c r="AL3163" s="44">
        <f t="shared" si="247"/>
        <v>21.629987479510302</v>
      </c>
      <c r="AM3163" s="44">
        <f t="shared" si="248"/>
        <v>22.055004917836339</v>
      </c>
      <c r="AN3163" s="44">
        <f t="shared" si="249"/>
        <v>23.197600196188699</v>
      </c>
    </row>
    <row r="3164" spans="2:40" x14ac:dyDescent="0.2">
      <c r="B3164" s="37">
        <v>1</v>
      </c>
      <c r="C3164" s="37">
        <v>15</v>
      </c>
      <c r="D3164" s="37">
        <v>16</v>
      </c>
      <c r="E3164" s="37">
        <f t="shared" si="245"/>
        <v>1</v>
      </c>
      <c r="F3164" s="11">
        <v>23.252670546412499</v>
      </c>
      <c r="G3164" s="11">
        <v>23.979064076484601</v>
      </c>
      <c r="H3164" s="11">
        <v>22.877736329078701</v>
      </c>
      <c r="I3164" s="11">
        <v>21.309236272335099</v>
      </c>
      <c r="J3164" s="11">
        <v>26.351759382247899</v>
      </c>
      <c r="K3164" s="11">
        <v>26.026516281962401</v>
      </c>
      <c r="L3164" s="11">
        <v>29.813608089447001</v>
      </c>
      <c r="M3164" s="11">
        <v>29.069107996940598</v>
      </c>
      <c r="N3164" s="11">
        <v>28.579824510574301</v>
      </c>
      <c r="O3164" s="11">
        <v>33.103158968210202</v>
      </c>
      <c r="P3164" s="11">
        <v>34.093706561803799</v>
      </c>
      <c r="Q3164" s="11">
        <v>38.226821636676803</v>
      </c>
      <c r="R3164" s="11">
        <v>36.783862901687598</v>
      </c>
      <c r="S3164" s="11">
        <v>33.796829266667402</v>
      </c>
      <c r="T3164" s="11">
        <v>23.566644264549002</v>
      </c>
      <c r="U3164" s="11">
        <v>41.1327967840433</v>
      </c>
      <c r="V3164" s="11">
        <v>43.008570696681701</v>
      </c>
      <c r="W3164" s="11">
        <v>38.249622799109702</v>
      </c>
      <c r="X3164" s="11">
        <v>34.319541544154298</v>
      </c>
      <c r="Y3164" s="11">
        <v>19.685342353478099</v>
      </c>
      <c r="Z3164" s="11">
        <v>11.9906611014828</v>
      </c>
      <c r="AA3164" s="11">
        <v>28.856317332848899</v>
      </c>
      <c r="AB3164" s="11">
        <v>26.542480005085501</v>
      </c>
      <c r="AC3164" s="11">
        <v>25.224899275273099</v>
      </c>
      <c r="AD3164" s="11">
        <v>22.110257949098902</v>
      </c>
      <c r="AE3164" s="11">
        <v>3.5480947437435399</v>
      </c>
      <c r="AF3164" s="38">
        <f t="shared" si="246"/>
        <v>28.722036472338523</v>
      </c>
      <c r="AG3164" s="38">
        <f>AVERAGE(G3164:$T3164)</f>
        <v>29.11270546704753</v>
      </c>
      <c r="AH3164" s="38">
        <f>AVERAGE(H3164:$T3164)</f>
        <v>29.50760095862929</v>
      </c>
      <c r="AI3164" s="44">
        <f>AVERAGE(F3164:$O3164)</f>
        <v>26.43626824536933</v>
      </c>
      <c r="AJ3164" s="44">
        <f>AVERAGE(G3164:$O3164)</f>
        <v>26.790001323031206</v>
      </c>
      <c r="AK3164" s="44">
        <f>AVERAGE(H3164:$O3164)</f>
        <v>27.141368478849525</v>
      </c>
      <c r="AL3164" s="44">
        <f t="shared" si="247"/>
        <v>23.554093321311758</v>
      </c>
      <c r="AM3164" s="44">
        <f t="shared" si="248"/>
        <v>24.108862468421741</v>
      </c>
      <c r="AN3164" s="44">
        <f t="shared" si="249"/>
        <v>25.275771271014221</v>
      </c>
    </row>
    <row r="3165" spans="2:40" x14ac:dyDescent="0.2">
      <c r="B3165" s="37">
        <v>1</v>
      </c>
      <c r="C3165" s="37">
        <v>15</v>
      </c>
      <c r="D3165" s="37">
        <v>17</v>
      </c>
      <c r="E3165" s="37">
        <f t="shared" si="245"/>
        <v>1</v>
      </c>
      <c r="F3165" s="11">
        <v>26.372371875166898</v>
      </c>
      <c r="G3165" s="11">
        <v>34.908350557148303</v>
      </c>
      <c r="H3165" s="11">
        <v>32.711335246086101</v>
      </c>
      <c r="I3165" s="11">
        <v>37.449686433792102</v>
      </c>
      <c r="J3165" s="11">
        <v>40.179263999939003</v>
      </c>
      <c r="K3165" s="11">
        <v>40.613368257761003</v>
      </c>
      <c r="L3165" s="11">
        <v>45.8759602203369</v>
      </c>
      <c r="M3165" s="11">
        <v>44.421749395132103</v>
      </c>
      <c r="N3165" s="11">
        <v>45.029476416349397</v>
      </c>
      <c r="O3165" s="11">
        <v>54.333428614616402</v>
      </c>
      <c r="P3165" s="11">
        <v>59.240512296915099</v>
      </c>
      <c r="Q3165" s="11">
        <v>60.791869232177703</v>
      </c>
      <c r="R3165" s="11">
        <v>61.897591761350597</v>
      </c>
      <c r="S3165" s="11">
        <v>61.501845504283899</v>
      </c>
      <c r="T3165" s="11">
        <v>59.653774034261701</v>
      </c>
      <c r="U3165" s="11">
        <v>75.389538933515595</v>
      </c>
      <c r="V3165" s="11">
        <v>87.678214165449106</v>
      </c>
      <c r="W3165" s="11">
        <v>78.603532455205894</v>
      </c>
      <c r="X3165" s="11">
        <v>75.979426439046904</v>
      </c>
      <c r="Y3165" s="11">
        <v>78.328141838550593</v>
      </c>
      <c r="Z3165" s="11">
        <v>82.888222568988795</v>
      </c>
      <c r="AA3165" s="11">
        <v>101.477226413965</v>
      </c>
      <c r="AB3165" s="11">
        <v>92.173859464287801</v>
      </c>
      <c r="AC3165" s="11">
        <v>99.652155548334093</v>
      </c>
      <c r="AD3165" s="11">
        <v>90.184857865914694</v>
      </c>
      <c r="AE3165" s="11">
        <v>66.352744116544699</v>
      </c>
      <c r="AF3165" s="38">
        <f t="shared" si="246"/>
        <v>46.998705589687809</v>
      </c>
      <c r="AG3165" s="38">
        <f>AVERAGE(G3165:$T3165)</f>
        <v>48.47201514072502</v>
      </c>
      <c r="AH3165" s="38">
        <f>AVERAGE(H3165:$T3165)</f>
        <v>49.515373954846311</v>
      </c>
      <c r="AI3165" s="44">
        <f>AVERAGE(F3165:$O3165)</f>
        <v>40.189499101632819</v>
      </c>
      <c r="AJ3165" s="44">
        <f>AVERAGE(G3165:$O3165)</f>
        <v>41.72473546012904</v>
      </c>
      <c r="AK3165" s="44">
        <f>AVERAGE(H3165:$O3165)</f>
        <v>42.576783573001634</v>
      </c>
      <c r="AL3165" s="44">
        <f t="shared" si="247"/>
        <v>34.324201622426479</v>
      </c>
      <c r="AM3165" s="44">
        <f t="shared" si="248"/>
        <v>37.172400898945298</v>
      </c>
      <c r="AN3165" s="44">
        <f t="shared" si="249"/>
        <v>39.365922831583028</v>
      </c>
    </row>
    <row r="3166" spans="2:40" x14ac:dyDescent="0.2">
      <c r="B3166" s="37">
        <v>1</v>
      </c>
      <c r="C3166" s="37">
        <v>15</v>
      </c>
      <c r="D3166" s="37">
        <v>18</v>
      </c>
      <c r="E3166" s="37">
        <f t="shared" si="245"/>
        <v>1</v>
      </c>
      <c r="F3166" s="11">
        <v>31.800445390462901</v>
      </c>
      <c r="G3166" s="11">
        <v>41.647725145973801</v>
      </c>
      <c r="H3166" s="11">
        <v>38.841599609136601</v>
      </c>
      <c r="I3166" s="11">
        <v>42.963297417163901</v>
      </c>
      <c r="J3166" s="11">
        <v>45.070912374496501</v>
      </c>
      <c r="K3166" s="11">
        <v>48.730281776189798</v>
      </c>
      <c r="L3166" s="11">
        <v>51.610088635444598</v>
      </c>
      <c r="M3166" s="11">
        <v>50.866293555259702</v>
      </c>
      <c r="N3166" s="11">
        <v>50.059454607009897</v>
      </c>
      <c r="O3166" s="11">
        <v>58.7150626745224</v>
      </c>
      <c r="P3166" s="11">
        <v>65.497087642669698</v>
      </c>
      <c r="Q3166" s="11">
        <v>73.398380934953707</v>
      </c>
      <c r="R3166" s="11">
        <v>69.5836208715439</v>
      </c>
      <c r="S3166" s="11">
        <v>71.175765428543102</v>
      </c>
      <c r="T3166" s="11">
        <v>76.192565762281404</v>
      </c>
      <c r="U3166" s="11">
        <v>99.322642554521593</v>
      </c>
      <c r="V3166" s="11">
        <v>113.558984866142</v>
      </c>
      <c r="W3166" s="11">
        <v>111.460457031488</v>
      </c>
      <c r="X3166" s="11">
        <v>115.068992224932</v>
      </c>
      <c r="Y3166" s="11">
        <v>123.905195293427</v>
      </c>
      <c r="Z3166" s="11">
        <v>138.99138313007401</v>
      </c>
      <c r="AA3166" s="11">
        <v>156.12781273675</v>
      </c>
      <c r="AB3166" s="11">
        <v>152.26444395080199</v>
      </c>
      <c r="AC3166" s="11">
        <v>145.34700761348</v>
      </c>
      <c r="AD3166" s="11">
        <v>144.84091132640799</v>
      </c>
      <c r="AE3166" s="11">
        <v>136.36414364785</v>
      </c>
      <c r="AF3166" s="38">
        <f t="shared" si="246"/>
        <v>54.410172121710133</v>
      </c>
      <c r="AG3166" s="38">
        <f>AVERAGE(G3166:$T3166)</f>
        <v>56.025152602513501</v>
      </c>
      <c r="AH3166" s="38">
        <f>AVERAGE(H3166:$T3166)</f>
        <v>57.13110856070886</v>
      </c>
      <c r="AI3166" s="44">
        <f>AVERAGE(F3166:$O3166)</f>
        <v>46.030516118566013</v>
      </c>
      <c r="AJ3166" s="44">
        <f>AVERAGE(G3166:$O3166)</f>
        <v>47.61163508835525</v>
      </c>
      <c r="AK3166" s="44">
        <f>AVERAGE(H3166:$O3166)</f>
        <v>48.357123831152926</v>
      </c>
      <c r="AL3166" s="44">
        <f t="shared" si="247"/>
        <v>40.064795987446743</v>
      </c>
      <c r="AM3166" s="44">
        <f t="shared" si="248"/>
        <v>43.450763264592119</v>
      </c>
      <c r="AN3166" s="44">
        <f t="shared" si="249"/>
        <v>45.443235962486277</v>
      </c>
    </row>
    <row r="3167" spans="2:40" x14ac:dyDescent="0.2">
      <c r="B3167" s="37">
        <v>1</v>
      </c>
      <c r="C3167" s="37">
        <v>15</v>
      </c>
      <c r="D3167" s="37">
        <v>19</v>
      </c>
      <c r="E3167" s="37">
        <f t="shared" si="245"/>
        <v>1</v>
      </c>
      <c r="F3167" s="11">
        <v>38.522218967437702</v>
      </c>
      <c r="G3167" s="11">
        <v>36.142438564947703</v>
      </c>
      <c r="H3167" s="11">
        <v>35.506978646278398</v>
      </c>
      <c r="I3167" s="11">
        <v>39.2707066383362</v>
      </c>
      <c r="J3167" s="11">
        <v>44.264598947525002</v>
      </c>
      <c r="K3167" s="11">
        <v>49.421486188173297</v>
      </c>
      <c r="L3167" s="11">
        <v>49.186198889017099</v>
      </c>
      <c r="M3167" s="11">
        <v>47.293612480163603</v>
      </c>
      <c r="N3167" s="11">
        <v>43.0823581504822</v>
      </c>
      <c r="O3167" s="11">
        <v>54.8354233131409</v>
      </c>
      <c r="P3167" s="11">
        <v>57.815236009359403</v>
      </c>
      <c r="Q3167" s="11">
        <v>66.226352313995406</v>
      </c>
      <c r="R3167" s="11">
        <v>61.817712345123297</v>
      </c>
      <c r="S3167" s="11">
        <v>57.951819911480001</v>
      </c>
      <c r="T3167" s="11">
        <v>62.062068582534799</v>
      </c>
      <c r="U3167" s="11">
        <v>79.772697506427804</v>
      </c>
      <c r="V3167" s="11">
        <v>86.872787187576293</v>
      </c>
      <c r="W3167" s="11">
        <v>91.055830544471704</v>
      </c>
      <c r="X3167" s="11">
        <v>86.395550026655201</v>
      </c>
      <c r="Y3167" s="11">
        <v>99.270489317894004</v>
      </c>
      <c r="Z3167" s="11">
        <v>135.28389221453699</v>
      </c>
      <c r="AA3167" s="11">
        <v>155.07974419546099</v>
      </c>
      <c r="AB3167" s="11">
        <v>149.81496180343601</v>
      </c>
      <c r="AC3167" s="11">
        <v>146.764998445988</v>
      </c>
      <c r="AD3167" s="11">
        <v>145.24314035987899</v>
      </c>
      <c r="AE3167" s="11">
        <v>139.831445742488</v>
      </c>
      <c r="AF3167" s="38">
        <f t="shared" si="246"/>
        <v>49.559947329866333</v>
      </c>
      <c r="AG3167" s="38">
        <f>AVERAGE(G3167:$T3167)</f>
        <v>50.348356498611238</v>
      </c>
      <c r="AH3167" s="38">
        <f>AVERAGE(H3167:$T3167)</f>
        <v>51.441119416585359</v>
      </c>
      <c r="AI3167" s="44">
        <f>AVERAGE(F3167:$O3167)</f>
        <v>43.752602078550204</v>
      </c>
      <c r="AJ3167" s="44">
        <f>AVERAGE(G3167:$O3167)</f>
        <v>44.333755757562713</v>
      </c>
      <c r="AK3167" s="44">
        <f>AVERAGE(H3167:$O3167)</f>
        <v>45.357670406639585</v>
      </c>
      <c r="AL3167" s="44">
        <f t="shared" si="247"/>
        <v>38.741388352904998</v>
      </c>
      <c r="AM3167" s="44">
        <f t="shared" si="248"/>
        <v>40.921241797052126</v>
      </c>
      <c r="AN3167" s="44">
        <f t="shared" si="249"/>
        <v>43.529993861866004</v>
      </c>
    </row>
    <row r="3168" spans="2:40" x14ac:dyDescent="0.2">
      <c r="B3168" s="37">
        <v>1</v>
      </c>
      <c r="C3168" s="37">
        <v>15</v>
      </c>
      <c r="D3168" s="37">
        <v>20</v>
      </c>
      <c r="E3168" s="37">
        <f t="shared" si="245"/>
        <v>1</v>
      </c>
      <c r="F3168" s="11">
        <v>37.898572446823103</v>
      </c>
      <c r="G3168" s="11">
        <v>34.562784682252897</v>
      </c>
      <c r="H3168" s="11">
        <v>34.209240030527098</v>
      </c>
      <c r="I3168" s="11">
        <v>36.827956480503097</v>
      </c>
      <c r="J3168" s="11">
        <v>41.892161609649698</v>
      </c>
      <c r="K3168" s="11">
        <v>47.197377073764798</v>
      </c>
      <c r="L3168" s="11">
        <v>48.371582086801503</v>
      </c>
      <c r="M3168" s="11">
        <v>46.204138869047199</v>
      </c>
      <c r="N3168" s="11">
        <v>41.040607324600202</v>
      </c>
      <c r="O3168" s="11">
        <v>51.437224414587</v>
      </c>
      <c r="P3168" s="11">
        <v>56.2596532027721</v>
      </c>
      <c r="Q3168" s="11">
        <v>63.974464962005598</v>
      </c>
      <c r="R3168" s="11">
        <v>60.373537864685098</v>
      </c>
      <c r="S3168" s="11">
        <v>56.942281446218502</v>
      </c>
      <c r="T3168" s="11">
        <v>61.370106261253397</v>
      </c>
      <c r="U3168" s="11">
        <v>80.262529473066294</v>
      </c>
      <c r="V3168" s="11">
        <v>92.099723546028102</v>
      </c>
      <c r="W3168" s="11">
        <v>90.521953570365895</v>
      </c>
      <c r="X3168" s="11">
        <v>89.519968575954394</v>
      </c>
      <c r="Y3168" s="11">
        <v>95.4851140241623</v>
      </c>
      <c r="Z3168" s="11">
        <v>122.775655943155</v>
      </c>
      <c r="AA3168" s="11">
        <v>155.86790725135799</v>
      </c>
      <c r="AB3168" s="11">
        <v>135.89403212594999</v>
      </c>
      <c r="AC3168" s="11">
        <v>130.98599845933899</v>
      </c>
      <c r="AD3168" s="11">
        <v>123.28104570841801</v>
      </c>
      <c r="AE3168" s="11">
        <v>131.00238918805101</v>
      </c>
      <c r="AF3168" s="38">
        <f t="shared" si="246"/>
        <v>47.904112583699423</v>
      </c>
      <c r="AG3168" s="38">
        <f>AVERAGE(G3168:$T3168)</f>
        <v>48.618794022047723</v>
      </c>
      <c r="AH3168" s="38">
        <f>AVERAGE(H3168:$T3168)</f>
        <v>49.700025509724249</v>
      </c>
      <c r="AI3168" s="44">
        <f>AVERAGE(F3168:$O3168)</f>
        <v>41.964164501855656</v>
      </c>
      <c r="AJ3168" s="44">
        <f>AVERAGE(G3168:$O3168)</f>
        <v>42.415896952414833</v>
      </c>
      <c r="AK3168" s="44">
        <f>AVERAGE(H3168:$O3168)</f>
        <v>43.397535986185069</v>
      </c>
      <c r="AL3168" s="44">
        <f t="shared" si="247"/>
        <v>37.07814304995118</v>
      </c>
      <c r="AM3168" s="44">
        <f t="shared" si="248"/>
        <v>38.937903975339523</v>
      </c>
      <c r="AN3168" s="44">
        <f t="shared" si="249"/>
        <v>41.69966345624924</v>
      </c>
    </row>
    <row r="3169" spans="2:40" x14ac:dyDescent="0.2">
      <c r="B3169" s="37">
        <v>1</v>
      </c>
      <c r="C3169" s="37">
        <v>15</v>
      </c>
      <c r="D3169" s="37">
        <v>21</v>
      </c>
      <c r="E3169" s="37">
        <f t="shared" si="245"/>
        <v>1</v>
      </c>
      <c r="F3169" s="11">
        <v>35.116359866142297</v>
      </c>
      <c r="G3169" s="11">
        <v>31.567575624602998</v>
      </c>
      <c r="H3169" s="11">
        <v>31.618185926914201</v>
      </c>
      <c r="I3169" s="11">
        <v>32.270044772148097</v>
      </c>
      <c r="J3169" s="11">
        <v>36.058738368988003</v>
      </c>
      <c r="K3169" s="11">
        <v>39.250420593976997</v>
      </c>
      <c r="L3169" s="11">
        <v>43.911603426933297</v>
      </c>
      <c r="M3169" s="11">
        <v>42.668550638437303</v>
      </c>
      <c r="N3169" s="11">
        <v>38.716153087854401</v>
      </c>
      <c r="O3169" s="11">
        <v>47.549974721908598</v>
      </c>
      <c r="P3169" s="11">
        <v>52.091627135276802</v>
      </c>
      <c r="Q3169" s="11">
        <v>60.147193069457998</v>
      </c>
      <c r="R3169" s="11">
        <v>54.869451255798303</v>
      </c>
      <c r="S3169" s="11">
        <v>52.923545120477698</v>
      </c>
      <c r="T3169" s="11">
        <v>57.785725406885099</v>
      </c>
      <c r="U3169" s="11">
        <v>67.150502082109497</v>
      </c>
      <c r="V3169" s="11">
        <v>74.415116176605196</v>
      </c>
      <c r="W3169" s="11">
        <v>74.871062694549593</v>
      </c>
      <c r="X3169" s="11">
        <v>76.076844990253406</v>
      </c>
      <c r="Y3169" s="11">
        <v>87.673672207593896</v>
      </c>
      <c r="Z3169" s="11">
        <v>114.0032735219</v>
      </c>
      <c r="AA3169" s="11">
        <v>130.85100918579101</v>
      </c>
      <c r="AB3169" s="11">
        <v>119.74836469149599</v>
      </c>
      <c r="AC3169" s="11">
        <v>119.229164538383</v>
      </c>
      <c r="AD3169" s="11">
        <v>117.057155683041</v>
      </c>
      <c r="AE3169" s="11">
        <v>130.550414675951</v>
      </c>
      <c r="AF3169" s="38">
        <f t="shared" si="246"/>
        <v>43.769676601053476</v>
      </c>
      <c r="AG3169" s="38">
        <f>AVERAGE(G3169:$T3169)</f>
        <v>44.387770653547136</v>
      </c>
      <c r="AH3169" s="38">
        <f>AVERAGE(H3169:$T3169)</f>
        <v>45.373939501927453</v>
      </c>
      <c r="AI3169" s="44">
        <f>AVERAGE(F3169:$O3169)</f>
        <v>37.872760702790622</v>
      </c>
      <c r="AJ3169" s="44">
        <f>AVERAGE(G3169:$O3169)</f>
        <v>38.179027462418212</v>
      </c>
      <c r="AK3169" s="44">
        <f>AVERAGE(H3169:$O3169)</f>
        <v>39.005458942145111</v>
      </c>
      <c r="AL3169" s="44">
        <f t="shared" si="247"/>
        <v>33.326180911759124</v>
      </c>
      <c r="AM3169" s="44">
        <f t="shared" si="248"/>
        <v>34.152993057326064</v>
      </c>
      <c r="AN3169" s="44">
        <f t="shared" si="249"/>
        <v>36.621798617792116</v>
      </c>
    </row>
    <row r="3170" spans="2:40" x14ac:dyDescent="0.2">
      <c r="B3170" s="37">
        <v>1</v>
      </c>
      <c r="C3170" s="37">
        <v>15</v>
      </c>
      <c r="D3170" s="37">
        <v>22</v>
      </c>
      <c r="E3170" s="37">
        <f t="shared" si="245"/>
        <v>1</v>
      </c>
      <c r="F3170" s="11">
        <v>32.309905038833598</v>
      </c>
      <c r="G3170" s="11">
        <v>30.592939028958799</v>
      </c>
      <c r="H3170" s="11">
        <v>30.659668638706201</v>
      </c>
      <c r="I3170" s="11">
        <v>29.979799414634702</v>
      </c>
      <c r="J3170" s="11">
        <v>33.8259895761013</v>
      </c>
      <c r="K3170" s="11">
        <v>36.005238124847402</v>
      </c>
      <c r="L3170" s="11">
        <v>40.988205455779998</v>
      </c>
      <c r="M3170" s="11">
        <v>40.296589045047803</v>
      </c>
      <c r="N3170" s="11">
        <v>37.183029212951702</v>
      </c>
      <c r="O3170" s="11">
        <v>44.494826756477401</v>
      </c>
      <c r="P3170" s="11">
        <v>47.251259687185303</v>
      </c>
      <c r="Q3170" s="11">
        <v>51.401024973154101</v>
      </c>
      <c r="R3170" s="11">
        <v>50.3002691965103</v>
      </c>
      <c r="S3170" s="11">
        <v>49.653181503295897</v>
      </c>
      <c r="T3170" s="11">
        <v>54.655951706171003</v>
      </c>
      <c r="U3170" s="11">
        <v>60.694139187812802</v>
      </c>
      <c r="V3170" s="11">
        <v>65.169956228733099</v>
      </c>
      <c r="W3170" s="11">
        <v>66.468671739816699</v>
      </c>
      <c r="X3170" s="11">
        <v>68.233963810205495</v>
      </c>
      <c r="Y3170" s="11">
        <v>82.924289598226594</v>
      </c>
      <c r="Z3170" s="11">
        <v>101.165270247698</v>
      </c>
      <c r="AA3170" s="11">
        <v>115.785261180639</v>
      </c>
      <c r="AB3170" s="11">
        <v>118.281089168549</v>
      </c>
      <c r="AC3170" s="11">
        <v>119.007699310064</v>
      </c>
      <c r="AD3170" s="11">
        <v>146.05537553930299</v>
      </c>
      <c r="AE3170" s="11">
        <v>151.55932781577101</v>
      </c>
      <c r="AF3170" s="38">
        <f t="shared" si="246"/>
        <v>40.639858490577026</v>
      </c>
      <c r="AG3170" s="38">
        <f>AVERAGE(G3170:$T3170)</f>
        <v>41.234855165701561</v>
      </c>
      <c r="AH3170" s="38">
        <f>AVERAGE(H3170:$T3170)</f>
        <v>42.053464099297166</v>
      </c>
      <c r="AI3170" s="44">
        <f>AVERAGE(F3170:$O3170)</f>
        <v>35.633619029233884</v>
      </c>
      <c r="AJ3170" s="44">
        <f>AVERAGE(G3170:$O3170)</f>
        <v>36.002920583722805</v>
      </c>
      <c r="AK3170" s="44">
        <f>AVERAGE(H3170:$O3170)</f>
        <v>36.67916827806831</v>
      </c>
      <c r="AL3170" s="44">
        <f t="shared" si="247"/>
        <v>31.473660339446923</v>
      </c>
      <c r="AM3170" s="44">
        <f t="shared" si="248"/>
        <v>32.212726956649682</v>
      </c>
      <c r="AN3170" s="44">
        <f t="shared" si="249"/>
        <v>34.291780242013921</v>
      </c>
    </row>
    <row r="3171" spans="2:40" x14ac:dyDescent="0.2">
      <c r="B3171" s="37">
        <v>1</v>
      </c>
      <c r="C3171" s="37">
        <v>16</v>
      </c>
      <c r="D3171" s="37">
        <v>7</v>
      </c>
      <c r="E3171" s="37">
        <f t="shared" si="245"/>
        <v>1</v>
      </c>
      <c r="F3171" s="11">
        <v>29.881434784174001</v>
      </c>
      <c r="G3171" s="11">
        <v>31.603799533463299</v>
      </c>
      <c r="H3171" s="11">
        <v>28.2031912851334</v>
      </c>
      <c r="I3171" s="11">
        <v>33.231436198234597</v>
      </c>
      <c r="J3171" s="11">
        <v>40.107451593398999</v>
      </c>
      <c r="K3171" s="11">
        <v>42.692266563415501</v>
      </c>
      <c r="L3171" s="11">
        <v>47.202245230197903</v>
      </c>
      <c r="M3171" s="11">
        <v>41.0382188673019</v>
      </c>
      <c r="N3171" s="11">
        <v>40.996543828249003</v>
      </c>
      <c r="O3171" s="11">
        <v>52.427602212667502</v>
      </c>
      <c r="P3171" s="11">
        <v>54.401565128564798</v>
      </c>
      <c r="Q3171" s="11">
        <v>59.551121734619102</v>
      </c>
      <c r="R3171" s="11">
        <v>59.4668204131126</v>
      </c>
      <c r="S3171" s="11">
        <v>54.098557375907902</v>
      </c>
      <c r="T3171" s="11">
        <v>72.979300413847</v>
      </c>
      <c r="U3171" s="11">
        <v>67.887813891410801</v>
      </c>
      <c r="V3171" s="11">
        <v>68.736963617563205</v>
      </c>
      <c r="W3171" s="11">
        <v>70.701097959518407</v>
      </c>
      <c r="X3171" s="11">
        <v>71.9297890498638</v>
      </c>
      <c r="Y3171" s="11">
        <v>99.025055677890805</v>
      </c>
      <c r="Z3171" s="11">
        <v>91.578538273334502</v>
      </c>
      <c r="AA3171" s="11">
        <v>98.072694918632493</v>
      </c>
      <c r="AB3171" s="11">
        <v>101.696230200291</v>
      </c>
      <c r="AC3171" s="11">
        <v>101.05811979484599</v>
      </c>
      <c r="AD3171" s="11">
        <v>106.549951584816</v>
      </c>
      <c r="AE3171" s="11">
        <v>120.021460820854</v>
      </c>
      <c r="AF3171" s="38">
        <f t="shared" si="246"/>
        <v>45.858770344152504</v>
      </c>
      <c r="AG3171" s="38">
        <f>AVERAGE(G3171:$T3171)</f>
        <v>47.000008598436686</v>
      </c>
      <c r="AH3171" s="38">
        <f>AVERAGE(H3171:$T3171)</f>
        <v>48.184332372665409</v>
      </c>
      <c r="AI3171" s="44">
        <f>AVERAGE(F3171:$O3171)</f>
        <v>38.738419009623613</v>
      </c>
      <c r="AJ3171" s="44">
        <f>AVERAGE(G3171:$O3171)</f>
        <v>39.722528368006898</v>
      </c>
      <c r="AK3171" s="44">
        <f>AVERAGE(H3171:$O3171)</f>
        <v>40.737369472324851</v>
      </c>
      <c r="AL3171" s="44">
        <f t="shared" si="247"/>
        <v>32.605462678880862</v>
      </c>
      <c r="AM3171" s="44">
        <f t="shared" si="248"/>
        <v>35.16762903472916</v>
      </c>
      <c r="AN3171" s="44">
        <f t="shared" si="249"/>
        <v>38.287318174076077</v>
      </c>
    </row>
    <row r="3172" spans="2:40" x14ac:dyDescent="0.2">
      <c r="B3172" s="37">
        <v>1</v>
      </c>
      <c r="C3172" s="37">
        <v>16</v>
      </c>
      <c r="D3172" s="37">
        <v>8</v>
      </c>
      <c r="E3172" s="37">
        <f t="shared" si="245"/>
        <v>1</v>
      </c>
      <c r="F3172" s="11">
        <v>34.183035820722601</v>
      </c>
      <c r="G3172" s="11">
        <v>26.594672091706801</v>
      </c>
      <c r="H3172" s="11">
        <v>24.711551999211299</v>
      </c>
      <c r="I3172" s="11">
        <v>28.575145585060099</v>
      </c>
      <c r="J3172" s="11">
        <v>35.213153683662398</v>
      </c>
      <c r="K3172" s="11">
        <v>38.562297932624801</v>
      </c>
      <c r="L3172" s="11">
        <v>43.335380180358896</v>
      </c>
      <c r="M3172" s="11">
        <v>35.439134424686401</v>
      </c>
      <c r="N3172" s="11">
        <v>34.419599157810197</v>
      </c>
      <c r="O3172" s="11">
        <v>46.385320344924899</v>
      </c>
      <c r="P3172" s="11">
        <v>53.817730296611799</v>
      </c>
      <c r="Q3172" s="11">
        <v>56.4593822450638</v>
      </c>
      <c r="R3172" s="11">
        <v>59.507298026084896</v>
      </c>
      <c r="S3172" s="11">
        <v>55.895017239332198</v>
      </c>
      <c r="T3172" s="11">
        <v>72.405100136280097</v>
      </c>
      <c r="U3172" s="11">
        <v>64.717422766685502</v>
      </c>
      <c r="V3172" s="11">
        <v>73.286340831756604</v>
      </c>
      <c r="W3172" s="11">
        <v>82.703302124023395</v>
      </c>
      <c r="X3172" s="11">
        <v>87.522927295208007</v>
      </c>
      <c r="Y3172" s="11">
        <v>85.003392469525295</v>
      </c>
      <c r="Z3172" s="11">
        <v>101.00369621086099</v>
      </c>
      <c r="AA3172" s="11">
        <v>109.57732619857801</v>
      </c>
      <c r="AB3172" s="11">
        <v>108.077561663628</v>
      </c>
      <c r="AC3172" s="11">
        <v>117.45604656100301</v>
      </c>
      <c r="AD3172" s="11">
        <v>109.71521177053501</v>
      </c>
      <c r="AE3172" s="11">
        <v>123.121058786869</v>
      </c>
      <c r="AF3172" s="38">
        <f t="shared" si="246"/>
        <v>43.033587944276078</v>
      </c>
      <c r="AG3172" s="38">
        <f>AVERAGE(G3172:$T3172)</f>
        <v>43.665770238815618</v>
      </c>
      <c r="AH3172" s="38">
        <f>AVERAGE(H3172:$T3172)</f>
        <v>44.978931634747063</v>
      </c>
      <c r="AI3172" s="44">
        <f>AVERAGE(F3172:$O3172)</f>
        <v>34.741929122076833</v>
      </c>
      <c r="AJ3172" s="44">
        <f>AVERAGE(G3172:$O3172)</f>
        <v>34.804028377782863</v>
      </c>
      <c r="AK3172" s="44">
        <f>AVERAGE(H3172:$O3172)</f>
        <v>35.830197913542371</v>
      </c>
      <c r="AL3172" s="44">
        <f t="shared" si="247"/>
        <v>29.85551183607264</v>
      </c>
      <c r="AM3172" s="44">
        <f t="shared" si="248"/>
        <v>30.731364258453077</v>
      </c>
      <c r="AN3172" s="44">
        <f t="shared" si="249"/>
        <v>34.079505876183497</v>
      </c>
    </row>
    <row r="3173" spans="2:40" x14ac:dyDescent="0.2">
      <c r="B3173" s="37">
        <v>1</v>
      </c>
      <c r="C3173" s="37">
        <v>16</v>
      </c>
      <c r="D3173" s="37">
        <v>9</v>
      </c>
      <c r="E3173" s="37">
        <f t="shared" si="245"/>
        <v>1</v>
      </c>
      <c r="F3173" s="11">
        <v>35.2050033550262</v>
      </c>
      <c r="G3173" s="11">
        <v>25.3293305537896</v>
      </c>
      <c r="H3173" s="11">
        <v>22.975618869781499</v>
      </c>
      <c r="I3173" s="11">
        <v>26.6773759565353</v>
      </c>
      <c r="J3173" s="11">
        <v>33.040444599151598</v>
      </c>
      <c r="K3173" s="11">
        <v>35.001340552329999</v>
      </c>
      <c r="L3173" s="11">
        <v>36.713331687927202</v>
      </c>
      <c r="M3173" s="11">
        <v>31.083395378112801</v>
      </c>
      <c r="N3173" s="11">
        <v>28.317500687450199</v>
      </c>
      <c r="O3173" s="11">
        <v>38.7196741447449</v>
      </c>
      <c r="P3173" s="11">
        <v>44.7196695785522</v>
      </c>
      <c r="Q3173" s="11">
        <v>44.985378419876099</v>
      </c>
      <c r="R3173" s="11">
        <v>45.162847112178802</v>
      </c>
      <c r="S3173" s="11">
        <v>33.854684991106403</v>
      </c>
      <c r="T3173" s="11">
        <v>52.859983778476703</v>
      </c>
      <c r="U3173" s="11">
        <v>49.232861666947599</v>
      </c>
      <c r="V3173" s="11">
        <v>57.263631547212597</v>
      </c>
      <c r="W3173" s="11">
        <v>62.6063197479248</v>
      </c>
      <c r="X3173" s="11">
        <v>53.828227238535902</v>
      </c>
      <c r="Y3173" s="11">
        <v>47.423852826043998</v>
      </c>
      <c r="Z3173" s="11">
        <v>81.305003035187696</v>
      </c>
      <c r="AA3173" s="11">
        <v>95.243195160150506</v>
      </c>
      <c r="AB3173" s="11">
        <v>93.966896464228597</v>
      </c>
      <c r="AC3173" s="11">
        <v>92.074797246344403</v>
      </c>
      <c r="AD3173" s="11">
        <v>54.470574730426101</v>
      </c>
      <c r="AE3173" s="11">
        <v>70.982732225179703</v>
      </c>
      <c r="AF3173" s="38">
        <f t="shared" si="246"/>
        <v>35.643038644335967</v>
      </c>
      <c r="AG3173" s="38">
        <f>AVERAGE(G3173:$T3173)</f>
        <v>35.674326879286667</v>
      </c>
      <c r="AH3173" s="38">
        <f>AVERAGE(H3173:$T3173)</f>
        <v>36.470095827401821</v>
      </c>
      <c r="AI3173" s="44">
        <f>AVERAGE(F3173:$O3173)</f>
        <v>31.306301578484927</v>
      </c>
      <c r="AJ3173" s="44">
        <f>AVERAGE(G3173:$O3173)</f>
        <v>30.873112492202569</v>
      </c>
      <c r="AK3173" s="44">
        <f>AVERAGE(H3173:$O3173)</f>
        <v>31.566085234504186</v>
      </c>
      <c r="AL3173" s="44">
        <f t="shared" si="247"/>
        <v>28.645554666856839</v>
      </c>
      <c r="AM3173" s="44">
        <f t="shared" si="248"/>
        <v>28.604822106317602</v>
      </c>
      <c r="AN3173" s="44">
        <f t="shared" si="249"/>
        <v>30.881622333145117</v>
      </c>
    </row>
    <row r="3174" spans="2:40" x14ac:dyDescent="0.2">
      <c r="B3174" s="37">
        <v>1</v>
      </c>
      <c r="C3174" s="37">
        <v>16</v>
      </c>
      <c r="D3174" s="37">
        <v>10</v>
      </c>
      <c r="E3174" s="37">
        <f t="shared" si="245"/>
        <v>1</v>
      </c>
      <c r="F3174" s="11">
        <v>31.824441215753598</v>
      </c>
      <c r="G3174" s="11">
        <v>25.9169859222309</v>
      </c>
      <c r="H3174" s="11">
        <v>22.208566011726901</v>
      </c>
      <c r="I3174" s="11">
        <v>25.349236901283302</v>
      </c>
      <c r="J3174" s="11">
        <v>31.437038797855401</v>
      </c>
      <c r="K3174" s="11">
        <v>30.458126639619501</v>
      </c>
      <c r="L3174" s="11">
        <v>33.191113186597804</v>
      </c>
      <c r="M3174" s="11">
        <v>29.2389721424729</v>
      </c>
      <c r="N3174" s="11">
        <v>25.021667189836499</v>
      </c>
      <c r="O3174" s="11">
        <v>34.4531872054338</v>
      </c>
      <c r="P3174" s="11">
        <v>35.398361998826303</v>
      </c>
      <c r="Q3174" s="11">
        <v>37.862492904901501</v>
      </c>
      <c r="R3174" s="11">
        <v>37.813022714376501</v>
      </c>
      <c r="S3174" s="11">
        <v>29.983773385256502</v>
      </c>
      <c r="T3174" s="11">
        <v>37.966867452382999</v>
      </c>
      <c r="U3174" s="11">
        <v>42.202108890205601</v>
      </c>
      <c r="V3174" s="11">
        <v>42.629601814597798</v>
      </c>
      <c r="W3174" s="11">
        <v>46.4767998057008</v>
      </c>
      <c r="X3174" s="11">
        <v>48.399227290123697</v>
      </c>
      <c r="Y3174" s="11">
        <v>40.682608672812599</v>
      </c>
      <c r="Z3174" s="11">
        <v>52.822505606591697</v>
      </c>
      <c r="AA3174" s="11">
        <v>65.699912009894803</v>
      </c>
      <c r="AB3174" s="11">
        <v>75.773046994447697</v>
      </c>
      <c r="AC3174" s="11">
        <v>67.184842037960905</v>
      </c>
      <c r="AD3174" s="11">
        <v>52.652110606163703</v>
      </c>
      <c r="AE3174" s="11">
        <v>53.053337670624302</v>
      </c>
      <c r="AF3174" s="38">
        <f t="shared" si="246"/>
        <v>31.208256911236962</v>
      </c>
      <c r="AG3174" s="38">
        <f>AVERAGE(G3174:$T3174)</f>
        <v>31.164243746628632</v>
      </c>
      <c r="AH3174" s="38">
        <f>AVERAGE(H3174:$T3174)</f>
        <v>31.567878963889996</v>
      </c>
      <c r="AI3174" s="44">
        <f>AVERAGE(F3174:$O3174)</f>
        <v>28.909933521281062</v>
      </c>
      <c r="AJ3174" s="44">
        <f>AVERAGE(G3174:$O3174)</f>
        <v>28.586099333006334</v>
      </c>
      <c r="AK3174" s="44">
        <f>AVERAGE(H3174:$O3174)</f>
        <v>28.919738509353266</v>
      </c>
      <c r="AL3174" s="44">
        <f t="shared" si="247"/>
        <v>27.34725376977002</v>
      </c>
      <c r="AM3174" s="44">
        <f t="shared" si="248"/>
        <v>27.073990854543201</v>
      </c>
      <c r="AN3174" s="44">
        <f t="shared" si="249"/>
        <v>28.528816307416584</v>
      </c>
    </row>
    <row r="3175" spans="2:40" x14ac:dyDescent="0.2">
      <c r="B3175" s="37">
        <v>1</v>
      </c>
      <c r="C3175" s="37">
        <v>16</v>
      </c>
      <c r="D3175" s="37">
        <v>11</v>
      </c>
      <c r="E3175" s="37">
        <f t="shared" si="245"/>
        <v>1</v>
      </c>
      <c r="F3175" s="11">
        <v>27.7467867267355</v>
      </c>
      <c r="G3175" s="11">
        <v>25.3792261120802</v>
      </c>
      <c r="H3175" s="11">
        <v>21.5288275769949</v>
      </c>
      <c r="I3175" s="11">
        <v>23.808061547160101</v>
      </c>
      <c r="J3175" s="11">
        <v>28.482885411322101</v>
      </c>
      <c r="K3175" s="11">
        <v>28.286499357938801</v>
      </c>
      <c r="L3175" s="11">
        <v>31.028590060234102</v>
      </c>
      <c r="M3175" s="11">
        <v>28.815147408247</v>
      </c>
      <c r="N3175" s="11">
        <v>24.9734428700507</v>
      </c>
      <c r="O3175" s="11">
        <v>33.537642293930098</v>
      </c>
      <c r="P3175" s="11">
        <v>33.216206952989097</v>
      </c>
      <c r="Q3175" s="11">
        <v>35.589678115606297</v>
      </c>
      <c r="R3175" s="11">
        <v>35.544676145553602</v>
      </c>
      <c r="S3175" s="11">
        <v>29.6331937740743</v>
      </c>
      <c r="T3175" s="11">
        <v>30.246593021780299</v>
      </c>
      <c r="U3175" s="11">
        <v>40.070336135163899</v>
      </c>
      <c r="V3175" s="11">
        <v>38.1474816213846</v>
      </c>
      <c r="W3175" s="11">
        <v>40.722293049156697</v>
      </c>
      <c r="X3175" s="11">
        <v>43.5367643726468</v>
      </c>
      <c r="Y3175" s="11">
        <v>37.718013145357403</v>
      </c>
      <c r="Z3175" s="11">
        <v>34.479411320477702</v>
      </c>
      <c r="AA3175" s="11">
        <v>52.650465438574599</v>
      </c>
      <c r="AB3175" s="11">
        <v>61.146366238176803</v>
      </c>
      <c r="AC3175" s="11">
        <v>57.996058226644998</v>
      </c>
      <c r="AD3175" s="11">
        <v>53.888342266589397</v>
      </c>
      <c r="AE3175" s="11">
        <v>30.324489761397199</v>
      </c>
      <c r="AF3175" s="38">
        <f t="shared" si="246"/>
        <v>29.187830491646476</v>
      </c>
      <c r="AG3175" s="38">
        <f>AVERAGE(G3175:$T3175)</f>
        <v>29.290762189140114</v>
      </c>
      <c r="AH3175" s="38">
        <f>AVERAGE(H3175:$T3175)</f>
        <v>29.591649579683182</v>
      </c>
      <c r="AI3175" s="44">
        <f>AVERAGE(F3175:$O3175)</f>
        <v>27.35871093646935</v>
      </c>
      <c r="AJ3175" s="44">
        <f>AVERAGE(G3175:$O3175)</f>
        <v>27.315591404217557</v>
      </c>
      <c r="AK3175" s="44">
        <f>AVERAGE(H3175:$O3175)</f>
        <v>27.557637065734724</v>
      </c>
      <c r="AL3175" s="44">
        <f t="shared" si="247"/>
        <v>25.38915747485856</v>
      </c>
      <c r="AM3175" s="44">
        <f t="shared" si="248"/>
        <v>25.49710000109922</v>
      </c>
      <c r="AN3175" s="44">
        <f t="shared" si="249"/>
        <v>26.626972790730001</v>
      </c>
    </row>
    <row r="3176" spans="2:40" x14ac:dyDescent="0.2">
      <c r="B3176" s="37">
        <v>1</v>
      </c>
      <c r="C3176" s="37">
        <v>16</v>
      </c>
      <c r="D3176" s="37">
        <v>12</v>
      </c>
      <c r="E3176" s="37">
        <f t="shared" si="245"/>
        <v>1</v>
      </c>
      <c r="F3176" s="11">
        <v>26.258579710960401</v>
      </c>
      <c r="G3176" s="11">
        <v>25.706598625449601</v>
      </c>
      <c r="H3176" s="11">
        <v>21.853082409441502</v>
      </c>
      <c r="I3176" s="11">
        <v>24.283729095935801</v>
      </c>
      <c r="J3176" s="11">
        <v>27.857524467110601</v>
      </c>
      <c r="K3176" s="11">
        <v>28.5106886437237</v>
      </c>
      <c r="L3176" s="11">
        <v>30.884188247680701</v>
      </c>
      <c r="M3176" s="11">
        <v>29.2521715891063</v>
      </c>
      <c r="N3176" s="11">
        <v>25.6530712448359</v>
      </c>
      <c r="O3176" s="11">
        <v>33.079696061849603</v>
      </c>
      <c r="P3176" s="11">
        <v>32.728657575607301</v>
      </c>
      <c r="Q3176" s="11">
        <v>34.655019978880901</v>
      </c>
      <c r="R3176" s="11">
        <v>35.332023020029098</v>
      </c>
      <c r="S3176" s="11">
        <v>30.298431317180398</v>
      </c>
      <c r="T3176" s="11">
        <v>31.625634886443599</v>
      </c>
      <c r="U3176" s="11">
        <v>37.976670290946998</v>
      </c>
      <c r="V3176" s="11">
        <v>36.940840903818597</v>
      </c>
      <c r="W3176" s="11">
        <v>40.199505531251397</v>
      </c>
      <c r="X3176" s="11">
        <v>32.972861061125997</v>
      </c>
      <c r="Y3176" s="11">
        <v>39.837011559024504</v>
      </c>
      <c r="Z3176" s="11">
        <v>40.874114677745901</v>
      </c>
      <c r="AA3176" s="11">
        <v>53.424344895932798</v>
      </c>
      <c r="AB3176" s="11">
        <v>70.9103961052746</v>
      </c>
      <c r="AC3176" s="11">
        <v>58.951608953058702</v>
      </c>
      <c r="AD3176" s="11">
        <v>53.238056119024797</v>
      </c>
      <c r="AE3176" s="11">
        <v>49.383398007810101</v>
      </c>
      <c r="AF3176" s="38">
        <f t="shared" si="246"/>
        <v>29.198606458282363</v>
      </c>
      <c r="AG3176" s="38">
        <f>AVERAGE(G3176:$T3176)</f>
        <v>29.408608368805357</v>
      </c>
      <c r="AH3176" s="38">
        <f>AVERAGE(H3176:$T3176)</f>
        <v>29.693378349063494</v>
      </c>
      <c r="AI3176" s="44">
        <f>AVERAGE(F3176:$O3176)</f>
        <v>27.33393300960941</v>
      </c>
      <c r="AJ3176" s="44">
        <f>AVERAGE(G3176:$O3176)</f>
        <v>27.453416709459301</v>
      </c>
      <c r="AK3176" s="44">
        <f>AVERAGE(H3176:$O3176)</f>
        <v>27.671768969960514</v>
      </c>
      <c r="AL3176" s="44">
        <f t="shared" si="247"/>
        <v>25.191902861779578</v>
      </c>
      <c r="AM3176" s="44">
        <f t="shared" si="248"/>
        <v>25.642324648332242</v>
      </c>
      <c r="AN3176" s="44">
        <f t="shared" si="249"/>
        <v>26.677842572778463</v>
      </c>
    </row>
    <row r="3177" spans="2:40" x14ac:dyDescent="0.2">
      <c r="B3177" s="37">
        <v>1</v>
      </c>
      <c r="C3177" s="37">
        <v>16</v>
      </c>
      <c r="D3177" s="37">
        <v>13</v>
      </c>
      <c r="E3177" s="37">
        <f t="shared" si="245"/>
        <v>1</v>
      </c>
      <c r="F3177" s="11">
        <v>25.0984821614027</v>
      </c>
      <c r="G3177" s="11">
        <v>24.376359129618301</v>
      </c>
      <c r="H3177" s="11">
        <v>21.657109527468702</v>
      </c>
      <c r="I3177" s="11">
        <v>23.8545352390707</v>
      </c>
      <c r="J3177" s="11">
        <v>26.479506719321002</v>
      </c>
      <c r="K3177" s="11">
        <v>27.408706075668299</v>
      </c>
      <c r="L3177" s="11">
        <v>30.274395825386001</v>
      </c>
      <c r="M3177" s="11">
        <v>28.906016145527399</v>
      </c>
      <c r="N3177" s="11">
        <v>26.378567984700201</v>
      </c>
      <c r="O3177" s="11">
        <v>32.725638103961899</v>
      </c>
      <c r="P3177" s="11">
        <v>31.107629930973101</v>
      </c>
      <c r="Q3177" s="11">
        <v>34.735084903091199</v>
      </c>
      <c r="R3177" s="11">
        <v>35.066106701135602</v>
      </c>
      <c r="S3177" s="11">
        <v>29.980525110513</v>
      </c>
      <c r="T3177" s="11">
        <v>31.525413898467999</v>
      </c>
      <c r="U3177" s="11">
        <v>35.948891977995601</v>
      </c>
      <c r="V3177" s="11">
        <v>33.049381849951999</v>
      </c>
      <c r="W3177" s="11">
        <v>36.960348594605897</v>
      </c>
      <c r="X3177" s="11">
        <v>29.355735713437198</v>
      </c>
      <c r="Y3177" s="11">
        <v>39.089726662665598</v>
      </c>
      <c r="Z3177" s="11">
        <v>36.0533670011908</v>
      </c>
      <c r="AA3177" s="11">
        <v>38.8003182525784</v>
      </c>
      <c r="AB3177" s="11">
        <v>61.332792532265202</v>
      </c>
      <c r="AC3177" s="11">
        <v>48.375595540285097</v>
      </c>
      <c r="AD3177" s="11">
        <v>45.282564150507604</v>
      </c>
      <c r="AE3177" s="11">
        <v>46.642537864848997</v>
      </c>
      <c r="AF3177" s="38">
        <f t="shared" si="246"/>
        <v>28.638271830420404</v>
      </c>
      <c r="AG3177" s="38">
        <f>AVERAGE(G3177:$T3177)</f>
        <v>28.891113949635955</v>
      </c>
      <c r="AH3177" s="38">
        <f>AVERAGE(H3177:$T3177)</f>
        <v>29.238402781945005</v>
      </c>
      <c r="AI3177" s="44">
        <f>AVERAGE(F3177:$O3177)</f>
        <v>26.715931691212518</v>
      </c>
      <c r="AJ3177" s="44">
        <f>AVERAGE(G3177:$O3177)</f>
        <v>26.895648305635831</v>
      </c>
      <c r="AK3177" s="44">
        <f>AVERAGE(H3177:$O3177)</f>
        <v>27.210559452638023</v>
      </c>
      <c r="AL3177" s="44">
        <f t="shared" si="247"/>
        <v>24.293198555376279</v>
      </c>
      <c r="AM3177" s="44">
        <f t="shared" si="248"/>
        <v>24.755243338229398</v>
      </c>
      <c r="AN3177" s="44">
        <f t="shared" si="249"/>
        <v>25.93485067738294</v>
      </c>
    </row>
    <row r="3178" spans="2:40" x14ac:dyDescent="0.2">
      <c r="B3178" s="37">
        <v>1</v>
      </c>
      <c r="C3178" s="37">
        <v>16</v>
      </c>
      <c r="D3178" s="37">
        <v>14</v>
      </c>
      <c r="E3178" s="37">
        <f t="shared" si="245"/>
        <v>1</v>
      </c>
      <c r="F3178" s="11">
        <v>24.044122927784901</v>
      </c>
      <c r="G3178" s="11">
        <v>23.690884379807599</v>
      </c>
      <c r="H3178" s="11">
        <v>21.5822423080206</v>
      </c>
      <c r="I3178" s="11">
        <v>24.018050899982502</v>
      </c>
      <c r="J3178" s="11">
        <v>25.4560341572762</v>
      </c>
      <c r="K3178" s="11">
        <v>26.7335304393768</v>
      </c>
      <c r="L3178" s="11">
        <v>29.648333522796602</v>
      </c>
      <c r="M3178" s="11">
        <v>28.486462193980799</v>
      </c>
      <c r="N3178" s="11">
        <v>26.844106173321599</v>
      </c>
      <c r="O3178" s="11">
        <v>32.069353786200303</v>
      </c>
      <c r="P3178" s="11">
        <v>31.778464661836601</v>
      </c>
      <c r="Q3178" s="11">
        <v>33.915577475965001</v>
      </c>
      <c r="R3178" s="11">
        <v>33.299703097730898</v>
      </c>
      <c r="S3178" s="11">
        <v>28.622975742250699</v>
      </c>
      <c r="T3178" s="11">
        <v>33.282459821701103</v>
      </c>
      <c r="U3178" s="11">
        <v>34.146656554162497</v>
      </c>
      <c r="V3178" s="11">
        <v>32.2801164732426</v>
      </c>
      <c r="W3178" s="11">
        <v>31.906275486469301</v>
      </c>
      <c r="X3178" s="11">
        <v>28.1132433425784</v>
      </c>
      <c r="Y3178" s="11">
        <v>30.209885563492801</v>
      </c>
      <c r="Z3178" s="11">
        <v>33.971725624009999</v>
      </c>
      <c r="AA3178" s="11">
        <v>33.158120010525003</v>
      </c>
      <c r="AB3178" s="11">
        <v>51.099522014182099</v>
      </c>
      <c r="AC3178" s="11">
        <v>37.455683610916097</v>
      </c>
      <c r="AD3178" s="11">
        <v>39.108159276572998</v>
      </c>
      <c r="AE3178" s="11">
        <v>38.336745915034797</v>
      </c>
      <c r="AF3178" s="38">
        <f t="shared" si="246"/>
        <v>28.231486772535479</v>
      </c>
      <c r="AG3178" s="38">
        <f>AVERAGE(G3178:$T3178)</f>
        <v>28.530584190017663</v>
      </c>
      <c r="AH3178" s="38">
        <f>AVERAGE(H3178:$T3178)</f>
        <v>28.902868790803055</v>
      </c>
      <c r="AI3178" s="44">
        <f>AVERAGE(F3178:$O3178)</f>
        <v>26.257312078854788</v>
      </c>
      <c r="AJ3178" s="44">
        <f>AVERAGE(G3178:$O3178)</f>
        <v>26.503221984529223</v>
      </c>
      <c r="AK3178" s="44">
        <f>AVERAGE(H3178:$O3178)</f>
        <v>26.854764185119425</v>
      </c>
      <c r="AL3178" s="44">
        <f t="shared" si="247"/>
        <v>23.758266934574358</v>
      </c>
      <c r="AM3178" s="44">
        <f t="shared" si="248"/>
        <v>24.296148436892743</v>
      </c>
      <c r="AN3178" s="44">
        <f t="shared" si="249"/>
        <v>25.487638265490538</v>
      </c>
    </row>
    <row r="3179" spans="2:40" x14ac:dyDescent="0.2">
      <c r="B3179" s="37">
        <v>1</v>
      </c>
      <c r="C3179" s="37">
        <v>16</v>
      </c>
      <c r="D3179" s="37">
        <v>15</v>
      </c>
      <c r="E3179" s="37">
        <f t="shared" si="245"/>
        <v>1</v>
      </c>
      <c r="F3179" s="11">
        <v>24.1228440289497</v>
      </c>
      <c r="G3179" s="11">
        <v>24.354430323351401</v>
      </c>
      <c r="H3179" s="11">
        <v>21.0128424592465</v>
      </c>
      <c r="I3179" s="11">
        <v>23.528081294774999</v>
      </c>
      <c r="J3179" s="11">
        <v>26.034667531967202</v>
      </c>
      <c r="K3179" s="11">
        <v>27.373835325479501</v>
      </c>
      <c r="L3179" s="11">
        <v>29.984395689010601</v>
      </c>
      <c r="M3179" s="11">
        <v>30.076333067357499</v>
      </c>
      <c r="N3179" s="11">
        <v>27.2666418707222</v>
      </c>
      <c r="O3179" s="11">
        <v>32.976107911825203</v>
      </c>
      <c r="P3179" s="11">
        <v>32.298775314092602</v>
      </c>
      <c r="Q3179" s="11">
        <v>36.369866739630702</v>
      </c>
      <c r="R3179" s="11">
        <v>35.3763144381046</v>
      </c>
      <c r="S3179" s="11">
        <v>29.534678986683499</v>
      </c>
      <c r="T3179" s="11">
        <v>33.544557757139202</v>
      </c>
      <c r="U3179" s="11">
        <v>36.923224667340499</v>
      </c>
      <c r="V3179" s="11">
        <v>35.041422150448</v>
      </c>
      <c r="W3179" s="11">
        <v>35.688088953420497</v>
      </c>
      <c r="X3179" s="11">
        <v>31.7981309213638</v>
      </c>
      <c r="Y3179" s="11">
        <v>27.241801897093701</v>
      </c>
      <c r="Z3179" s="11">
        <v>31.895462924018499</v>
      </c>
      <c r="AA3179" s="11">
        <v>35.372557640016097</v>
      </c>
      <c r="AB3179" s="11">
        <v>47.0405806769785</v>
      </c>
      <c r="AC3179" s="11">
        <v>41.992195934414902</v>
      </c>
      <c r="AD3179" s="11">
        <v>42.552463029324997</v>
      </c>
      <c r="AE3179" s="11">
        <v>30.100099155783699</v>
      </c>
      <c r="AF3179" s="38">
        <f t="shared" si="246"/>
        <v>28.92362484922236</v>
      </c>
      <c r="AG3179" s="38">
        <f>AVERAGE(G3179:$T3179)</f>
        <v>29.266537764956123</v>
      </c>
      <c r="AH3179" s="38">
        <f>AVERAGE(H3179:$T3179)</f>
        <v>29.644392183541104</v>
      </c>
      <c r="AI3179" s="44">
        <f>AVERAGE(F3179:$O3179)</f>
        <v>26.673017950268481</v>
      </c>
      <c r="AJ3179" s="44">
        <f>AVERAGE(G3179:$O3179)</f>
        <v>26.956370608192788</v>
      </c>
      <c r="AK3179" s="44">
        <f>AVERAGE(H3179:$O3179)</f>
        <v>27.281613143797966</v>
      </c>
      <c r="AL3179" s="44">
        <f t="shared" si="247"/>
        <v>23.810573127657964</v>
      </c>
      <c r="AM3179" s="44">
        <f t="shared" si="248"/>
        <v>24.46077138696392</v>
      </c>
      <c r="AN3179" s="44">
        <f t="shared" si="249"/>
        <v>25.586764460095761</v>
      </c>
    </row>
    <row r="3180" spans="2:40" x14ac:dyDescent="0.2">
      <c r="B3180" s="37">
        <v>1</v>
      </c>
      <c r="C3180" s="37">
        <v>16</v>
      </c>
      <c r="D3180" s="37">
        <v>16</v>
      </c>
      <c r="E3180" s="37">
        <f t="shared" si="245"/>
        <v>1</v>
      </c>
      <c r="F3180" s="11">
        <v>24.965616496831199</v>
      </c>
      <c r="G3180" s="11">
        <v>25.3203603578899</v>
      </c>
      <c r="H3180" s="11">
        <v>23.917328350544</v>
      </c>
      <c r="I3180" s="11">
        <v>25.552338491678199</v>
      </c>
      <c r="J3180" s="11">
        <v>27.736199397087098</v>
      </c>
      <c r="K3180" s="11">
        <v>27.729834555625899</v>
      </c>
      <c r="L3180" s="11">
        <v>30.582438289642301</v>
      </c>
      <c r="M3180" s="11">
        <v>30.554124925375</v>
      </c>
      <c r="N3180" s="11">
        <v>29.8024470148981</v>
      </c>
      <c r="O3180" s="11">
        <v>35.132208985567097</v>
      </c>
      <c r="P3180" s="11">
        <v>35.734224763870202</v>
      </c>
      <c r="Q3180" s="11">
        <v>39.216840472221399</v>
      </c>
      <c r="R3180" s="11">
        <v>37.836063566923102</v>
      </c>
      <c r="S3180" s="11">
        <v>36.825792069837398</v>
      </c>
      <c r="T3180" s="11">
        <v>42.919049145937002</v>
      </c>
      <c r="U3180" s="11">
        <v>48.375082558631902</v>
      </c>
      <c r="V3180" s="11">
        <v>49.610262496173398</v>
      </c>
      <c r="W3180" s="11">
        <v>48.875486739754699</v>
      </c>
      <c r="X3180" s="11">
        <v>43.320600522279697</v>
      </c>
      <c r="Y3180" s="11">
        <v>35.578919657200601</v>
      </c>
      <c r="Z3180" s="11">
        <v>62.354398801892998</v>
      </c>
      <c r="AA3180" s="11">
        <v>52.427626698479102</v>
      </c>
      <c r="AB3180" s="11">
        <v>52.038537846416197</v>
      </c>
      <c r="AC3180" s="11">
        <v>58.985191299080803</v>
      </c>
      <c r="AD3180" s="11">
        <v>43.682065612629103</v>
      </c>
      <c r="AE3180" s="11">
        <v>52.463941013157402</v>
      </c>
      <c r="AF3180" s="38">
        <f t="shared" si="246"/>
        <v>31.588324458928525</v>
      </c>
      <c r="AG3180" s="38">
        <f>AVERAGE(G3180:$T3180)</f>
        <v>32.06137502764976</v>
      </c>
      <c r="AH3180" s="38">
        <f>AVERAGE(H3180:$T3180)</f>
        <v>32.579914617631296</v>
      </c>
      <c r="AI3180" s="44">
        <f>AVERAGE(F3180:$O3180)</f>
        <v>28.129289686513879</v>
      </c>
      <c r="AJ3180" s="44">
        <f>AVERAGE(G3180:$O3180)</f>
        <v>28.480808929811953</v>
      </c>
      <c r="AK3180" s="44">
        <f>AVERAGE(H3180:$O3180)</f>
        <v>28.875865001302213</v>
      </c>
      <c r="AL3180" s="44">
        <f t="shared" si="247"/>
        <v>25.498368618806079</v>
      </c>
      <c r="AM3180" s="44">
        <f t="shared" si="248"/>
        <v>26.051212230565017</v>
      </c>
      <c r="AN3180" s="44">
        <f t="shared" si="249"/>
        <v>27.103627816915502</v>
      </c>
    </row>
    <row r="3181" spans="2:40" x14ac:dyDescent="0.2">
      <c r="B3181" s="37">
        <v>1</v>
      </c>
      <c r="C3181" s="37">
        <v>16</v>
      </c>
      <c r="D3181" s="37">
        <v>17</v>
      </c>
      <c r="E3181" s="37">
        <f t="shared" si="245"/>
        <v>1</v>
      </c>
      <c r="F3181" s="11">
        <v>28.0680168015957</v>
      </c>
      <c r="G3181" s="11">
        <v>35.892031788588</v>
      </c>
      <c r="H3181" s="11">
        <v>37.844414366722098</v>
      </c>
      <c r="I3181" s="11">
        <v>37.830323786735498</v>
      </c>
      <c r="J3181" s="11">
        <v>44.045241642952</v>
      </c>
      <c r="K3181" s="11">
        <v>42.758217565536498</v>
      </c>
      <c r="L3181" s="11">
        <v>44.875589205741903</v>
      </c>
      <c r="M3181" s="11">
        <v>43.588387805223498</v>
      </c>
      <c r="N3181" s="11">
        <v>47.207303244590797</v>
      </c>
      <c r="O3181" s="11">
        <v>56.1032399959564</v>
      </c>
      <c r="P3181" s="11">
        <v>54.970413649558999</v>
      </c>
      <c r="Q3181" s="11">
        <v>60.3046006493568</v>
      </c>
      <c r="R3181" s="11">
        <v>54.876590785980198</v>
      </c>
      <c r="S3181" s="11">
        <v>57.407983119487803</v>
      </c>
      <c r="T3181" s="11">
        <v>69.237264242172202</v>
      </c>
      <c r="U3181" s="11">
        <v>77.058944782733903</v>
      </c>
      <c r="V3181" s="11">
        <v>74.703764066696195</v>
      </c>
      <c r="W3181" s="11">
        <v>72.078660115718804</v>
      </c>
      <c r="X3181" s="11">
        <v>84.429588082313501</v>
      </c>
      <c r="Y3181" s="11">
        <v>87.549892748594303</v>
      </c>
      <c r="Z3181" s="11">
        <v>114.88000491333</v>
      </c>
      <c r="AA3181" s="11">
        <v>101.838079760551</v>
      </c>
      <c r="AB3181" s="11">
        <v>113.802557224274</v>
      </c>
      <c r="AC3181" s="11">
        <v>113.17346879077</v>
      </c>
      <c r="AD3181" s="11">
        <v>128.635059798241</v>
      </c>
      <c r="AE3181" s="11">
        <v>155.05075318384201</v>
      </c>
      <c r="AF3181" s="38">
        <f t="shared" si="246"/>
        <v>47.667307910013214</v>
      </c>
      <c r="AG3181" s="38">
        <f>AVERAGE(G3181:$T3181)</f>
        <v>49.067257274900193</v>
      </c>
      <c r="AH3181" s="38">
        <f>AVERAGE(H3181:$T3181)</f>
        <v>50.08073615846267</v>
      </c>
      <c r="AI3181" s="44">
        <f>AVERAGE(F3181:$O3181)</f>
        <v>41.821276620364237</v>
      </c>
      <c r="AJ3181" s="44">
        <f>AVERAGE(G3181:$O3181)</f>
        <v>43.349416600227407</v>
      </c>
      <c r="AK3181" s="44">
        <f>AVERAGE(H3181:$O3181)</f>
        <v>44.281589701682343</v>
      </c>
      <c r="AL3181" s="44">
        <f t="shared" si="247"/>
        <v>36.736005677318659</v>
      </c>
      <c r="AM3181" s="44">
        <f t="shared" si="248"/>
        <v>39.67404583010682</v>
      </c>
      <c r="AN3181" s="44">
        <f t="shared" si="249"/>
        <v>41.470757313537604</v>
      </c>
    </row>
    <row r="3182" spans="2:40" x14ac:dyDescent="0.2">
      <c r="B3182" s="37">
        <v>1</v>
      </c>
      <c r="C3182" s="37">
        <v>16</v>
      </c>
      <c r="D3182" s="37">
        <v>18</v>
      </c>
      <c r="E3182" s="37">
        <f t="shared" si="245"/>
        <v>1</v>
      </c>
      <c r="F3182" s="11">
        <v>34.405334958553297</v>
      </c>
      <c r="G3182" s="11">
        <v>39.882416927885899</v>
      </c>
      <c r="H3182" s="11">
        <v>41.372311351537697</v>
      </c>
      <c r="I3182" s="11">
        <v>42.531983551979103</v>
      </c>
      <c r="J3182" s="11">
        <v>47.745555784225502</v>
      </c>
      <c r="K3182" s="11">
        <v>49.6243058071137</v>
      </c>
      <c r="L3182" s="11">
        <v>51.117798894882199</v>
      </c>
      <c r="M3182" s="11">
        <v>48.3351366453171</v>
      </c>
      <c r="N3182" s="11">
        <v>49.258595172882103</v>
      </c>
      <c r="O3182" s="11">
        <v>59.361837787628197</v>
      </c>
      <c r="P3182" s="11">
        <v>64.673821492195103</v>
      </c>
      <c r="Q3182" s="11">
        <v>67.592858486175501</v>
      </c>
      <c r="R3182" s="11">
        <v>61.883800584316297</v>
      </c>
      <c r="S3182" s="11">
        <v>61.438453987121598</v>
      </c>
      <c r="T3182" s="11">
        <v>77.212789680480995</v>
      </c>
      <c r="U3182" s="11">
        <v>92.048993439674405</v>
      </c>
      <c r="V3182" s="11">
        <v>104.772230097771</v>
      </c>
      <c r="W3182" s="11">
        <v>93.437895250081993</v>
      </c>
      <c r="X3182" s="11">
        <v>112.97746999383</v>
      </c>
      <c r="Y3182" s="11">
        <v>123.69059053540199</v>
      </c>
      <c r="Z3182" s="11">
        <v>155.81405814742999</v>
      </c>
      <c r="AA3182" s="11">
        <v>161.05493985176099</v>
      </c>
      <c r="AB3182" s="11">
        <v>165.996680503607</v>
      </c>
      <c r="AC3182" s="11">
        <v>164.615809114456</v>
      </c>
      <c r="AD3182" s="11">
        <v>172.570422891617</v>
      </c>
      <c r="AE3182" s="11">
        <v>213.51154264926899</v>
      </c>
      <c r="AF3182" s="38">
        <f t="shared" si="246"/>
        <v>53.095800074152962</v>
      </c>
      <c r="AG3182" s="38">
        <f>AVERAGE(G3182:$T3182)</f>
        <v>54.430833296695788</v>
      </c>
      <c r="AH3182" s="38">
        <f>AVERAGE(H3182:$T3182)</f>
        <v>55.549942248142706</v>
      </c>
      <c r="AI3182" s="44">
        <f>AVERAGE(F3182:$O3182)</f>
        <v>46.363527688200477</v>
      </c>
      <c r="AJ3182" s="44">
        <f>AVERAGE(G3182:$O3182)</f>
        <v>47.692215769272394</v>
      </c>
      <c r="AK3182" s="44">
        <f>AVERAGE(H3182:$O3182)</f>
        <v>48.668440624445701</v>
      </c>
      <c r="AL3182" s="44">
        <f t="shared" si="247"/>
        <v>41.187520514836294</v>
      </c>
      <c r="AM3182" s="44">
        <f t="shared" si="248"/>
        <v>44.23131468454838</v>
      </c>
      <c r="AN3182" s="44">
        <f t="shared" si="249"/>
        <v>46.478391077947641</v>
      </c>
    </row>
    <row r="3183" spans="2:40" x14ac:dyDescent="0.2">
      <c r="B3183" s="37">
        <v>1</v>
      </c>
      <c r="C3183" s="37">
        <v>16</v>
      </c>
      <c r="D3183" s="37">
        <v>19</v>
      </c>
      <c r="E3183" s="37">
        <f t="shared" si="245"/>
        <v>1</v>
      </c>
      <c r="F3183" s="11">
        <v>39.224024585723903</v>
      </c>
      <c r="G3183" s="11">
        <v>33.418228808039402</v>
      </c>
      <c r="H3183" s="11">
        <v>36.81863438797</v>
      </c>
      <c r="I3183" s="11">
        <v>40.422320980072001</v>
      </c>
      <c r="J3183" s="11">
        <v>47.210175830841102</v>
      </c>
      <c r="K3183" s="11">
        <v>48.087797812461901</v>
      </c>
      <c r="L3183" s="11">
        <v>48.039750610351597</v>
      </c>
      <c r="M3183" s="11">
        <v>42.5174362773895</v>
      </c>
      <c r="N3183" s="11">
        <v>42.514082386016803</v>
      </c>
      <c r="O3183" s="11">
        <v>54.1651363143921</v>
      </c>
      <c r="P3183" s="11">
        <v>60.638611920118301</v>
      </c>
      <c r="Q3183" s="11">
        <v>62.192336971282998</v>
      </c>
      <c r="R3183" s="11">
        <v>54.846234505653399</v>
      </c>
      <c r="S3183" s="11">
        <v>51.8993987073898</v>
      </c>
      <c r="T3183" s="11">
        <v>66.225853461265601</v>
      </c>
      <c r="U3183" s="11">
        <v>71.541958680152902</v>
      </c>
      <c r="V3183" s="11">
        <v>81.922148996353101</v>
      </c>
      <c r="W3183" s="11">
        <v>69.126330498695395</v>
      </c>
      <c r="X3183" s="11">
        <v>80.731023970127097</v>
      </c>
      <c r="Y3183" s="11">
        <v>97.393912490844698</v>
      </c>
      <c r="Z3183" s="11">
        <v>138.719574176073</v>
      </c>
      <c r="AA3183" s="11">
        <v>152.68916519165001</v>
      </c>
      <c r="AB3183" s="11">
        <v>155.75196552467301</v>
      </c>
      <c r="AC3183" s="11">
        <v>150.25457048988301</v>
      </c>
      <c r="AD3183" s="11">
        <v>155.596691691399</v>
      </c>
      <c r="AE3183" s="11">
        <v>225.11213465595199</v>
      </c>
      <c r="AF3183" s="38">
        <f t="shared" si="246"/>
        <v>48.548001570597897</v>
      </c>
      <c r="AG3183" s="38">
        <f>AVERAGE(G3183:$T3183)</f>
        <v>49.213999926660321</v>
      </c>
      <c r="AH3183" s="38">
        <f>AVERAGE(H3183:$T3183)</f>
        <v>50.429059243477312</v>
      </c>
      <c r="AI3183" s="44">
        <f>AVERAGE(F3183:$O3183)</f>
        <v>43.241758799325829</v>
      </c>
      <c r="AJ3183" s="44">
        <f>AVERAGE(G3183:$O3183)</f>
        <v>43.688173711948274</v>
      </c>
      <c r="AK3183" s="44">
        <f>AVERAGE(H3183:$O3183)</f>
        <v>44.971916824936876</v>
      </c>
      <c r="AL3183" s="44">
        <f t="shared" si="247"/>
        <v>39.418676918529279</v>
      </c>
      <c r="AM3183" s="44">
        <f t="shared" si="248"/>
        <v>41.191431563876883</v>
      </c>
      <c r="AN3183" s="44">
        <f t="shared" si="249"/>
        <v>44.115735924339319</v>
      </c>
    </row>
    <row r="3184" spans="2:40" x14ac:dyDescent="0.2">
      <c r="B3184" s="37">
        <v>1</v>
      </c>
      <c r="C3184" s="37">
        <v>16</v>
      </c>
      <c r="D3184" s="37">
        <v>20</v>
      </c>
      <c r="E3184" s="37">
        <f t="shared" si="245"/>
        <v>1</v>
      </c>
      <c r="F3184" s="11">
        <v>39.250072042465199</v>
      </c>
      <c r="G3184" s="11">
        <v>31.6688583558667</v>
      </c>
      <c r="H3184" s="11">
        <v>36.450903115272503</v>
      </c>
      <c r="I3184" s="11">
        <v>40.853821482658397</v>
      </c>
      <c r="J3184" s="11">
        <v>45.879348957061801</v>
      </c>
      <c r="K3184" s="11">
        <v>46.859993687629697</v>
      </c>
      <c r="L3184" s="11">
        <v>47.4414063768387</v>
      </c>
      <c r="M3184" s="11">
        <v>42.100525438308701</v>
      </c>
      <c r="N3184" s="11">
        <v>42.951038892745999</v>
      </c>
      <c r="O3184" s="11">
        <v>53.509517337799103</v>
      </c>
      <c r="P3184" s="11">
        <v>59.342341823577897</v>
      </c>
      <c r="Q3184" s="11">
        <v>65.281954948425295</v>
      </c>
      <c r="R3184" s="11">
        <v>55.443495189666699</v>
      </c>
      <c r="S3184" s="11">
        <v>53.018248609542802</v>
      </c>
      <c r="T3184" s="11">
        <v>65.294807864665998</v>
      </c>
      <c r="U3184" s="11">
        <v>74.503414532661395</v>
      </c>
      <c r="V3184" s="11">
        <v>82.502703534126297</v>
      </c>
      <c r="W3184" s="11">
        <v>70.544315935373305</v>
      </c>
      <c r="X3184" s="11">
        <v>85.6932718982697</v>
      </c>
      <c r="Y3184" s="11">
        <v>102.188637812138</v>
      </c>
      <c r="Z3184" s="11">
        <v>158.921095208168</v>
      </c>
      <c r="AA3184" s="11">
        <v>168.380454201937</v>
      </c>
      <c r="AB3184" s="11">
        <v>168.97655067443799</v>
      </c>
      <c r="AC3184" s="11">
        <v>161.32093815136</v>
      </c>
      <c r="AD3184" s="11">
        <v>157.07378715294399</v>
      </c>
      <c r="AE3184" s="11">
        <v>218.393976420879</v>
      </c>
      <c r="AF3184" s="38">
        <f t="shared" si="246"/>
        <v>48.356422274835033</v>
      </c>
      <c r="AG3184" s="38">
        <f>AVERAGE(G3184:$T3184)</f>
        <v>49.006875862861442</v>
      </c>
      <c r="AH3184" s="38">
        <f>AVERAGE(H3184:$T3184)</f>
        <v>50.340569517245662</v>
      </c>
      <c r="AI3184" s="44">
        <f>AVERAGE(F3184:$O3184)</f>
        <v>42.696548568664682</v>
      </c>
      <c r="AJ3184" s="44">
        <f>AVERAGE(G3184:$O3184)</f>
        <v>43.079490404909066</v>
      </c>
      <c r="AK3184" s="44">
        <f>AVERAGE(H3184:$O3184)</f>
        <v>44.505819411039361</v>
      </c>
      <c r="AL3184" s="44">
        <f t="shared" si="247"/>
        <v>38.820600790664919</v>
      </c>
      <c r="AM3184" s="44">
        <f t="shared" si="248"/>
        <v>40.342585119697823</v>
      </c>
      <c r="AN3184" s="44">
        <f t="shared" si="249"/>
        <v>43.497094723892218</v>
      </c>
    </row>
    <row r="3185" spans="2:40" x14ac:dyDescent="0.2">
      <c r="B3185" s="37">
        <v>1</v>
      </c>
      <c r="C3185" s="37">
        <v>16</v>
      </c>
      <c r="D3185" s="37">
        <v>21</v>
      </c>
      <c r="E3185" s="37">
        <f t="shared" si="245"/>
        <v>1</v>
      </c>
      <c r="F3185" s="11">
        <v>37.257396446228</v>
      </c>
      <c r="G3185" s="11">
        <v>30.644827647599399</v>
      </c>
      <c r="H3185" s="11">
        <v>33.497236086130101</v>
      </c>
      <c r="I3185" s="11">
        <v>36.808538063049298</v>
      </c>
      <c r="J3185" s="11">
        <v>42.101458061218302</v>
      </c>
      <c r="K3185" s="11">
        <v>42.780712814331103</v>
      </c>
      <c r="L3185" s="11">
        <v>45.679787732124304</v>
      </c>
      <c r="M3185" s="11">
        <v>41.792093786239597</v>
      </c>
      <c r="N3185" s="11">
        <v>40.937020720481897</v>
      </c>
      <c r="O3185" s="11">
        <v>49.9055989151001</v>
      </c>
      <c r="P3185" s="11">
        <v>53.604406213760399</v>
      </c>
      <c r="Q3185" s="11">
        <v>58.484590358734103</v>
      </c>
      <c r="R3185" s="11">
        <v>53.601182635307303</v>
      </c>
      <c r="S3185" s="11">
        <v>52.0088059194088</v>
      </c>
      <c r="T3185" s="11">
        <v>58.5429506311417</v>
      </c>
      <c r="U3185" s="11">
        <v>65.511321554183993</v>
      </c>
      <c r="V3185" s="11">
        <v>71.675765279769905</v>
      </c>
      <c r="W3185" s="11">
        <v>66.261703818321195</v>
      </c>
      <c r="X3185" s="11">
        <v>76.681180601120005</v>
      </c>
      <c r="Y3185" s="11">
        <v>82.346958127021793</v>
      </c>
      <c r="Z3185" s="11">
        <v>102.46896157312401</v>
      </c>
      <c r="AA3185" s="11">
        <v>108.688545712948</v>
      </c>
      <c r="AB3185" s="11">
        <v>113.515084264636</v>
      </c>
      <c r="AC3185" s="11">
        <v>114.05730048179601</v>
      </c>
      <c r="AD3185" s="11">
        <v>130.23822784090001</v>
      </c>
      <c r="AE3185" s="11">
        <v>172.57067931306401</v>
      </c>
      <c r="AF3185" s="38">
        <f t="shared" si="246"/>
        <v>45.176440402056961</v>
      </c>
      <c r="AG3185" s="38">
        <f>AVERAGE(G3185:$T3185)</f>
        <v>45.74208639890189</v>
      </c>
      <c r="AH3185" s="38">
        <f>AVERAGE(H3185:$T3185)</f>
        <v>46.903413995155923</v>
      </c>
      <c r="AI3185" s="44">
        <f>AVERAGE(F3185:$O3185)</f>
        <v>40.14046702725021</v>
      </c>
      <c r="AJ3185" s="44">
        <f>AVERAGE(G3185:$O3185)</f>
        <v>40.460808202919345</v>
      </c>
      <c r="AK3185" s="44">
        <f>AVERAGE(H3185:$O3185)</f>
        <v>41.687805772334336</v>
      </c>
      <c r="AL3185" s="44">
        <f t="shared" si="247"/>
        <v>36.061891260845016</v>
      </c>
      <c r="AM3185" s="44">
        <f t="shared" si="248"/>
        <v>37.166554534465646</v>
      </c>
      <c r="AN3185" s="44">
        <f t="shared" si="249"/>
        <v>40.17354655137062</v>
      </c>
    </row>
    <row r="3186" spans="2:40" x14ac:dyDescent="0.2">
      <c r="B3186" s="37">
        <v>1</v>
      </c>
      <c r="C3186" s="37">
        <v>16</v>
      </c>
      <c r="D3186" s="37">
        <v>22</v>
      </c>
      <c r="E3186" s="37">
        <f t="shared" si="245"/>
        <v>1</v>
      </c>
      <c r="F3186" s="11">
        <v>33.689136342048599</v>
      </c>
      <c r="G3186" s="11">
        <v>32.423806478877303</v>
      </c>
      <c r="H3186" s="11">
        <v>32.717491466522198</v>
      </c>
      <c r="I3186" s="11">
        <v>34.560650470256803</v>
      </c>
      <c r="J3186" s="11">
        <v>38.3510478830338</v>
      </c>
      <c r="K3186" s="11">
        <v>39.628392441749597</v>
      </c>
      <c r="L3186" s="11">
        <v>44.326994536399802</v>
      </c>
      <c r="M3186" s="11">
        <v>41.430317806720701</v>
      </c>
      <c r="N3186" s="11">
        <v>39.568959970235802</v>
      </c>
      <c r="O3186" s="11">
        <v>46.460184582710298</v>
      </c>
      <c r="P3186" s="11">
        <v>49.021792309760997</v>
      </c>
      <c r="Q3186" s="11">
        <v>53.8206037802696</v>
      </c>
      <c r="R3186" s="11">
        <v>51.940991372108499</v>
      </c>
      <c r="S3186" s="11">
        <v>53.5430491731167</v>
      </c>
      <c r="T3186" s="11">
        <v>54.429065637350099</v>
      </c>
      <c r="U3186" s="11">
        <v>59.3001536045074</v>
      </c>
      <c r="V3186" s="11">
        <v>64.990021812438997</v>
      </c>
      <c r="W3186" s="11">
        <v>62.295496246337898</v>
      </c>
      <c r="X3186" s="11">
        <v>74.358483995437595</v>
      </c>
      <c r="Y3186" s="11">
        <v>79.205266193151502</v>
      </c>
      <c r="Z3186" s="11">
        <v>86.426731307983403</v>
      </c>
      <c r="AA3186" s="11">
        <v>101.91997278881099</v>
      </c>
      <c r="AB3186" s="11">
        <v>105.306818305373</v>
      </c>
      <c r="AC3186" s="11">
        <v>124.666488057137</v>
      </c>
      <c r="AD3186" s="11">
        <v>164.15651351833301</v>
      </c>
      <c r="AE3186" s="11">
        <v>187.07669714450799</v>
      </c>
      <c r="AF3186" s="38">
        <f t="shared" si="246"/>
        <v>43.060832283410726</v>
      </c>
      <c r="AG3186" s="38">
        <f>AVERAGE(G3186:$T3186)</f>
        <v>43.730239136365164</v>
      </c>
      <c r="AH3186" s="38">
        <f>AVERAGE(H3186:$T3186)</f>
        <v>44.599964725402678</v>
      </c>
      <c r="AI3186" s="44">
        <f>AVERAGE(F3186:$O3186)</f>
        <v>38.315698197855497</v>
      </c>
      <c r="AJ3186" s="44">
        <f>AVERAGE(G3186:$O3186)</f>
        <v>38.829760626278485</v>
      </c>
      <c r="AK3186" s="44">
        <f>AVERAGE(H3186:$O3186)</f>
        <v>39.63050489470362</v>
      </c>
      <c r="AL3186" s="44">
        <f t="shared" si="247"/>
        <v>34.348426528147741</v>
      </c>
      <c r="AM3186" s="44">
        <f t="shared" si="248"/>
        <v>35.536277748087947</v>
      </c>
      <c r="AN3186" s="44">
        <f t="shared" si="249"/>
        <v>37.916915359592437</v>
      </c>
    </row>
    <row r="3187" spans="2:40" x14ac:dyDescent="0.2">
      <c r="B3187" s="37">
        <v>1</v>
      </c>
      <c r="C3187" s="37">
        <v>17</v>
      </c>
      <c r="D3187" s="37">
        <v>7</v>
      </c>
      <c r="E3187" s="37">
        <f t="shared" si="245"/>
        <v>1</v>
      </c>
      <c r="F3187" s="11">
        <v>30.378461329340901</v>
      </c>
      <c r="G3187" s="11">
        <v>27.814615049761901</v>
      </c>
      <c r="H3187" s="11">
        <v>31.899323195457502</v>
      </c>
      <c r="I3187" s="11">
        <v>36.448259897232099</v>
      </c>
      <c r="J3187" s="11">
        <v>39.567121949195901</v>
      </c>
      <c r="K3187" s="11">
        <v>40.309533440589902</v>
      </c>
      <c r="L3187" s="11">
        <v>38.610189817190196</v>
      </c>
      <c r="M3187" s="11">
        <v>36.481319534540198</v>
      </c>
      <c r="N3187" s="11">
        <v>43.705667320728303</v>
      </c>
      <c r="O3187" s="11">
        <v>50.968425966739701</v>
      </c>
      <c r="P3187" s="11">
        <v>53.214449856996502</v>
      </c>
      <c r="Q3187" s="11">
        <v>56.536795261383098</v>
      </c>
      <c r="R3187" s="11">
        <v>51.093856074571598</v>
      </c>
      <c r="S3187" s="11">
        <v>60.676249767899499</v>
      </c>
      <c r="T3187" s="11">
        <v>62.008829837799098</v>
      </c>
      <c r="U3187" s="11">
        <v>64.3967176914215</v>
      </c>
      <c r="V3187" s="11">
        <v>69.0636067693233</v>
      </c>
      <c r="W3187" s="11">
        <v>64.578778366327299</v>
      </c>
      <c r="X3187" s="11">
        <v>75.714337222814606</v>
      </c>
      <c r="Y3187" s="11">
        <v>86.671163421869295</v>
      </c>
      <c r="Z3187" s="11">
        <v>90.6906167821884</v>
      </c>
      <c r="AA3187" s="11">
        <v>94.093958633422901</v>
      </c>
      <c r="AB3187" s="11">
        <v>87.415824666857702</v>
      </c>
      <c r="AC3187" s="11">
        <v>85.525571229815498</v>
      </c>
      <c r="AD3187" s="11">
        <v>92.775249034404794</v>
      </c>
      <c r="AE3187" s="11">
        <v>120.697013384819</v>
      </c>
      <c r="AF3187" s="38">
        <f t="shared" si="246"/>
        <v>43.980873219961758</v>
      </c>
      <c r="AG3187" s="38">
        <f>AVERAGE(G3187:$T3187)</f>
        <v>44.952474069291824</v>
      </c>
      <c r="AH3187" s="38">
        <f>AVERAGE(H3187:$T3187)</f>
        <v>46.270770916947974</v>
      </c>
      <c r="AI3187" s="44">
        <f>AVERAGE(F3187:$O3187)</f>
        <v>37.61829175007766</v>
      </c>
      <c r="AJ3187" s="44">
        <f>AVERAGE(G3187:$O3187)</f>
        <v>38.422717352381738</v>
      </c>
      <c r="AK3187" s="44">
        <f>AVERAGE(H3187:$O3187)</f>
        <v>39.748730140209226</v>
      </c>
      <c r="AL3187" s="44">
        <f t="shared" si="247"/>
        <v>33.221556284197661</v>
      </c>
      <c r="AM3187" s="44">
        <f t="shared" si="248"/>
        <v>35.207770706447455</v>
      </c>
      <c r="AN3187" s="44">
        <f t="shared" si="249"/>
        <v>37.366885659933118</v>
      </c>
    </row>
    <row r="3188" spans="2:40" x14ac:dyDescent="0.2">
      <c r="B3188" s="37">
        <v>1</v>
      </c>
      <c r="C3188" s="37">
        <v>17</v>
      </c>
      <c r="D3188" s="37">
        <v>8</v>
      </c>
      <c r="E3188" s="37">
        <f t="shared" si="245"/>
        <v>1</v>
      </c>
      <c r="F3188" s="11">
        <v>32.672107722341998</v>
      </c>
      <c r="G3188" s="11">
        <v>24.888853700337101</v>
      </c>
      <c r="H3188" s="11">
        <v>28.709136089325</v>
      </c>
      <c r="I3188" s="11">
        <v>31.529495864868199</v>
      </c>
      <c r="J3188" s="11">
        <v>37.892863454818702</v>
      </c>
      <c r="K3188" s="11">
        <v>36.319684537887603</v>
      </c>
      <c r="L3188" s="11">
        <v>34.896660758018498</v>
      </c>
      <c r="M3188" s="11">
        <v>33.508656544208499</v>
      </c>
      <c r="N3188" s="11">
        <v>40.0205918667316</v>
      </c>
      <c r="O3188" s="11">
        <v>48.479180105209402</v>
      </c>
      <c r="P3188" s="11">
        <v>51.831555671691902</v>
      </c>
      <c r="Q3188" s="11">
        <v>56.444512722015403</v>
      </c>
      <c r="R3188" s="11">
        <v>46.457360874175997</v>
      </c>
      <c r="S3188" s="11">
        <v>60.800973180770903</v>
      </c>
      <c r="T3188" s="11">
        <v>60.645711791992198</v>
      </c>
      <c r="U3188" s="11">
        <v>66.765532215356799</v>
      </c>
      <c r="V3188" s="11">
        <v>68.887168263435399</v>
      </c>
      <c r="W3188" s="11">
        <v>77.221075343132</v>
      </c>
      <c r="X3188" s="11">
        <v>83.369230667114294</v>
      </c>
      <c r="Y3188" s="11">
        <v>95.893533405303998</v>
      </c>
      <c r="Z3188" s="11">
        <v>89.761270947456396</v>
      </c>
      <c r="AA3188" s="11">
        <v>100.77313747978199</v>
      </c>
      <c r="AB3188" s="11">
        <v>111.54280091667199</v>
      </c>
      <c r="AC3188" s="11">
        <v>99.730613650798801</v>
      </c>
      <c r="AD3188" s="11">
        <v>82.573656890269405</v>
      </c>
      <c r="AE3188" s="11">
        <v>122.18703094100999</v>
      </c>
      <c r="AF3188" s="38">
        <f t="shared" si="246"/>
        <v>41.673156325626202</v>
      </c>
      <c r="AG3188" s="38">
        <f>AVERAGE(G3188:$T3188)</f>
        <v>42.316088368717935</v>
      </c>
      <c r="AH3188" s="38">
        <f>AVERAGE(H3188:$T3188)</f>
        <v>43.656644881670303</v>
      </c>
      <c r="AI3188" s="44">
        <f>AVERAGE(F3188:$O3188)</f>
        <v>34.891723064374659</v>
      </c>
      <c r="AJ3188" s="44">
        <f>AVERAGE(G3188:$O3188)</f>
        <v>35.138346991267184</v>
      </c>
      <c r="AK3188" s="44">
        <f>AVERAGE(H3188:$O3188)</f>
        <v>36.41953365263344</v>
      </c>
      <c r="AL3188" s="44">
        <f t="shared" si="247"/>
        <v>31.138491366338201</v>
      </c>
      <c r="AM3188" s="44">
        <f t="shared" si="248"/>
        <v>31.868006729447323</v>
      </c>
      <c r="AN3188" s="44">
        <f t="shared" si="249"/>
        <v>33.869568140983603</v>
      </c>
    </row>
    <row r="3189" spans="2:40" x14ac:dyDescent="0.2">
      <c r="B3189" s="37">
        <v>1</v>
      </c>
      <c r="C3189" s="37">
        <v>17</v>
      </c>
      <c r="D3189" s="37">
        <v>9</v>
      </c>
      <c r="E3189" s="37">
        <f t="shared" si="245"/>
        <v>1</v>
      </c>
      <c r="F3189" s="11">
        <v>33.517923934221301</v>
      </c>
      <c r="G3189" s="11">
        <v>23.5378565176756</v>
      </c>
      <c r="H3189" s="11">
        <v>27.969420562267299</v>
      </c>
      <c r="I3189" s="11">
        <v>31.191593587875399</v>
      </c>
      <c r="J3189" s="11">
        <v>42.15021144104</v>
      </c>
      <c r="K3189" s="11">
        <v>34.396211779594402</v>
      </c>
      <c r="L3189" s="11">
        <v>31.709801864624001</v>
      </c>
      <c r="M3189" s="11">
        <v>29.489037298440898</v>
      </c>
      <c r="N3189" s="11">
        <v>36.304008828640001</v>
      </c>
      <c r="O3189" s="11">
        <v>44.442303402423903</v>
      </c>
      <c r="P3189" s="11">
        <v>46.042463794708297</v>
      </c>
      <c r="Q3189" s="11">
        <v>47.105439212799098</v>
      </c>
      <c r="R3189" s="11">
        <v>36.217799015462397</v>
      </c>
      <c r="S3189" s="11">
        <v>46.9669989327192</v>
      </c>
      <c r="T3189" s="11">
        <v>49.259924297571203</v>
      </c>
      <c r="U3189" s="11">
        <v>55.913474339962001</v>
      </c>
      <c r="V3189" s="11">
        <v>58.300542204856903</v>
      </c>
      <c r="W3189" s="11">
        <v>46.295742641180802</v>
      </c>
      <c r="X3189" s="11">
        <v>49.513449386432796</v>
      </c>
      <c r="Y3189" s="11">
        <v>75.299359211683296</v>
      </c>
      <c r="Z3189" s="11">
        <v>67.540803873032303</v>
      </c>
      <c r="AA3189" s="11">
        <v>80.002116678655099</v>
      </c>
      <c r="AB3189" s="11">
        <v>84.803268960446104</v>
      </c>
      <c r="AC3189" s="11">
        <v>72.313758182078601</v>
      </c>
      <c r="AD3189" s="11">
        <v>47.1038594330847</v>
      </c>
      <c r="AE3189" s="11">
        <v>95.090407152414301</v>
      </c>
      <c r="AF3189" s="38">
        <f t="shared" si="246"/>
        <v>37.353399631337531</v>
      </c>
      <c r="AG3189" s="38">
        <f>AVERAGE(G3189:$T3189)</f>
        <v>37.627362181131552</v>
      </c>
      <c r="AH3189" s="38">
        <f>AVERAGE(H3189:$T3189)</f>
        <v>38.711170309089702</v>
      </c>
      <c r="AI3189" s="44">
        <f>AVERAGE(F3189:$O3189)</f>
        <v>33.470836921680281</v>
      </c>
      <c r="AJ3189" s="44">
        <f>AVERAGE(G3189:$O3189)</f>
        <v>33.465605031397949</v>
      </c>
      <c r="AK3189" s="44">
        <f>AVERAGE(H3189:$O3189)</f>
        <v>34.706573595613243</v>
      </c>
      <c r="AL3189" s="44">
        <f t="shared" si="247"/>
        <v>31.673401208615918</v>
      </c>
      <c r="AM3189" s="44">
        <f t="shared" si="248"/>
        <v>31.849058777690537</v>
      </c>
      <c r="AN3189" s="44">
        <f t="shared" si="249"/>
        <v>33.483447847080228</v>
      </c>
    </row>
    <row r="3190" spans="2:40" x14ac:dyDescent="0.2">
      <c r="B3190" s="37">
        <v>1</v>
      </c>
      <c r="C3190" s="37">
        <v>17</v>
      </c>
      <c r="D3190" s="37">
        <v>10</v>
      </c>
      <c r="E3190" s="37">
        <f t="shared" si="245"/>
        <v>1</v>
      </c>
      <c r="F3190" s="11">
        <v>31.607912330865901</v>
      </c>
      <c r="G3190" s="11">
        <v>24.045335247964001</v>
      </c>
      <c r="H3190" s="11">
        <v>26.8711044840813</v>
      </c>
      <c r="I3190" s="11">
        <v>27.492497745513901</v>
      </c>
      <c r="J3190" s="11">
        <v>32.982699941635097</v>
      </c>
      <c r="K3190" s="11">
        <v>31.332157311439499</v>
      </c>
      <c r="L3190" s="11">
        <v>30.5335333793163</v>
      </c>
      <c r="M3190" s="11">
        <v>27.8016275351197</v>
      </c>
      <c r="N3190" s="11">
        <v>32.194387309551203</v>
      </c>
      <c r="O3190" s="11">
        <v>37.0844925336838</v>
      </c>
      <c r="P3190" s="11">
        <v>37.536926131010098</v>
      </c>
      <c r="Q3190" s="11">
        <v>39.068710468173002</v>
      </c>
      <c r="R3190" s="11">
        <v>32.887912534236897</v>
      </c>
      <c r="S3190" s="11">
        <v>38.360935006260902</v>
      </c>
      <c r="T3190" s="11">
        <v>39.583296098068402</v>
      </c>
      <c r="U3190" s="11">
        <v>42.632325737714801</v>
      </c>
      <c r="V3190" s="11">
        <v>48.8758627781868</v>
      </c>
      <c r="W3190" s="11">
        <v>41.311956819564102</v>
      </c>
      <c r="X3190" s="11">
        <v>49.906153018914203</v>
      </c>
      <c r="Y3190" s="11">
        <v>61.7197168593556</v>
      </c>
      <c r="Z3190" s="11">
        <v>61.514638879969702</v>
      </c>
      <c r="AA3190" s="11">
        <v>83.635061699286098</v>
      </c>
      <c r="AB3190" s="11">
        <v>91.767110190719393</v>
      </c>
      <c r="AC3190" s="11">
        <v>78.892301864491799</v>
      </c>
      <c r="AD3190" s="11">
        <v>66.606907932984598</v>
      </c>
      <c r="AE3190" s="11">
        <v>108.954847561628</v>
      </c>
      <c r="AF3190" s="38">
        <f t="shared" si="246"/>
        <v>32.625568537127997</v>
      </c>
      <c r="AG3190" s="38">
        <f>AVERAGE(G3190:$T3190)</f>
        <v>32.698258266146716</v>
      </c>
      <c r="AH3190" s="38">
        <f>AVERAGE(H3190:$T3190)</f>
        <v>33.36386772908385</v>
      </c>
      <c r="AI3190" s="44">
        <f>AVERAGE(F3190:$O3190)</f>
        <v>30.194574781917073</v>
      </c>
      <c r="AJ3190" s="44">
        <f>AVERAGE(G3190:$O3190)</f>
        <v>30.037537276478311</v>
      </c>
      <c r="AK3190" s="44">
        <f>AVERAGE(H3190:$O3190)</f>
        <v>30.786562530042598</v>
      </c>
      <c r="AL3190" s="44">
        <f t="shared" si="247"/>
        <v>28.599909950012041</v>
      </c>
      <c r="AM3190" s="44">
        <f t="shared" si="248"/>
        <v>28.544758946126755</v>
      </c>
      <c r="AN3190" s="44">
        <f t="shared" si="249"/>
        <v>29.842398572397219</v>
      </c>
    </row>
    <row r="3191" spans="2:40" x14ac:dyDescent="0.2">
      <c r="B3191" s="37">
        <v>1</v>
      </c>
      <c r="C3191" s="37">
        <v>17</v>
      </c>
      <c r="D3191" s="37">
        <v>11</v>
      </c>
      <c r="E3191" s="37">
        <f t="shared" si="245"/>
        <v>1</v>
      </c>
      <c r="F3191" s="11">
        <v>29.610556089878099</v>
      </c>
      <c r="G3191" s="11">
        <v>25.1175516649872</v>
      </c>
      <c r="H3191" s="11">
        <v>25.607610526084901</v>
      </c>
      <c r="I3191" s="11">
        <v>26.0524759426117</v>
      </c>
      <c r="J3191" s="11">
        <v>29.108307592868801</v>
      </c>
      <c r="K3191" s="11">
        <v>28.960131825208698</v>
      </c>
      <c r="L3191" s="11">
        <v>30.218667773723599</v>
      </c>
      <c r="M3191" s="11">
        <v>27.8952200567722</v>
      </c>
      <c r="N3191" s="11">
        <v>30.6443729129285</v>
      </c>
      <c r="O3191" s="11">
        <v>34.632909949541101</v>
      </c>
      <c r="P3191" s="11">
        <v>36.1986424970627</v>
      </c>
      <c r="Q3191" s="11">
        <v>36.623946775436401</v>
      </c>
      <c r="R3191" s="11">
        <v>31.656611579716198</v>
      </c>
      <c r="S3191" s="11">
        <v>34.500062591791199</v>
      </c>
      <c r="T3191" s="11">
        <v>35.754640269190098</v>
      </c>
      <c r="U3191" s="11">
        <v>37.197726204514503</v>
      </c>
      <c r="V3191" s="11">
        <v>43.926312322259001</v>
      </c>
      <c r="W3191" s="11">
        <v>34.623247995942798</v>
      </c>
      <c r="X3191" s="11">
        <v>43.844770866125799</v>
      </c>
      <c r="Y3191" s="11">
        <v>38.442901291519398</v>
      </c>
      <c r="Z3191" s="11">
        <v>51.271157663106898</v>
      </c>
      <c r="AA3191" s="11">
        <v>59.459670567154902</v>
      </c>
      <c r="AB3191" s="11">
        <v>65.435991661988197</v>
      </c>
      <c r="AC3191" s="11">
        <v>51.874964220643001</v>
      </c>
      <c r="AD3191" s="11">
        <v>67.714258606314701</v>
      </c>
      <c r="AE3191" s="11">
        <v>85.655301834255496</v>
      </c>
      <c r="AF3191" s="38">
        <f t="shared" si="246"/>
        <v>30.838780536520094</v>
      </c>
      <c r="AG3191" s="38">
        <f>AVERAGE(G3191:$T3191)</f>
        <v>30.92651085413738</v>
      </c>
      <c r="AH3191" s="38">
        <f>AVERAGE(H3191:$T3191)</f>
        <v>31.373353868687392</v>
      </c>
      <c r="AI3191" s="44">
        <f>AVERAGE(F3191:$O3191)</f>
        <v>28.78478043346048</v>
      </c>
      <c r="AJ3191" s="44">
        <f>AVERAGE(G3191:$O3191)</f>
        <v>28.693027582747415</v>
      </c>
      <c r="AK3191" s="44">
        <f>AVERAGE(H3191:$O3191)</f>
        <v>29.139962072467437</v>
      </c>
      <c r="AL3191" s="44">
        <f t="shared" si="247"/>
        <v>27.09930036328614</v>
      </c>
      <c r="AM3191" s="44">
        <f t="shared" si="248"/>
        <v>26.969215510352264</v>
      </c>
      <c r="AN3191" s="44">
        <f t="shared" si="249"/>
        <v>27.98943873209954</v>
      </c>
    </row>
    <row r="3192" spans="2:40" x14ac:dyDescent="0.2">
      <c r="B3192" s="37">
        <v>1</v>
      </c>
      <c r="C3192" s="37">
        <v>17</v>
      </c>
      <c r="D3192" s="37">
        <v>12</v>
      </c>
      <c r="E3192" s="37">
        <f t="shared" si="245"/>
        <v>1</v>
      </c>
      <c r="F3192" s="11">
        <v>27.102546859025999</v>
      </c>
      <c r="G3192" s="11">
        <v>24.732782476200601</v>
      </c>
      <c r="H3192" s="11">
        <v>25.063366519689598</v>
      </c>
      <c r="I3192" s="11">
        <v>25.5080745487213</v>
      </c>
      <c r="J3192" s="11">
        <v>28.234564900398301</v>
      </c>
      <c r="K3192" s="11">
        <v>28.210112527847301</v>
      </c>
      <c r="L3192" s="11">
        <v>30.2586811351776</v>
      </c>
      <c r="M3192" s="11">
        <v>28.373791482388999</v>
      </c>
      <c r="N3192" s="11">
        <v>30.754402377486201</v>
      </c>
      <c r="O3192" s="11">
        <v>33.526582802057298</v>
      </c>
      <c r="P3192" s="11">
        <v>34.177451304018497</v>
      </c>
      <c r="Q3192" s="11">
        <v>35.532670807421198</v>
      </c>
      <c r="R3192" s="11">
        <v>32.093242639124398</v>
      </c>
      <c r="S3192" s="11">
        <v>35.1045043161511</v>
      </c>
      <c r="T3192" s="11">
        <v>32.528127125307897</v>
      </c>
      <c r="U3192" s="11">
        <v>34.866292923867697</v>
      </c>
      <c r="V3192" s="11">
        <v>39.485824097216103</v>
      </c>
      <c r="W3192" s="11">
        <v>28.100289477720899</v>
      </c>
      <c r="X3192" s="11">
        <v>37.619243164628699</v>
      </c>
      <c r="Y3192" s="11">
        <v>37.313485965475401</v>
      </c>
      <c r="Z3192" s="11">
        <v>36.647584871306996</v>
      </c>
      <c r="AA3192" s="11">
        <v>52.474019445538502</v>
      </c>
      <c r="AB3192" s="11">
        <v>52.861266792655002</v>
      </c>
      <c r="AC3192" s="11">
        <v>32.1522225615522</v>
      </c>
      <c r="AD3192" s="11">
        <v>87.718189315016403</v>
      </c>
      <c r="AE3192" s="11">
        <v>63.4565219012499</v>
      </c>
      <c r="AF3192" s="38">
        <f t="shared" si="246"/>
        <v>30.080060121401086</v>
      </c>
      <c r="AG3192" s="38">
        <f>AVERAGE(G3192:$T3192)</f>
        <v>30.292739640142166</v>
      </c>
      <c r="AH3192" s="38">
        <f>AVERAGE(H3192:$T3192)</f>
        <v>30.720428652753057</v>
      </c>
      <c r="AI3192" s="44">
        <f>AVERAGE(F3192:$O3192)</f>
        <v>28.176490562899318</v>
      </c>
      <c r="AJ3192" s="44">
        <f>AVERAGE(G3192:$O3192)</f>
        <v>28.295817641107465</v>
      </c>
      <c r="AK3192" s="44">
        <f>AVERAGE(H3192:$O3192)</f>
        <v>28.741197036720827</v>
      </c>
      <c r="AL3192" s="44">
        <f t="shared" si="247"/>
        <v>26.128267060807161</v>
      </c>
      <c r="AM3192" s="44">
        <f t="shared" si="248"/>
        <v>26.349780194571416</v>
      </c>
      <c r="AN3192" s="44">
        <f t="shared" si="249"/>
        <v>27.454959926366818</v>
      </c>
    </row>
    <row r="3193" spans="2:40" x14ac:dyDescent="0.2">
      <c r="B3193" s="37">
        <v>1</v>
      </c>
      <c r="C3193" s="37">
        <v>17</v>
      </c>
      <c r="D3193" s="37">
        <v>13</v>
      </c>
      <c r="E3193" s="37">
        <f t="shared" si="245"/>
        <v>1</v>
      </c>
      <c r="F3193" s="11">
        <v>26.2466157125235</v>
      </c>
      <c r="G3193" s="11">
        <v>24.3520788394524</v>
      </c>
      <c r="H3193" s="11">
        <v>24.885505464792299</v>
      </c>
      <c r="I3193" s="11">
        <v>25.2439592208862</v>
      </c>
      <c r="J3193" s="11">
        <v>28.402579620361301</v>
      </c>
      <c r="K3193" s="11">
        <v>27.586638854503601</v>
      </c>
      <c r="L3193" s="11">
        <v>30.141760956764202</v>
      </c>
      <c r="M3193" s="11">
        <v>27.848361906260301</v>
      </c>
      <c r="N3193" s="11">
        <v>30.267427831053698</v>
      </c>
      <c r="O3193" s="11">
        <v>32.678369610905598</v>
      </c>
      <c r="P3193" s="11">
        <v>34.368467123776703</v>
      </c>
      <c r="Q3193" s="11">
        <v>35.425922064781197</v>
      </c>
      <c r="R3193" s="11">
        <v>31.495918553084099</v>
      </c>
      <c r="S3193" s="11">
        <v>34.703448557928198</v>
      </c>
      <c r="T3193" s="11">
        <v>32.923021764203902</v>
      </c>
      <c r="U3193" s="11">
        <v>33.224316260755103</v>
      </c>
      <c r="V3193" s="11">
        <v>39.011076958417902</v>
      </c>
      <c r="W3193" s="11">
        <v>27.101311030730599</v>
      </c>
      <c r="X3193" s="11">
        <v>37.819923530668</v>
      </c>
      <c r="Y3193" s="11">
        <v>36.065596410572503</v>
      </c>
      <c r="Z3193" s="11">
        <v>31.259935366377199</v>
      </c>
      <c r="AA3193" s="11">
        <v>45.578281007051501</v>
      </c>
      <c r="AB3193" s="11">
        <v>37.073485454201702</v>
      </c>
      <c r="AC3193" s="11">
        <v>25.341530624687699</v>
      </c>
      <c r="AD3193" s="11">
        <v>65.308008098781102</v>
      </c>
      <c r="AE3193" s="11">
        <v>44.0990727582574</v>
      </c>
      <c r="AF3193" s="38">
        <f t="shared" si="246"/>
        <v>29.771338405418479</v>
      </c>
      <c r="AG3193" s="38">
        <f>AVERAGE(G3193:$T3193)</f>
        <v>30.023104312053839</v>
      </c>
      <c r="AH3193" s="38">
        <f>AVERAGE(H3193:$T3193)</f>
        <v>30.459337040715486</v>
      </c>
      <c r="AI3193" s="44">
        <f>AVERAGE(F3193:$O3193)</f>
        <v>27.765329801750305</v>
      </c>
      <c r="AJ3193" s="44">
        <f>AVERAGE(G3193:$O3193)</f>
        <v>27.934075811664403</v>
      </c>
      <c r="AK3193" s="44">
        <f>AVERAGE(H3193:$O3193)</f>
        <v>28.381825433190901</v>
      </c>
      <c r="AL3193" s="44">
        <f t="shared" si="247"/>
        <v>25.826147771603139</v>
      </c>
      <c r="AM3193" s="44">
        <f t="shared" si="248"/>
        <v>26.09415239999916</v>
      </c>
      <c r="AN3193" s="44">
        <f t="shared" si="249"/>
        <v>27.25208882346152</v>
      </c>
    </row>
    <row r="3194" spans="2:40" x14ac:dyDescent="0.2">
      <c r="B3194" s="37">
        <v>1</v>
      </c>
      <c r="C3194" s="37">
        <v>17</v>
      </c>
      <c r="D3194" s="37">
        <v>14</v>
      </c>
      <c r="E3194" s="37">
        <f t="shared" si="245"/>
        <v>1</v>
      </c>
      <c r="F3194" s="11">
        <v>24.145879263162598</v>
      </c>
      <c r="G3194" s="11">
        <v>23.579336598009899</v>
      </c>
      <c r="H3194" s="11">
        <v>24.5498113540411</v>
      </c>
      <c r="I3194" s="11">
        <v>24.1808098549843</v>
      </c>
      <c r="J3194" s="11">
        <v>27.004044330596901</v>
      </c>
      <c r="K3194" s="11">
        <v>26.554976346254399</v>
      </c>
      <c r="L3194" s="11">
        <v>29.543679591178901</v>
      </c>
      <c r="M3194" s="11">
        <v>27.255593756914099</v>
      </c>
      <c r="N3194" s="11">
        <v>30.2514578790665</v>
      </c>
      <c r="O3194" s="11">
        <v>32.4967735199928</v>
      </c>
      <c r="P3194" s="11">
        <v>32.829323030203597</v>
      </c>
      <c r="Q3194" s="11">
        <v>33.2402395671606</v>
      </c>
      <c r="R3194" s="11">
        <v>29.835993007540701</v>
      </c>
      <c r="S3194" s="11">
        <v>35.106382751151898</v>
      </c>
      <c r="T3194" s="11">
        <v>32.691204802483298</v>
      </c>
      <c r="U3194" s="11">
        <v>32.424189919784702</v>
      </c>
      <c r="V3194" s="11">
        <v>35.870145026177198</v>
      </c>
      <c r="W3194" s="11">
        <v>25.141014569357001</v>
      </c>
      <c r="X3194" s="11">
        <v>28.139487788990099</v>
      </c>
      <c r="Y3194" s="11">
        <v>32.054248994767697</v>
      </c>
      <c r="Z3194" s="11">
        <v>24.262839748814699</v>
      </c>
      <c r="AA3194" s="11">
        <v>40.346705461204103</v>
      </c>
      <c r="AB3194" s="11">
        <v>29.5550266588107</v>
      </c>
      <c r="AC3194" s="11">
        <v>22.302339001268098</v>
      </c>
      <c r="AD3194" s="11">
        <v>40.438762429088399</v>
      </c>
      <c r="AE3194" s="11">
        <v>26.621702631652401</v>
      </c>
      <c r="AF3194" s="38">
        <f t="shared" si="246"/>
        <v>28.884367043516111</v>
      </c>
      <c r="AG3194" s="38">
        <f>AVERAGE(G3194:$T3194)</f>
        <v>29.222830456398498</v>
      </c>
      <c r="AH3194" s="38">
        <f>AVERAGE(H3194:$T3194)</f>
        <v>29.656945368582242</v>
      </c>
      <c r="AI3194" s="44">
        <f>AVERAGE(F3194:$O3194)</f>
        <v>26.956236249420151</v>
      </c>
      <c r="AJ3194" s="44">
        <f>AVERAGE(G3194:$O3194)</f>
        <v>27.2684981367821</v>
      </c>
      <c r="AK3194" s="44">
        <f>AVERAGE(H3194:$O3194)</f>
        <v>27.729643329128628</v>
      </c>
      <c r="AL3194" s="44">
        <f t="shared" si="247"/>
        <v>24.691976280158961</v>
      </c>
      <c r="AM3194" s="44">
        <f t="shared" si="248"/>
        <v>25.173795696777319</v>
      </c>
      <c r="AN3194" s="44">
        <f t="shared" si="249"/>
        <v>26.366664295411123</v>
      </c>
    </row>
    <row r="3195" spans="2:40" x14ac:dyDescent="0.2">
      <c r="B3195" s="37">
        <v>1</v>
      </c>
      <c r="C3195" s="37">
        <v>17</v>
      </c>
      <c r="D3195" s="37">
        <v>15</v>
      </c>
      <c r="E3195" s="37">
        <f t="shared" si="245"/>
        <v>1</v>
      </c>
      <c r="F3195" s="11">
        <v>24.685013328313801</v>
      </c>
      <c r="G3195" s="11">
        <v>22.908650503068198</v>
      </c>
      <c r="H3195" s="11">
        <v>24.2591064825058</v>
      </c>
      <c r="I3195" s="11">
        <v>24.541347333431201</v>
      </c>
      <c r="J3195" s="11">
        <v>27.092555855274199</v>
      </c>
      <c r="K3195" s="11">
        <v>26.834974366590401</v>
      </c>
      <c r="L3195" s="11">
        <v>30.182861810684201</v>
      </c>
      <c r="M3195" s="11">
        <v>26.8282149641514</v>
      </c>
      <c r="N3195" s="11">
        <v>30.014271262168901</v>
      </c>
      <c r="O3195" s="11">
        <v>32.672153542160999</v>
      </c>
      <c r="P3195" s="11">
        <v>34.788566945090899</v>
      </c>
      <c r="Q3195" s="11">
        <v>34.870900116920502</v>
      </c>
      <c r="R3195" s="11">
        <v>34.520853871464702</v>
      </c>
      <c r="S3195" s="11">
        <v>35.065830817937901</v>
      </c>
      <c r="T3195" s="11">
        <v>34.719644425868999</v>
      </c>
      <c r="U3195" s="11">
        <v>34.872517929941402</v>
      </c>
      <c r="V3195" s="11">
        <v>39.482866806477297</v>
      </c>
      <c r="W3195" s="11">
        <v>30.585946086660002</v>
      </c>
      <c r="X3195" s="11">
        <v>26.283621070966099</v>
      </c>
      <c r="Y3195" s="11">
        <v>29.7237399677634</v>
      </c>
      <c r="Z3195" s="11">
        <v>26.611299304664101</v>
      </c>
      <c r="AA3195" s="11">
        <v>38.937378889262703</v>
      </c>
      <c r="AB3195" s="11">
        <v>34.547305127710104</v>
      </c>
      <c r="AC3195" s="11">
        <v>28.290958271563099</v>
      </c>
      <c r="AD3195" s="11">
        <v>37.180141803413598</v>
      </c>
      <c r="AE3195" s="11">
        <v>27.9238632354438</v>
      </c>
      <c r="AF3195" s="38">
        <f t="shared" si="246"/>
        <v>29.598996375042141</v>
      </c>
      <c r="AG3195" s="38">
        <f>AVERAGE(G3195:$T3195)</f>
        <v>29.949995164094162</v>
      </c>
      <c r="AH3195" s="38">
        <f>AVERAGE(H3195:$T3195)</f>
        <v>30.49163706109616</v>
      </c>
      <c r="AI3195" s="44">
        <f>AVERAGE(F3195:$O3195)</f>
        <v>27.001914944834915</v>
      </c>
      <c r="AJ3195" s="44">
        <f>AVERAGE(G3195:$O3195)</f>
        <v>27.259348457781702</v>
      </c>
      <c r="AK3195" s="44">
        <f>AVERAGE(H3195:$O3195)</f>
        <v>27.803185702120889</v>
      </c>
      <c r="AL3195" s="44">
        <f t="shared" si="247"/>
        <v>24.697334700518642</v>
      </c>
      <c r="AM3195" s="44">
        <f t="shared" si="248"/>
        <v>25.127326908173963</v>
      </c>
      <c r="AN3195" s="44">
        <f t="shared" si="249"/>
        <v>26.58216916969716</v>
      </c>
    </row>
    <row r="3196" spans="2:40" x14ac:dyDescent="0.2">
      <c r="B3196" s="37">
        <v>1</v>
      </c>
      <c r="C3196" s="37">
        <v>17</v>
      </c>
      <c r="D3196" s="37">
        <v>16</v>
      </c>
      <c r="E3196" s="37">
        <f t="shared" si="245"/>
        <v>1</v>
      </c>
      <c r="F3196" s="11">
        <v>26.4319687162638</v>
      </c>
      <c r="G3196" s="11">
        <v>25.7206093279901</v>
      </c>
      <c r="H3196" s="11">
        <v>27.0312298548222</v>
      </c>
      <c r="I3196" s="11">
        <v>26.9009910850525</v>
      </c>
      <c r="J3196" s="11">
        <v>28.674719867706301</v>
      </c>
      <c r="K3196" s="11">
        <v>27.7414642286301</v>
      </c>
      <c r="L3196" s="11">
        <v>31.0715317802429</v>
      </c>
      <c r="M3196" s="11">
        <v>30.117517156362499</v>
      </c>
      <c r="N3196" s="11">
        <v>33.321009387970001</v>
      </c>
      <c r="O3196" s="11">
        <v>36.008434731245003</v>
      </c>
      <c r="P3196" s="11">
        <v>37.201985368490199</v>
      </c>
      <c r="Q3196" s="11">
        <v>39.067694930791902</v>
      </c>
      <c r="R3196" s="11">
        <v>39.703705338954897</v>
      </c>
      <c r="S3196" s="11">
        <v>42.526784100294101</v>
      </c>
      <c r="T3196" s="11">
        <v>45.609300898075098</v>
      </c>
      <c r="U3196" s="11">
        <v>48.846976100444799</v>
      </c>
      <c r="V3196" s="11">
        <v>49.749698756962999</v>
      </c>
      <c r="W3196" s="11">
        <v>43.8559185568988</v>
      </c>
      <c r="X3196" s="11">
        <v>35.801654365435198</v>
      </c>
      <c r="Y3196" s="11">
        <v>57.023160485029202</v>
      </c>
      <c r="Z3196" s="11">
        <v>51.966482224822002</v>
      </c>
      <c r="AA3196" s="11">
        <v>50.292359459549203</v>
      </c>
      <c r="AB3196" s="11">
        <v>52.1153837625831</v>
      </c>
      <c r="AC3196" s="11">
        <v>34.012499808803199</v>
      </c>
      <c r="AD3196" s="11">
        <v>38.340781060978799</v>
      </c>
      <c r="AE3196" s="11">
        <v>38.017626227557699</v>
      </c>
      <c r="AF3196" s="38">
        <f t="shared" si="246"/>
        <v>33.141929784859443</v>
      </c>
      <c r="AG3196" s="38">
        <f>AVERAGE(G3196:$T3196)</f>
        <v>33.621212718330554</v>
      </c>
      <c r="AH3196" s="38">
        <f>AVERAGE(H3196:$T3196)</f>
        <v>34.228951440664439</v>
      </c>
      <c r="AI3196" s="44">
        <f>AVERAGE(F3196:$O3196)</f>
        <v>29.301947613628545</v>
      </c>
      <c r="AJ3196" s="44">
        <f>AVERAGE(G3196:$O3196)</f>
        <v>29.62083415778018</v>
      </c>
      <c r="AK3196" s="44">
        <f>AVERAGE(H3196:$O3196)</f>
        <v>30.108362261503942</v>
      </c>
      <c r="AL3196" s="44">
        <f t="shared" si="247"/>
        <v>26.951903770366982</v>
      </c>
      <c r="AM3196" s="44">
        <f t="shared" si="248"/>
        <v>27.21380287284024</v>
      </c>
      <c r="AN3196" s="44">
        <f t="shared" si="249"/>
        <v>28.283987363290798</v>
      </c>
    </row>
    <row r="3197" spans="2:40" x14ac:dyDescent="0.2">
      <c r="B3197" s="37">
        <v>1</v>
      </c>
      <c r="C3197" s="37">
        <v>17</v>
      </c>
      <c r="D3197" s="37">
        <v>17</v>
      </c>
      <c r="E3197" s="37">
        <f t="shared" si="245"/>
        <v>1</v>
      </c>
      <c r="F3197" s="11">
        <v>28.296784698963201</v>
      </c>
      <c r="G3197" s="11">
        <v>35.633928768173199</v>
      </c>
      <c r="H3197" s="11">
        <v>36.083933958053599</v>
      </c>
      <c r="I3197" s="11">
        <v>37.837178111076398</v>
      </c>
      <c r="J3197" s="11">
        <v>41.553614839553802</v>
      </c>
      <c r="K3197" s="11">
        <v>39.898891360521297</v>
      </c>
      <c r="L3197" s="11">
        <v>42.810076189994803</v>
      </c>
      <c r="M3197" s="11">
        <v>46.145489818572997</v>
      </c>
      <c r="N3197" s="11">
        <v>49.934159857749897</v>
      </c>
      <c r="O3197" s="11">
        <v>53.533593465805097</v>
      </c>
      <c r="P3197" s="11">
        <v>57.941558231830598</v>
      </c>
      <c r="Q3197" s="11">
        <v>56.870115413904202</v>
      </c>
      <c r="R3197" s="11">
        <v>57.903478703498799</v>
      </c>
      <c r="S3197" s="11">
        <v>66.048609858751306</v>
      </c>
      <c r="T3197" s="11">
        <v>74.726187641143795</v>
      </c>
      <c r="U3197" s="11">
        <v>74.804260544776895</v>
      </c>
      <c r="V3197" s="11">
        <v>81.833722609519995</v>
      </c>
      <c r="W3197" s="11">
        <v>80.770914960145902</v>
      </c>
      <c r="X3197" s="11">
        <v>86.943785180568696</v>
      </c>
      <c r="Y3197" s="11">
        <v>104.63584360122699</v>
      </c>
      <c r="Z3197" s="11">
        <v>116.1030990448</v>
      </c>
      <c r="AA3197" s="11">
        <v>110.085148155689</v>
      </c>
      <c r="AB3197" s="11">
        <v>107.53128029131901</v>
      </c>
      <c r="AC3197" s="11">
        <v>109.227518462181</v>
      </c>
      <c r="AD3197" s="11">
        <v>119.098354315043</v>
      </c>
      <c r="AE3197" s="11">
        <v>135.085823481083</v>
      </c>
      <c r="AF3197" s="38">
        <f t="shared" si="246"/>
        <v>48.34784006117286</v>
      </c>
      <c r="AG3197" s="38">
        <f>AVERAGE(G3197:$T3197)</f>
        <v>49.780058301330705</v>
      </c>
      <c r="AH3197" s="38">
        <f>AVERAGE(H3197:$T3197)</f>
        <v>50.868222111573587</v>
      </c>
      <c r="AI3197" s="44">
        <f>AVERAGE(F3197:$O3197)</f>
        <v>41.172765106846427</v>
      </c>
      <c r="AJ3197" s="44">
        <f>AVERAGE(G3197:$O3197)</f>
        <v>42.603429596611228</v>
      </c>
      <c r="AK3197" s="44">
        <f>AVERAGE(H3197:$O3197)</f>
        <v>43.474617200165987</v>
      </c>
      <c r="AL3197" s="44">
        <f t="shared" si="247"/>
        <v>35.881088075164044</v>
      </c>
      <c r="AM3197" s="44">
        <f t="shared" si="248"/>
        <v>38.201509407475655</v>
      </c>
      <c r="AN3197" s="44">
        <f t="shared" si="249"/>
        <v>39.636738891839983</v>
      </c>
    </row>
    <row r="3198" spans="2:40" x14ac:dyDescent="0.2">
      <c r="B3198" s="37">
        <v>1</v>
      </c>
      <c r="C3198" s="37">
        <v>17</v>
      </c>
      <c r="D3198" s="37">
        <v>18</v>
      </c>
      <c r="E3198" s="37">
        <f t="shared" si="245"/>
        <v>1</v>
      </c>
      <c r="F3198" s="11">
        <v>35.714806502342199</v>
      </c>
      <c r="G3198" s="11">
        <v>35.755935167362097</v>
      </c>
      <c r="H3198" s="11">
        <v>40.789871728897097</v>
      </c>
      <c r="I3198" s="11">
        <v>55.812764200210601</v>
      </c>
      <c r="J3198" s="11">
        <v>51.815285514831501</v>
      </c>
      <c r="K3198" s="11">
        <v>45.298789652824397</v>
      </c>
      <c r="L3198" s="11">
        <v>46.371942327499397</v>
      </c>
      <c r="M3198" s="11">
        <v>46.422800210952801</v>
      </c>
      <c r="N3198" s="11">
        <v>51.078450727462801</v>
      </c>
      <c r="O3198" s="11">
        <v>60.559856374740598</v>
      </c>
      <c r="P3198" s="11">
        <v>61.770522491455097</v>
      </c>
      <c r="Q3198" s="11">
        <v>62.502408382415801</v>
      </c>
      <c r="R3198" s="11">
        <v>61.313577312707899</v>
      </c>
      <c r="S3198" s="11">
        <v>67.663855944633497</v>
      </c>
      <c r="T3198" s="11">
        <v>81.0676200180054</v>
      </c>
      <c r="U3198" s="11">
        <v>95.966301062583895</v>
      </c>
      <c r="V3198" s="11">
        <v>103.798329377413</v>
      </c>
      <c r="W3198" s="11">
        <v>106.484508633614</v>
      </c>
      <c r="X3198" s="11">
        <v>121.650746417999</v>
      </c>
      <c r="Y3198" s="11">
        <v>141.627509842634</v>
      </c>
      <c r="Z3198" s="11">
        <v>157.03653641891501</v>
      </c>
      <c r="AA3198" s="11">
        <v>157.600007158279</v>
      </c>
      <c r="AB3198" s="11">
        <v>153.91078603887601</v>
      </c>
      <c r="AC3198" s="11">
        <v>141.92630852556201</v>
      </c>
      <c r="AD3198" s="11">
        <v>161.336928537369</v>
      </c>
      <c r="AE3198" s="11">
        <v>186.450226673126</v>
      </c>
      <c r="AF3198" s="38">
        <f t="shared" si="246"/>
        <v>53.595899103756075</v>
      </c>
      <c r="AG3198" s="38">
        <f>AVERAGE(G3198:$T3198)</f>
        <v>54.873120003857075</v>
      </c>
      <c r="AH3198" s="38">
        <f>AVERAGE(H3198:$T3198)</f>
        <v>56.34367268358745</v>
      </c>
      <c r="AI3198" s="44">
        <f>AVERAGE(F3198:$O3198)</f>
        <v>46.962050240712344</v>
      </c>
      <c r="AJ3198" s="44">
        <f>AVERAGE(G3198:$O3198)</f>
        <v>48.211743989420142</v>
      </c>
      <c r="AK3198" s="44">
        <f>AVERAGE(H3198:$O3198)</f>
        <v>49.768720092177389</v>
      </c>
      <c r="AL3198" s="44">
        <f t="shared" si="247"/>
        <v>43.977732622728695</v>
      </c>
      <c r="AM3198" s="44">
        <f t="shared" si="248"/>
        <v>45.894529252825137</v>
      </c>
      <c r="AN3198" s="44">
        <f t="shared" si="249"/>
        <v>48.017730684852594</v>
      </c>
    </row>
    <row r="3199" spans="2:40" x14ac:dyDescent="0.2">
      <c r="B3199" s="37">
        <v>1</v>
      </c>
      <c r="C3199" s="37">
        <v>17</v>
      </c>
      <c r="D3199" s="37">
        <v>19</v>
      </c>
      <c r="E3199" s="37">
        <f t="shared" si="245"/>
        <v>1</v>
      </c>
      <c r="F3199" s="11">
        <v>39.705281543731701</v>
      </c>
      <c r="G3199" s="11">
        <v>33.543927823712004</v>
      </c>
      <c r="H3199" s="11">
        <v>40.942387821197499</v>
      </c>
      <c r="I3199" s="11">
        <v>40.735774684905998</v>
      </c>
      <c r="J3199" s="11">
        <v>57.494180175781302</v>
      </c>
      <c r="K3199" s="11">
        <v>41.995543714046498</v>
      </c>
      <c r="L3199" s="11">
        <v>41.580687911987297</v>
      </c>
      <c r="M3199" s="11">
        <v>41.752055799484303</v>
      </c>
      <c r="N3199" s="11">
        <v>48.907589004516602</v>
      </c>
      <c r="O3199" s="11">
        <v>59.998713485717801</v>
      </c>
      <c r="P3199" s="11">
        <v>59.216702972412101</v>
      </c>
      <c r="Q3199" s="11">
        <v>57.930477077484099</v>
      </c>
      <c r="R3199" s="11">
        <v>52.275032146215402</v>
      </c>
      <c r="S3199" s="11">
        <v>60.963799819707901</v>
      </c>
      <c r="T3199" s="11">
        <v>68.690472049713094</v>
      </c>
      <c r="U3199" s="11">
        <v>76.524274569273004</v>
      </c>
      <c r="V3199" s="11">
        <v>84.581273115158098</v>
      </c>
      <c r="W3199" s="11">
        <v>79.737927863121001</v>
      </c>
      <c r="X3199" s="11">
        <v>93.622563301086402</v>
      </c>
      <c r="Y3199" s="11">
        <v>122.670783987999</v>
      </c>
      <c r="Z3199" s="11">
        <v>144.19028345108001</v>
      </c>
      <c r="AA3199" s="11">
        <v>165.68145925712599</v>
      </c>
      <c r="AB3199" s="11">
        <v>147.41905449485799</v>
      </c>
      <c r="AC3199" s="11">
        <v>136.54013089418399</v>
      </c>
      <c r="AD3199" s="11">
        <v>160.69168166875801</v>
      </c>
      <c r="AE3199" s="11">
        <v>198.02129805946399</v>
      </c>
      <c r="AF3199" s="38">
        <f t="shared" si="246"/>
        <v>49.715508402040903</v>
      </c>
      <c r="AG3199" s="38">
        <f>AVERAGE(G3199:$T3199)</f>
        <v>50.43052460620585</v>
      </c>
      <c r="AH3199" s="38">
        <f>AVERAGE(H3199:$T3199)</f>
        <v>51.729493589474608</v>
      </c>
      <c r="AI3199" s="44">
        <f>AVERAGE(F3199:$O3199)</f>
        <v>44.665614196508102</v>
      </c>
      <c r="AJ3199" s="44">
        <f>AVERAGE(G3199:$O3199)</f>
        <v>45.21676226903881</v>
      </c>
      <c r="AK3199" s="44">
        <f>AVERAGE(H3199:$O3199)</f>
        <v>46.675866574704663</v>
      </c>
      <c r="AL3199" s="44">
        <f t="shared" si="247"/>
        <v>42.484310409865699</v>
      </c>
      <c r="AM3199" s="44">
        <f t="shared" si="248"/>
        <v>42.942362843928663</v>
      </c>
      <c r="AN3199" s="44">
        <f t="shared" si="249"/>
        <v>44.549714861583723</v>
      </c>
    </row>
    <row r="3200" spans="2:40" x14ac:dyDescent="0.2">
      <c r="B3200" s="37">
        <v>1</v>
      </c>
      <c r="C3200" s="37">
        <v>17</v>
      </c>
      <c r="D3200" s="37">
        <v>20</v>
      </c>
      <c r="E3200" s="37">
        <f t="shared" si="245"/>
        <v>1</v>
      </c>
      <c r="F3200" s="11">
        <v>38.569925389289899</v>
      </c>
      <c r="G3200" s="11">
        <v>32.548959208581699</v>
      </c>
      <c r="H3200" s="11">
        <v>39.164117267608603</v>
      </c>
      <c r="I3200" s="11">
        <v>41.059913660049403</v>
      </c>
      <c r="J3200" s="11">
        <v>53.840818773269703</v>
      </c>
      <c r="K3200" s="11">
        <v>40.968388812065101</v>
      </c>
      <c r="L3200" s="11">
        <v>40.813260804176302</v>
      </c>
      <c r="M3200" s="11">
        <v>42.045013652801501</v>
      </c>
      <c r="N3200" s="11">
        <v>47.953026130676299</v>
      </c>
      <c r="O3200" s="11">
        <v>57.129249002456703</v>
      </c>
      <c r="P3200" s="11">
        <v>56.697354061126703</v>
      </c>
      <c r="Q3200" s="11">
        <v>57.335179401397703</v>
      </c>
      <c r="R3200" s="11">
        <v>50.427334136962898</v>
      </c>
      <c r="S3200" s="11">
        <v>59.277011483192403</v>
      </c>
      <c r="T3200" s="11">
        <v>67.623197975158703</v>
      </c>
      <c r="U3200" s="11">
        <v>74.434278878211998</v>
      </c>
      <c r="V3200" s="11">
        <v>84.390746004104599</v>
      </c>
      <c r="W3200" s="11">
        <v>81.300517816543604</v>
      </c>
      <c r="X3200" s="11">
        <v>91.627911506652794</v>
      </c>
      <c r="Y3200" s="11">
        <v>123.800657573462</v>
      </c>
      <c r="Z3200" s="11">
        <v>153.12678625869799</v>
      </c>
      <c r="AA3200" s="11">
        <v>166.52196931457499</v>
      </c>
      <c r="AB3200" s="11">
        <v>142.23485581398</v>
      </c>
      <c r="AC3200" s="11">
        <v>126.310381104469</v>
      </c>
      <c r="AD3200" s="11">
        <v>156.453371638536</v>
      </c>
      <c r="AE3200" s="11">
        <v>196.377958674908</v>
      </c>
      <c r="AF3200" s="38">
        <f t="shared" si="246"/>
        <v>48.363516650587577</v>
      </c>
      <c r="AG3200" s="38">
        <f>AVERAGE(G3200:$T3200)</f>
        <v>49.063058883537408</v>
      </c>
      <c r="AH3200" s="38">
        <f>AVERAGE(H3200:$T3200)</f>
        <v>50.333374243149393</v>
      </c>
      <c r="AI3200" s="44">
        <f>AVERAGE(F3200:$O3200)</f>
        <v>43.409267270097516</v>
      </c>
      <c r="AJ3200" s="44">
        <f>AVERAGE(G3200:$O3200)</f>
        <v>43.946971923520586</v>
      </c>
      <c r="AK3200" s="44">
        <f>AVERAGE(H3200:$O3200)</f>
        <v>45.371723512887954</v>
      </c>
      <c r="AL3200" s="44">
        <f t="shared" si="247"/>
        <v>41.036746859759866</v>
      </c>
      <c r="AM3200" s="44">
        <f t="shared" si="248"/>
        <v>41.516439544314906</v>
      </c>
      <c r="AN3200" s="44">
        <f t="shared" si="249"/>
        <v>43.169299863433821</v>
      </c>
    </row>
    <row r="3201" spans="2:40" x14ac:dyDescent="0.2">
      <c r="B3201" s="37">
        <v>1</v>
      </c>
      <c r="C3201" s="37">
        <v>17</v>
      </c>
      <c r="D3201" s="37">
        <v>21</v>
      </c>
      <c r="E3201" s="37">
        <f t="shared" si="245"/>
        <v>1</v>
      </c>
      <c r="F3201" s="11">
        <v>35.755794857978799</v>
      </c>
      <c r="G3201" s="11">
        <v>29.858368806972202</v>
      </c>
      <c r="H3201" s="11">
        <v>35.129284761428799</v>
      </c>
      <c r="I3201" s="11">
        <v>36.139866202354398</v>
      </c>
      <c r="J3201" s="11">
        <v>43.124203811645501</v>
      </c>
      <c r="K3201" s="11">
        <v>37.590610713005098</v>
      </c>
      <c r="L3201" s="11">
        <v>38.886018072128302</v>
      </c>
      <c r="M3201" s="11">
        <v>38.874228334426903</v>
      </c>
      <c r="N3201" s="11">
        <v>43.283352754831299</v>
      </c>
      <c r="O3201" s="11">
        <v>50.796738847732499</v>
      </c>
      <c r="P3201" s="11">
        <v>49.706707000732401</v>
      </c>
      <c r="Q3201" s="11">
        <v>52.838155787467997</v>
      </c>
      <c r="R3201" s="11">
        <v>47.209102493286103</v>
      </c>
      <c r="S3201" s="11">
        <v>52.870545921802503</v>
      </c>
      <c r="T3201" s="11">
        <v>58.2759943447113</v>
      </c>
      <c r="U3201" s="11">
        <v>65.687248702049303</v>
      </c>
      <c r="V3201" s="11">
        <v>68.5056634922028</v>
      </c>
      <c r="W3201" s="11">
        <v>73.981360925674394</v>
      </c>
      <c r="X3201" s="11">
        <v>77.317524839401202</v>
      </c>
      <c r="Y3201" s="11">
        <v>88.7239372253418</v>
      </c>
      <c r="Z3201" s="11">
        <v>102.088563053966</v>
      </c>
      <c r="AA3201" s="11">
        <v>115.633950963974</v>
      </c>
      <c r="AB3201" s="11">
        <v>114.466640078187</v>
      </c>
      <c r="AC3201" s="11">
        <v>111.100409127772</v>
      </c>
      <c r="AD3201" s="11">
        <v>133.72566417172601</v>
      </c>
      <c r="AE3201" s="11">
        <v>163.226331637859</v>
      </c>
      <c r="AF3201" s="38">
        <f t="shared" si="246"/>
        <v>43.355931514033614</v>
      </c>
      <c r="AG3201" s="38">
        <f>AVERAGE(G3201:$T3201)</f>
        <v>43.898798418037522</v>
      </c>
      <c r="AH3201" s="38">
        <f>AVERAGE(H3201:$T3201)</f>
        <v>44.978831465042546</v>
      </c>
      <c r="AI3201" s="44">
        <f>AVERAGE(F3201:$O3201)</f>
        <v>38.943846716250384</v>
      </c>
      <c r="AJ3201" s="44">
        <f>AVERAGE(G3201:$O3201)</f>
        <v>39.298074700502781</v>
      </c>
      <c r="AK3201" s="44">
        <f>AVERAGE(H3201:$O3201)</f>
        <v>40.478037937194102</v>
      </c>
      <c r="AL3201" s="44">
        <f t="shared" si="247"/>
        <v>36.001503688075942</v>
      </c>
      <c r="AM3201" s="44">
        <f t="shared" si="248"/>
        <v>36.368466859081202</v>
      </c>
      <c r="AN3201" s="44">
        <f t="shared" si="249"/>
        <v>38.17399671211242</v>
      </c>
    </row>
    <row r="3202" spans="2:40" x14ac:dyDescent="0.2">
      <c r="B3202" s="37">
        <v>1</v>
      </c>
      <c r="C3202" s="37">
        <v>17</v>
      </c>
      <c r="D3202" s="37">
        <v>22</v>
      </c>
      <c r="E3202" s="37">
        <f t="shared" si="245"/>
        <v>1</v>
      </c>
      <c r="F3202" s="11">
        <v>32.513161448478698</v>
      </c>
      <c r="G3202" s="11">
        <v>29.8778817515649</v>
      </c>
      <c r="H3202" s="11">
        <v>31.983015855789201</v>
      </c>
      <c r="I3202" s="11">
        <v>33.199342510223403</v>
      </c>
      <c r="J3202" s="11">
        <v>37.778812990188598</v>
      </c>
      <c r="K3202" s="11">
        <v>36.367201476097101</v>
      </c>
      <c r="L3202" s="11">
        <v>38.504227006912203</v>
      </c>
      <c r="M3202" s="11">
        <v>37.688627047538802</v>
      </c>
      <c r="N3202" s="11">
        <v>41.205202794313401</v>
      </c>
      <c r="O3202" s="11">
        <v>45.891947255611399</v>
      </c>
      <c r="P3202" s="11">
        <v>47.5850722045898</v>
      </c>
      <c r="Q3202" s="11">
        <v>50.466008939742999</v>
      </c>
      <c r="R3202" s="11">
        <v>46.6095079917908</v>
      </c>
      <c r="S3202" s="11">
        <v>50.0391789932251</v>
      </c>
      <c r="T3202" s="11">
        <v>52.613700861930802</v>
      </c>
      <c r="U3202" s="11">
        <v>58.686954059600801</v>
      </c>
      <c r="V3202" s="11">
        <v>62.982034125328099</v>
      </c>
      <c r="W3202" s="11">
        <v>70.873422825038404</v>
      </c>
      <c r="X3202" s="11">
        <v>74.420414890050907</v>
      </c>
      <c r="Y3202" s="11">
        <v>75.588253013610796</v>
      </c>
      <c r="Z3202" s="11">
        <v>87.394740419864704</v>
      </c>
      <c r="AA3202" s="11">
        <v>105.25162562179599</v>
      </c>
      <c r="AB3202" s="11">
        <v>113.50411722374</v>
      </c>
      <c r="AC3202" s="11">
        <v>128.92693583178499</v>
      </c>
      <c r="AD3202" s="11">
        <v>163.50481196022</v>
      </c>
      <c r="AE3202" s="11">
        <v>185.31784413862201</v>
      </c>
      <c r="AF3202" s="38">
        <f t="shared" si="246"/>
        <v>40.821525941866483</v>
      </c>
      <c r="AG3202" s="38">
        <f>AVERAGE(G3202:$T3202)</f>
        <v>41.414980548537038</v>
      </c>
      <c r="AH3202" s="38">
        <f>AVERAGE(H3202:$T3202)</f>
        <v>42.302449686765662</v>
      </c>
      <c r="AI3202" s="44">
        <f>AVERAGE(F3202:$O3202)</f>
        <v>36.500942013671768</v>
      </c>
      <c r="AJ3202" s="44">
        <f>AVERAGE(G3202:$O3202)</f>
        <v>36.944028743137672</v>
      </c>
      <c r="AK3202" s="44">
        <f>AVERAGE(H3202:$O3202)</f>
        <v>37.827297117084264</v>
      </c>
      <c r="AL3202" s="44">
        <f t="shared" si="247"/>
        <v>33.070442911248961</v>
      </c>
      <c r="AM3202" s="44">
        <f t="shared" si="248"/>
        <v>33.841250916772644</v>
      </c>
      <c r="AN3202" s="44">
        <f t="shared" si="249"/>
        <v>35.566519967842098</v>
      </c>
    </row>
    <row r="3203" spans="2:40" x14ac:dyDescent="0.2">
      <c r="B3203" s="37">
        <v>1</v>
      </c>
      <c r="C3203" s="37">
        <v>18</v>
      </c>
      <c r="D3203" s="37">
        <v>7</v>
      </c>
      <c r="E3203" s="37">
        <f t="shared" ref="E3203:E3266" si="250">IF(D3203&lt;7,0,IF(D3203&gt;22,0,1))</f>
        <v>1</v>
      </c>
      <c r="F3203" s="11">
        <v>26.6769574822187</v>
      </c>
      <c r="G3203" s="11">
        <v>30.622015471468</v>
      </c>
      <c r="H3203" s="11">
        <v>34.118910360336301</v>
      </c>
      <c r="I3203" s="11">
        <v>36.072330807685901</v>
      </c>
      <c r="J3203" s="11">
        <v>38.773239943504301</v>
      </c>
      <c r="K3203" s="11">
        <v>35.175736320972398</v>
      </c>
      <c r="L3203" s="11">
        <v>36.342745617866498</v>
      </c>
      <c r="M3203" s="11">
        <v>41.861406913280497</v>
      </c>
      <c r="N3203" s="11">
        <v>47.319816936492899</v>
      </c>
      <c r="O3203" s="11">
        <v>51.221396370887803</v>
      </c>
      <c r="P3203" s="11">
        <v>53.019804096221897</v>
      </c>
      <c r="Q3203" s="11">
        <v>51.690079922676098</v>
      </c>
      <c r="R3203" s="11">
        <v>50.316875282287597</v>
      </c>
      <c r="S3203" s="11">
        <v>58.900613117694903</v>
      </c>
      <c r="T3203" s="11">
        <v>59.894036154508598</v>
      </c>
      <c r="U3203" s="11">
        <v>64.106492992401101</v>
      </c>
      <c r="V3203" s="11">
        <v>65.168134809017204</v>
      </c>
      <c r="W3203" s="11">
        <v>69.151956867933293</v>
      </c>
      <c r="X3203" s="11">
        <v>82.455407045364396</v>
      </c>
      <c r="Y3203" s="11">
        <v>76.967589136123706</v>
      </c>
      <c r="Z3203" s="11">
        <v>77.668934126138694</v>
      </c>
      <c r="AA3203" s="11">
        <v>82.309645231008503</v>
      </c>
      <c r="AB3203" s="11">
        <v>78.954631499051999</v>
      </c>
      <c r="AC3203" s="11">
        <v>84.794531126975997</v>
      </c>
      <c r="AD3203" s="11">
        <v>101.969414287269</v>
      </c>
      <c r="AE3203" s="11">
        <v>102.99598949793</v>
      </c>
      <c r="AF3203" s="38">
        <f t="shared" si="246"/>
        <v>43.467064319873501</v>
      </c>
      <c r="AG3203" s="38">
        <f>AVERAGE(G3203:$T3203)</f>
        <v>44.666357665420264</v>
      </c>
      <c r="AH3203" s="38">
        <f>AVERAGE(H3203:$T3203)</f>
        <v>45.746691680339673</v>
      </c>
      <c r="AI3203" s="44">
        <f>AVERAGE(F3203:$O3203)</f>
        <v>37.818455622471333</v>
      </c>
      <c r="AJ3203" s="44">
        <f>AVERAGE(G3203:$O3203)</f>
        <v>39.056399860277182</v>
      </c>
      <c r="AK3203" s="44">
        <f>AVERAGE(H3203:$O3203)</f>
        <v>40.110697908878329</v>
      </c>
      <c r="AL3203" s="44">
        <f t="shared" si="247"/>
        <v>33.252690813042641</v>
      </c>
      <c r="AM3203" s="44">
        <f t="shared" si="248"/>
        <v>34.952446580793378</v>
      </c>
      <c r="AN3203" s="44">
        <f t="shared" si="249"/>
        <v>36.096592610073081</v>
      </c>
    </row>
    <row r="3204" spans="2:40" x14ac:dyDescent="0.2">
      <c r="B3204" s="37">
        <v>1</v>
      </c>
      <c r="C3204" s="37">
        <v>18</v>
      </c>
      <c r="D3204" s="37">
        <v>8</v>
      </c>
      <c r="E3204" s="37">
        <f t="shared" si="250"/>
        <v>1</v>
      </c>
      <c r="F3204" s="11">
        <v>27.058739140749001</v>
      </c>
      <c r="G3204" s="11">
        <v>27.866005472080399</v>
      </c>
      <c r="H3204" s="11">
        <v>30.943042123794601</v>
      </c>
      <c r="I3204" s="11">
        <v>34.155248905181899</v>
      </c>
      <c r="J3204" s="11">
        <v>37.294904932737403</v>
      </c>
      <c r="K3204" s="11">
        <v>30.655469655275301</v>
      </c>
      <c r="L3204" s="11">
        <v>31.860402404785201</v>
      </c>
      <c r="M3204" s="11">
        <v>37.738485158920298</v>
      </c>
      <c r="N3204" s="11">
        <v>43.709056955337502</v>
      </c>
      <c r="O3204" s="11">
        <v>47.919298546075801</v>
      </c>
      <c r="P3204" s="11">
        <v>50.0251651067734</v>
      </c>
      <c r="Q3204" s="11">
        <v>44.8233894090653</v>
      </c>
      <c r="R3204" s="11">
        <v>49.055512975215898</v>
      </c>
      <c r="S3204" s="11">
        <v>55.047224768161797</v>
      </c>
      <c r="T3204" s="11">
        <v>58.590912386894203</v>
      </c>
      <c r="U3204" s="11">
        <v>62.750278952598599</v>
      </c>
      <c r="V3204" s="11">
        <v>68.921347778558697</v>
      </c>
      <c r="W3204" s="11">
        <v>75.993269847154593</v>
      </c>
      <c r="X3204" s="11">
        <v>93.332865127563494</v>
      </c>
      <c r="Y3204" s="11">
        <v>77.706751022338906</v>
      </c>
      <c r="Z3204" s="11">
        <v>84.7807514669895</v>
      </c>
      <c r="AA3204" s="11">
        <v>102.51989448976499</v>
      </c>
      <c r="AB3204" s="11">
        <v>95.962438248395898</v>
      </c>
      <c r="AC3204" s="11">
        <v>84.168713408857599</v>
      </c>
      <c r="AD3204" s="11">
        <v>100.037907347679</v>
      </c>
      <c r="AE3204" s="11">
        <v>102.97417073813099</v>
      </c>
      <c r="AF3204" s="38">
        <f t="shared" ref="AF3204:AF3267" si="251">AVERAGE(F3204:T3204)</f>
        <v>40.449523862736534</v>
      </c>
      <c r="AG3204" s="38">
        <f>AVERAGE(G3204:$T3204)</f>
        <v>41.40600848573564</v>
      </c>
      <c r="AH3204" s="38">
        <f>AVERAGE(H3204:$T3204)</f>
        <v>42.447547179093739</v>
      </c>
      <c r="AI3204" s="44">
        <f>AVERAGE(F3204:$O3204)</f>
        <v>34.920065329493745</v>
      </c>
      <c r="AJ3204" s="44">
        <f>AVERAGE(G3204:$O3204)</f>
        <v>35.793546017132051</v>
      </c>
      <c r="AK3204" s="44">
        <f>AVERAGE(H3204:$O3204)</f>
        <v>36.784488585263503</v>
      </c>
      <c r="AL3204" s="44">
        <f t="shared" ref="AL3204:AL3267" si="252">AVERAGE(F3204:J3204)</f>
        <v>31.463588114908664</v>
      </c>
      <c r="AM3204" s="44">
        <f t="shared" ref="AM3204:AM3267" si="253">AVERAGE(G3204:K3204)</f>
        <v>32.182934217813923</v>
      </c>
      <c r="AN3204" s="44">
        <f t="shared" ref="AN3204:AN3267" si="254">AVERAGE(H3204:L3204)</f>
        <v>32.981813604354883</v>
      </c>
    </row>
    <row r="3205" spans="2:40" x14ac:dyDescent="0.2">
      <c r="B3205" s="37">
        <v>1</v>
      </c>
      <c r="C3205" s="37">
        <v>18</v>
      </c>
      <c r="D3205" s="37">
        <v>9</v>
      </c>
      <c r="E3205" s="37">
        <f t="shared" si="250"/>
        <v>1</v>
      </c>
      <c r="F3205" s="11">
        <v>27.6587809454203</v>
      </c>
      <c r="G3205" s="11">
        <v>27.459213583293302</v>
      </c>
      <c r="H3205" s="11">
        <v>29.2998441066742</v>
      </c>
      <c r="I3205" s="11">
        <v>31.444963508129099</v>
      </c>
      <c r="J3205" s="11">
        <v>38.690600742340102</v>
      </c>
      <c r="K3205" s="11">
        <v>27.1122958459854</v>
      </c>
      <c r="L3205" s="11">
        <v>27.9994674805701</v>
      </c>
      <c r="M3205" s="11">
        <v>33.243868459940003</v>
      </c>
      <c r="N3205" s="11">
        <v>38.400992319107097</v>
      </c>
      <c r="O3205" s="11">
        <v>41.268806080818202</v>
      </c>
      <c r="P3205" s="11">
        <v>41.198822969436598</v>
      </c>
      <c r="Q3205" s="11">
        <v>34.736820382118196</v>
      </c>
      <c r="R3205" s="11">
        <v>32.011102617591597</v>
      </c>
      <c r="S3205" s="11">
        <v>45.305982338190098</v>
      </c>
      <c r="T3205" s="11">
        <v>46.257161480426802</v>
      </c>
      <c r="U3205" s="11">
        <v>51.381364437222501</v>
      </c>
      <c r="V3205" s="11">
        <v>55.296036358594897</v>
      </c>
      <c r="W3205" s="11">
        <v>39.194973548352699</v>
      </c>
      <c r="X3205" s="11">
        <v>71.725143342971805</v>
      </c>
      <c r="Y3205" s="11">
        <v>58.466970402359998</v>
      </c>
      <c r="Z3205" s="11">
        <v>60.895871408939399</v>
      </c>
      <c r="AA3205" s="11">
        <v>79.133099027395204</v>
      </c>
      <c r="AB3205" s="11">
        <v>47.489845999099302</v>
      </c>
      <c r="AC3205" s="11">
        <v>31.070213243261001</v>
      </c>
      <c r="AD3205" s="11">
        <v>59.388479044318203</v>
      </c>
      <c r="AE3205" s="11">
        <v>70.246850040912605</v>
      </c>
      <c r="AF3205" s="38">
        <f t="shared" si="251"/>
        <v>34.805914857336077</v>
      </c>
      <c r="AG3205" s="38">
        <f>AVERAGE(G3205:$T3205)</f>
        <v>35.316424422472913</v>
      </c>
      <c r="AH3205" s="38">
        <f>AVERAGE(H3205:$T3205)</f>
        <v>35.920825256255959</v>
      </c>
      <c r="AI3205" s="44">
        <f>AVERAGE(F3205:$O3205)</f>
        <v>32.257883307227779</v>
      </c>
      <c r="AJ3205" s="44">
        <f>AVERAGE(G3205:$O3205)</f>
        <v>32.768894680761946</v>
      </c>
      <c r="AK3205" s="44">
        <f>AVERAGE(H3205:$O3205)</f>
        <v>33.432604817945524</v>
      </c>
      <c r="AL3205" s="44">
        <f t="shared" si="252"/>
        <v>30.910680577171398</v>
      </c>
      <c r="AM3205" s="44">
        <f t="shared" si="253"/>
        <v>30.801383557284417</v>
      </c>
      <c r="AN3205" s="44">
        <f t="shared" si="254"/>
        <v>30.909434336739782</v>
      </c>
    </row>
    <row r="3206" spans="2:40" x14ac:dyDescent="0.2">
      <c r="B3206" s="37">
        <v>1</v>
      </c>
      <c r="C3206" s="37">
        <v>18</v>
      </c>
      <c r="D3206" s="37">
        <v>10</v>
      </c>
      <c r="E3206" s="37">
        <f t="shared" si="250"/>
        <v>1</v>
      </c>
      <c r="F3206" s="11">
        <v>28.429510873079298</v>
      </c>
      <c r="G3206" s="11">
        <v>26.447394809531399</v>
      </c>
      <c r="H3206" s="11">
        <v>26.950273955941199</v>
      </c>
      <c r="I3206" s="11">
        <v>28.2859143400192</v>
      </c>
      <c r="J3206" s="11">
        <v>33.521338512539899</v>
      </c>
      <c r="K3206" s="11">
        <v>25.6933049717769</v>
      </c>
      <c r="L3206" s="11">
        <v>25.2551006321609</v>
      </c>
      <c r="M3206" s="11">
        <v>30.009932113051399</v>
      </c>
      <c r="N3206" s="11">
        <v>32.1200984164253</v>
      </c>
      <c r="O3206" s="11">
        <v>34.016351846933397</v>
      </c>
      <c r="P3206" s="11">
        <v>33.766555309057203</v>
      </c>
      <c r="Q3206" s="11">
        <v>30.0122351388633</v>
      </c>
      <c r="R3206" s="11">
        <v>26.2905520789325</v>
      </c>
      <c r="S3206" s="11">
        <v>35.966822512149797</v>
      </c>
      <c r="T3206" s="11">
        <v>34.125768864344302</v>
      </c>
      <c r="U3206" s="11">
        <v>39.9864408574104</v>
      </c>
      <c r="V3206" s="11">
        <v>42.7200249728076</v>
      </c>
      <c r="W3206" s="11">
        <v>34.787204411297999</v>
      </c>
      <c r="X3206" s="11">
        <v>47.371357670068697</v>
      </c>
      <c r="Y3206" s="11">
        <v>48.949190826013698</v>
      </c>
      <c r="Z3206" s="11">
        <v>39.641688173517601</v>
      </c>
      <c r="AA3206" s="11">
        <v>58.095209944203503</v>
      </c>
      <c r="AB3206" s="11">
        <v>41.677479028180201</v>
      </c>
      <c r="AC3206" s="11">
        <v>37.697158255249299</v>
      </c>
      <c r="AD3206" s="11">
        <v>47.011305334776601</v>
      </c>
      <c r="AE3206" s="11">
        <v>53.400110535114997</v>
      </c>
      <c r="AF3206" s="38">
        <f t="shared" si="251"/>
        <v>30.05941029165373</v>
      </c>
      <c r="AG3206" s="38">
        <f>AVERAGE(G3206:$T3206)</f>
        <v>30.17583167869476</v>
      </c>
      <c r="AH3206" s="38">
        <f>AVERAGE(H3206:$T3206)</f>
        <v>30.462634514784252</v>
      </c>
      <c r="AI3206" s="44">
        <f>AVERAGE(F3206:$O3206)</f>
        <v>29.072922047145891</v>
      </c>
      <c r="AJ3206" s="44">
        <f>AVERAGE(G3206:$O3206)</f>
        <v>29.144412177597733</v>
      </c>
      <c r="AK3206" s="44">
        <f>AVERAGE(H3206:$O3206)</f>
        <v>29.481539348606024</v>
      </c>
      <c r="AL3206" s="44">
        <f t="shared" si="252"/>
        <v>28.7268864982222</v>
      </c>
      <c r="AM3206" s="44">
        <f t="shared" si="253"/>
        <v>28.179645317961722</v>
      </c>
      <c r="AN3206" s="44">
        <f t="shared" si="254"/>
        <v>27.94118648248762</v>
      </c>
    </row>
    <row r="3207" spans="2:40" x14ac:dyDescent="0.2">
      <c r="B3207" s="37">
        <v>1</v>
      </c>
      <c r="C3207" s="37">
        <v>18</v>
      </c>
      <c r="D3207" s="37">
        <v>11</v>
      </c>
      <c r="E3207" s="37">
        <f t="shared" si="250"/>
        <v>1</v>
      </c>
      <c r="F3207" s="11">
        <v>28.180648604989099</v>
      </c>
      <c r="G3207" s="11">
        <v>25.1938288444709</v>
      </c>
      <c r="H3207" s="11">
        <v>25.345209236621901</v>
      </c>
      <c r="I3207" s="11">
        <v>24.266674483284401</v>
      </c>
      <c r="J3207" s="11">
        <v>28.753175859332099</v>
      </c>
      <c r="K3207" s="11">
        <v>24.858708131551701</v>
      </c>
      <c r="L3207" s="11">
        <v>24.481581283643798</v>
      </c>
      <c r="M3207" s="11">
        <v>28.036650521039999</v>
      </c>
      <c r="N3207" s="11">
        <v>29.619142731413199</v>
      </c>
      <c r="O3207" s="11">
        <v>32.255017739534402</v>
      </c>
      <c r="P3207" s="11">
        <v>31.495110381066802</v>
      </c>
      <c r="Q3207" s="11">
        <v>28.177711802423001</v>
      </c>
      <c r="R3207" s="11">
        <v>25.317368841916299</v>
      </c>
      <c r="S3207" s="11">
        <v>33.122138435810797</v>
      </c>
      <c r="T3207" s="11">
        <v>29.554535281315399</v>
      </c>
      <c r="U3207" s="11">
        <v>36.1342685317248</v>
      </c>
      <c r="V3207" s="11">
        <v>38.053690670758499</v>
      </c>
      <c r="W3207" s="11">
        <v>30.817875355750299</v>
      </c>
      <c r="X3207" s="11">
        <v>32.584687348768099</v>
      </c>
      <c r="Y3207" s="11">
        <v>39.665315493315497</v>
      </c>
      <c r="Z3207" s="11">
        <v>30.144943654701098</v>
      </c>
      <c r="AA3207" s="11">
        <v>38.522548705071202</v>
      </c>
      <c r="AB3207" s="11">
        <v>29.4640297416002</v>
      </c>
      <c r="AC3207" s="11">
        <v>40.610408556357001</v>
      </c>
      <c r="AD3207" s="11">
        <v>30.363845973446999</v>
      </c>
      <c r="AE3207" s="11">
        <v>47.925945519182797</v>
      </c>
      <c r="AF3207" s="38">
        <f t="shared" si="251"/>
        <v>27.910500145227591</v>
      </c>
      <c r="AG3207" s="38">
        <f>AVERAGE(G3207:$T3207)</f>
        <v>27.891203826673188</v>
      </c>
      <c r="AH3207" s="38">
        <f>AVERAGE(H3207:$T3207)</f>
        <v>28.098694209919522</v>
      </c>
      <c r="AI3207" s="44">
        <f>AVERAGE(F3207:$O3207)</f>
        <v>27.099063743588154</v>
      </c>
      <c r="AJ3207" s="44">
        <f>AVERAGE(G3207:$O3207)</f>
        <v>26.978887647876935</v>
      </c>
      <c r="AK3207" s="44">
        <f>AVERAGE(H3207:$O3207)</f>
        <v>27.202019998302688</v>
      </c>
      <c r="AL3207" s="44">
        <f t="shared" si="252"/>
        <v>26.347907405739683</v>
      </c>
      <c r="AM3207" s="44">
        <f t="shared" si="253"/>
        <v>25.683519311052201</v>
      </c>
      <c r="AN3207" s="44">
        <f t="shared" si="254"/>
        <v>25.541069798886781</v>
      </c>
    </row>
    <row r="3208" spans="2:40" x14ac:dyDescent="0.2">
      <c r="B3208" s="37">
        <v>1</v>
      </c>
      <c r="C3208" s="37">
        <v>18</v>
      </c>
      <c r="D3208" s="37">
        <v>12</v>
      </c>
      <c r="E3208" s="37">
        <f t="shared" si="250"/>
        <v>1</v>
      </c>
      <c r="F3208" s="11">
        <v>25.546732589993599</v>
      </c>
      <c r="G3208" s="11">
        <v>24.748562585688902</v>
      </c>
      <c r="H3208" s="11">
        <v>24.276375363349899</v>
      </c>
      <c r="I3208" s="11">
        <v>23.8473850911856</v>
      </c>
      <c r="J3208" s="11">
        <v>27.005514319784901</v>
      </c>
      <c r="K3208" s="11">
        <v>24.787467936873401</v>
      </c>
      <c r="L3208" s="11">
        <v>24.8025502951145</v>
      </c>
      <c r="M3208" s="11">
        <v>28.268144287899101</v>
      </c>
      <c r="N3208" s="11">
        <v>28.069315534546998</v>
      </c>
      <c r="O3208" s="11">
        <v>30.782449149370201</v>
      </c>
      <c r="P3208" s="11">
        <v>30.424311927318598</v>
      </c>
      <c r="Q3208" s="11">
        <v>27.679042015552501</v>
      </c>
      <c r="R3208" s="11">
        <v>25.0797431677133</v>
      </c>
      <c r="S3208" s="11">
        <v>30.098737462252402</v>
      </c>
      <c r="T3208" s="11">
        <v>27.476301805988001</v>
      </c>
      <c r="U3208" s="11">
        <v>33.634460298776602</v>
      </c>
      <c r="V3208" s="11">
        <v>33.605319073781402</v>
      </c>
      <c r="W3208" s="11">
        <v>26.551882721006901</v>
      </c>
      <c r="X3208" s="11">
        <v>30.153288210451599</v>
      </c>
      <c r="Y3208" s="11">
        <v>33.752104761473802</v>
      </c>
      <c r="Z3208" s="11">
        <v>24.323188852310199</v>
      </c>
      <c r="AA3208" s="11">
        <v>33.283938680027603</v>
      </c>
      <c r="AB3208" s="11">
        <v>17.215543762206998</v>
      </c>
      <c r="AC3208" s="11">
        <v>35.2867672675252</v>
      </c>
      <c r="AD3208" s="11">
        <v>29.103193617522699</v>
      </c>
      <c r="AE3208" s="11">
        <v>33.143637533709402</v>
      </c>
      <c r="AF3208" s="38">
        <f t="shared" si="251"/>
        <v>26.859508902175456</v>
      </c>
      <c r="AG3208" s="38">
        <f>AVERAGE(G3208:$T3208)</f>
        <v>26.95327863875988</v>
      </c>
      <c r="AH3208" s="38">
        <f>AVERAGE(H3208:$T3208)</f>
        <v>27.122872181303798</v>
      </c>
      <c r="AI3208" s="44">
        <f>AVERAGE(F3208:$O3208)</f>
        <v>26.213449715380712</v>
      </c>
      <c r="AJ3208" s="44">
        <f>AVERAGE(G3208:$O3208)</f>
        <v>26.287529395979277</v>
      </c>
      <c r="AK3208" s="44">
        <f>AVERAGE(H3208:$O3208)</f>
        <v>26.479900247265576</v>
      </c>
      <c r="AL3208" s="44">
        <f t="shared" si="252"/>
        <v>25.08491399000058</v>
      </c>
      <c r="AM3208" s="44">
        <f t="shared" si="253"/>
        <v>24.933061059376538</v>
      </c>
      <c r="AN3208" s="44">
        <f t="shared" si="254"/>
        <v>24.94385860126166</v>
      </c>
    </row>
    <row r="3209" spans="2:40" x14ac:dyDescent="0.2">
      <c r="B3209" s="37">
        <v>1</v>
      </c>
      <c r="C3209" s="37">
        <v>18</v>
      </c>
      <c r="D3209" s="37">
        <v>13</v>
      </c>
      <c r="E3209" s="37">
        <f t="shared" si="250"/>
        <v>1</v>
      </c>
      <c r="F3209" s="11">
        <v>24.771362116694501</v>
      </c>
      <c r="G3209" s="11">
        <v>24.0566684414527</v>
      </c>
      <c r="H3209" s="11">
        <v>23.591823193073299</v>
      </c>
      <c r="I3209" s="11">
        <v>23.399614883184402</v>
      </c>
      <c r="J3209" s="11">
        <v>26.329305619821</v>
      </c>
      <c r="K3209" s="11">
        <v>24.7407721500397</v>
      </c>
      <c r="L3209" s="11">
        <v>25.124853367209401</v>
      </c>
      <c r="M3209" s="11">
        <v>28.502474025234601</v>
      </c>
      <c r="N3209" s="11">
        <v>28.2489359847754</v>
      </c>
      <c r="O3209" s="11">
        <v>31.271533884048502</v>
      </c>
      <c r="P3209" s="11">
        <v>30.5066529328823</v>
      </c>
      <c r="Q3209" s="11">
        <v>26.918666457116601</v>
      </c>
      <c r="R3209" s="11">
        <v>24.9454320377409</v>
      </c>
      <c r="S3209" s="11">
        <v>30.001944622188802</v>
      </c>
      <c r="T3209" s="11">
        <v>25.162279148623298</v>
      </c>
      <c r="U3209" s="11">
        <v>34.203634732455001</v>
      </c>
      <c r="V3209" s="11">
        <v>31.8608105191439</v>
      </c>
      <c r="W3209" s="11">
        <v>26.8774502639472</v>
      </c>
      <c r="X3209" s="11">
        <v>27.9735180185884</v>
      </c>
      <c r="Y3209" s="11">
        <v>27.656375970962898</v>
      </c>
      <c r="Z3209" s="11">
        <v>19.525465905278899</v>
      </c>
      <c r="AA3209" s="11">
        <v>26.154006742320998</v>
      </c>
      <c r="AB3209" s="11">
        <v>14.1054053229392</v>
      </c>
      <c r="AC3209" s="11">
        <v>41.643005674004598</v>
      </c>
      <c r="AD3209" s="11">
        <v>27.2944272326306</v>
      </c>
      <c r="AE3209" s="11">
        <v>24.5518257925957</v>
      </c>
      <c r="AF3209" s="38">
        <f t="shared" si="251"/>
        <v>26.504821257605688</v>
      </c>
      <c r="AG3209" s="38">
        <f>AVERAGE(G3209:$T3209)</f>
        <v>26.628639767670773</v>
      </c>
      <c r="AH3209" s="38">
        <f>AVERAGE(H3209:$T3209)</f>
        <v>26.826483715841391</v>
      </c>
      <c r="AI3209" s="44">
        <f>AVERAGE(F3209:$O3209)</f>
        <v>26.003734366553346</v>
      </c>
      <c r="AJ3209" s="44">
        <f>AVERAGE(G3209:$O3209)</f>
        <v>26.140664616537663</v>
      </c>
      <c r="AK3209" s="44">
        <f>AVERAGE(H3209:$O3209)</f>
        <v>26.401164138423283</v>
      </c>
      <c r="AL3209" s="44">
        <f t="shared" si="252"/>
        <v>24.429754850845178</v>
      </c>
      <c r="AM3209" s="44">
        <f t="shared" si="253"/>
        <v>24.423636857514218</v>
      </c>
      <c r="AN3209" s="44">
        <f t="shared" si="254"/>
        <v>24.637273842665557</v>
      </c>
    </row>
    <row r="3210" spans="2:40" x14ac:dyDescent="0.2">
      <c r="B3210" s="37">
        <v>1</v>
      </c>
      <c r="C3210" s="37">
        <v>18</v>
      </c>
      <c r="D3210" s="37">
        <v>14</v>
      </c>
      <c r="E3210" s="37">
        <f t="shared" si="250"/>
        <v>1</v>
      </c>
      <c r="F3210" s="11">
        <v>22.627985941410099</v>
      </c>
      <c r="G3210" s="11">
        <v>23.863023007939201</v>
      </c>
      <c r="H3210" s="11">
        <v>22.834849593639401</v>
      </c>
      <c r="I3210" s="11">
        <v>23.206038390159598</v>
      </c>
      <c r="J3210" s="11">
        <v>25.552085285663601</v>
      </c>
      <c r="K3210" s="11">
        <v>24.442995419979098</v>
      </c>
      <c r="L3210" s="11">
        <v>25.698510278269602</v>
      </c>
      <c r="M3210" s="11">
        <v>29.021563207864801</v>
      </c>
      <c r="N3210" s="11">
        <v>27.857398569762701</v>
      </c>
      <c r="O3210" s="11">
        <v>30.347761893481</v>
      </c>
      <c r="P3210" s="11">
        <v>29.042163190782102</v>
      </c>
      <c r="Q3210" s="11">
        <v>26.045838040903199</v>
      </c>
      <c r="R3210" s="11">
        <v>24.347134104996901</v>
      </c>
      <c r="S3210" s="11">
        <v>30.922405487924799</v>
      </c>
      <c r="T3210" s="11">
        <v>25.809025632232402</v>
      </c>
      <c r="U3210" s="11">
        <v>32.228504448026399</v>
      </c>
      <c r="V3210" s="11">
        <v>27.713424260810001</v>
      </c>
      <c r="W3210" s="11">
        <v>21.605537483438798</v>
      </c>
      <c r="X3210" s="11">
        <v>27.409521191134999</v>
      </c>
      <c r="Y3210" s="11">
        <v>22.5185114551096</v>
      </c>
      <c r="Z3210" s="11">
        <v>15.589058087691701</v>
      </c>
      <c r="AA3210" s="11">
        <v>20.4778853312284</v>
      </c>
      <c r="AB3210" s="11">
        <v>12.8253339819014</v>
      </c>
      <c r="AC3210" s="11">
        <v>23.934941318526899</v>
      </c>
      <c r="AD3210" s="11">
        <v>22.530963098973</v>
      </c>
      <c r="AE3210" s="11">
        <v>16.7580472307205</v>
      </c>
      <c r="AF3210" s="38">
        <f t="shared" si="251"/>
        <v>26.107918536333898</v>
      </c>
      <c r="AG3210" s="38">
        <f>AVERAGE(G3210:$T3210)</f>
        <v>26.356485150257026</v>
      </c>
      <c r="AH3210" s="38">
        <f>AVERAGE(H3210:$T3210)</f>
        <v>26.54828993043532</v>
      </c>
      <c r="AI3210" s="44">
        <f>AVERAGE(F3210:$O3210)</f>
        <v>25.545221158816908</v>
      </c>
      <c r="AJ3210" s="44">
        <f>AVERAGE(G3210:$O3210)</f>
        <v>25.869358405195442</v>
      </c>
      <c r="AK3210" s="44">
        <f>AVERAGE(H3210:$O3210)</f>
        <v>26.120150329852471</v>
      </c>
      <c r="AL3210" s="44">
        <f t="shared" si="252"/>
        <v>23.616796443762375</v>
      </c>
      <c r="AM3210" s="44">
        <f t="shared" si="253"/>
        <v>23.979798339476179</v>
      </c>
      <c r="AN3210" s="44">
        <f t="shared" si="254"/>
        <v>24.346895793542256</v>
      </c>
    </row>
    <row r="3211" spans="2:40" x14ac:dyDescent="0.2">
      <c r="B3211" s="37">
        <v>1</v>
      </c>
      <c r="C3211" s="37">
        <v>18</v>
      </c>
      <c r="D3211" s="37">
        <v>15</v>
      </c>
      <c r="E3211" s="37">
        <f t="shared" si="250"/>
        <v>1</v>
      </c>
      <c r="F3211" s="11">
        <v>22.7552345138192</v>
      </c>
      <c r="G3211" s="11">
        <v>23.988378136457801</v>
      </c>
      <c r="H3211" s="11">
        <v>24.199133331537201</v>
      </c>
      <c r="I3211" s="11">
        <v>23.833127259492901</v>
      </c>
      <c r="J3211" s="11">
        <v>26.6090016856194</v>
      </c>
      <c r="K3211" s="11">
        <v>26.517862081527699</v>
      </c>
      <c r="L3211" s="11">
        <v>26.590428207146001</v>
      </c>
      <c r="M3211" s="11">
        <v>29.200081649780302</v>
      </c>
      <c r="N3211" s="11">
        <v>30.083817765682898</v>
      </c>
      <c r="O3211" s="11">
        <v>33.0075167640708</v>
      </c>
      <c r="P3211" s="11">
        <v>31.715617655277299</v>
      </c>
      <c r="Q3211" s="11">
        <v>32.553144478410502</v>
      </c>
      <c r="R3211" s="11">
        <v>25.931850564360602</v>
      </c>
      <c r="S3211" s="11">
        <v>35.325659097939699</v>
      </c>
      <c r="T3211" s="11">
        <v>30.0105409893394</v>
      </c>
      <c r="U3211" s="11">
        <v>35.7000833501518</v>
      </c>
      <c r="V3211" s="11">
        <v>32.833071044758</v>
      </c>
      <c r="W3211" s="11">
        <v>21.100203211426699</v>
      </c>
      <c r="X3211" s="11">
        <v>27.683042405337101</v>
      </c>
      <c r="Y3211" s="11">
        <v>25.747054258212401</v>
      </c>
      <c r="Z3211" s="11">
        <v>19.128287192553302</v>
      </c>
      <c r="AA3211" s="11">
        <v>25.333090632617498</v>
      </c>
      <c r="AB3211" s="11">
        <v>16.0549258414209</v>
      </c>
      <c r="AC3211" s="11">
        <v>18.027259061291801</v>
      </c>
      <c r="AD3211" s="11">
        <v>17.3445567123145</v>
      </c>
      <c r="AE3211" s="11">
        <v>18.910515556097</v>
      </c>
      <c r="AF3211" s="38">
        <f t="shared" si="251"/>
        <v>28.15475961203078</v>
      </c>
      <c r="AG3211" s="38">
        <f>AVERAGE(G3211:$T3211)</f>
        <v>28.540439976188754</v>
      </c>
      <c r="AH3211" s="38">
        <f>AVERAGE(H3211:$T3211)</f>
        <v>28.89059857924498</v>
      </c>
      <c r="AI3211" s="44">
        <f>AVERAGE(F3211:$O3211)</f>
        <v>26.678458139513417</v>
      </c>
      <c r="AJ3211" s="44">
        <f>AVERAGE(G3211:$O3211)</f>
        <v>27.114371875701671</v>
      </c>
      <c r="AK3211" s="44">
        <f>AVERAGE(H3211:$O3211)</f>
        <v>27.505121093107153</v>
      </c>
      <c r="AL3211" s="44">
        <f t="shared" si="252"/>
        <v>24.276974985385301</v>
      </c>
      <c r="AM3211" s="44">
        <f t="shared" si="253"/>
        <v>25.029500498927</v>
      </c>
      <c r="AN3211" s="44">
        <f t="shared" si="254"/>
        <v>25.549910513064638</v>
      </c>
    </row>
    <row r="3212" spans="2:40" x14ac:dyDescent="0.2">
      <c r="B3212" s="37">
        <v>1</v>
      </c>
      <c r="C3212" s="37">
        <v>18</v>
      </c>
      <c r="D3212" s="37">
        <v>16</v>
      </c>
      <c r="E3212" s="37">
        <f t="shared" si="250"/>
        <v>1</v>
      </c>
      <c r="F3212" s="11">
        <v>23.1104914485216</v>
      </c>
      <c r="G3212" s="11">
        <v>26.484854793120299</v>
      </c>
      <c r="H3212" s="11">
        <v>25.8330363664627</v>
      </c>
      <c r="I3212" s="11">
        <v>24.831032768726299</v>
      </c>
      <c r="J3212" s="11">
        <v>27.123958917617799</v>
      </c>
      <c r="K3212" s="11">
        <v>27.1427471389771</v>
      </c>
      <c r="L3212" s="11">
        <v>29.187265529632601</v>
      </c>
      <c r="M3212" s="11">
        <v>31.1403017835617</v>
      </c>
      <c r="N3212" s="11">
        <v>32.500647645711901</v>
      </c>
      <c r="O3212" s="11">
        <v>34.476668477058404</v>
      </c>
      <c r="P3212" s="11">
        <v>34.339783302068703</v>
      </c>
      <c r="Q3212" s="11">
        <v>39.412776292324097</v>
      </c>
      <c r="R3212" s="11">
        <v>34.109203804284299</v>
      </c>
      <c r="S3212" s="11">
        <v>42.551477374672899</v>
      </c>
      <c r="T3212" s="11">
        <v>42.474330125570297</v>
      </c>
      <c r="U3212" s="11">
        <v>45.486162717997999</v>
      </c>
      <c r="V3212" s="11">
        <v>45.940738875389101</v>
      </c>
      <c r="W3212" s="11">
        <v>33.5455072302818</v>
      </c>
      <c r="X3212" s="11">
        <v>54.315658675938799</v>
      </c>
      <c r="Y3212" s="11">
        <v>49.760650856614099</v>
      </c>
      <c r="Z3212" s="11">
        <v>40.157576198771601</v>
      </c>
      <c r="AA3212" s="11">
        <v>41.491977326258997</v>
      </c>
      <c r="AB3212" s="11">
        <v>28.188845741465698</v>
      </c>
      <c r="AC3212" s="11">
        <v>24.991654186815001</v>
      </c>
      <c r="AD3212" s="11">
        <v>38.686417829990397</v>
      </c>
      <c r="AE3212" s="11">
        <v>39.070243751034099</v>
      </c>
      <c r="AF3212" s="38">
        <f t="shared" si="251"/>
        <v>31.647905051220718</v>
      </c>
      <c r="AG3212" s="38">
        <f>AVERAGE(G3212:$T3212)</f>
        <v>32.257720308556365</v>
      </c>
      <c r="AH3212" s="38">
        <f>AVERAGE(H3212:$T3212)</f>
        <v>32.701786886666831</v>
      </c>
      <c r="AI3212" s="44">
        <f>AVERAGE(F3212:$O3212)</f>
        <v>28.183100486939043</v>
      </c>
      <c r="AJ3212" s="44">
        <f>AVERAGE(G3212:$O3212)</f>
        <v>28.746723713429869</v>
      </c>
      <c r="AK3212" s="44">
        <f>AVERAGE(H3212:$O3212)</f>
        <v>29.029457328468563</v>
      </c>
      <c r="AL3212" s="44">
        <f t="shared" si="252"/>
        <v>25.476674858889741</v>
      </c>
      <c r="AM3212" s="44">
        <f t="shared" si="253"/>
        <v>26.283125996980839</v>
      </c>
      <c r="AN3212" s="44">
        <f t="shared" si="254"/>
        <v>26.823608144283298</v>
      </c>
    </row>
    <row r="3213" spans="2:40" x14ac:dyDescent="0.2">
      <c r="B3213" s="37">
        <v>1</v>
      </c>
      <c r="C3213" s="37">
        <v>18</v>
      </c>
      <c r="D3213" s="37">
        <v>17</v>
      </c>
      <c r="E3213" s="37">
        <f t="shared" si="250"/>
        <v>1</v>
      </c>
      <c r="F3213" s="11">
        <v>27.606364236712501</v>
      </c>
      <c r="G3213" s="11">
        <v>35.971376938020398</v>
      </c>
      <c r="H3213" s="11">
        <v>36.9214954040051</v>
      </c>
      <c r="I3213" s="11">
        <v>36.005526851654103</v>
      </c>
      <c r="J3213" s="11">
        <v>41.014306971549999</v>
      </c>
      <c r="K3213" s="11">
        <v>37.249734291791903</v>
      </c>
      <c r="L3213" s="11">
        <v>45.183109273910503</v>
      </c>
      <c r="M3213" s="11">
        <v>47.433142931222903</v>
      </c>
      <c r="N3213" s="11">
        <v>50.377646755933803</v>
      </c>
      <c r="O3213" s="11">
        <v>52.817870702981899</v>
      </c>
      <c r="P3213" s="11">
        <v>49.671767770767197</v>
      </c>
      <c r="Q3213" s="11">
        <v>57.070430756330502</v>
      </c>
      <c r="R3213" s="11">
        <v>56.037343534469599</v>
      </c>
      <c r="S3213" s="11">
        <v>66.661007440328603</v>
      </c>
      <c r="T3213" s="11">
        <v>66.789938284397095</v>
      </c>
      <c r="U3213" s="11">
        <v>71.799324126958894</v>
      </c>
      <c r="V3213" s="11">
        <v>68.189045497894298</v>
      </c>
      <c r="W3213" s="11">
        <v>75.674666419267695</v>
      </c>
      <c r="X3213" s="11">
        <v>88.601634749412497</v>
      </c>
      <c r="Y3213" s="11">
        <v>102.638400517702</v>
      </c>
      <c r="Z3213" s="11">
        <v>90.243867243289898</v>
      </c>
      <c r="AA3213" s="11">
        <v>91.650223577022601</v>
      </c>
      <c r="AB3213" s="11">
        <v>93.144783949851998</v>
      </c>
      <c r="AC3213" s="11">
        <v>91.766259799182393</v>
      </c>
      <c r="AD3213" s="11">
        <v>120.450910909176</v>
      </c>
      <c r="AE3213" s="11">
        <v>107.382651307106</v>
      </c>
      <c r="AF3213" s="38">
        <f t="shared" si="251"/>
        <v>47.120737476271742</v>
      </c>
      <c r="AG3213" s="38">
        <f>AVERAGE(G3213:$T3213)</f>
        <v>48.514621279097405</v>
      </c>
      <c r="AH3213" s="38">
        <f>AVERAGE(H3213:$T3213)</f>
        <v>49.479486228411012</v>
      </c>
      <c r="AI3213" s="44">
        <f>AVERAGE(F3213:$O3213)</f>
        <v>41.058057435778309</v>
      </c>
      <c r="AJ3213" s="44">
        <f>AVERAGE(G3213:$O3213)</f>
        <v>42.552690013452292</v>
      </c>
      <c r="AK3213" s="44">
        <f>AVERAGE(H3213:$O3213)</f>
        <v>43.375354147881282</v>
      </c>
      <c r="AL3213" s="44">
        <f t="shared" si="252"/>
        <v>35.503814080388416</v>
      </c>
      <c r="AM3213" s="44">
        <f t="shared" si="253"/>
        <v>37.432488091404302</v>
      </c>
      <c r="AN3213" s="44">
        <f t="shared" si="254"/>
        <v>39.274834558582327</v>
      </c>
    </row>
    <row r="3214" spans="2:40" x14ac:dyDescent="0.2">
      <c r="B3214" s="37">
        <v>1</v>
      </c>
      <c r="C3214" s="37">
        <v>18</v>
      </c>
      <c r="D3214" s="37">
        <v>18</v>
      </c>
      <c r="E3214" s="37">
        <f t="shared" si="250"/>
        <v>1</v>
      </c>
      <c r="F3214" s="11">
        <v>31.343153303146401</v>
      </c>
      <c r="G3214" s="11">
        <v>41.3270641353554</v>
      </c>
      <c r="H3214" s="11">
        <v>43.123056962966899</v>
      </c>
      <c r="I3214" s="11">
        <v>44.732765196800202</v>
      </c>
      <c r="J3214" s="11">
        <v>51.327249367713897</v>
      </c>
      <c r="K3214" s="11">
        <v>43.830498902559299</v>
      </c>
      <c r="L3214" s="11">
        <v>49.008321468353301</v>
      </c>
      <c r="M3214" s="11">
        <v>51.706698365211501</v>
      </c>
      <c r="N3214" s="11">
        <v>55.076907517433199</v>
      </c>
      <c r="O3214" s="11">
        <v>60.058241787433602</v>
      </c>
      <c r="P3214" s="11">
        <v>59.881158309936502</v>
      </c>
      <c r="Q3214" s="11">
        <v>67.224014556884796</v>
      </c>
      <c r="R3214" s="11">
        <v>61.971300046920803</v>
      </c>
      <c r="S3214" s="11">
        <v>74.928132425069805</v>
      </c>
      <c r="T3214" s="11">
        <v>89.068883121490501</v>
      </c>
      <c r="U3214" s="11">
        <v>94.464114605903603</v>
      </c>
      <c r="V3214" s="11">
        <v>91.471678468704198</v>
      </c>
      <c r="W3214" s="11">
        <v>101.80959650325801</v>
      </c>
      <c r="X3214" s="11">
        <v>122.614732485771</v>
      </c>
      <c r="Y3214" s="11">
        <v>145.27635660266901</v>
      </c>
      <c r="Z3214" s="11">
        <v>146.75885494804399</v>
      </c>
      <c r="AA3214" s="11">
        <v>145.687026931763</v>
      </c>
      <c r="AB3214" s="11">
        <v>133.26580277728999</v>
      </c>
      <c r="AC3214" s="11">
        <v>136.702869301319</v>
      </c>
      <c r="AD3214" s="11">
        <v>174.62498743152599</v>
      </c>
      <c r="AE3214" s="11">
        <v>167.254342693806</v>
      </c>
      <c r="AF3214" s="38">
        <f t="shared" si="251"/>
        <v>54.973829697818395</v>
      </c>
      <c r="AG3214" s="38">
        <f>AVERAGE(G3214:$T3214)</f>
        <v>56.661735154580683</v>
      </c>
      <c r="AH3214" s="38">
        <f>AVERAGE(H3214:$T3214)</f>
        <v>57.841325232982626</v>
      </c>
      <c r="AI3214" s="44">
        <f>AVERAGE(F3214:$O3214)</f>
        <v>47.153395700697367</v>
      </c>
      <c r="AJ3214" s="44">
        <f>AVERAGE(G3214:$O3214)</f>
        <v>48.910089300425255</v>
      </c>
      <c r="AK3214" s="44">
        <f>AVERAGE(H3214:$O3214)</f>
        <v>49.857967446058986</v>
      </c>
      <c r="AL3214" s="44">
        <f t="shared" si="252"/>
        <v>42.370657793196557</v>
      </c>
      <c r="AM3214" s="44">
        <f t="shared" si="253"/>
        <v>44.868126913079138</v>
      </c>
      <c r="AN3214" s="44">
        <f t="shared" si="254"/>
        <v>46.404378379678718</v>
      </c>
    </row>
    <row r="3215" spans="2:40" x14ac:dyDescent="0.2">
      <c r="B3215" s="37">
        <v>1</v>
      </c>
      <c r="C3215" s="37">
        <v>18</v>
      </c>
      <c r="D3215" s="37">
        <v>19</v>
      </c>
      <c r="E3215" s="37">
        <f t="shared" si="250"/>
        <v>1</v>
      </c>
      <c r="F3215" s="11">
        <v>35.416093931198098</v>
      </c>
      <c r="G3215" s="11">
        <v>40.624771575014002</v>
      </c>
      <c r="H3215" s="11">
        <v>42.425526763915997</v>
      </c>
      <c r="I3215" s="11">
        <v>44.468169440031097</v>
      </c>
      <c r="J3215" s="11">
        <v>50.539629341125497</v>
      </c>
      <c r="K3215" s="11">
        <v>40.091484471321102</v>
      </c>
      <c r="L3215" s="11">
        <v>44.084776870727502</v>
      </c>
      <c r="M3215" s="11">
        <v>49.580208032607999</v>
      </c>
      <c r="N3215" s="11">
        <v>51.9493097760677</v>
      </c>
      <c r="O3215" s="11">
        <v>57.536163497924797</v>
      </c>
      <c r="P3215" s="11">
        <v>55.531735365867597</v>
      </c>
      <c r="Q3215" s="11">
        <v>55.941501132011403</v>
      </c>
      <c r="R3215" s="11">
        <v>53.7029267454147</v>
      </c>
      <c r="S3215" s="11">
        <v>64.763056647300701</v>
      </c>
      <c r="T3215" s="11">
        <v>70.391891624450693</v>
      </c>
      <c r="U3215" s="11">
        <v>76.111635153055204</v>
      </c>
      <c r="V3215" s="11">
        <v>69.946136419296295</v>
      </c>
      <c r="W3215" s="11">
        <v>83.295131954669998</v>
      </c>
      <c r="X3215" s="11">
        <v>100.53253155899</v>
      </c>
      <c r="Y3215" s="11">
        <v>119.729707017422</v>
      </c>
      <c r="Z3215" s="11">
        <v>124.28539334106399</v>
      </c>
      <c r="AA3215" s="11">
        <v>125.764190644503</v>
      </c>
      <c r="AB3215" s="11">
        <v>119.521782056332</v>
      </c>
      <c r="AC3215" s="11">
        <v>136.03912582016</v>
      </c>
      <c r="AD3215" s="11">
        <v>169.613712296486</v>
      </c>
      <c r="AE3215" s="11">
        <v>171.87497003841401</v>
      </c>
      <c r="AF3215" s="38">
        <f t="shared" si="251"/>
        <v>50.469816347665258</v>
      </c>
      <c r="AG3215" s="38">
        <f>AVERAGE(G3215:$T3215)</f>
        <v>51.545082234555771</v>
      </c>
      <c r="AH3215" s="38">
        <f>AVERAGE(H3215:$T3215)</f>
        <v>52.385106131443607</v>
      </c>
      <c r="AI3215" s="44">
        <f>AVERAGE(F3215:$O3215)</f>
        <v>45.671613369993381</v>
      </c>
      <c r="AJ3215" s="44">
        <f>AVERAGE(G3215:$O3215)</f>
        <v>46.811115529859521</v>
      </c>
      <c r="AK3215" s="44">
        <f>AVERAGE(H3215:$O3215)</f>
        <v>47.584408524215213</v>
      </c>
      <c r="AL3215" s="44">
        <f t="shared" si="252"/>
        <v>42.69483821025694</v>
      </c>
      <c r="AM3215" s="44">
        <f t="shared" si="253"/>
        <v>43.629916318281538</v>
      </c>
      <c r="AN3215" s="44">
        <f t="shared" si="254"/>
        <v>44.321917377424242</v>
      </c>
    </row>
    <row r="3216" spans="2:40" x14ac:dyDescent="0.2">
      <c r="B3216" s="37">
        <v>1</v>
      </c>
      <c r="C3216" s="37">
        <v>18</v>
      </c>
      <c r="D3216" s="37">
        <v>20</v>
      </c>
      <c r="E3216" s="37">
        <f t="shared" si="250"/>
        <v>1</v>
      </c>
      <c r="F3216" s="11">
        <v>35.189805039405798</v>
      </c>
      <c r="G3216" s="11">
        <v>35.491212728732599</v>
      </c>
      <c r="H3216" s="11">
        <v>40.771661041259797</v>
      </c>
      <c r="I3216" s="11">
        <v>41.548463679313699</v>
      </c>
      <c r="J3216" s="11">
        <v>47.517510612487797</v>
      </c>
      <c r="K3216" s="11">
        <v>36.718011979103103</v>
      </c>
      <c r="L3216" s="11">
        <v>41.887746029853801</v>
      </c>
      <c r="M3216" s="11">
        <v>46.540883181571999</v>
      </c>
      <c r="N3216" s="11">
        <v>48.298991787910502</v>
      </c>
      <c r="O3216" s="11">
        <v>54.9290948991775</v>
      </c>
      <c r="P3216" s="11">
        <v>52.0015860199928</v>
      </c>
      <c r="Q3216" s="11">
        <v>51.829481458425498</v>
      </c>
      <c r="R3216" s="11">
        <v>51.921405147552498</v>
      </c>
      <c r="S3216" s="11">
        <v>61.181003344535803</v>
      </c>
      <c r="T3216" s="11">
        <v>65.825249592065802</v>
      </c>
      <c r="U3216" s="11">
        <v>73.265016222953804</v>
      </c>
      <c r="V3216" s="11">
        <v>68.271605866432196</v>
      </c>
      <c r="W3216" s="11">
        <v>77.390484386920903</v>
      </c>
      <c r="X3216" s="11">
        <v>103.112302475929</v>
      </c>
      <c r="Y3216" s="11">
        <v>134.01939870381401</v>
      </c>
      <c r="Z3216" s="11">
        <v>137.57543997454599</v>
      </c>
      <c r="AA3216" s="11">
        <v>130.29343950891499</v>
      </c>
      <c r="AB3216" s="11">
        <v>112.634163824558</v>
      </c>
      <c r="AC3216" s="11">
        <v>131.483576934338</v>
      </c>
      <c r="AD3216" s="11">
        <v>172.61609282636601</v>
      </c>
      <c r="AE3216" s="11">
        <v>174.83031968498199</v>
      </c>
      <c r="AF3216" s="38">
        <f t="shared" si="251"/>
        <v>47.443473769425935</v>
      </c>
      <c r="AG3216" s="38">
        <f>AVERAGE(G3216:$T3216)</f>
        <v>48.318735821570236</v>
      </c>
      <c r="AH3216" s="38">
        <f>AVERAGE(H3216:$T3216)</f>
        <v>49.305468367173134</v>
      </c>
      <c r="AI3216" s="44">
        <f>AVERAGE(F3216:$O3216)</f>
        <v>42.889338097881662</v>
      </c>
      <c r="AJ3216" s="44">
        <f>AVERAGE(G3216:$O3216)</f>
        <v>43.74484177104565</v>
      </c>
      <c r="AK3216" s="44">
        <f>AVERAGE(H3216:$O3216)</f>
        <v>44.776545401334772</v>
      </c>
      <c r="AL3216" s="44">
        <f t="shared" si="252"/>
        <v>40.103730620239936</v>
      </c>
      <c r="AM3216" s="44">
        <f t="shared" si="253"/>
        <v>40.409372008179403</v>
      </c>
      <c r="AN3216" s="44">
        <f t="shared" si="254"/>
        <v>41.688678668403632</v>
      </c>
    </row>
    <row r="3217" spans="2:40" x14ac:dyDescent="0.2">
      <c r="B3217" s="37">
        <v>1</v>
      </c>
      <c r="C3217" s="37">
        <v>18</v>
      </c>
      <c r="D3217" s="37">
        <v>21</v>
      </c>
      <c r="E3217" s="37">
        <f t="shared" si="250"/>
        <v>1</v>
      </c>
      <c r="F3217" s="11">
        <v>33.599897376060497</v>
      </c>
      <c r="G3217" s="11">
        <v>31.643687590867501</v>
      </c>
      <c r="H3217" s="11">
        <v>35.375908561706503</v>
      </c>
      <c r="I3217" s="11">
        <v>36.4019291696548</v>
      </c>
      <c r="J3217" s="11">
        <v>40.984425018310503</v>
      </c>
      <c r="K3217" s="11">
        <v>34.909492292642597</v>
      </c>
      <c r="L3217" s="11">
        <v>39.218535760641103</v>
      </c>
      <c r="M3217" s="11">
        <v>42.1249542140961</v>
      </c>
      <c r="N3217" s="11">
        <v>43.339231387317199</v>
      </c>
      <c r="O3217" s="11">
        <v>49.264871417045597</v>
      </c>
      <c r="P3217" s="11">
        <v>48.526616774663303</v>
      </c>
      <c r="Q3217" s="11">
        <v>49.460737684249899</v>
      </c>
      <c r="R3217" s="11">
        <v>50.172758808136003</v>
      </c>
      <c r="S3217" s="11">
        <v>54.716408427238498</v>
      </c>
      <c r="T3217" s="11">
        <v>57.413652514457702</v>
      </c>
      <c r="U3217" s="11">
        <v>63.943584286451298</v>
      </c>
      <c r="V3217" s="11">
        <v>62.138304162740702</v>
      </c>
      <c r="W3217" s="11">
        <v>68.912902246475198</v>
      </c>
      <c r="X3217" s="11">
        <v>77.526712875843003</v>
      </c>
      <c r="Y3217" s="11">
        <v>88.534100339531904</v>
      </c>
      <c r="Z3217" s="11">
        <v>95.418981532096893</v>
      </c>
      <c r="AA3217" s="11">
        <v>101.479406060934</v>
      </c>
      <c r="AB3217" s="11">
        <v>98.933996351331501</v>
      </c>
      <c r="AC3217" s="11">
        <v>111.735734487534</v>
      </c>
      <c r="AD3217" s="11">
        <v>136.22257107353201</v>
      </c>
      <c r="AE3217" s="11">
        <v>135.19474025631001</v>
      </c>
      <c r="AF3217" s="38">
        <f t="shared" si="251"/>
        <v>43.143540466472523</v>
      </c>
      <c r="AG3217" s="38">
        <f>AVERAGE(G3217:$T3217)</f>
        <v>43.825229258644804</v>
      </c>
      <c r="AH3217" s="38">
        <f>AVERAGE(H3217:$T3217)</f>
        <v>44.762270925396905</v>
      </c>
      <c r="AI3217" s="44">
        <f>AVERAGE(F3217:$O3217)</f>
        <v>38.686293278834242</v>
      </c>
      <c r="AJ3217" s="44">
        <f>AVERAGE(G3217:$O3217)</f>
        <v>39.251448379142431</v>
      </c>
      <c r="AK3217" s="44">
        <f>AVERAGE(H3217:$O3217)</f>
        <v>40.202418477676801</v>
      </c>
      <c r="AL3217" s="44">
        <f t="shared" si="252"/>
        <v>35.601169543319962</v>
      </c>
      <c r="AM3217" s="44">
        <f t="shared" si="253"/>
        <v>35.863088526636382</v>
      </c>
      <c r="AN3217" s="44">
        <f t="shared" si="254"/>
        <v>37.378058160591102</v>
      </c>
    </row>
    <row r="3218" spans="2:40" x14ac:dyDescent="0.2">
      <c r="B3218" s="37">
        <v>1</v>
      </c>
      <c r="C3218" s="37">
        <v>18</v>
      </c>
      <c r="D3218" s="37">
        <v>22</v>
      </c>
      <c r="E3218" s="37">
        <f t="shared" si="250"/>
        <v>1</v>
      </c>
      <c r="F3218" s="11">
        <v>32.168456755638097</v>
      </c>
      <c r="G3218" s="11">
        <v>32.100883649494797</v>
      </c>
      <c r="H3218" s="11">
        <v>34.050586313247699</v>
      </c>
      <c r="I3218" s="11">
        <v>34.190115522384602</v>
      </c>
      <c r="J3218" s="11">
        <v>37.7238181262016</v>
      </c>
      <c r="K3218" s="11">
        <v>34.595892216950702</v>
      </c>
      <c r="L3218" s="11">
        <v>37.966132077217097</v>
      </c>
      <c r="M3218" s="11">
        <v>40.695387457847602</v>
      </c>
      <c r="N3218" s="11">
        <v>41.887441511154201</v>
      </c>
      <c r="O3218" s="11">
        <v>46.3112649655342</v>
      </c>
      <c r="P3218" s="11">
        <v>47.899919346094102</v>
      </c>
      <c r="Q3218" s="11">
        <v>49.261918700456597</v>
      </c>
      <c r="R3218" s="11">
        <v>49.805899111032502</v>
      </c>
      <c r="S3218" s="11">
        <v>52.078009489059397</v>
      </c>
      <c r="T3218" s="11">
        <v>54.276891125202198</v>
      </c>
      <c r="U3218" s="11">
        <v>59.945569889545403</v>
      </c>
      <c r="V3218" s="11">
        <v>60.159603592634198</v>
      </c>
      <c r="W3218" s="11">
        <v>70.545737832460503</v>
      </c>
      <c r="X3218" s="11">
        <v>72.884472824335106</v>
      </c>
      <c r="Y3218" s="11">
        <v>80.807423461914098</v>
      </c>
      <c r="Z3218" s="11">
        <v>92.632798003559898</v>
      </c>
      <c r="AA3218" s="11">
        <v>110.55612898230601</v>
      </c>
      <c r="AB3218" s="11">
        <v>118.995049035251</v>
      </c>
      <c r="AC3218" s="11">
        <v>137.20052733326</v>
      </c>
      <c r="AD3218" s="11">
        <v>178.70361139816001</v>
      </c>
      <c r="AE3218" s="11">
        <v>175.82159817957901</v>
      </c>
      <c r="AF3218" s="38">
        <f t="shared" si="251"/>
        <v>41.667507757834343</v>
      </c>
      <c r="AG3218" s="38">
        <f>AVERAGE(G3218:$T3218)</f>
        <v>42.346011400848376</v>
      </c>
      <c r="AH3218" s="38">
        <f>AVERAGE(H3218:$T3218)</f>
        <v>43.134098150952497</v>
      </c>
      <c r="AI3218" s="44">
        <f>AVERAGE(F3218:$O3218)</f>
        <v>37.16899785956705</v>
      </c>
      <c r="AJ3218" s="44">
        <f>AVERAGE(G3218:$O3218)</f>
        <v>37.72461353778138</v>
      </c>
      <c r="AK3218" s="44">
        <f>AVERAGE(H3218:$O3218)</f>
        <v>38.427579773817207</v>
      </c>
      <c r="AL3218" s="44">
        <f t="shared" si="252"/>
        <v>34.046772073393356</v>
      </c>
      <c r="AM3218" s="44">
        <f t="shared" si="253"/>
        <v>34.532259165655873</v>
      </c>
      <c r="AN3218" s="44">
        <f t="shared" si="254"/>
        <v>35.705308851200336</v>
      </c>
    </row>
    <row r="3219" spans="2:40" x14ac:dyDescent="0.2">
      <c r="B3219" s="37">
        <v>1</v>
      </c>
      <c r="C3219" s="37">
        <v>19</v>
      </c>
      <c r="D3219" s="37">
        <v>7</v>
      </c>
      <c r="E3219" s="37">
        <f t="shared" si="250"/>
        <v>1</v>
      </c>
      <c r="F3219" s="11">
        <v>24.4599773359522</v>
      </c>
      <c r="G3219" s="11">
        <v>31.612867066722199</v>
      </c>
      <c r="H3219" s="11">
        <v>34.4169790744781</v>
      </c>
      <c r="I3219" s="11">
        <v>34.633038077354399</v>
      </c>
      <c r="J3219" s="11">
        <v>37.055341175556201</v>
      </c>
      <c r="K3219" s="11">
        <v>30.541316080570201</v>
      </c>
      <c r="L3219" s="11">
        <v>38.707321888923602</v>
      </c>
      <c r="M3219" s="11">
        <v>41.495958773136103</v>
      </c>
      <c r="N3219" s="11">
        <v>43.970988393306698</v>
      </c>
      <c r="O3219" s="11">
        <v>46.5830770969391</v>
      </c>
      <c r="P3219" s="11">
        <v>43.130076442956899</v>
      </c>
      <c r="Q3219" s="11">
        <v>45.179224489688899</v>
      </c>
      <c r="R3219" s="11">
        <v>54.576124469161002</v>
      </c>
      <c r="S3219" s="11">
        <v>55.484230022907298</v>
      </c>
      <c r="T3219" s="11">
        <v>58.583322541475297</v>
      </c>
      <c r="U3219" s="11">
        <v>60.2899670295715</v>
      </c>
      <c r="V3219" s="11">
        <v>58.327929465293899</v>
      </c>
      <c r="W3219" s="11">
        <v>70.263283337593094</v>
      </c>
      <c r="X3219" s="11">
        <v>72.151761153459503</v>
      </c>
      <c r="Y3219" s="11">
        <v>70.162403339244406</v>
      </c>
      <c r="Z3219" s="11">
        <v>75.037602566748902</v>
      </c>
      <c r="AA3219" s="11">
        <v>70.806250821435796</v>
      </c>
      <c r="AB3219" s="11">
        <v>78.243802871465704</v>
      </c>
      <c r="AC3219" s="11">
        <v>86.129072744607896</v>
      </c>
      <c r="AD3219" s="11">
        <v>99.0066155860424</v>
      </c>
      <c r="AE3219" s="11">
        <v>95.108105981349993</v>
      </c>
      <c r="AF3219" s="38">
        <f t="shared" si="251"/>
        <v>41.361989528608561</v>
      </c>
      <c r="AG3219" s="38">
        <f>AVERAGE(G3219:$T3219)</f>
        <v>42.569276113798296</v>
      </c>
      <c r="AH3219" s="38">
        <f>AVERAGE(H3219:$T3219)</f>
        <v>43.412076809727225</v>
      </c>
      <c r="AI3219" s="44">
        <f>AVERAGE(F3219:$O3219)</f>
        <v>36.347686496293889</v>
      </c>
      <c r="AJ3219" s="44">
        <f>AVERAGE(G3219:$O3219)</f>
        <v>37.668543069665176</v>
      </c>
      <c r="AK3219" s="44">
        <f>AVERAGE(H3219:$O3219)</f>
        <v>38.425502570033053</v>
      </c>
      <c r="AL3219" s="44">
        <f t="shared" si="252"/>
        <v>32.435640546012621</v>
      </c>
      <c r="AM3219" s="44">
        <f t="shared" si="253"/>
        <v>33.65190829493622</v>
      </c>
      <c r="AN3219" s="44">
        <f t="shared" si="254"/>
        <v>35.0707992593765</v>
      </c>
    </row>
    <row r="3220" spans="2:40" x14ac:dyDescent="0.2">
      <c r="B3220" s="37">
        <v>1</v>
      </c>
      <c r="C3220" s="37">
        <v>19</v>
      </c>
      <c r="D3220" s="37">
        <v>8</v>
      </c>
      <c r="E3220" s="37">
        <f t="shared" si="250"/>
        <v>1</v>
      </c>
      <c r="F3220" s="11">
        <v>24.605594689369202</v>
      </c>
      <c r="G3220" s="11">
        <v>29.253297962828299</v>
      </c>
      <c r="H3220" s="11">
        <v>30.823322076082199</v>
      </c>
      <c r="I3220" s="11">
        <v>31.2935091056824</v>
      </c>
      <c r="J3220" s="11">
        <v>36.943489928245498</v>
      </c>
      <c r="K3220" s="11">
        <v>27.425230590820298</v>
      </c>
      <c r="L3220" s="11">
        <v>34.768040198326098</v>
      </c>
      <c r="M3220" s="11">
        <v>38.274946170091603</v>
      </c>
      <c r="N3220" s="11">
        <v>40.179721415519701</v>
      </c>
      <c r="O3220" s="11">
        <v>43.973917163610501</v>
      </c>
      <c r="P3220" s="11">
        <v>37.951216505050702</v>
      </c>
      <c r="Q3220" s="11">
        <v>47.428563361883199</v>
      </c>
      <c r="R3220" s="11">
        <v>50.226912832260098</v>
      </c>
      <c r="S3220" s="11">
        <v>51.928054292201999</v>
      </c>
      <c r="T3220" s="11">
        <v>53.686035566806801</v>
      </c>
      <c r="U3220" s="11">
        <v>58.870966643333396</v>
      </c>
      <c r="V3220" s="11">
        <v>62.335956750392903</v>
      </c>
      <c r="W3220" s="11">
        <v>78.483761966586101</v>
      </c>
      <c r="X3220" s="11">
        <v>69.786164746284499</v>
      </c>
      <c r="Y3220" s="11">
        <v>76.774449559211703</v>
      </c>
      <c r="Z3220" s="11">
        <v>79.913436827773197</v>
      </c>
      <c r="AA3220" s="11">
        <v>84.926999300554399</v>
      </c>
      <c r="AB3220" s="11">
        <v>68.102992750689396</v>
      </c>
      <c r="AC3220" s="11">
        <v>84.092154536396293</v>
      </c>
      <c r="AD3220" s="11">
        <v>91.260803822755804</v>
      </c>
      <c r="AE3220" s="11">
        <v>94.255054986238505</v>
      </c>
      <c r="AF3220" s="38">
        <f t="shared" si="251"/>
        <v>38.584123457251913</v>
      </c>
      <c r="AG3220" s="38">
        <f>AVERAGE(G3220:$T3220)</f>
        <v>39.582589797814954</v>
      </c>
      <c r="AH3220" s="38">
        <f>AVERAGE(H3220:$T3220)</f>
        <v>40.377150708198542</v>
      </c>
      <c r="AI3220" s="44">
        <f>AVERAGE(F3220:$O3220)</f>
        <v>33.754106930057574</v>
      </c>
      <c r="AJ3220" s="44">
        <f>AVERAGE(G3220:$O3220)</f>
        <v>34.770608290134064</v>
      </c>
      <c r="AK3220" s="44">
        <f>AVERAGE(H3220:$O3220)</f>
        <v>35.460272081047286</v>
      </c>
      <c r="AL3220" s="44">
        <f t="shared" si="252"/>
        <v>30.58384275244152</v>
      </c>
      <c r="AM3220" s="44">
        <f t="shared" si="253"/>
        <v>31.147769932731734</v>
      </c>
      <c r="AN3220" s="44">
        <f t="shared" si="254"/>
        <v>32.250718379831298</v>
      </c>
    </row>
    <row r="3221" spans="2:40" x14ac:dyDescent="0.2">
      <c r="B3221" s="37">
        <v>1</v>
      </c>
      <c r="C3221" s="37">
        <v>19</v>
      </c>
      <c r="D3221" s="37">
        <v>9</v>
      </c>
      <c r="E3221" s="37">
        <f t="shared" si="250"/>
        <v>1</v>
      </c>
      <c r="F3221" s="11">
        <v>23.925934268236201</v>
      </c>
      <c r="G3221" s="11">
        <v>30.090823850231999</v>
      </c>
      <c r="H3221" s="11">
        <v>28.922405099868801</v>
      </c>
      <c r="I3221" s="11">
        <v>29.1107432413101</v>
      </c>
      <c r="J3221" s="11">
        <v>36.2744192461968</v>
      </c>
      <c r="K3221" s="11">
        <v>24.227584773361698</v>
      </c>
      <c r="L3221" s="11">
        <v>31.7892610352039</v>
      </c>
      <c r="M3221" s="11">
        <v>34.676237744569796</v>
      </c>
      <c r="N3221" s="11">
        <v>34.402544339418398</v>
      </c>
      <c r="O3221" s="11">
        <v>37.752563266694501</v>
      </c>
      <c r="P3221" s="11">
        <v>31.0785479465723</v>
      </c>
      <c r="Q3221" s="11">
        <v>30.7826518822312</v>
      </c>
      <c r="R3221" s="11">
        <v>39.8710787334442</v>
      </c>
      <c r="S3221" s="11">
        <v>42.031695917189097</v>
      </c>
      <c r="T3221" s="11">
        <v>43.135712043613204</v>
      </c>
      <c r="U3221" s="11">
        <v>48.847546703815503</v>
      </c>
      <c r="V3221" s="11">
        <v>38.084221219036699</v>
      </c>
      <c r="W3221" s="11">
        <v>63.526473747163998</v>
      </c>
      <c r="X3221" s="11">
        <v>52.777313648231299</v>
      </c>
      <c r="Y3221" s="11">
        <v>55.067021537184701</v>
      </c>
      <c r="Z3221" s="11">
        <v>54.276802709700497</v>
      </c>
      <c r="AA3221" s="11">
        <v>44.333985705509797</v>
      </c>
      <c r="AB3221" s="11">
        <v>26.897049796551499</v>
      </c>
      <c r="AC3221" s="11">
        <v>52.053723845034803</v>
      </c>
      <c r="AD3221" s="11">
        <v>68.752664560198795</v>
      </c>
      <c r="AE3221" s="11">
        <v>44.7437071080655</v>
      </c>
      <c r="AF3221" s="38">
        <f t="shared" si="251"/>
        <v>33.204813559209484</v>
      </c>
      <c r="AG3221" s="38">
        <f>AVERAGE(G3221:$T3221)</f>
        <v>33.867590651421857</v>
      </c>
      <c r="AH3221" s="38">
        <f>AVERAGE(H3221:$T3221)</f>
        <v>34.15811117459031</v>
      </c>
      <c r="AI3221" s="44">
        <f>AVERAGE(F3221:$O3221)</f>
        <v>31.117251686509217</v>
      </c>
      <c r="AJ3221" s="44">
        <f>AVERAGE(G3221:$O3221)</f>
        <v>31.916286955206221</v>
      </c>
      <c r="AK3221" s="44">
        <f>AVERAGE(H3221:$O3221)</f>
        <v>32.144469843327997</v>
      </c>
      <c r="AL3221" s="44">
        <f t="shared" si="252"/>
        <v>29.664865141168782</v>
      </c>
      <c r="AM3221" s="44">
        <f t="shared" si="253"/>
        <v>29.725195242193877</v>
      </c>
      <c r="AN3221" s="44">
        <f t="shared" si="254"/>
        <v>30.064882679188258</v>
      </c>
    </row>
    <row r="3222" spans="2:40" x14ac:dyDescent="0.2">
      <c r="B3222" s="37">
        <v>1</v>
      </c>
      <c r="C3222" s="37">
        <v>19</v>
      </c>
      <c r="D3222" s="37">
        <v>10</v>
      </c>
      <c r="E3222" s="37">
        <f t="shared" si="250"/>
        <v>1</v>
      </c>
      <c r="F3222" s="11">
        <v>26.968938303112999</v>
      </c>
      <c r="G3222" s="11">
        <v>27.6005371649584</v>
      </c>
      <c r="H3222" s="11">
        <v>26.8637853932381</v>
      </c>
      <c r="I3222" s="11">
        <v>25.659105576992001</v>
      </c>
      <c r="J3222" s="11">
        <v>31.939684765815699</v>
      </c>
      <c r="K3222" s="11">
        <v>22.621687506467101</v>
      </c>
      <c r="L3222" s="11">
        <v>29.745227120548499</v>
      </c>
      <c r="M3222" s="11">
        <v>31.175020220041301</v>
      </c>
      <c r="N3222" s="11">
        <v>30.630489659547798</v>
      </c>
      <c r="O3222" s="11">
        <v>33.604253530025503</v>
      </c>
      <c r="P3222" s="11">
        <v>29.255976961433898</v>
      </c>
      <c r="Q3222" s="11">
        <v>26.662234617590901</v>
      </c>
      <c r="R3222" s="11">
        <v>33.247994818001999</v>
      </c>
      <c r="S3222" s="11">
        <v>34.661336401939401</v>
      </c>
      <c r="T3222" s="11">
        <v>34.427003131255503</v>
      </c>
      <c r="U3222" s="11">
        <v>40.112145577371102</v>
      </c>
      <c r="V3222" s="11">
        <v>33.831950726523999</v>
      </c>
      <c r="W3222" s="11">
        <v>45.539343553822498</v>
      </c>
      <c r="X3222" s="11">
        <v>48.999757056862101</v>
      </c>
      <c r="Y3222" s="11">
        <v>41.000549318864898</v>
      </c>
      <c r="Z3222" s="11">
        <v>42.452846547991001</v>
      </c>
      <c r="AA3222" s="11">
        <v>32.876416119282098</v>
      </c>
      <c r="AB3222" s="11">
        <v>32.5644381775884</v>
      </c>
      <c r="AC3222" s="11">
        <v>50.932304134994702</v>
      </c>
      <c r="AD3222" s="11">
        <v>75.355990209832797</v>
      </c>
      <c r="AE3222" s="11">
        <v>50.267321746781498</v>
      </c>
      <c r="AF3222" s="38">
        <f t="shared" si="251"/>
        <v>29.670885011397942</v>
      </c>
      <c r="AG3222" s="38">
        <f>AVERAGE(G3222:$T3222)</f>
        <v>29.863881204846866</v>
      </c>
      <c r="AH3222" s="38">
        <f>AVERAGE(H3222:$T3222)</f>
        <v>30.037984592530595</v>
      </c>
      <c r="AI3222" s="44">
        <f>AVERAGE(F3222:$O3222)</f>
        <v>28.680872924074741</v>
      </c>
      <c r="AJ3222" s="44">
        <f>AVERAGE(G3222:$O3222)</f>
        <v>28.871087881959379</v>
      </c>
      <c r="AK3222" s="44">
        <f>AVERAGE(H3222:$O3222)</f>
        <v>29.029906721584503</v>
      </c>
      <c r="AL3222" s="44">
        <f t="shared" si="252"/>
        <v>27.806410240823443</v>
      </c>
      <c r="AM3222" s="44">
        <f t="shared" si="253"/>
        <v>26.936960081494259</v>
      </c>
      <c r="AN3222" s="44">
        <f t="shared" si="254"/>
        <v>27.365898072612282</v>
      </c>
    </row>
    <row r="3223" spans="2:40" x14ac:dyDescent="0.2">
      <c r="B3223" s="37">
        <v>1</v>
      </c>
      <c r="C3223" s="37">
        <v>19</v>
      </c>
      <c r="D3223" s="37">
        <v>11</v>
      </c>
      <c r="E3223" s="37">
        <f t="shared" si="250"/>
        <v>1</v>
      </c>
      <c r="F3223" s="11">
        <v>27.2113470311165</v>
      </c>
      <c r="G3223" s="11">
        <v>27.2595282954846</v>
      </c>
      <c r="H3223" s="11">
        <v>25.035293823957399</v>
      </c>
      <c r="I3223" s="11">
        <v>23.785250274181401</v>
      </c>
      <c r="J3223" s="11">
        <v>27.307355592250801</v>
      </c>
      <c r="K3223" s="11">
        <v>21.441050693869599</v>
      </c>
      <c r="L3223" s="11">
        <v>28.0752319860458</v>
      </c>
      <c r="M3223" s="11">
        <v>29.727496056795101</v>
      </c>
      <c r="N3223" s="11">
        <v>28.540865267634398</v>
      </c>
      <c r="O3223" s="11">
        <v>32.042716869592702</v>
      </c>
      <c r="P3223" s="11">
        <v>27.218176369458401</v>
      </c>
      <c r="Q3223" s="11">
        <v>24.394933036297601</v>
      </c>
      <c r="R3223" s="11">
        <v>28.4485986204147</v>
      </c>
      <c r="S3223" s="11">
        <v>31.028857627511002</v>
      </c>
      <c r="T3223" s="11">
        <v>30.848708960667299</v>
      </c>
      <c r="U3223" s="11">
        <v>35.482207105249202</v>
      </c>
      <c r="V3223" s="11">
        <v>26.277295446544901</v>
      </c>
      <c r="W3223" s="11">
        <v>26.544152043014801</v>
      </c>
      <c r="X3223" s="11">
        <v>44.859802413135803</v>
      </c>
      <c r="Y3223" s="11">
        <v>28.9667090337574</v>
      </c>
      <c r="Z3223" s="11">
        <v>27.9421984052006</v>
      </c>
      <c r="AA3223" s="11">
        <v>21.1890969083309</v>
      </c>
      <c r="AB3223" s="11">
        <v>28.643643375173198</v>
      </c>
      <c r="AC3223" s="11">
        <v>29.292481999888999</v>
      </c>
      <c r="AD3223" s="11">
        <v>61.731886489130602</v>
      </c>
      <c r="AE3223" s="11">
        <v>27.847601109445101</v>
      </c>
      <c r="AF3223" s="38">
        <f t="shared" si="251"/>
        <v>27.491027367018486</v>
      </c>
      <c r="AG3223" s="38">
        <f>AVERAGE(G3223:$T3223)</f>
        <v>27.511004533868629</v>
      </c>
      <c r="AH3223" s="38">
        <f>AVERAGE(H3223:$T3223)</f>
        <v>27.530348859898172</v>
      </c>
      <c r="AI3223" s="44">
        <f>AVERAGE(F3223:$O3223)</f>
        <v>27.042613589092831</v>
      </c>
      <c r="AJ3223" s="44">
        <f>AVERAGE(G3223:$O3223)</f>
        <v>27.023865428867978</v>
      </c>
      <c r="AK3223" s="44">
        <f>AVERAGE(H3223:$O3223)</f>
        <v>26.994407570540901</v>
      </c>
      <c r="AL3223" s="44">
        <f t="shared" si="252"/>
        <v>26.119755003398144</v>
      </c>
      <c r="AM3223" s="44">
        <f t="shared" si="253"/>
        <v>24.96569573594876</v>
      </c>
      <c r="AN3223" s="44">
        <f t="shared" si="254"/>
        <v>25.128836474061</v>
      </c>
    </row>
    <row r="3224" spans="2:40" x14ac:dyDescent="0.2">
      <c r="B3224" s="37">
        <v>1</v>
      </c>
      <c r="C3224" s="37">
        <v>19</v>
      </c>
      <c r="D3224" s="37">
        <v>12</v>
      </c>
      <c r="E3224" s="37">
        <f t="shared" si="250"/>
        <v>1</v>
      </c>
      <c r="F3224" s="11">
        <v>27.0969337301254</v>
      </c>
      <c r="G3224" s="11">
        <v>24.980198664222598</v>
      </c>
      <c r="H3224" s="11">
        <v>24.225052007555998</v>
      </c>
      <c r="I3224" s="11">
        <v>23.301974473476399</v>
      </c>
      <c r="J3224" s="11">
        <v>25.997417120218302</v>
      </c>
      <c r="K3224" s="11">
        <v>21.7320072249174</v>
      </c>
      <c r="L3224" s="11">
        <v>28.3715655007362</v>
      </c>
      <c r="M3224" s="11">
        <v>28.674212045550298</v>
      </c>
      <c r="N3224" s="11">
        <v>28.088552500635402</v>
      </c>
      <c r="O3224" s="11">
        <v>31.552511958122299</v>
      </c>
      <c r="P3224" s="11">
        <v>27.777989428639401</v>
      </c>
      <c r="Q3224" s="11">
        <v>23.910559098601301</v>
      </c>
      <c r="R3224" s="11">
        <v>28.932473874211301</v>
      </c>
      <c r="S3224" s="11">
        <v>30.067501354455899</v>
      </c>
      <c r="T3224" s="11">
        <v>27.763834222227299</v>
      </c>
      <c r="U3224" s="11">
        <v>32.5067385108024</v>
      </c>
      <c r="V3224" s="11">
        <v>20.753587119162098</v>
      </c>
      <c r="W3224" s="11">
        <v>24.683810408473001</v>
      </c>
      <c r="X3224" s="11">
        <v>33.534605369299598</v>
      </c>
      <c r="Y3224" s="11">
        <v>23.9843074113131</v>
      </c>
      <c r="Z3224" s="11">
        <v>26.127438327319901</v>
      </c>
      <c r="AA3224" s="11">
        <v>8.9510873968154208</v>
      </c>
      <c r="AB3224" s="11">
        <v>21.9583300672323</v>
      </c>
      <c r="AC3224" s="11">
        <v>23.846043110266301</v>
      </c>
      <c r="AD3224" s="11">
        <v>44.98963776654</v>
      </c>
      <c r="AE3224" s="11">
        <v>25.5215650394112</v>
      </c>
      <c r="AF3224" s="38">
        <f t="shared" si="251"/>
        <v>26.831518880246367</v>
      </c>
      <c r="AG3224" s="38">
        <f>AVERAGE(G3224:$T3224)</f>
        <v>26.812560676683578</v>
      </c>
      <c r="AH3224" s="38">
        <f>AVERAGE(H3224:$T3224)</f>
        <v>26.953511600719033</v>
      </c>
      <c r="AI3224" s="44">
        <f>AVERAGE(F3224:$O3224)</f>
        <v>26.40204252255603</v>
      </c>
      <c r="AJ3224" s="44">
        <f>AVERAGE(G3224:$O3224)</f>
        <v>26.324832388381658</v>
      </c>
      <c r="AK3224" s="44">
        <f>AVERAGE(H3224:$O3224)</f>
        <v>26.492911603901533</v>
      </c>
      <c r="AL3224" s="44">
        <f t="shared" si="252"/>
        <v>25.120315199119737</v>
      </c>
      <c r="AM3224" s="44">
        <f t="shared" si="253"/>
        <v>24.047329898078139</v>
      </c>
      <c r="AN3224" s="44">
        <f t="shared" si="254"/>
        <v>24.725603265380858</v>
      </c>
    </row>
    <row r="3225" spans="2:40" x14ac:dyDescent="0.2">
      <c r="B3225" s="37">
        <v>1</v>
      </c>
      <c r="C3225" s="37">
        <v>19</v>
      </c>
      <c r="D3225" s="37">
        <v>13</v>
      </c>
      <c r="E3225" s="37">
        <f t="shared" si="250"/>
        <v>1</v>
      </c>
      <c r="F3225" s="11">
        <v>27.154089041709899</v>
      </c>
      <c r="G3225" s="11">
        <v>23.823305672752198</v>
      </c>
      <c r="H3225" s="11">
        <v>22.7754258136749</v>
      </c>
      <c r="I3225" s="11">
        <v>23.053147547483398</v>
      </c>
      <c r="J3225" s="11">
        <v>25.300864679813401</v>
      </c>
      <c r="K3225" s="11">
        <v>20.533889533475001</v>
      </c>
      <c r="L3225" s="11">
        <v>27.671687164068199</v>
      </c>
      <c r="M3225" s="11">
        <v>27.923802272677399</v>
      </c>
      <c r="N3225" s="11">
        <v>26.433283747792199</v>
      </c>
      <c r="O3225" s="11">
        <v>30.395828009963001</v>
      </c>
      <c r="P3225" s="11">
        <v>25.352774007871702</v>
      </c>
      <c r="Q3225" s="11">
        <v>21.667210816592</v>
      </c>
      <c r="R3225" s="11">
        <v>26.917810068413601</v>
      </c>
      <c r="S3225" s="11">
        <v>26.451344228386901</v>
      </c>
      <c r="T3225" s="11">
        <v>26.502144121512799</v>
      </c>
      <c r="U3225" s="11">
        <v>29.802248272731902</v>
      </c>
      <c r="V3225" s="11">
        <v>18.959733534231798</v>
      </c>
      <c r="W3225" s="11">
        <v>21.100081165909799</v>
      </c>
      <c r="X3225" s="11">
        <v>26.803993857309202</v>
      </c>
      <c r="Y3225" s="11">
        <v>19.9795911962986</v>
      </c>
      <c r="Z3225" s="11">
        <v>23.538845252711301</v>
      </c>
      <c r="AA3225" s="11">
        <v>9.3502409520447305</v>
      </c>
      <c r="AB3225" s="11">
        <v>22.967381877019999</v>
      </c>
      <c r="AC3225" s="11">
        <v>18.1903343646377</v>
      </c>
      <c r="AD3225" s="11">
        <v>28.481071680992802</v>
      </c>
      <c r="AE3225" s="11">
        <v>24.556712494075299</v>
      </c>
      <c r="AF3225" s="38">
        <f t="shared" si="251"/>
        <v>25.463773781745772</v>
      </c>
      <c r="AG3225" s="38">
        <f>AVERAGE(G3225:$T3225)</f>
        <v>25.343036977462617</v>
      </c>
      <c r="AH3225" s="38">
        <f>AVERAGE(H3225:$T3225)</f>
        <v>25.459939385517266</v>
      </c>
      <c r="AI3225" s="44">
        <f>AVERAGE(F3225:$O3225)</f>
        <v>25.506532348340958</v>
      </c>
      <c r="AJ3225" s="44">
        <f>AVERAGE(G3225:$O3225)</f>
        <v>25.323470493522183</v>
      </c>
      <c r="AK3225" s="44">
        <f>AVERAGE(H3225:$O3225)</f>
        <v>25.510991096118438</v>
      </c>
      <c r="AL3225" s="44">
        <f t="shared" si="252"/>
        <v>24.421366551086759</v>
      </c>
      <c r="AM3225" s="44">
        <f t="shared" si="253"/>
        <v>23.097326649439779</v>
      </c>
      <c r="AN3225" s="44">
        <f t="shared" si="254"/>
        <v>23.867002947702982</v>
      </c>
    </row>
    <row r="3226" spans="2:40" x14ac:dyDescent="0.2">
      <c r="B3226" s="37">
        <v>1</v>
      </c>
      <c r="C3226" s="37">
        <v>19</v>
      </c>
      <c r="D3226" s="37">
        <v>14</v>
      </c>
      <c r="E3226" s="37">
        <f t="shared" si="250"/>
        <v>1</v>
      </c>
      <c r="F3226" s="11">
        <v>23.4715510613918</v>
      </c>
      <c r="G3226" s="11">
        <v>23.2376916623877</v>
      </c>
      <c r="H3226" s="11">
        <v>22.807338943481401</v>
      </c>
      <c r="I3226" s="11">
        <v>22.433979375362401</v>
      </c>
      <c r="J3226" s="11">
        <v>24.471292569637299</v>
      </c>
      <c r="K3226" s="11">
        <v>21.113900052323899</v>
      </c>
      <c r="L3226" s="11">
        <v>28.2692376077175</v>
      </c>
      <c r="M3226" s="11">
        <v>27.6098711428046</v>
      </c>
      <c r="N3226" s="11">
        <v>27.406467483758899</v>
      </c>
      <c r="O3226" s="11">
        <v>29.340164387252202</v>
      </c>
      <c r="P3226" s="11">
        <v>25.2750220119059</v>
      </c>
      <c r="Q3226" s="11">
        <v>22.298759650975502</v>
      </c>
      <c r="R3226" s="11">
        <v>29.875665507599699</v>
      </c>
      <c r="S3226" s="11">
        <v>27.494535672038801</v>
      </c>
      <c r="T3226" s="11">
        <v>26.086783664196702</v>
      </c>
      <c r="U3226" s="11">
        <v>27.254691653415598</v>
      </c>
      <c r="V3226" s="11">
        <v>18.5937350948006</v>
      </c>
      <c r="W3226" s="11">
        <v>24.495220863655199</v>
      </c>
      <c r="X3226" s="11">
        <v>23.333455695658898</v>
      </c>
      <c r="Y3226" s="11">
        <v>18.645808508321601</v>
      </c>
      <c r="Z3226" s="11">
        <v>24.999234687671098</v>
      </c>
      <c r="AA3226" s="11">
        <v>10.241394810378599</v>
      </c>
      <c r="AB3226" s="11">
        <v>22.123297727968499</v>
      </c>
      <c r="AC3226" s="11">
        <v>22.541637051656799</v>
      </c>
      <c r="AD3226" s="11">
        <v>21.569201600700602</v>
      </c>
      <c r="AE3226" s="11">
        <v>36.134529522746803</v>
      </c>
      <c r="AF3226" s="38">
        <f t="shared" si="251"/>
        <v>25.412817386188955</v>
      </c>
      <c r="AG3226" s="38">
        <f>AVERAGE(G3226:$T3226)</f>
        <v>25.551479266531608</v>
      </c>
      <c r="AH3226" s="38">
        <f>AVERAGE(H3226:$T3226)</f>
        <v>25.729462928388827</v>
      </c>
      <c r="AI3226" s="44">
        <f>AVERAGE(F3226:$O3226)</f>
        <v>25.016149428611769</v>
      </c>
      <c r="AJ3226" s="44">
        <f>AVERAGE(G3226:$O3226)</f>
        <v>25.187771469413988</v>
      </c>
      <c r="AK3226" s="44">
        <f>AVERAGE(H3226:$O3226)</f>
        <v>25.431531445292272</v>
      </c>
      <c r="AL3226" s="44">
        <f t="shared" si="252"/>
        <v>23.284370722452117</v>
      </c>
      <c r="AM3226" s="44">
        <f t="shared" si="253"/>
        <v>22.812840520638538</v>
      </c>
      <c r="AN3226" s="44">
        <f t="shared" si="254"/>
        <v>23.819149709704497</v>
      </c>
    </row>
    <row r="3227" spans="2:40" x14ac:dyDescent="0.2">
      <c r="B3227" s="37">
        <v>1</v>
      </c>
      <c r="C3227" s="37">
        <v>19</v>
      </c>
      <c r="D3227" s="37">
        <v>15</v>
      </c>
      <c r="E3227" s="37">
        <f t="shared" si="250"/>
        <v>1</v>
      </c>
      <c r="F3227" s="11">
        <v>23.697539309859302</v>
      </c>
      <c r="G3227" s="11">
        <v>24.3507922747565</v>
      </c>
      <c r="H3227" s="11">
        <v>23.364285165309902</v>
      </c>
      <c r="I3227" s="11">
        <v>23.617900752067602</v>
      </c>
      <c r="J3227" s="11">
        <v>25.693777753829998</v>
      </c>
      <c r="K3227" s="11">
        <v>21.497774824738499</v>
      </c>
      <c r="L3227" s="11">
        <v>28.507220774650602</v>
      </c>
      <c r="M3227" s="11">
        <v>29.032265085220299</v>
      </c>
      <c r="N3227" s="11">
        <v>28.306333975374699</v>
      </c>
      <c r="O3227" s="11">
        <v>31.196647814035401</v>
      </c>
      <c r="P3227" s="11">
        <v>29.684422937393201</v>
      </c>
      <c r="Q3227" s="11">
        <v>23.0476906033456</v>
      </c>
      <c r="R3227" s="11">
        <v>30.291724175691598</v>
      </c>
      <c r="S3227" s="11">
        <v>29.9547425762713</v>
      </c>
      <c r="T3227" s="11">
        <v>30.514674046128999</v>
      </c>
      <c r="U3227" s="11">
        <v>31.461716315299299</v>
      </c>
      <c r="V3227" s="11">
        <v>24.609617484211899</v>
      </c>
      <c r="W3227" s="11">
        <v>24.157127161860501</v>
      </c>
      <c r="X3227" s="11">
        <v>25.555809471473101</v>
      </c>
      <c r="Y3227" s="11">
        <v>22.0662228047252</v>
      </c>
      <c r="Z3227" s="11">
        <v>24.420381264030901</v>
      </c>
      <c r="AA3227" s="11">
        <v>15.684008875385899</v>
      </c>
      <c r="AB3227" s="11">
        <v>19.3232015288621</v>
      </c>
      <c r="AC3227" s="11">
        <v>17.3417725661844</v>
      </c>
      <c r="AD3227" s="11">
        <v>24.0404738768488</v>
      </c>
      <c r="AE3227" s="11">
        <v>25.999192336738101</v>
      </c>
      <c r="AF3227" s="38">
        <f t="shared" si="251"/>
        <v>26.850519471244905</v>
      </c>
      <c r="AG3227" s="38">
        <f>AVERAGE(G3227:$T3227)</f>
        <v>27.075732339915298</v>
      </c>
      <c r="AH3227" s="38">
        <f>AVERAGE(H3227:$T3227)</f>
        <v>27.285343114158291</v>
      </c>
      <c r="AI3227" s="44">
        <f>AVERAGE(F3227:$O3227)</f>
        <v>25.926453772984281</v>
      </c>
      <c r="AJ3227" s="44">
        <f>AVERAGE(G3227:$O3227)</f>
        <v>26.17411093555372</v>
      </c>
      <c r="AK3227" s="44">
        <f>AVERAGE(H3227:$O3227)</f>
        <v>26.402025768153376</v>
      </c>
      <c r="AL3227" s="44">
        <f t="shared" si="252"/>
        <v>24.144859051164662</v>
      </c>
      <c r="AM3227" s="44">
        <f t="shared" si="253"/>
        <v>23.704906154140499</v>
      </c>
      <c r="AN3227" s="44">
        <f t="shared" si="254"/>
        <v>24.536191854119323</v>
      </c>
    </row>
    <row r="3228" spans="2:40" x14ac:dyDescent="0.2">
      <c r="B3228" s="37">
        <v>1</v>
      </c>
      <c r="C3228" s="37">
        <v>19</v>
      </c>
      <c r="D3228" s="37">
        <v>16</v>
      </c>
      <c r="E3228" s="37">
        <f t="shared" si="250"/>
        <v>1</v>
      </c>
      <c r="F3228" s="11">
        <v>24.321276744008099</v>
      </c>
      <c r="G3228" s="11">
        <v>26.474142248759001</v>
      </c>
      <c r="H3228" s="11">
        <v>24.809523210048699</v>
      </c>
      <c r="I3228" s="11">
        <v>24.561684679031401</v>
      </c>
      <c r="J3228" s="11">
        <v>26.051597086429599</v>
      </c>
      <c r="K3228" s="11">
        <v>24.508306398928202</v>
      </c>
      <c r="L3228" s="11">
        <v>30.868193799853302</v>
      </c>
      <c r="M3228" s="11">
        <v>31.021606851577801</v>
      </c>
      <c r="N3228" s="11">
        <v>31.105149388074899</v>
      </c>
      <c r="O3228" s="11">
        <v>33.065612036466597</v>
      </c>
      <c r="P3228" s="11">
        <v>33.578087921619399</v>
      </c>
      <c r="Q3228" s="11">
        <v>31.7314463940859</v>
      </c>
      <c r="R3228" s="11">
        <v>38.399683821916597</v>
      </c>
      <c r="S3228" s="11">
        <v>39.546751149587301</v>
      </c>
      <c r="T3228" s="11">
        <v>39.324782326817498</v>
      </c>
      <c r="U3228" s="11">
        <v>43.561073626518301</v>
      </c>
      <c r="V3228" s="11">
        <v>39.381322900056801</v>
      </c>
      <c r="W3228" s="11">
        <v>50.636960075050602</v>
      </c>
      <c r="X3228" s="11">
        <v>50.425152017027102</v>
      </c>
      <c r="Y3228" s="11">
        <v>42.547059007614799</v>
      </c>
      <c r="Z3228" s="11">
        <v>36.541920305982202</v>
      </c>
      <c r="AA3228" s="11">
        <v>25.3449429444969</v>
      </c>
      <c r="AB3228" s="11">
        <v>23.809545018658</v>
      </c>
      <c r="AC3228" s="11">
        <v>38.5227656621337</v>
      </c>
      <c r="AD3228" s="11">
        <v>36.321382575765199</v>
      </c>
      <c r="AE3228" s="11">
        <v>31.620887577325099</v>
      </c>
      <c r="AF3228" s="38">
        <f t="shared" si="251"/>
        <v>30.624522937146949</v>
      </c>
      <c r="AG3228" s="38">
        <f>AVERAGE(G3228:$T3228)</f>
        <v>31.074754808085441</v>
      </c>
      <c r="AH3228" s="38">
        <f>AVERAGE(H3228:$T3228)</f>
        <v>31.428648081879786</v>
      </c>
      <c r="AI3228" s="44">
        <f>AVERAGE(F3228:$O3228)</f>
        <v>27.678709244317758</v>
      </c>
      <c r="AJ3228" s="44">
        <f>AVERAGE(G3228:$O3228)</f>
        <v>28.05175729990772</v>
      </c>
      <c r="AK3228" s="44">
        <f>AVERAGE(H3228:$O3228)</f>
        <v>28.248959181301313</v>
      </c>
      <c r="AL3228" s="44">
        <f t="shared" si="252"/>
        <v>25.243644793655356</v>
      </c>
      <c r="AM3228" s="44">
        <f t="shared" si="253"/>
        <v>25.281050724639378</v>
      </c>
      <c r="AN3228" s="44">
        <f t="shared" si="254"/>
        <v>26.159861034858238</v>
      </c>
    </row>
    <row r="3229" spans="2:40" x14ac:dyDescent="0.2">
      <c r="B3229" s="37">
        <v>1</v>
      </c>
      <c r="C3229" s="37">
        <v>19</v>
      </c>
      <c r="D3229" s="37">
        <v>17</v>
      </c>
      <c r="E3229" s="37">
        <f t="shared" si="250"/>
        <v>1</v>
      </c>
      <c r="F3229" s="11">
        <v>27.158204015731801</v>
      </c>
      <c r="G3229" s="11">
        <v>38.072955000186397</v>
      </c>
      <c r="H3229" s="11">
        <v>36.408196142435102</v>
      </c>
      <c r="I3229" s="11">
        <v>38.176726862907401</v>
      </c>
      <c r="J3229" s="11">
        <v>39.189532243013403</v>
      </c>
      <c r="K3229" s="11">
        <v>41.488320060491603</v>
      </c>
      <c r="L3229" s="11">
        <v>47.553418287038802</v>
      </c>
      <c r="M3229" s="11">
        <v>49.554718794584304</v>
      </c>
      <c r="N3229" s="11">
        <v>49.3049200210571</v>
      </c>
      <c r="O3229" s="11">
        <v>51.585200657844503</v>
      </c>
      <c r="P3229" s="11">
        <v>51.473875687599197</v>
      </c>
      <c r="Q3229" s="11">
        <v>58.936598724365197</v>
      </c>
      <c r="R3229" s="11">
        <v>63.099581419944798</v>
      </c>
      <c r="S3229" s="11">
        <v>66.047358464479402</v>
      </c>
      <c r="T3229" s="11">
        <v>69.966335205793399</v>
      </c>
      <c r="U3229" s="11">
        <v>69.908998492240897</v>
      </c>
      <c r="V3229" s="11">
        <v>81.078497892618202</v>
      </c>
      <c r="W3229" s="11">
        <v>91.327444151401494</v>
      </c>
      <c r="X3229" s="11">
        <v>110.70909016275399</v>
      </c>
      <c r="Y3229" s="11">
        <v>98.973244781494103</v>
      </c>
      <c r="Z3229" s="11">
        <v>101.23359738177101</v>
      </c>
      <c r="AA3229" s="11">
        <v>97.595005850315104</v>
      </c>
      <c r="AB3229" s="11">
        <v>99.224151014804804</v>
      </c>
      <c r="AC3229" s="11">
        <v>123.302315349102</v>
      </c>
      <c r="AD3229" s="11">
        <v>135.820999244452</v>
      </c>
      <c r="AE3229" s="11">
        <v>123.482011488438</v>
      </c>
      <c r="AF3229" s="38">
        <f t="shared" si="251"/>
        <v>48.534396105831497</v>
      </c>
      <c r="AG3229" s="38">
        <f>AVERAGE(G3229:$T3229)</f>
        <v>50.061266969410042</v>
      </c>
      <c r="AH3229" s="38">
        <f>AVERAGE(H3229:$T3229)</f>
        <v>50.983444813196485</v>
      </c>
      <c r="AI3229" s="44">
        <f>AVERAGE(F3229:$O3229)</f>
        <v>41.849219208529043</v>
      </c>
      <c r="AJ3229" s="44">
        <f>AVERAGE(G3229:$O3229)</f>
        <v>43.481554229950959</v>
      </c>
      <c r="AK3229" s="44">
        <f>AVERAGE(H3229:$O3229)</f>
        <v>44.157629133671527</v>
      </c>
      <c r="AL3229" s="44">
        <f t="shared" si="252"/>
        <v>35.801122852854817</v>
      </c>
      <c r="AM3229" s="44">
        <f t="shared" si="253"/>
        <v>38.667146061806783</v>
      </c>
      <c r="AN3229" s="44">
        <f t="shared" si="254"/>
        <v>40.563238719177257</v>
      </c>
    </row>
    <row r="3230" spans="2:40" x14ac:dyDescent="0.2">
      <c r="B3230" s="37">
        <v>1</v>
      </c>
      <c r="C3230" s="37">
        <v>19</v>
      </c>
      <c r="D3230" s="37">
        <v>18</v>
      </c>
      <c r="E3230" s="37">
        <f t="shared" si="250"/>
        <v>1</v>
      </c>
      <c r="F3230" s="11">
        <v>32.483021729946103</v>
      </c>
      <c r="G3230" s="11">
        <v>41.7196292439383</v>
      </c>
      <c r="H3230" s="11">
        <v>43.366282400131198</v>
      </c>
      <c r="I3230" s="11">
        <v>44.0601638085842</v>
      </c>
      <c r="J3230" s="11">
        <v>46.014607982635503</v>
      </c>
      <c r="K3230" s="11">
        <v>42.406100094556798</v>
      </c>
      <c r="L3230" s="11">
        <v>48.821047393083603</v>
      </c>
      <c r="M3230" s="11">
        <v>51.384589187622097</v>
      </c>
      <c r="N3230" s="11">
        <v>53.4198451986313</v>
      </c>
      <c r="O3230" s="11">
        <v>54.551917370081</v>
      </c>
      <c r="P3230" s="11">
        <v>52.919559994220698</v>
      </c>
      <c r="Q3230" s="11">
        <v>62.546235248565701</v>
      </c>
      <c r="R3230" s="11">
        <v>65.596821877479599</v>
      </c>
      <c r="S3230" s="11">
        <v>75.564511216163595</v>
      </c>
      <c r="T3230" s="11">
        <v>79.831008678197904</v>
      </c>
      <c r="U3230" s="11">
        <v>82.040290571689596</v>
      </c>
      <c r="V3230" s="11">
        <v>98.721124879837006</v>
      </c>
      <c r="W3230" s="11">
        <v>115.690017457008</v>
      </c>
      <c r="X3230" s="11">
        <v>131.129723381996</v>
      </c>
      <c r="Y3230" s="11">
        <v>141.246737039566</v>
      </c>
      <c r="Z3230" s="11">
        <v>134.07644428825401</v>
      </c>
      <c r="AA3230" s="11">
        <v>131.29222098732001</v>
      </c>
      <c r="AB3230" s="11">
        <v>137.151607070446</v>
      </c>
      <c r="AC3230" s="11">
        <v>157.64406677889801</v>
      </c>
      <c r="AD3230" s="11">
        <v>174.871313241959</v>
      </c>
      <c r="AE3230" s="11">
        <v>166.38397741556199</v>
      </c>
      <c r="AF3230" s="38">
        <f t="shared" si="251"/>
        <v>52.979022761589171</v>
      </c>
      <c r="AG3230" s="38">
        <f>AVERAGE(G3230:$T3230)</f>
        <v>54.443022835277972</v>
      </c>
      <c r="AH3230" s="38">
        <f>AVERAGE(H3230:$T3230)</f>
        <v>55.421745419227179</v>
      </c>
      <c r="AI3230" s="44">
        <f>AVERAGE(F3230:$O3230)</f>
        <v>45.82272044092101</v>
      </c>
      <c r="AJ3230" s="44">
        <f>AVERAGE(G3230:$O3230)</f>
        <v>47.304909186584894</v>
      </c>
      <c r="AK3230" s="44">
        <f>AVERAGE(H3230:$O3230)</f>
        <v>48.003069179415718</v>
      </c>
      <c r="AL3230" s="44">
        <f t="shared" si="252"/>
        <v>41.528741033047062</v>
      </c>
      <c r="AM3230" s="44">
        <f t="shared" si="253"/>
        <v>43.513356705969201</v>
      </c>
      <c r="AN3230" s="44">
        <f t="shared" si="254"/>
        <v>44.933640335798259</v>
      </c>
    </row>
    <row r="3231" spans="2:40" x14ac:dyDescent="0.2">
      <c r="B3231" s="37">
        <v>1</v>
      </c>
      <c r="C3231" s="37">
        <v>19</v>
      </c>
      <c r="D3231" s="37">
        <v>19</v>
      </c>
      <c r="E3231" s="37">
        <f t="shared" si="250"/>
        <v>1</v>
      </c>
      <c r="F3231" s="11">
        <v>36.339040470123301</v>
      </c>
      <c r="G3231" s="11">
        <v>37.551465229597902</v>
      </c>
      <c r="H3231" s="11">
        <v>40.282527626037599</v>
      </c>
      <c r="I3231" s="11">
        <v>53.338458993911701</v>
      </c>
      <c r="J3231" s="11">
        <v>43.822624909400901</v>
      </c>
      <c r="K3231" s="11">
        <v>36.137097779750803</v>
      </c>
      <c r="L3231" s="11">
        <v>45.194580036163302</v>
      </c>
      <c r="M3231" s="11">
        <v>46.677573158264202</v>
      </c>
      <c r="N3231" s="11">
        <v>47.496587574482</v>
      </c>
      <c r="O3231" s="11">
        <v>49.039219901084898</v>
      </c>
      <c r="P3231" s="11">
        <v>44.951792655229603</v>
      </c>
      <c r="Q3231" s="11">
        <v>52.5668906998634</v>
      </c>
      <c r="R3231" s="11">
        <v>56.237536442756699</v>
      </c>
      <c r="S3231" s="11">
        <v>60.783553901672398</v>
      </c>
      <c r="T3231" s="11">
        <v>62.593685668230101</v>
      </c>
      <c r="U3231" s="11">
        <v>62.092149438858002</v>
      </c>
      <c r="V3231" s="11">
        <v>69.999083005905106</v>
      </c>
      <c r="W3231" s="11">
        <v>92.463932915687593</v>
      </c>
      <c r="X3231" s="11">
        <v>108.30241385746</v>
      </c>
      <c r="Y3231" s="11">
        <v>109.153284711838</v>
      </c>
      <c r="Z3231" s="11">
        <v>116.478694568634</v>
      </c>
      <c r="AA3231" s="11">
        <v>116.01874237743</v>
      </c>
      <c r="AB3231" s="11">
        <v>141.22629067450799</v>
      </c>
      <c r="AC3231" s="11">
        <v>156.58834710740999</v>
      </c>
      <c r="AD3231" s="11">
        <v>171.377176886916</v>
      </c>
      <c r="AE3231" s="11">
        <v>173.87652051973299</v>
      </c>
      <c r="AF3231" s="38">
        <f t="shared" si="251"/>
        <v>47.534175669771251</v>
      </c>
      <c r="AG3231" s="38">
        <f>AVERAGE(G3231:$T3231)</f>
        <v>48.333828184031816</v>
      </c>
      <c r="AH3231" s="38">
        <f>AVERAGE(H3231:$T3231)</f>
        <v>49.163240718988277</v>
      </c>
      <c r="AI3231" s="44">
        <f>AVERAGE(F3231:$O3231)</f>
        <v>43.587917567881661</v>
      </c>
      <c r="AJ3231" s="44">
        <f>AVERAGE(G3231:$O3231)</f>
        <v>44.393348356521479</v>
      </c>
      <c r="AK3231" s="44">
        <f>AVERAGE(H3231:$O3231)</f>
        <v>45.248583747386924</v>
      </c>
      <c r="AL3231" s="44">
        <f t="shared" si="252"/>
        <v>42.266823445814282</v>
      </c>
      <c r="AM3231" s="44">
        <f t="shared" si="253"/>
        <v>42.22643490773978</v>
      </c>
      <c r="AN3231" s="44">
        <f t="shared" si="254"/>
        <v>43.755057869052862</v>
      </c>
    </row>
    <row r="3232" spans="2:40" x14ac:dyDescent="0.2">
      <c r="B3232" s="37">
        <v>1</v>
      </c>
      <c r="C3232" s="37">
        <v>19</v>
      </c>
      <c r="D3232" s="37">
        <v>20</v>
      </c>
      <c r="E3232" s="37">
        <f t="shared" si="250"/>
        <v>1</v>
      </c>
      <c r="F3232" s="11">
        <v>36.2960071396828</v>
      </c>
      <c r="G3232" s="11">
        <v>35.1815375939101</v>
      </c>
      <c r="H3232" s="11">
        <v>38.434742345809902</v>
      </c>
      <c r="I3232" s="11">
        <v>39.948991503715497</v>
      </c>
      <c r="J3232" s="11">
        <v>40.938940175771698</v>
      </c>
      <c r="K3232" s="11">
        <v>35.022878359794603</v>
      </c>
      <c r="L3232" s="11">
        <v>43.295872489929202</v>
      </c>
      <c r="M3232" s="11">
        <v>45.323465202331498</v>
      </c>
      <c r="N3232" s="11">
        <v>45.536411725282697</v>
      </c>
      <c r="O3232" s="11">
        <v>46.555551896095302</v>
      </c>
      <c r="P3232" s="11">
        <v>42.512298863023503</v>
      </c>
      <c r="Q3232" s="11">
        <v>51.099514978408799</v>
      </c>
      <c r="R3232" s="11">
        <v>53.2425113925934</v>
      </c>
      <c r="S3232" s="11">
        <v>58.434940926551803</v>
      </c>
      <c r="T3232" s="11">
        <v>61.370955537557599</v>
      </c>
      <c r="U3232" s="11">
        <v>60.6904435873032</v>
      </c>
      <c r="V3232" s="11">
        <v>70.0110677947998</v>
      </c>
      <c r="W3232" s="11">
        <v>93.354214219093294</v>
      </c>
      <c r="X3232" s="11">
        <v>113.242892416388</v>
      </c>
      <c r="Y3232" s="11">
        <v>113.68356218910201</v>
      </c>
      <c r="Z3232" s="11">
        <v>115.452327283144</v>
      </c>
      <c r="AA3232" s="11">
        <v>102.388697141528</v>
      </c>
      <c r="AB3232" s="11">
        <v>118.296656196594</v>
      </c>
      <c r="AC3232" s="11">
        <v>148.15277071666699</v>
      </c>
      <c r="AD3232" s="11">
        <v>160.221227277655</v>
      </c>
      <c r="AE3232" s="11">
        <v>149.047579902172</v>
      </c>
      <c r="AF3232" s="38">
        <f t="shared" si="251"/>
        <v>44.87964134203056</v>
      </c>
      <c r="AG3232" s="38">
        <f>AVERAGE(G3232:$T3232)</f>
        <v>45.492758070769689</v>
      </c>
      <c r="AH3232" s="38">
        <f>AVERAGE(H3232:$T3232)</f>
        <v>46.285928876681965</v>
      </c>
      <c r="AI3232" s="44">
        <f>AVERAGE(F3232:$O3232)</f>
        <v>40.653439843232327</v>
      </c>
      <c r="AJ3232" s="44">
        <f>AVERAGE(G3232:$O3232)</f>
        <v>41.13759903251561</v>
      </c>
      <c r="AK3232" s="44">
        <f>AVERAGE(H3232:$O3232)</f>
        <v>41.882106712341304</v>
      </c>
      <c r="AL3232" s="44">
        <f t="shared" si="252"/>
        <v>38.160043751777998</v>
      </c>
      <c r="AM3232" s="44">
        <f t="shared" si="253"/>
        <v>37.905417995800363</v>
      </c>
      <c r="AN3232" s="44">
        <f t="shared" si="254"/>
        <v>39.528284975004183</v>
      </c>
    </row>
    <row r="3233" spans="2:40" x14ac:dyDescent="0.2">
      <c r="B3233" s="37">
        <v>1</v>
      </c>
      <c r="C3233" s="37">
        <v>19</v>
      </c>
      <c r="D3233" s="37">
        <v>21</v>
      </c>
      <c r="E3233" s="37">
        <f t="shared" si="250"/>
        <v>1</v>
      </c>
      <c r="F3233" s="11">
        <v>35.415311803817801</v>
      </c>
      <c r="G3233" s="11">
        <v>30.664857599073802</v>
      </c>
      <c r="H3233" s="11">
        <v>32.713518760204302</v>
      </c>
      <c r="I3233" s="11">
        <v>33.913524033784903</v>
      </c>
      <c r="J3233" s="11">
        <v>36.161057218313204</v>
      </c>
      <c r="K3233" s="11">
        <v>32.136343451023102</v>
      </c>
      <c r="L3233" s="11">
        <v>38.830851978540402</v>
      </c>
      <c r="M3233" s="11">
        <v>40.473523743629499</v>
      </c>
      <c r="N3233" s="11">
        <v>40.167321500062897</v>
      </c>
      <c r="O3233" s="11">
        <v>42.765056724548302</v>
      </c>
      <c r="P3233" s="11">
        <v>40.155100943803802</v>
      </c>
      <c r="Q3233" s="11">
        <v>49.036472141504298</v>
      </c>
      <c r="R3233" s="11">
        <v>47.822677889347098</v>
      </c>
      <c r="S3233" s="11">
        <v>51.257893820524203</v>
      </c>
      <c r="T3233" s="11">
        <v>54.961301632642702</v>
      </c>
      <c r="U3233" s="11">
        <v>56.200534065485002</v>
      </c>
      <c r="V3233" s="11">
        <v>63.724916566133501</v>
      </c>
      <c r="W3233" s="11">
        <v>70.717225254535705</v>
      </c>
      <c r="X3233" s="11">
        <v>78.114847417354596</v>
      </c>
      <c r="Y3233" s="11">
        <v>79.378350425817104</v>
      </c>
      <c r="Z3233" s="11">
        <v>78.769973267555201</v>
      </c>
      <c r="AA3233" s="11">
        <v>88.987994552843304</v>
      </c>
      <c r="AB3233" s="11">
        <v>105.73716987769301</v>
      </c>
      <c r="AC3233" s="11">
        <v>114.80658597183201</v>
      </c>
      <c r="AD3233" s="11">
        <v>138.184263651848</v>
      </c>
      <c r="AE3233" s="11">
        <v>113.520746938348</v>
      </c>
      <c r="AF3233" s="38">
        <f t="shared" si="251"/>
        <v>40.431654216054689</v>
      </c>
      <c r="AG3233" s="38">
        <f>AVERAGE(G3233:$T3233)</f>
        <v>40.789964388357326</v>
      </c>
      <c r="AH3233" s="38">
        <f>AVERAGE(H3233:$T3233)</f>
        <v>41.568818756763747</v>
      </c>
      <c r="AI3233" s="44">
        <f>AVERAGE(F3233:$O3233)</f>
        <v>36.324136681299819</v>
      </c>
      <c r="AJ3233" s="44">
        <f>AVERAGE(G3233:$O3233)</f>
        <v>36.425117223242268</v>
      </c>
      <c r="AK3233" s="44">
        <f>AVERAGE(H3233:$O3233)</f>
        <v>37.145149676263323</v>
      </c>
      <c r="AL3233" s="44">
        <f t="shared" si="252"/>
        <v>33.773653883038804</v>
      </c>
      <c r="AM3233" s="44">
        <f t="shared" si="253"/>
        <v>33.117860212479862</v>
      </c>
      <c r="AN3233" s="44">
        <f t="shared" si="254"/>
        <v>34.751059088373182</v>
      </c>
    </row>
    <row r="3234" spans="2:40" x14ac:dyDescent="0.2">
      <c r="B3234" s="37">
        <v>1</v>
      </c>
      <c r="C3234" s="37">
        <v>19</v>
      </c>
      <c r="D3234" s="37">
        <v>22</v>
      </c>
      <c r="E3234" s="37">
        <f t="shared" si="250"/>
        <v>1</v>
      </c>
      <c r="F3234" s="11">
        <v>33.2476877429485</v>
      </c>
      <c r="G3234" s="11">
        <v>29.1882810587893</v>
      </c>
      <c r="H3234" s="11">
        <v>30.2349125099182</v>
      </c>
      <c r="I3234" s="11">
        <v>31.961007808685299</v>
      </c>
      <c r="J3234" s="11">
        <v>33.601637299060798</v>
      </c>
      <c r="K3234" s="11">
        <v>30.313288882255598</v>
      </c>
      <c r="L3234" s="11">
        <v>36.411693440914199</v>
      </c>
      <c r="M3234" s="11">
        <v>37.430787746667903</v>
      </c>
      <c r="N3234" s="11">
        <v>37.127108469963098</v>
      </c>
      <c r="O3234" s="11">
        <v>40.329169291496299</v>
      </c>
      <c r="P3234" s="11">
        <v>38.230483874321003</v>
      </c>
      <c r="Q3234" s="11">
        <v>45.627790434837301</v>
      </c>
      <c r="R3234" s="11">
        <v>43.364908060073901</v>
      </c>
      <c r="S3234" s="11">
        <v>45.727148509979301</v>
      </c>
      <c r="T3234" s="11">
        <v>49.554938697338102</v>
      </c>
      <c r="U3234" s="11">
        <v>51.002957179784801</v>
      </c>
      <c r="V3234" s="11">
        <v>59.406715439319598</v>
      </c>
      <c r="W3234" s="11">
        <v>61.567899828434001</v>
      </c>
      <c r="X3234" s="11">
        <v>65.039302827119798</v>
      </c>
      <c r="Y3234" s="11">
        <v>69.403890190601302</v>
      </c>
      <c r="Z3234" s="11">
        <v>66.006267032388607</v>
      </c>
      <c r="AA3234" s="11">
        <v>92.325788974091395</v>
      </c>
      <c r="AB3234" s="11">
        <v>107.533640594929</v>
      </c>
      <c r="AC3234" s="11">
        <v>99.795744969606403</v>
      </c>
      <c r="AD3234" s="11">
        <v>118.856152587891</v>
      </c>
      <c r="AE3234" s="11">
        <v>132.07719727492301</v>
      </c>
      <c r="AF3234" s="38">
        <f t="shared" si="251"/>
        <v>37.490056255149923</v>
      </c>
      <c r="AG3234" s="38">
        <f>AVERAGE(G3234:$T3234)</f>
        <v>37.793082577450022</v>
      </c>
      <c r="AH3234" s="38">
        <f>AVERAGE(H3234:$T3234)</f>
        <v>38.454990386577776</v>
      </c>
      <c r="AI3234" s="44">
        <f>AVERAGE(F3234:$O3234)</f>
        <v>33.984557425069923</v>
      </c>
      <c r="AJ3234" s="44">
        <f>AVERAGE(G3234:$O3234)</f>
        <v>34.066431834194518</v>
      </c>
      <c r="AK3234" s="44">
        <f>AVERAGE(H3234:$O3234)</f>
        <v>34.676200681120179</v>
      </c>
      <c r="AL3234" s="44">
        <f t="shared" si="252"/>
        <v>31.646705283880419</v>
      </c>
      <c r="AM3234" s="44">
        <f t="shared" si="253"/>
        <v>31.059825511741838</v>
      </c>
      <c r="AN3234" s="44">
        <f t="shared" si="254"/>
        <v>32.504507988166822</v>
      </c>
    </row>
    <row r="3235" spans="2:40" x14ac:dyDescent="0.2">
      <c r="B3235" s="37">
        <v>1</v>
      </c>
      <c r="C3235" s="37">
        <v>20</v>
      </c>
      <c r="D3235" s="37">
        <v>7</v>
      </c>
      <c r="E3235" s="37">
        <f t="shared" si="250"/>
        <v>1</v>
      </c>
      <c r="F3235" s="11">
        <v>29.113653801202801</v>
      </c>
      <c r="G3235" s="11">
        <v>35.217034256148999</v>
      </c>
      <c r="H3235" s="11">
        <v>36.229064082145698</v>
      </c>
      <c r="I3235" s="11">
        <v>35.426904750824001</v>
      </c>
      <c r="J3235" s="11">
        <v>33.240800157547</v>
      </c>
      <c r="K3235" s="11">
        <v>35.296417921781497</v>
      </c>
      <c r="L3235" s="11">
        <v>43.478536274909999</v>
      </c>
      <c r="M3235" s="11">
        <v>44.738178543090797</v>
      </c>
      <c r="N3235" s="11">
        <v>45.382600296497301</v>
      </c>
      <c r="O3235" s="11">
        <v>44.8091178953648</v>
      </c>
      <c r="P3235" s="11">
        <v>43.622880663394902</v>
      </c>
      <c r="Q3235" s="11">
        <v>56.267947537660604</v>
      </c>
      <c r="R3235" s="11">
        <v>56.638139189958601</v>
      </c>
      <c r="S3235" s="11">
        <v>59.953094582080801</v>
      </c>
      <c r="T3235" s="11">
        <v>59.711518936872501</v>
      </c>
      <c r="U3235" s="11">
        <v>60.176565569639202</v>
      </c>
      <c r="V3235" s="11">
        <v>65.586437952995297</v>
      </c>
      <c r="W3235" s="11">
        <v>76.315724252462402</v>
      </c>
      <c r="X3235" s="11">
        <v>77.329403155565302</v>
      </c>
      <c r="Y3235" s="11">
        <v>86.051891964673999</v>
      </c>
      <c r="Z3235" s="11">
        <v>83.780228810548806</v>
      </c>
      <c r="AA3235" s="11">
        <v>85.549404728650998</v>
      </c>
      <c r="AB3235" s="11">
        <v>96.306933108314894</v>
      </c>
      <c r="AC3235" s="11">
        <v>99.500668566394594</v>
      </c>
      <c r="AD3235" s="11">
        <v>111.57202691435801</v>
      </c>
      <c r="AE3235" s="11">
        <v>108.39077695202801</v>
      </c>
      <c r="AF3235" s="38">
        <f t="shared" si="251"/>
        <v>43.941725925965351</v>
      </c>
      <c r="AG3235" s="38">
        <f>AVERAGE(G3235:$T3235)</f>
        <v>45.000873934876964</v>
      </c>
      <c r="AH3235" s="38">
        <f>AVERAGE(H3235:$T3235)</f>
        <v>45.753476987086813</v>
      </c>
      <c r="AI3235" s="44">
        <f>AVERAGE(F3235:$O3235)</f>
        <v>38.293230797951296</v>
      </c>
      <c r="AJ3235" s="44">
        <f>AVERAGE(G3235:$O3235)</f>
        <v>39.313183797590014</v>
      </c>
      <c r="AK3235" s="44">
        <f>AVERAGE(H3235:$O3235)</f>
        <v>39.825202490270136</v>
      </c>
      <c r="AL3235" s="44">
        <f t="shared" si="252"/>
        <v>33.845491409573704</v>
      </c>
      <c r="AM3235" s="44">
        <f t="shared" si="253"/>
        <v>35.082044233689444</v>
      </c>
      <c r="AN3235" s="44">
        <f t="shared" si="254"/>
        <v>36.734344637441637</v>
      </c>
    </row>
    <row r="3236" spans="2:40" x14ac:dyDescent="0.2">
      <c r="B3236" s="37">
        <v>1</v>
      </c>
      <c r="C3236" s="37">
        <v>20</v>
      </c>
      <c r="D3236" s="37">
        <v>8</v>
      </c>
      <c r="E3236" s="37">
        <f t="shared" si="250"/>
        <v>1</v>
      </c>
      <c r="F3236" s="11">
        <v>34.265613673448598</v>
      </c>
      <c r="G3236" s="11">
        <v>31.957129289052201</v>
      </c>
      <c r="H3236" s="11">
        <v>30.420962862968398</v>
      </c>
      <c r="I3236" s="11">
        <v>31.555153195381202</v>
      </c>
      <c r="J3236" s="11">
        <v>28.697155919075001</v>
      </c>
      <c r="K3236" s="11">
        <v>31.040439759969701</v>
      </c>
      <c r="L3236" s="11">
        <v>38.402609537601499</v>
      </c>
      <c r="M3236" s="11">
        <v>40.747512949705097</v>
      </c>
      <c r="N3236" s="11">
        <v>40.793363748311997</v>
      </c>
      <c r="O3236" s="11">
        <v>37.5425353007317</v>
      </c>
      <c r="P3236" s="11">
        <v>38.297500348091098</v>
      </c>
      <c r="Q3236" s="11">
        <v>51.781738786935797</v>
      </c>
      <c r="R3236" s="11">
        <v>51.649005840301498</v>
      </c>
      <c r="S3236" s="11">
        <v>54.838302694559097</v>
      </c>
      <c r="T3236" s="11">
        <v>56.800484785318403</v>
      </c>
      <c r="U3236" s="11">
        <v>59.826242895603201</v>
      </c>
      <c r="V3236" s="11">
        <v>68.684923599719994</v>
      </c>
      <c r="W3236" s="11">
        <v>71.184416572809198</v>
      </c>
      <c r="X3236" s="11">
        <v>79.927655065059696</v>
      </c>
      <c r="Y3236" s="11">
        <v>81.062807389259305</v>
      </c>
      <c r="Z3236" s="11">
        <v>93.166846909284601</v>
      </c>
      <c r="AA3236" s="11">
        <v>78.939908799171405</v>
      </c>
      <c r="AB3236" s="11">
        <v>96.468312948703797</v>
      </c>
      <c r="AC3236" s="11">
        <v>97.744852259635906</v>
      </c>
      <c r="AD3236" s="11">
        <v>106.35060243392</v>
      </c>
      <c r="AE3236" s="11">
        <v>101.163872522831</v>
      </c>
      <c r="AF3236" s="38">
        <f t="shared" si="251"/>
        <v>39.919300579430086</v>
      </c>
      <c r="AG3236" s="38">
        <f>AVERAGE(G3236:$T3236)</f>
        <v>40.323135358428765</v>
      </c>
      <c r="AH3236" s="38">
        <f>AVERAGE(H3236:$T3236)</f>
        <v>40.966674286842348</v>
      </c>
      <c r="AI3236" s="44">
        <f>AVERAGE(F3236:$O3236)</f>
        <v>34.54224762362454</v>
      </c>
      <c r="AJ3236" s="44">
        <f>AVERAGE(G3236:$O3236)</f>
        <v>34.572984729199646</v>
      </c>
      <c r="AK3236" s="44">
        <f>AVERAGE(H3236:$O3236)</f>
        <v>34.899966659218073</v>
      </c>
      <c r="AL3236" s="44">
        <f t="shared" si="252"/>
        <v>31.379202987985082</v>
      </c>
      <c r="AM3236" s="44">
        <f t="shared" si="253"/>
        <v>30.734168205289301</v>
      </c>
      <c r="AN3236" s="44">
        <f t="shared" si="254"/>
        <v>32.023264254999162</v>
      </c>
    </row>
    <row r="3237" spans="2:40" x14ac:dyDescent="0.2">
      <c r="B3237" s="37">
        <v>1</v>
      </c>
      <c r="C3237" s="37">
        <v>20</v>
      </c>
      <c r="D3237" s="37">
        <v>9</v>
      </c>
      <c r="E3237" s="37">
        <f t="shared" si="250"/>
        <v>1</v>
      </c>
      <c r="F3237" s="11">
        <v>31.520607837796199</v>
      </c>
      <c r="G3237" s="11">
        <v>30.947609865260901</v>
      </c>
      <c r="H3237" s="11">
        <v>27.811261393547099</v>
      </c>
      <c r="I3237" s="11">
        <v>30.161905729532201</v>
      </c>
      <c r="J3237" s="11">
        <v>26.329894693374602</v>
      </c>
      <c r="K3237" s="11">
        <v>28.6170416595936</v>
      </c>
      <c r="L3237" s="11">
        <v>34.654661199569702</v>
      </c>
      <c r="M3237" s="11">
        <v>37.270272490501398</v>
      </c>
      <c r="N3237" s="11">
        <v>33.996891699075697</v>
      </c>
      <c r="O3237" s="11">
        <v>31.0802080315948</v>
      </c>
      <c r="P3237" s="11">
        <v>27.3047988611162</v>
      </c>
      <c r="Q3237" s="11">
        <v>41.263395234584799</v>
      </c>
      <c r="R3237" s="11">
        <v>40.745504937171901</v>
      </c>
      <c r="S3237" s="11">
        <v>42.184321982622102</v>
      </c>
      <c r="T3237" s="11">
        <v>41.911894870519603</v>
      </c>
      <c r="U3237" s="11">
        <v>36.0503998025507</v>
      </c>
      <c r="V3237" s="11">
        <v>33.604061885624198</v>
      </c>
      <c r="W3237" s="11">
        <v>48.873911020755799</v>
      </c>
      <c r="X3237" s="11">
        <v>56.232848930567499</v>
      </c>
      <c r="Y3237" s="11">
        <v>53.847905338525798</v>
      </c>
      <c r="Z3237" s="11">
        <v>54.523666849426903</v>
      </c>
      <c r="AA3237" s="11">
        <v>24.284370206981901</v>
      </c>
      <c r="AB3237" s="11">
        <v>43.733352814376403</v>
      </c>
      <c r="AC3237" s="11">
        <v>58.804306097896003</v>
      </c>
      <c r="AD3237" s="11">
        <v>50.346416276663497</v>
      </c>
      <c r="AE3237" s="11">
        <v>27.8727022385001</v>
      </c>
      <c r="AF3237" s="38">
        <f t="shared" si="251"/>
        <v>33.720018032390719</v>
      </c>
      <c r="AG3237" s="38">
        <f>AVERAGE(G3237:$T3237)</f>
        <v>33.877118760576039</v>
      </c>
      <c r="AH3237" s="38">
        <f>AVERAGE(H3237:$T3237)</f>
        <v>34.102465598677206</v>
      </c>
      <c r="AI3237" s="44">
        <f>AVERAGE(F3237:$O3237)</f>
        <v>31.239035459984621</v>
      </c>
      <c r="AJ3237" s="44">
        <f>AVERAGE(G3237:$O3237)</f>
        <v>31.207749640227778</v>
      </c>
      <c r="AK3237" s="44">
        <f>AVERAGE(H3237:$O3237)</f>
        <v>31.240267112098632</v>
      </c>
      <c r="AL3237" s="44">
        <f t="shared" si="252"/>
        <v>29.354255903902203</v>
      </c>
      <c r="AM3237" s="44">
        <f t="shared" si="253"/>
        <v>28.773542668261683</v>
      </c>
      <c r="AN3237" s="44">
        <f t="shared" si="254"/>
        <v>29.514952935123439</v>
      </c>
    </row>
    <row r="3238" spans="2:40" x14ac:dyDescent="0.2">
      <c r="B3238" s="37">
        <v>1</v>
      </c>
      <c r="C3238" s="37">
        <v>20</v>
      </c>
      <c r="D3238" s="37">
        <v>10</v>
      </c>
      <c r="E3238" s="37">
        <f t="shared" si="250"/>
        <v>1</v>
      </c>
      <c r="F3238" s="11">
        <v>29.145208659172098</v>
      </c>
      <c r="G3238" s="11">
        <v>27.108735726978999</v>
      </c>
      <c r="H3238" s="11">
        <v>25.575732485771201</v>
      </c>
      <c r="I3238" s="11">
        <v>27.211878507375701</v>
      </c>
      <c r="J3238" s="11">
        <v>25.319127505660099</v>
      </c>
      <c r="K3238" s="11">
        <v>26.643421257972701</v>
      </c>
      <c r="L3238" s="11">
        <v>31.169006089210502</v>
      </c>
      <c r="M3238" s="11">
        <v>31.429547286987301</v>
      </c>
      <c r="N3238" s="11">
        <v>30.372409576058399</v>
      </c>
      <c r="O3238" s="11">
        <v>29.162407587915698</v>
      </c>
      <c r="P3238" s="11">
        <v>23.493706087321002</v>
      </c>
      <c r="Q3238" s="11">
        <v>33.883648901015498</v>
      </c>
      <c r="R3238" s="11">
        <v>34.658266632556902</v>
      </c>
      <c r="S3238" s="11">
        <v>35.244062980890298</v>
      </c>
      <c r="T3238" s="11">
        <v>33.296517623022197</v>
      </c>
      <c r="U3238" s="11">
        <v>29.332144204735801</v>
      </c>
      <c r="V3238" s="11">
        <v>27.7390153972656</v>
      </c>
      <c r="W3238" s="11">
        <v>38.027578786626499</v>
      </c>
      <c r="X3238" s="11">
        <v>40.135199692487703</v>
      </c>
      <c r="Y3238" s="11">
        <v>37.362979871168697</v>
      </c>
      <c r="Z3238" s="11">
        <v>34.792849473238</v>
      </c>
      <c r="AA3238" s="11">
        <v>22.018158025458501</v>
      </c>
      <c r="AB3238" s="11">
        <v>28.873356465697299</v>
      </c>
      <c r="AC3238" s="11">
        <v>54.808387152075802</v>
      </c>
      <c r="AD3238" s="11">
        <v>40.950073731213799</v>
      </c>
      <c r="AE3238" s="11">
        <v>24.830428406258999</v>
      </c>
      <c r="AF3238" s="38">
        <f t="shared" si="251"/>
        <v>29.580911793860576</v>
      </c>
      <c r="AG3238" s="38">
        <f>AVERAGE(G3238:$T3238)</f>
        <v>29.612033446338323</v>
      </c>
      <c r="AH3238" s="38">
        <f>AVERAGE(H3238:$T3238)</f>
        <v>29.804594809365959</v>
      </c>
      <c r="AI3238" s="44">
        <f>AVERAGE(F3238:$O3238)</f>
        <v>28.313747468310272</v>
      </c>
      <c r="AJ3238" s="44">
        <f>AVERAGE(G3238:$O3238)</f>
        <v>28.221362891547848</v>
      </c>
      <c r="AK3238" s="44">
        <f>AVERAGE(H3238:$O3238)</f>
        <v>28.360441287118956</v>
      </c>
      <c r="AL3238" s="44">
        <f t="shared" si="252"/>
        <v>26.872136576991618</v>
      </c>
      <c r="AM3238" s="44">
        <f t="shared" si="253"/>
        <v>26.371779096751744</v>
      </c>
      <c r="AN3238" s="44">
        <f t="shared" si="254"/>
        <v>27.183833169198046</v>
      </c>
    </row>
    <row r="3239" spans="2:40" x14ac:dyDescent="0.2">
      <c r="B3239" s="37">
        <v>1</v>
      </c>
      <c r="C3239" s="37">
        <v>20</v>
      </c>
      <c r="D3239" s="37">
        <v>11</v>
      </c>
      <c r="E3239" s="37">
        <f t="shared" si="250"/>
        <v>1</v>
      </c>
      <c r="F3239" s="11">
        <v>26.5924490752816</v>
      </c>
      <c r="G3239" s="11">
        <v>24.8666716345294</v>
      </c>
      <c r="H3239" s="11">
        <v>23.7828659806252</v>
      </c>
      <c r="I3239" s="11">
        <v>23.601245893240002</v>
      </c>
      <c r="J3239" s="11">
        <v>24.606155037164701</v>
      </c>
      <c r="K3239" s="11">
        <v>24.758146507024801</v>
      </c>
      <c r="L3239" s="11">
        <v>29.407411600939898</v>
      </c>
      <c r="M3239" s="11">
        <v>29.104212799221301</v>
      </c>
      <c r="N3239" s="11">
        <v>28.649557557106</v>
      </c>
      <c r="O3239" s="11">
        <v>28.080156324625001</v>
      </c>
      <c r="P3239" s="11">
        <v>22.820273194871799</v>
      </c>
      <c r="Q3239" s="11">
        <v>28.4379780697972</v>
      </c>
      <c r="R3239" s="11">
        <v>31.339696596562899</v>
      </c>
      <c r="S3239" s="11">
        <v>32.614386903285997</v>
      </c>
      <c r="T3239" s="11">
        <v>29.088522163306401</v>
      </c>
      <c r="U3239" s="11">
        <v>24.753750331521001</v>
      </c>
      <c r="V3239" s="11">
        <v>24.7340936118811</v>
      </c>
      <c r="W3239" s="11">
        <v>32.751689893498998</v>
      </c>
      <c r="X3239" s="11">
        <v>32.491390377193703</v>
      </c>
      <c r="Y3239" s="11">
        <v>26.816421571716699</v>
      </c>
      <c r="Z3239" s="11">
        <v>24.058919733509398</v>
      </c>
      <c r="AA3239" s="11">
        <v>20.789212586537001</v>
      </c>
      <c r="AB3239" s="11">
        <v>17.540608759135001</v>
      </c>
      <c r="AC3239" s="11">
        <v>45.143687728241098</v>
      </c>
      <c r="AD3239" s="11">
        <v>42.084272669374897</v>
      </c>
      <c r="AE3239" s="11">
        <v>15.3032858840609</v>
      </c>
      <c r="AF3239" s="38">
        <f t="shared" si="251"/>
        <v>27.183315289172143</v>
      </c>
      <c r="AG3239" s="38">
        <f>AVERAGE(G3239:$T3239)</f>
        <v>27.225520018735754</v>
      </c>
      <c r="AH3239" s="38">
        <f>AVERAGE(H3239:$T3239)</f>
        <v>27.406969894443932</v>
      </c>
      <c r="AI3239" s="44">
        <f>AVERAGE(F3239:$O3239)</f>
        <v>26.344887240975787</v>
      </c>
      <c r="AJ3239" s="44">
        <f>AVERAGE(G3239:$O3239)</f>
        <v>26.317380370497364</v>
      </c>
      <c r="AK3239" s="44">
        <f>AVERAGE(H3239:$O3239)</f>
        <v>26.49871896249336</v>
      </c>
      <c r="AL3239" s="44">
        <f t="shared" si="252"/>
        <v>24.689877524168182</v>
      </c>
      <c r="AM3239" s="44">
        <f t="shared" si="253"/>
        <v>24.323017010516821</v>
      </c>
      <c r="AN3239" s="44">
        <f t="shared" si="254"/>
        <v>25.231165003798921</v>
      </c>
    </row>
    <row r="3240" spans="2:40" x14ac:dyDescent="0.2">
      <c r="B3240" s="37">
        <v>1</v>
      </c>
      <c r="C3240" s="37">
        <v>20</v>
      </c>
      <c r="D3240" s="37">
        <v>12</v>
      </c>
      <c r="E3240" s="37">
        <f t="shared" si="250"/>
        <v>1</v>
      </c>
      <c r="F3240" s="11">
        <v>25.3246233103871</v>
      </c>
      <c r="G3240" s="11">
        <v>23.6235540998196</v>
      </c>
      <c r="H3240" s="11">
        <v>22.801215981483502</v>
      </c>
      <c r="I3240" s="11">
        <v>22.9210368478298</v>
      </c>
      <c r="J3240" s="11">
        <v>24.273864863067899</v>
      </c>
      <c r="K3240" s="11">
        <v>24.4566167304069</v>
      </c>
      <c r="L3240" s="11">
        <v>28.145657841146001</v>
      </c>
      <c r="M3240" s="11">
        <v>27.930307238548998</v>
      </c>
      <c r="N3240" s="11">
        <v>27.366051870584499</v>
      </c>
      <c r="O3240" s="11">
        <v>27.138919690102298</v>
      </c>
      <c r="P3240" s="11">
        <v>22.057246198460501</v>
      </c>
      <c r="Q3240" s="11">
        <v>28.3622241650075</v>
      </c>
      <c r="R3240" s="11">
        <v>28.518373766779899</v>
      </c>
      <c r="S3240" s="11">
        <v>29.332140292376302</v>
      </c>
      <c r="T3240" s="11">
        <v>27.1071187565625</v>
      </c>
      <c r="U3240" s="11">
        <v>21.214705812290301</v>
      </c>
      <c r="V3240" s="11">
        <v>22.7981097544432</v>
      </c>
      <c r="W3240" s="11">
        <v>27.7181684879363</v>
      </c>
      <c r="X3240" s="11">
        <v>30.510932013839501</v>
      </c>
      <c r="Y3240" s="11">
        <v>27.391847403273001</v>
      </c>
      <c r="Z3240" s="11">
        <v>21.667382713094401</v>
      </c>
      <c r="AA3240" s="11">
        <v>19.816033556242498</v>
      </c>
      <c r="AB3240" s="11">
        <v>20.697267583966301</v>
      </c>
      <c r="AC3240" s="11">
        <v>42.249144991328897</v>
      </c>
      <c r="AD3240" s="11">
        <v>36.725688955759601</v>
      </c>
      <c r="AE3240" s="11">
        <v>19.252026146443601</v>
      </c>
      <c r="AF3240" s="38">
        <f t="shared" si="251"/>
        <v>25.957263443504225</v>
      </c>
      <c r="AG3240" s="38">
        <f>AVERAGE(G3240:$T3240)</f>
        <v>26.002452024441162</v>
      </c>
      <c r="AH3240" s="38">
        <f>AVERAGE(H3240:$T3240)</f>
        <v>26.185444172488967</v>
      </c>
      <c r="AI3240" s="44">
        <f>AVERAGE(F3240:$O3240)</f>
        <v>25.39818484733766</v>
      </c>
      <c r="AJ3240" s="44">
        <f>AVERAGE(G3240:$O3240)</f>
        <v>25.406358351443277</v>
      </c>
      <c r="AK3240" s="44">
        <f>AVERAGE(H3240:$O3240)</f>
        <v>25.629208882896236</v>
      </c>
      <c r="AL3240" s="44">
        <f t="shared" si="252"/>
        <v>23.788859020517581</v>
      </c>
      <c r="AM3240" s="44">
        <f t="shared" si="253"/>
        <v>23.615257704521543</v>
      </c>
      <c r="AN3240" s="44">
        <f t="shared" si="254"/>
        <v>24.51967845278682</v>
      </c>
    </row>
    <row r="3241" spans="2:40" x14ac:dyDescent="0.2">
      <c r="B3241" s="37">
        <v>1</v>
      </c>
      <c r="C3241" s="37">
        <v>20</v>
      </c>
      <c r="D3241" s="37">
        <v>13</v>
      </c>
      <c r="E3241" s="37">
        <f t="shared" si="250"/>
        <v>1</v>
      </c>
      <c r="F3241" s="11">
        <v>23.349875358343098</v>
      </c>
      <c r="G3241" s="11">
        <v>22.9942771040885</v>
      </c>
      <c r="H3241" s="11">
        <v>22.430615801691999</v>
      </c>
      <c r="I3241" s="11">
        <v>22.5681169710159</v>
      </c>
      <c r="J3241" s="11">
        <v>23.142693584114301</v>
      </c>
      <c r="K3241" s="11">
        <v>24.003712729692499</v>
      </c>
      <c r="L3241" s="11">
        <v>27.6208520390987</v>
      </c>
      <c r="M3241" s="11">
        <v>26.827983115643299</v>
      </c>
      <c r="N3241" s="11">
        <v>27.3655481977463</v>
      </c>
      <c r="O3241" s="11">
        <v>26.643830601006702</v>
      </c>
      <c r="P3241" s="11">
        <v>21.632554445788301</v>
      </c>
      <c r="Q3241" s="11">
        <v>27.417972223728899</v>
      </c>
      <c r="R3241" s="11">
        <v>28.011939959287599</v>
      </c>
      <c r="S3241" s="11">
        <v>28.763776282534</v>
      </c>
      <c r="T3241" s="11">
        <v>26.390026438489599</v>
      </c>
      <c r="U3241" s="11">
        <v>19.666130460694401</v>
      </c>
      <c r="V3241" s="11">
        <v>22.376003168702098</v>
      </c>
      <c r="W3241" s="11">
        <v>24.1766518009305</v>
      </c>
      <c r="X3241" s="11">
        <v>22.672865047842301</v>
      </c>
      <c r="Y3241" s="11">
        <v>24.072587316900499</v>
      </c>
      <c r="Z3241" s="11">
        <v>16.494901338793301</v>
      </c>
      <c r="AA3241" s="11">
        <v>21.8356347115636</v>
      </c>
      <c r="AB3241" s="11">
        <v>17.440343698158902</v>
      </c>
      <c r="AC3241" s="11">
        <v>28.981596937775599</v>
      </c>
      <c r="AD3241" s="11">
        <v>25.457554686070399</v>
      </c>
      <c r="AE3241" s="11">
        <v>11.8642473198483</v>
      </c>
      <c r="AF3241" s="38">
        <f t="shared" si="251"/>
        <v>25.277584990151311</v>
      </c>
      <c r="AG3241" s="38">
        <f>AVERAGE(G3241:$T3241)</f>
        <v>25.415278535280471</v>
      </c>
      <c r="AH3241" s="38">
        <f>AVERAGE(H3241:$T3241)</f>
        <v>25.601509414602933</v>
      </c>
      <c r="AI3241" s="44">
        <f>AVERAGE(F3241:$O3241)</f>
        <v>24.69475055024413</v>
      </c>
      <c r="AJ3241" s="44">
        <f>AVERAGE(G3241:$O3241)</f>
        <v>24.84418112712202</v>
      </c>
      <c r="AK3241" s="44">
        <f>AVERAGE(H3241:$O3241)</f>
        <v>25.075419130001212</v>
      </c>
      <c r="AL3241" s="44">
        <f t="shared" si="252"/>
        <v>22.897115763850756</v>
      </c>
      <c r="AM3241" s="44">
        <f t="shared" si="253"/>
        <v>23.027883238120637</v>
      </c>
      <c r="AN3241" s="44">
        <f t="shared" si="254"/>
        <v>23.95319822512268</v>
      </c>
    </row>
    <row r="3242" spans="2:40" x14ac:dyDescent="0.2">
      <c r="B3242" s="37">
        <v>1</v>
      </c>
      <c r="C3242" s="37">
        <v>20</v>
      </c>
      <c r="D3242" s="37">
        <v>14</v>
      </c>
      <c r="E3242" s="37">
        <f t="shared" si="250"/>
        <v>1</v>
      </c>
      <c r="F3242" s="11">
        <v>21.9114462983012</v>
      </c>
      <c r="G3242" s="11">
        <v>22.860254528636698</v>
      </c>
      <c r="H3242" s="11">
        <v>21.821431022763299</v>
      </c>
      <c r="I3242" s="11">
        <v>21.8374030946493</v>
      </c>
      <c r="J3242" s="11">
        <v>22.490853737086098</v>
      </c>
      <c r="K3242" s="11">
        <v>24.146677026748701</v>
      </c>
      <c r="L3242" s="11">
        <v>27.003846432685901</v>
      </c>
      <c r="M3242" s="11">
        <v>27.255265024185199</v>
      </c>
      <c r="N3242" s="11">
        <v>26.241446949720402</v>
      </c>
      <c r="O3242" s="11">
        <v>25.966465273559098</v>
      </c>
      <c r="P3242" s="11">
        <v>21.197307653814601</v>
      </c>
      <c r="Q3242" s="11">
        <v>28.7815821335316</v>
      </c>
      <c r="R3242" s="11">
        <v>28.079530435562098</v>
      </c>
      <c r="S3242" s="11">
        <v>27.5408459116668</v>
      </c>
      <c r="T3242" s="11">
        <v>23.544038854151999</v>
      </c>
      <c r="U3242" s="11">
        <v>19.743755804315199</v>
      </c>
      <c r="V3242" s="11">
        <v>18.939486658528399</v>
      </c>
      <c r="W3242" s="11">
        <v>20.8824131479412</v>
      </c>
      <c r="X3242" s="11">
        <v>21.6253873348534</v>
      </c>
      <c r="Y3242" s="11">
        <v>24.299483742386101</v>
      </c>
      <c r="Z3242" s="11">
        <v>14.7105397981778</v>
      </c>
      <c r="AA3242" s="11">
        <v>18.729853374942198</v>
      </c>
      <c r="AB3242" s="11">
        <v>18.7068046881109</v>
      </c>
      <c r="AC3242" s="11">
        <v>20.8408531426042</v>
      </c>
      <c r="AD3242" s="11">
        <v>26.431155641377</v>
      </c>
      <c r="AE3242" s="11">
        <v>14.1377073433548</v>
      </c>
      <c r="AF3242" s="38">
        <f t="shared" si="251"/>
        <v>24.711892958470862</v>
      </c>
      <c r="AG3242" s="38">
        <f>AVERAGE(G3242:$T3242)</f>
        <v>24.9119248627687</v>
      </c>
      <c r="AH3242" s="38">
        <f>AVERAGE(H3242:$T3242)</f>
        <v>25.069745657701926</v>
      </c>
      <c r="AI3242" s="44">
        <f>AVERAGE(F3242:$O3242)</f>
        <v>24.153508938833589</v>
      </c>
      <c r="AJ3242" s="44">
        <f>AVERAGE(G3242:$O3242)</f>
        <v>24.402627010003854</v>
      </c>
      <c r="AK3242" s="44">
        <f>AVERAGE(H3242:$O3242)</f>
        <v>24.595423570174749</v>
      </c>
      <c r="AL3242" s="44">
        <f t="shared" si="252"/>
        <v>22.184277736287321</v>
      </c>
      <c r="AM3242" s="44">
        <f t="shared" si="253"/>
        <v>22.631323881976819</v>
      </c>
      <c r="AN3242" s="44">
        <f t="shared" si="254"/>
        <v>23.460042262786661</v>
      </c>
    </row>
    <row r="3243" spans="2:40" x14ac:dyDescent="0.2">
      <c r="B3243" s="37">
        <v>1</v>
      </c>
      <c r="C3243" s="37">
        <v>20</v>
      </c>
      <c r="D3243" s="37">
        <v>15</v>
      </c>
      <c r="E3243" s="37">
        <f t="shared" si="250"/>
        <v>1</v>
      </c>
      <c r="F3243" s="11">
        <v>25.823012228369699</v>
      </c>
      <c r="G3243" s="11">
        <v>22.767516659881299</v>
      </c>
      <c r="H3243" s="11">
        <v>22.4906302335262</v>
      </c>
      <c r="I3243" s="11">
        <v>22.214581850290301</v>
      </c>
      <c r="J3243" s="11">
        <v>23.5501111485958</v>
      </c>
      <c r="K3243" s="11">
        <v>23.6984783890247</v>
      </c>
      <c r="L3243" s="11">
        <v>27.886611503005</v>
      </c>
      <c r="M3243" s="11">
        <v>27.3398818808794</v>
      </c>
      <c r="N3243" s="11">
        <v>27.955703940629999</v>
      </c>
      <c r="O3243" s="11">
        <v>28.664188876718299</v>
      </c>
      <c r="P3243" s="11">
        <v>21.680945914149302</v>
      </c>
      <c r="Q3243" s="11">
        <v>28.934857668161399</v>
      </c>
      <c r="R3243" s="11">
        <v>29.937225754052399</v>
      </c>
      <c r="S3243" s="11">
        <v>31.682193589806602</v>
      </c>
      <c r="T3243" s="11">
        <v>26.8178210048378</v>
      </c>
      <c r="U3243" s="11">
        <v>23.819745786532799</v>
      </c>
      <c r="V3243" s="11">
        <v>17.372102016076401</v>
      </c>
      <c r="W3243" s="11">
        <v>21.218758236179099</v>
      </c>
      <c r="X3243" s="11">
        <v>22.509198164790899</v>
      </c>
      <c r="Y3243" s="11">
        <v>21.622681259915201</v>
      </c>
      <c r="Z3243" s="11">
        <v>15.8203590114862</v>
      </c>
      <c r="AA3243" s="11">
        <v>14.3235286978781</v>
      </c>
      <c r="AB3243" s="11">
        <v>13.2434120422453</v>
      </c>
      <c r="AC3243" s="11">
        <v>15.334386180639299</v>
      </c>
      <c r="AD3243" s="11">
        <v>23.348374954631598</v>
      </c>
      <c r="AE3243" s="11">
        <v>14.735301228123699</v>
      </c>
      <c r="AF3243" s="38">
        <f t="shared" si="251"/>
        <v>26.096250709461877</v>
      </c>
      <c r="AG3243" s="38">
        <f>AVERAGE(G3243:$T3243)</f>
        <v>26.115767743825611</v>
      </c>
      <c r="AH3243" s="38">
        <f>AVERAGE(H3243:$T3243)</f>
        <v>26.373325519513632</v>
      </c>
      <c r="AI3243" s="44">
        <f>AVERAGE(F3243:$O3243)</f>
        <v>25.23907167109207</v>
      </c>
      <c r="AJ3243" s="44">
        <f>AVERAGE(G3243:$O3243)</f>
        <v>25.174189386950111</v>
      </c>
      <c r="AK3243" s="44">
        <f>AVERAGE(H3243:$O3243)</f>
        <v>25.475023477833712</v>
      </c>
      <c r="AL3243" s="44">
        <f t="shared" si="252"/>
        <v>23.369170424132662</v>
      </c>
      <c r="AM3243" s="44">
        <f t="shared" si="253"/>
        <v>22.944263656263661</v>
      </c>
      <c r="AN3243" s="44">
        <f t="shared" si="254"/>
        <v>23.968082624888403</v>
      </c>
    </row>
    <row r="3244" spans="2:40" x14ac:dyDescent="0.2">
      <c r="B3244" s="37">
        <v>1</v>
      </c>
      <c r="C3244" s="37">
        <v>20</v>
      </c>
      <c r="D3244" s="37">
        <v>16</v>
      </c>
      <c r="E3244" s="37">
        <f t="shared" si="250"/>
        <v>1</v>
      </c>
      <c r="F3244" s="11">
        <v>26.891992243766801</v>
      </c>
      <c r="G3244" s="11">
        <v>24.211816249493399</v>
      </c>
      <c r="H3244" s="11">
        <v>23.372986937522899</v>
      </c>
      <c r="I3244" s="11">
        <v>22.651831354141201</v>
      </c>
      <c r="J3244" s="11">
        <v>24.5136611423492</v>
      </c>
      <c r="K3244" s="11">
        <v>25.955191186428099</v>
      </c>
      <c r="L3244" s="11">
        <v>29.610326067298701</v>
      </c>
      <c r="M3244" s="11">
        <v>29.402164913892701</v>
      </c>
      <c r="N3244" s="11">
        <v>29.1647331795692</v>
      </c>
      <c r="O3244" s="11">
        <v>31.4009769492149</v>
      </c>
      <c r="P3244" s="11">
        <v>27.161028500556899</v>
      </c>
      <c r="Q3244" s="11">
        <v>37.104387573480601</v>
      </c>
      <c r="R3244" s="11">
        <v>37.054913890123402</v>
      </c>
      <c r="S3244" s="11">
        <v>36.7211524157524</v>
      </c>
      <c r="T3244" s="11">
        <v>35.432146395787598</v>
      </c>
      <c r="U3244" s="11">
        <v>36.470568367242798</v>
      </c>
      <c r="V3244" s="11">
        <v>23.609773802951</v>
      </c>
      <c r="W3244" s="11">
        <v>42.476965693593002</v>
      </c>
      <c r="X3244" s="11">
        <v>38.659703936427803</v>
      </c>
      <c r="Y3244" s="11">
        <v>31.899849045038199</v>
      </c>
      <c r="Z3244" s="11">
        <v>26.1283918775767</v>
      </c>
      <c r="AA3244" s="11">
        <v>14.394716559574</v>
      </c>
      <c r="AB3244" s="11">
        <v>25.4148517570198</v>
      </c>
      <c r="AC3244" s="11">
        <v>20.6761266586334</v>
      </c>
      <c r="AD3244" s="11">
        <v>27.691433990150699</v>
      </c>
      <c r="AE3244" s="11">
        <v>19.1655358459419</v>
      </c>
      <c r="AF3244" s="38">
        <f t="shared" si="251"/>
        <v>29.376620599958532</v>
      </c>
      <c r="AG3244" s="38">
        <f>AVERAGE(G3244:$T3244)</f>
        <v>29.554094053972225</v>
      </c>
      <c r="AH3244" s="38">
        <f>AVERAGE(H3244:$T3244)</f>
        <v>29.965038500470598</v>
      </c>
      <c r="AI3244" s="44">
        <f>AVERAGE(F3244:$O3244)</f>
        <v>26.717568022367708</v>
      </c>
      <c r="AJ3244" s="44">
        <f>AVERAGE(G3244:$O3244)</f>
        <v>26.698187553323365</v>
      </c>
      <c r="AK3244" s="44">
        <f>AVERAGE(H3244:$O3244)</f>
        <v>27.008983966302115</v>
      </c>
      <c r="AL3244" s="44">
        <f t="shared" si="252"/>
        <v>24.328457585454704</v>
      </c>
      <c r="AM3244" s="44">
        <f t="shared" si="253"/>
        <v>24.141097373986959</v>
      </c>
      <c r="AN3244" s="44">
        <f t="shared" si="254"/>
        <v>25.220799337548023</v>
      </c>
    </row>
    <row r="3245" spans="2:40" x14ac:dyDescent="0.2">
      <c r="B3245" s="37">
        <v>1</v>
      </c>
      <c r="C3245" s="37">
        <v>20</v>
      </c>
      <c r="D3245" s="37">
        <v>17</v>
      </c>
      <c r="E3245" s="37">
        <f t="shared" si="250"/>
        <v>1</v>
      </c>
      <c r="F3245" s="11">
        <v>29.849855523824701</v>
      </c>
      <c r="G3245" s="11">
        <v>35.841707683608902</v>
      </c>
      <c r="H3245" s="11">
        <v>35.263284730911302</v>
      </c>
      <c r="I3245" s="11">
        <v>34.459968818903</v>
      </c>
      <c r="J3245" s="11">
        <v>35.479733041524902</v>
      </c>
      <c r="K3245" s="11">
        <v>39.527883767366397</v>
      </c>
      <c r="L3245" s="11">
        <v>46.4940090150833</v>
      </c>
      <c r="M3245" s="11">
        <v>45.224592160224901</v>
      </c>
      <c r="N3245" s="11">
        <v>47.472682631492603</v>
      </c>
      <c r="O3245" s="11">
        <v>48.444604550123202</v>
      </c>
      <c r="P3245" s="11">
        <v>53.076247363328903</v>
      </c>
      <c r="Q3245" s="11">
        <v>59.7462274131775</v>
      </c>
      <c r="R3245" s="11">
        <v>62.615055019378701</v>
      </c>
      <c r="S3245" s="11">
        <v>64.507375535964997</v>
      </c>
      <c r="T3245" s="11">
        <v>62.845779307842299</v>
      </c>
      <c r="U3245" s="11">
        <v>72.563132227182393</v>
      </c>
      <c r="V3245" s="11">
        <v>70.792513413906093</v>
      </c>
      <c r="W3245" s="11">
        <v>97.770159729719197</v>
      </c>
      <c r="X3245" s="11">
        <v>89.3452970860004</v>
      </c>
      <c r="Y3245" s="11">
        <v>94.902742981851105</v>
      </c>
      <c r="Z3245" s="11">
        <v>89.395126042366002</v>
      </c>
      <c r="AA3245" s="11">
        <v>83.024882470369306</v>
      </c>
      <c r="AB3245" s="11">
        <v>106.838405880213</v>
      </c>
      <c r="AC3245" s="11">
        <v>108.84089028739901</v>
      </c>
      <c r="AD3245" s="11">
        <v>99.655795924603893</v>
      </c>
      <c r="AE3245" s="11">
        <v>95.6026022932529</v>
      </c>
      <c r="AF3245" s="38">
        <f t="shared" si="251"/>
        <v>46.723267104183712</v>
      </c>
      <c r="AG3245" s="38">
        <f>AVERAGE(G3245:$T3245)</f>
        <v>47.928510788495075</v>
      </c>
      <c r="AH3245" s="38">
        <f>AVERAGE(H3245:$T3245)</f>
        <v>48.858264873486306</v>
      </c>
      <c r="AI3245" s="44">
        <f>AVERAGE(F3245:$O3245)</f>
        <v>39.805832192306319</v>
      </c>
      <c r="AJ3245" s="44">
        <f>AVERAGE(G3245:$O3245)</f>
        <v>40.912051822137613</v>
      </c>
      <c r="AK3245" s="44">
        <f>AVERAGE(H3245:$O3245)</f>
        <v>41.5458448394537</v>
      </c>
      <c r="AL3245" s="44">
        <f t="shared" si="252"/>
        <v>34.178909959754563</v>
      </c>
      <c r="AM3245" s="44">
        <f t="shared" si="253"/>
        <v>36.114515608462902</v>
      </c>
      <c r="AN3245" s="44">
        <f t="shared" si="254"/>
        <v>38.244975874757777</v>
      </c>
    </row>
    <row r="3246" spans="2:40" x14ac:dyDescent="0.2">
      <c r="B3246" s="37">
        <v>1</v>
      </c>
      <c r="C3246" s="37">
        <v>20</v>
      </c>
      <c r="D3246" s="37">
        <v>18</v>
      </c>
      <c r="E3246" s="37">
        <f t="shared" si="250"/>
        <v>1</v>
      </c>
      <c r="F3246" s="11">
        <v>34.762311322212199</v>
      </c>
      <c r="G3246" s="11">
        <v>41.420804344965298</v>
      </c>
      <c r="H3246" s="11">
        <v>40.045361021995497</v>
      </c>
      <c r="I3246" s="11">
        <v>40.0413177521229</v>
      </c>
      <c r="J3246" s="11">
        <v>41.094962617635701</v>
      </c>
      <c r="K3246" s="11">
        <v>42.716588200092303</v>
      </c>
      <c r="L3246" s="11">
        <v>49.711709053993197</v>
      </c>
      <c r="M3246" s="11">
        <v>52.313690861702</v>
      </c>
      <c r="N3246" s="11">
        <v>51.867292295694298</v>
      </c>
      <c r="O3246" s="11">
        <v>51.062616014242202</v>
      </c>
      <c r="P3246" s="11">
        <v>58.648829810619397</v>
      </c>
      <c r="Q3246" s="11">
        <v>65.119680443048495</v>
      </c>
      <c r="R3246" s="11">
        <v>67.341651772022203</v>
      </c>
      <c r="S3246" s="11">
        <v>71.9140385529995</v>
      </c>
      <c r="T3246" s="11">
        <v>76.530119619846303</v>
      </c>
      <c r="U3246" s="11">
        <v>93.682949815034902</v>
      </c>
      <c r="V3246" s="11">
        <v>90.511565514802896</v>
      </c>
      <c r="W3246" s="11">
        <v>127.402649184227</v>
      </c>
      <c r="X3246" s="11">
        <v>136.79033106041001</v>
      </c>
      <c r="Y3246" s="11">
        <v>136.25621064209901</v>
      </c>
      <c r="Z3246" s="11">
        <v>136.52208423614499</v>
      </c>
      <c r="AA3246" s="11">
        <v>128.91595414447801</v>
      </c>
      <c r="AB3246" s="11">
        <v>157.92611543011699</v>
      </c>
      <c r="AC3246" s="11">
        <v>158.66115686702699</v>
      </c>
      <c r="AD3246" s="11">
        <v>158.10760467502499</v>
      </c>
      <c r="AE3246" s="11">
        <v>150.44669650149299</v>
      </c>
      <c r="AF3246" s="38">
        <f t="shared" si="251"/>
        <v>52.306064912212769</v>
      </c>
      <c r="AG3246" s="38">
        <f>AVERAGE(G3246:$T3246)</f>
        <v>53.559190168641393</v>
      </c>
      <c r="AH3246" s="38">
        <f>AVERAGE(H3246:$T3246)</f>
        <v>54.492912155078002</v>
      </c>
      <c r="AI3246" s="44">
        <f>AVERAGE(F3246:$O3246)</f>
        <v>44.50366534846556</v>
      </c>
      <c r="AJ3246" s="44">
        <f>AVERAGE(G3246:$O3246)</f>
        <v>45.586038018049265</v>
      </c>
      <c r="AK3246" s="44">
        <f>AVERAGE(H3246:$O3246)</f>
        <v>46.106692227184766</v>
      </c>
      <c r="AL3246" s="44">
        <f t="shared" si="252"/>
        <v>39.472951411786319</v>
      </c>
      <c r="AM3246" s="44">
        <f t="shared" si="253"/>
        <v>41.063806787362338</v>
      </c>
      <c r="AN3246" s="44">
        <f t="shared" si="254"/>
        <v>42.721987729167921</v>
      </c>
    </row>
    <row r="3247" spans="2:40" x14ac:dyDescent="0.2">
      <c r="B3247" s="37">
        <v>1</v>
      </c>
      <c r="C3247" s="37">
        <v>20</v>
      </c>
      <c r="D3247" s="37">
        <v>19</v>
      </c>
      <c r="E3247" s="37">
        <f t="shared" si="250"/>
        <v>1</v>
      </c>
      <c r="F3247" s="11">
        <v>39.361291294097903</v>
      </c>
      <c r="G3247" s="11">
        <v>38.610395799853798</v>
      </c>
      <c r="H3247" s="11">
        <v>37.159589499711998</v>
      </c>
      <c r="I3247" s="11">
        <v>35.272458162069299</v>
      </c>
      <c r="J3247" s="11">
        <v>35.015640609502803</v>
      </c>
      <c r="K3247" s="11">
        <v>39.240123182296799</v>
      </c>
      <c r="L3247" s="11">
        <v>45.528967855453502</v>
      </c>
      <c r="M3247" s="11">
        <v>47.435719600677501</v>
      </c>
      <c r="N3247" s="11">
        <v>46.3535478425026</v>
      </c>
      <c r="O3247" s="11">
        <v>43.644895710706699</v>
      </c>
      <c r="P3247" s="11">
        <v>48.467067604303402</v>
      </c>
      <c r="Q3247" s="11">
        <v>56.814068764686603</v>
      </c>
      <c r="R3247" s="11">
        <v>56.772587594986</v>
      </c>
      <c r="S3247" s="11">
        <v>59.650793638229402</v>
      </c>
      <c r="T3247" s="11">
        <v>59.927292920112599</v>
      </c>
      <c r="U3247" s="11">
        <v>65.612933134079</v>
      </c>
      <c r="V3247" s="11">
        <v>69.670787213563898</v>
      </c>
      <c r="W3247" s="11">
        <v>92.535837581634496</v>
      </c>
      <c r="X3247" s="11">
        <v>95.289447944641097</v>
      </c>
      <c r="Y3247" s="11">
        <v>102.683183818817</v>
      </c>
      <c r="Z3247" s="11">
        <v>108.265239391088</v>
      </c>
      <c r="AA3247" s="11">
        <v>133.44016582536699</v>
      </c>
      <c r="AB3247" s="11">
        <v>160.220347104788</v>
      </c>
      <c r="AC3247" s="11">
        <v>160.98548942089101</v>
      </c>
      <c r="AD3247" s="11">
        <v>168.897009094238</v>
      </c>
      <c r="AE3247" s="11">
        <v>165.38115066063401</v>
      </c>
      <c r="AF3247" s="38">
        <f t="shared" si="251"/>
        <v>45.950296005279391</v>
      </c>
      <c r="AG3247" s="38">
        <f>AVERAGE(G3247:$T3247)</f>
        <v>46.420939198935216</v>
      </c>
      <c r="AH3247" s="38">
        <f>AVERAGE(H3247:$T3247)</f>
        <v>47.021750229633781</v>
      </c>
      <c r="AI3247" s="44">
        <f>AVERAGE(F3247:$O3247)</f>
        <v>40.762262955687291</v>
      </c>
      <c r="AJ3247" s="44">
        <f>AVERAGE(G3247:$O3247)</f>
        <v>40.917926473641664</v>
      </c>
      <c r="AK3247" s="44">
        <f>AVERAGE(H3247:$O3247)</f>
        <v>41.206367807865149</v>
      </c>
      <c r="AL3247" s="44">
        <f t="shared" si="252"/>
        <v>37.083875073047167</v>
      </c>
      <c r="AM3247" s="44">
        <f t="shared" si="253"/>
        <v>37.059641450686939</v>
      </c>
      <c r="AN3247" s="44">
        <f t="shared" si="254"/>
        <v>38.443355861806879</v>
      </c>
    </row>
    <row r="3248" spans="2:40" x14ac:dyDescent="0.2">
      <c r="B3248" s="37">
        <v>1</v>
      </c>
      <c r="C3248" s="37">
        <v>20</v>
      </c>
      <c r="D3248" s="37">
        <v>20</v>
      </c>
      <c r="E3248" s="37">
        <f t="shared" si="250"/>
        <v>1</v>
      </c>
      <c r="F3248" s="11">
        <v>40.140294503211997</v>
      </c>
      <c r="G3248" s="11">
        <v>36.960422094234701</v>
      </c>
      <c r="H3248" s="11">
        <v>37.499211669921898</v>
      </c>
      <c r="I3248" s="11">
        <v>34.483942237854002</v>
      </c>
      <c r="J3248" s="11">
        <v>34.545684878349299</v>
      </c>
      <c r="K3248" s="11">
        <v>38.469898670435001</v>
      </c>
      <c r="L3248" s="11">
        <v>44.774748307228101</v>
      </c>
      <c r="M3248" s="11">
        <v>46.236247734069799</v>
      </c>
      <c r="N3248" s="11">
        <v>46.385578389406199</v>
      </c>
      <c r="O3248" s="11">
        <v>42.707291218995998</v>
      </c>
      <c r="P3248" s="11">
        <v>47.729108406543702</v>
      </c>
      <c r="Q3248" s="11">
        <v>55.0295301687717</v>
      </c>
      <c r="R3248" s="11">
        <v>54.630362061500499</v>
      </c>
      <c r="S3248" s="11">
        <v>59.204309888601301</v>
      </c>
      <c r="T3248" s="11">
        <v>58.471981985092199</v>
      </c>
      <c r="U3248" s="11">
        <v>64.882217600107197</v>
      </c>
      <c r="V3248" s="11">
        <v>67.763589329004304</v>
      </c>
      <c r="W3248" s="11">
        <v>104.302657087326</v>
      </c>
      <c r="X3248" s="11">
        <v>103.855773633957</v>
      </c>
      <c r="Y3248" s="11">
        <v>110.50407009029399</v>
      </c>
      <c r="Z3248" s="11">
        <v>106.93794706988299</v>
      </c>
      <c r="AA3248" s="11">
        <v>106.20147086858699</v>
      </c>
      <c r="AB3248" s="11">
        <v>146.48562255311001</v>
      </c>
      <c r="AC3248" s="11">
        <v>140.14219863700899</v>
      </c>
      <c r="AD3248" s="11">
        <v>127.51656482148201</v>
      </c>
      <c r="AE3248" s="11">
        <v>113.462929217815</v>
      </c>
      <c r="AF3248" s="38">
        <f t="shared" si="251"/>
        <v>45.151240814281095</v>
      </c>
      <c r="AG3248" s="38">
        <f>AVERAGE(G3248:$T3248)</f>
        <v>45.509165550786022</v>
      </c>
      <c r="AH3248" s="38">
        <f>AVERAGE(H3248:$T3248)</f>
        <v>46.166761201289972</v>
      </c>
      <c r="AI3248" s="44">
        <f>AVERAGE(F3248:$O3248)</f>
        <v>40.220331970370701</v>
      </c>
      <c r="AJ3248" s="44">
        <f>AVERAGE(G3248:$O3248)</f>
        <v>40.22922502227722</v>
      </c>
      <c r="AK3248" s="44">
        <f>AVERAGE(H3248:$O3248)</f>
        <v>40.637825388282536</v>
      </c>
      <c r="AL3248" s="44">
        <f t="shared" si="252"/>
        <v>36.725911076714382</v>
      </c>
      <c r="AM3248" s="44">
        <f t="shared" si="253"/>
        <v>36.391831910158977</v>
      </c>
      <c r="AN3248" s="44">
        <f t="shared" si="254"/>
        <v>37.95469715275766</v>
      </c>
    </row>
    <row r="3249" spans="2:40" x14ac:dyDescent="0.2">
      <c r="B3249" s="37">
        <v>1</v>
      </c>
      <c r="C3249" s="37">
        <v>20</v>
      </c>
      <c r="D3249" s="37">
        <v>21</v>
      </c>
      <c r="E3249" s="37">
        <f t="shared" si="250"/>
        <v>1</v>
      </c>
      <c r="F3249" s="11">
        <v>38.210207957267798</v>
      </c>
      <c r="G3249" s="11">
        <v>32.482879080458297</v>
      </c>
      <c r="H3249" s="11">
        <v>33.231239530086498</v>
      </c>
      <c r="I3249" s="11">
        <v>31.763761667013199</v>
      </c>
      <c r="J3249" s="11">
        <v>32.670377555608802</v>
      </c>
      <c r="K3249" s="11">
        <v>35.270684519290903</v>
      </c>
      <c r="L3249" s="11">
        <v>41.860044472694398</v>
      </c>
      <c r="M3249" s="11">
        <v>42.752377639293698</v>
      </c>
      <c r="N3249" s="11">
        <v>42.812325171947499</v>
      </c>
      <c r="O3249" s="11">
        <v>41.249626204013801</v>
      </c>
      <c r="P3249" s="11">
        <v>45.693683435916903</v>
      </c>
      <c r="Q3249" s="11">
        <v>51.427580275297203</v>
      </c>
      <c r="R3249" s="11">
        <v>51.760857949733698</v>
      </c>
      <c r="S3249" s="11">
        <v>55.563254224777197</v>
      </c>
      <c r="T3249" s="11">
        <v>56.556985480546899</v>
      </c>
      <c r="U3249" s="11">
        <v>63.066339311838099</v>
      </c>
      <c r="V3249" s="11">
        <v>63.8668415796757</v>
      </c>
      <c r="W3249" s="11">
        <v>78.013230254411695</v>
      </c>
      <c r="X3249" s="11">
        <v>81.450250702381098</v>
      </c>
      <c r="Y3249" s="11">
        <v>81.096194975852995</v>
      </c>
      <c r="Z3249" s="11">
        <v>89.993992964744606</v>
      </c>
      <c r="AA3249" s="11">
        <v>114.42928439331099</v>
      </c>
      <c r="AB3249" s="11">
        <v>130.193781379938</v>
      </c>
      <c r="AC3249" s="11">
        <v>132.47372634172399</v>
      </c>
      <c r="AD3249" s="11">
        <v>126.043731727123</v>
      </c>
      <c r="AE3249" s="11">
        <v>115.750026265383</v>
      </c>
      <c r="AF3249" s="38">
        <f t="shared" si="251"/>
        <v>42.220392344263125</v>
      </c>
      <c r="AG3249" s="38">
        <f>AVERAGE(G3249:$T3249)</f>
        <v>42.506834086191361</v>
      </c>
      <c r="AH3249" s="38">
        <f>AVERAGE(H3249:$T3249)</f>
        <v>43.277907548170823</v>
      </c>
      <c r="AI3249" s="44">
        <f>AVERAGE(F3249:$O3249)</f>
        <v>37.230352379767496</v>
      </c>
      <c r="AJ3249" s="44">
        <f>AVERAGE(G3249:$O3249)</f>
        <v>37.121479537823014</v>
      </c>
      <c r="AK3249" s="44">
        <f>AVERAGE(H3249:$O3249)</f>
        <v>37.701304594993601</v>
      </c>
      <c r="AL3249" s="44">
        <f t="shared" si="252"/>
        <v>33.671693158086917</v>
      </c>
      <c r="AM3249" s="44">
        <f t="shared" si="253"/>
        <v>33.083788470491541</v>
      </c>
      <c r="AN3249" s="44">
        <f t="shared" si="254"/>
        <v>34.959221548938764</v>
      </c>
    </row>
    <row r="3250" spans="2:40" x14ac:dyDescent="0.2">
      <c r="B3250" s="37">
        <v>1</v>
      </c>
      <c r="C3250" s="37">
        <v>20</v>
      </c>
      <c r="D3250" s="37">
        <v>22</v>
      </c>
      <c r="E3250" s="37">
        <f t="shared" si="250"/>
        <v>1</v>
      </c>
      <c r="F3250" s="11">
        <v>35.254622867822597</v>
      </c>
      <c r="G3250" s="11">
        <v>30.6413765496123</v>
      </c>
      <c r="H3250" s="11">
        <v>31.254911080598799</v>
      </c>
      <c r="I3250" s="11">
        <v>31.579623675346401</v>
      </c>
      <c r="J3250" s="11">
        <v>32.120142230987497</v>
      </c>
      <c r="K3250" s="11">
        <v>33.562389520883599</v>
      </c>
      <c r="L3250" s="11">
        <v>39.481133858442298</v>
      </c>
      <c r="M3250" s="11">
        <v>39.791301582336402</v>
      </c>
      <c r="N3250" s="11">
        <v>40.449514084577601</v>
      </c>
      <c r="O3250" s="11">
        <v>39.962228592395803</v>
      </c>
      <c r="P3250" s="11">
        <v>42.720587964057898</v>
      </c>
      <c r="Q3250" s="11">
        <v>47.0837198550701</v>
      </c>
      <c r="R3250" s="11">
        <v>46.7908950395584</v>
      </c>
      <c r="S3250" s="11">
        <v>50.218581543922397</v>
      </c>
      <c r="T3250" s="11">
        <v>51.577643191814403</v>
      </c>
      <c r="U3250" s="11">
        <v>59.816892624378198</v>
      </c>
      <c r="V3250" s="11">
        <v>61.3277269451618</v>
      </c>
      <c r="W3250" s="11">
        <v>66.282686644554104</v>
      </c>
      <c r="X3250" s="11">
        <v>71.293441724777196</v>
      </c>
      <c r="Y3250" s="11">
        <v>71.285648264408096</v>
      </c>
      <c r="Z3250" s="11">
        <v>80.567857844829604</v>
      </c>
      <c r="AA3250" s="11">
        <v>112.97123194026901</v>
      </c>
      <c r="AB3250" s="11">
        <v>115.994845328569</v>
      </c>
      <c r="AC3250" s="11">
        <v>118.84145758235501</v>
      </c>
      <c r="AD3250" s="11">
        <v>136.17308646485199</v>
      </c>
      <c r="AE3250" s="11">
        <v>142.81750696897501</v>
      </c>
      <c r="AF3250" s="38">
        <f t="shared" si="251"/>
        <v>39.499244775828437</v>
      </c>
      <c r="AG3250" s="38">
        <f>AVERAGE(G3250:$T3250)</f>
        <v>39.80243205497171</v>
      </c>
      <c r="AH3250" s="38">
        <f>AVERAGE(H3250:$T3250)</f>
        <v>40.507128632307051</v>
      </c>
      <c r="AI3250" s="44">
        <f>AVERAGE(F3250:$O3250)</f>
        <v>35.409724404300334</v>
      </c>
      <c r="AJ3250" s="44">
        <f>AVERAGE(G3250:$O3250)</f>
        <v>35.426957908353415</v>
      </c>
      <c r="AK3250" s="44">
        <f>AVERAGE(H3250:$O3250)</f>
        <v>36.025155578196049</v>
      </c>
      <c r="AL3250" s="44">
        <f t="shared" si="252"/>
        <v>32.170135280873524</v>
      </c>
      <c r="AM3250" s="44">
        <f t="shared" si="253"/>
        <v>31.83168861148572</v>
      </c>
      <c r="AN3250" s="44">
        <f t="shared" si="254"/>
        <v>33.59964007325172</v>
      </c>
    </row>
    <row r="3251" spans="2:40" x14ac:dyDescent="0.2">
      <c r="B3251" s="37">
        <v>1</v>
      </c>
      <c r="C3251" s="37">
        <v>21</v>
      </c>
      <c r="D3251" s="37">
        <v>7</v>
      </c>
      <c r="E3251" s="37">
        <f t="shared" si="250"/>
        <v>1</v>
      </c>
      <c r="F3251" s="11">
        <v>32.657264050483697</v>
      </c>
      <c r="G3251" s="11">
        <v>34.823093850217703</v>
      </c>
      <c r="H3251" s="11">
        <v>35.125782780647299</v>
      </c>
      <c r="I3251" s="11">
        <v>30.292450137138399</v>
      </c>
      <c r="J3251" s="11">
        <v>29.468987471103699</v>
      </c>
      <c r="K3251" s="11">
        <v>39.485337799072298</v>
      </c>
      <c r="L3251" s="11">
        <v>43.814508719444298</v>
      </c>
      <c r="M3251" s="11">
        <v>44.769988171815903</v>
      </c>
      <c r="N3251" s="11">
        <v>44.5110338668823</v>
      </c>
      <c r="O3251" s="11">
        <v>41.714722579956103</v>
      </c>
      <c r="P3251" s="11">
        <v>47.614755160093303</v>
      </c>
      <c r="Q3251" s="11">
        <v>54.619353069305397</v>
      </c>
      <c r="R3251" s="11">
        <v>55.539863885641097</v>
      </c>
      <c r="S3251" s="11">
        <v>57.399097703754897</v>
      </c>
      <c r="T3251" s="11">
        <v>53.0259377148151</v>
      </c>
      <c r="U3251" s="11">
        <v>57.26792237854</v>
      </c>
      <c r="V3251" s="11">
        <v>76.019781078785698</v>
      </c>
      <c r="W3251" s="11">
        <v>69.366271701335904</v>
      </c>
      <c r="X3251" s="11">
        <v>74.648269775867504</v>
      </c>
      <c r="Y3251" s="11">
        <v>72.080777892351193</v>
      </c>
      <c r="Z3251" s="11">
        <v>65.517674642318894</v>
      </c>
      <c r="AA3251" s="11">
        <v>86.792733605384797</v>
      </c>
      <c r="AB3251" s="11">
        <v>88.673517337262595</v>
      </c>
      <c r="AC3251" s="11">
        <v>88.067585848569905</v>
      </c>
      <c r="AD3251" s="11">
        <v>98.774909909486794</v>
      </c>
      <c r="AE3251" s="11">
        <v>79.454835633993198</v>
      </c>
      <c r="AF3251" s="38">
        <f t="shared" si="251"/>
        <v>42.990811797358106</v>
      </c>
      <c r="AG3251" s="38">
        <f>AVERAGE(G3251:$T3251)</f>
        <v>43.728922350706277</v>
      </c>
      <c r="AH3251" s="38">
        <f>AVERAGE(H3251:$T3251)</f>
        <v>44.413986081513094</v>
      </c>
      <c r="AI3251" s="44">
        <f>AVERAGE(F3251:$O3251)</f>
        <v>37.666316942676175</v>
      </c>
      <c r="AJ3251" s="44">
        <f>AVERAGE(G3251:$O3251)</f>
        <v>38.222878375142002</v>
      </c>
      <c r="AK3251" s="44">
        <f>AVERAGE(H3251:$O3251)</f>
        <v>38.647851440757542</v>
      </c>
      <c r="AL3251" s="44">
        <f t="shared" si="252"/>
        <v>32.473515657918156</v>
      </c>
      <c r="AM3251" s="44">
        <f t="shared" si="253"/>
        <v>33.839130407635878</v>
      </c>
      <c r="AN3251" s="44">
        <f t="shared" si="254"/>
        <v>35.637413381481203</v>
      </c>
    </row>
    <row r="3252" spans="2:40" x14ac:dyDescent="0.2">
      <c r="B3252" s="37">
        <v>1</v>
      </c>
      <c r="C3252" s="37">
        <v>21</v>
      </c>
      <c r="D3252" s="37">
        <v>8</v>
      </c>
      <c r="E3252" s="37">
        <f t="shared" si="250"/>
        <v>1</v>
      </c>
      <c r="F3252" s="11">
        <v>37.740050194740299</v>
      </c>
      <c r="G3252" s="11">
        <v>32.458173091778001</v>
      </c>
      <c r="H3252" s="11">
        <v>31.348533158302299</v>
      </c>
      <c r="I3252" s="11">
        <v>26.663919329643299</v>
      </c>
      <c r="J3252" s="11">
        <v>26.407873037576699</v>
      </c>
      <c r="K3252" s="11">
        <v>34.594059327364</v>
      </c>
      <c r="L3252" s="11">
        <v>39.919213922262202</v>
      </c>
      <c r="M3252" s="11">
        <v>40.472325833320603</v>
      </c>
      <c r="N3252" s="11">
        <v>40.4120006475449</v>
      </c>
      <c r="O3252" s="11">
        <v>37.409375421762498</v>
      </c>
      <c r="P3252" s="11">
        <v>44.032545691996802</v>
      </c>
      <c r="Q3252" s="11">
        <v>51.383264670372</v>
      </c>
      <c r="R3252" s="11">
        <v>51.708320554733298</v>
      </c>
      <c r="S3252" s="11">
        <v>52.960331980228403</v>
      </c>
      <c r="T3252" s="11">
        <v>51.0811208696365</v>
      </c>
      <c r="U3252" s="11">
        <v>64.112739379882797</v>
      </c>
      <c r="V3252" s="11">
        <v>76.710911724328994</v>
      </c>
      <c r="W3252" s="11">
        <v>73.350457725763306</v>
      </c>
      <c r="X3252" s="11">
        <v>75.065682839632004</v>
      </c>
      <c r="Y3252" s="11">
        <v>82.493031651109504</v>
      </c>
      <c r="Z3252" s="11">
        <v>76.770406475543993</v>
      </c>
      <c r="AA3252" s="11">
        <v>91.236280035018893</v>
      </c>
      <c r="AB3252" s="11">
        <v>87.861410711049999</v>
      </c>
      <c r="AC3252" s="11">
        <v>89.812410188674903</v>
      </c>
      <c r="AD3252" s="11">
        <v>92.048072382926904</v>
      </c>
      <c r="AE3252" s="11">
        <v>70.189095862626999</v>
      </c>
      <c r="AF3252" s="38">
        <f t="shared" si="251"/>
        <v>39.906073848750786</v>
      </c>
      <c r="AG3252" s="38">
        <f>AVERAGE(G3252:$T3252)</f>
        <v>40.060789824037251</v>
      </c>
      <c r="AH3252" s="38">
        <f>AVERAGE(H3252:$T3252)</f>
        <v>40.645606495749497</v>
      </c>
      <c r="AI3252" s="44">
        <f>AVERAGE(F3252:$O3252)</f>
        <v>34.742552396429481</v>
      </c>
      <c r="AJ3252" s="44">
        <f>AVERAGE(G3252:$O3252)</f>
        <v>34.409497085506054</v>
      </c>
      <c r="AK3252" s="44">
        <f>AVERAGE(H3252:$O3252)</f>
        <v>34.653412584722062</v>
      </c>
      <c r="AL3252" s="44">
        <f t="shared" si="252"/>
        <v>30.923709762408123</v>
      </c>
      <c r="AM3252" s="44">
        <f t="shared" si="253"/>
        <v>30.294511588932856</v>
      </c>
      <c r="AN3252" s="44">
        <f t="shared" si="254"/>
        <v>31.786719755029697</v>
      </c>
    </row>
    <row r="3253" spans="2:40" x14ac:dyDescent="0.2">
      <c r="B3253" s="37">
        <v>1</v>
      </c>
      <c r="C3253" s="37">
        <v>21</v>
      </c>
      <c r="D3253" s="37">
        <v>9</v>
      </c>
      <c r="E3253" s="37">
        <f t="shared" si="250"/>
        <v>1</v>
      </c>
      <c r="F3253" s="11">
        <v>39.073669851303102</v>
      </c>
      <c r="G3253" s="11">
        <v>30.827370502039798</v>
      </c>
      <c r="H3253" s="11">
        <v>28.280491396427198</v>
      </c>
      <c r="I3253" s="11">
        <v>25.839992749214201</v>
      </c>
      <c r="J3253" s="11">
        <v>24.2498613275141</v>
      </c>
      <c r="K3253" s="11">
        <v>32.318765438079801</v>
      </c>
      <c r="L3253" s="11">
        <v>35.5879784936905</v>
      </c>
      <c r="M3253" s="11">
        <v>35.712159641742701</v>
      </c>
      <c r="N3253" s="11">
        <v>34.330344222068803</v>
      </c>
      <c r="O3253" s="11">
        <v>28.645553145052901</v>
      </c>
      <c r="P3253" s="11">
        <v>36.647620203018199</v>
      </c>
      <c r="Q3253" s="11">
        <v>43.6700142660141</v>
      </c>
      <c r="R3253" s="11">
        <v>41.977577457427998</v>
      </c>
      <c r="S3253" s="11">
        <v>42.571999999761601</v>
      </c>
      <c r="T3253" s="11">
        <v>32.588785774529001</v>
      </c>
      <c r="U3253" s="11">
        <v>34.942195567414203</v>
      </c>
      <c r="V3253" s="11">
        <v>54.457380102396002</v>
      </c>
      <c r="W3253" s="11">
        <v>54.220332199454297</v>
      </c>
      <c r="X3253" s="11">
        <v>54.365986463785198</v>
      </c>
      <c r="Y3253" s="11">
        <v>53.631851275816601</v>
      </c>
      <c r="Z3253" s="11">
        <v>30.277004685878801</v>
      </c>
      <c r="AA3253" s="11">
        <v>49.716429668253298</v>
      </c>
      <c r="AB3253" s="11">
        <v>57.7852619062215</v>
      </c>
      <c r="AC3253" s="11">
        <v>50.046687644630701</v>
      </c>
      <c r="AD3253" s="11">
        <v>40.541159612610898</v>
      </c>
      <c r="AE3253" s="11">
        <v>12.241327329427</v>
      </c>
      <c r="AF3253" s="38">
        <f t="shared" si="251"/>
        <v>34.154812297858932</v>
      </c>
      <c r="AG3253" s="38">
        <f>AVERAGE(G3253:$T3253)</f>
        <v>33.803465329755781</v>
      </c>
      <c r="AH3253" s="38">
        <f>AVERAGE(H3253:$T3253)</f>
        <v>34.032395701118546</v>
      </c>
      <c r="AI3253" s="44">
        <f>AVERAGE(F3253:$O3253)</f>
        <v>31.486618676713306</v>
      </c>
      <c r="AJ3253" s="44">
        <f>AVERAGE(G3253:$O3253)</f>
        <v>30.643612990647778</v>
      </c>
      <c r="AK3253" s="44">
        <f>AVERAGE(H3253:$O3253)</f>
        <v>30.620643301723771</v>
      </c>
      <c r="AL3253" s="44">
        <f t="shared" si="252"/>
        <v>29.654277165299682</v>
      </c>
      <c r="AM3253" s="44">
        <f t="shared" si="253"/>
        <v>28.303296282655019</v>
      </c>
      <c r="AN3253" s="44">
        <f t="shared" si="254"/>
        <v>29.255417880985156</v>
      </c>
    </row>
    <row r="3254" spans="2:40" x14ac:dyDescent="0.2">
      <c r="B3254" s="37">
        <v>1</v>
      </c>
      <c r="C3254" s="37">
        <v>21</v>
      </c>
      <c r="D3254" s="37">
        <v>10</v>
      </c>
      <c r="E3254" s="37">
        <f t="shared" si="250"/>
        <v>1</v>
      </c>
      <c r="F3254" s="11">
        <v>33.316493432045</v>
      </c>
      <c r="G3254" s="11">
        <v>28.3072524087396</v>
      </c>
      <c r="H3254" s="11">
        <v>26.6307289066315</v>
      </c>
      <c r="I3254" s="11">
        <v>25.238577565550798</v>
      </c>
      <c r="J3254" s="11">
        <v>22.846462715864199</v>
      </c>
      <c r="K3254" s="11">
        <v>28.878249584913299</v>
      </c>
      <c r="L3254" s="11">
        <v>32.295081628322599</v>
      </c>
      <c r="M3254" s="11">
        <v>32.106030822753901</v>
      </c>
      <c r="N3254" s="11">
        <v>31.127640656948099</v>
      </c>
      <c r="O3254" s="11">
        <v>26.3268883700073</v>
      </c>
      <c r="P3254" s="11">
        <v>31.860548622488999</v>
      </c>
      <c r="Q3254" s="11">
        <v>37.164967728365198</v>
      </c>
      <c r="R3254" s="11">
        <v>35.598117534562903</v>
      </c>
      <c r="S3254" s="11">
        <v>36.092320762589601</v>
      </c>
      <c r="T3254" s="11">
        <v>27.6242382281721</v>
      </c>
      <c r="U3254" s="11">
        <v>27.318195368811502</v>
      </c>
      <c r="V3254" s="11">
        <v>37.8157554992884</v>
      </c>
      <c r="W3254" s="11">
        <v>37.721738612294203</v>
      </c>
      <c r="X3254" s="11">
        <v>43.087915236182504</v>
      </c>
      <c r="Y3254" s="11">
        <v>39.777720911845599</v>
      </c>
      <c r="Z3254" s="11">
        <v>23.436040227368501</v>
      </c>
      <c r="AA3254" s="11">
        <v>31.759335033625401</v>
      </c>
      <c r="AB3254" s="11">
        <v>54.499044117033499</v>
      </c>
      <c r="AC3254" s="11">
        <v>44.238327622249699</v>
      </c>
      <c r="AD3254" s="11">
        <v>46.097926938653004</v>
      </c>
      <c r="AE3254" s="11">
        <v>22.542209804008699</v>
      </c>
      <c r="AF3254" s="38">
        <f t="shared" si="251"/>
        <v>30.360906597863671</v>
      </c>
      <c r="AG3254" s="38">
        <f>AVERAGE(G3254:$T3254)</f>
        <v>30.149793252565008</v>
      </c>
      <c r="AH3254" s="38">
        <f>AVERAGE(H3254:$T3254)</f>
        <v>30.291527163628498</v>
      </c>
      <c r="AI3254" s="44">
        <f>AVERAGE(F3254:$O3254)</f>
        <v>28.707340609177628</v>
      </c>
      <c r="AJ3254" s="44">
        <f>AVERAGE(G3254:$O3254)</f>
        <v>28.195212517747922</v>
      </c>
      <c r="AK3254" s="44">
        <f>AVERAGE(H3254:$O3254)</f>
        <v>28.181207531373964</v>
      </c>
      <c r="AL3254" s="44">
        <f t="shared" si="252"/>
        <v>27.267903005766222</v>
      </c>
      <c r="AM3254" s="44">
        <f t="shared" si="253"/>
        <v>26.38025423633988</v>
      </c>
      <c r="AN3254" s="44">
        <f t="shared" si="254"/>
        <v>27.177820080256481</v>
      </c>
    </row>
    <row r="3255" spans="2:40" x14ac:dyDescent="0.2">
      <c r="B3255" s="37">
        <v>1</v>
      </c>
      <c r="C3255" s="37">
        <v>21</v>
      </c>
      <c r="D3255" s="37">
        <v>11</v>
      </c>
      <c r="E3255" s="37">
        <f t="shared" si="250"/>
        <v>1</v>
      </c>
      <c r="F3255" s="11">
        <v>30.2631361579895</v>
      </c>
      <c r="G3255" s="11">
        <v>26.508509797250401</v>
      </c>
      <c r="H3255" s="11">
        <v>24.885428845882402</v>
      </c>
      <c r="I3255" s="11">
        <v>22.990949111342399</v>
      </c>
      <c r="J3255" s="11">
        <v>22.529574287772199</v>
      </c>
      <c r="K3255" s="11">
        <v>27.5648870177269</v>
      </c>
      <c r="L3255" s="11">
        <v>30.542502840518999</v>
      </c>
      <c r="M3255" s="11">
        <v>30.751799555778501</v>
      </c>
      <c r="N3255" s="11">
        <v>29.493220430612599</v>
      </c>
      <c r="O3255" s="11">
        <v>25.5397812222838</v>
      </c>
      <c r="P3255" s="11">
        <v>28.843417047888</v>
      </c>
      <c r="Q3255" s="11">
        <v>34.734507719904201</v>
      </c>
      <c r="R3255" s="11">
        <v>31.971078693509099</v>
      </c>
      <c r="S3255" s="11">
        <v>32.701961364030801</v>
      </c>
      <c r="T3255" s="11">
        <v>24.158382365901002</v>
      </c>
      <c r="U3255" s="11">
        <v>25.2529128970057</v>
      </c>
      <c r="V3255" s="11">
        <v>27.023641863361</v>
      </c>
      <c r="W3255" s="11">
        <v>29.013959813460701</v>
      </c>
      <c r="X3255" s="11">
        <v>32.597630027219701</v>
      </c>
      <c r="Y3255" s="11">
        <v>28.417623954430201</v>
      </c>
      <c r="Z3255" s="11">
        <v>16.6507936376929</v>
      </c>
      <c r="AA3255" s="11">
        <v>19.118588540956399</v>
      </c>
      <c r="AB3255" s="11">
        <v>39.500641629338297</v>
      </c>
      <c r="AC3255" s="11">
        <v>34.645735732436201</v>
      </c>
      <c r="AD3255" s="11">
        <v>31.3447538705766</v>
      </c>
      <c r="AE3255" s="11">
        <v>16.580066545983801</v>
      </c>
      <c r="AF3255" s="38">
        <f t="shared" si="251"/>
        <v>28.231942430559386</v>
      </c>
      <c r="AG3255" s="38">
        <f>AVERAGE(G3255:$T3255)</f>
        <v>28.086857164314377</v>
      </c>
      <c r="AH3255" s="38">
        <f>AVERAGE(H3255:$T3255)</f>
        <v>28.208268500242379</v>
      </c>
      <c r="AI3255" s="44">
        <f>AVERAGE(F3255:$O3255)</f>
        <v>27.106978926715772</v>
      </c>
      <c r="AJ3255" s="44">
        <f>AVERAGE(G3255:$O3255)</f>
        <v>26.756294789907582</v>
      </c>
      <c r="AK3255" s="44">
        <f>AVERAGE(H3255:$O3255)</f>
        <v>26.787267913989727</v>
      </c>
      <c r="AL3255" s="44">
        <f t="shared" si="252"/>
        <v>25.435519640047382</v>
      </c>
      <c r="AM3255" s="44">
        <f t="shared" si="253"/>
        <v>24.895869811994864</v>
      </c>
      <c r="AN3255" s="44">
        <f t="shared" si="254"/>
        <v>25.702668420648582</v>
      </c>
    </row>
    <row r="3256" spans="2:40" x14ac:dyDescent="0.2">
      <c r="B3256" s="37">
        <v>1</v>
      </c>
      <c r="C3256" s="37">
        <v>21</v>
      </c>
      <c r="D3256" s="37">
        <v>12</v>
      </c>
      <c r="E3256" s="37">
        <f t="shared" si="250"/>
        <v>1</v>
      </c>
      <c r="F3256" s="11">
        <v>29.1433465801775</v>
      </c>
      <c r="G3256" s="11">
        <v>24.7754314217025</v>
      </c>
      <c r="H3256" s="11">
        <v>23.951011741161299</v>
      </c>
      <c r="I3256" s="11">
        <v>22.824806953430201</v>
      </c>
      <c r="J3256" s="11">
        <v>22.6429834109545</v>
      </c>
      <c r="K3256" s="11">
        <v>26.451359521329401</v>
      </c>
      <c r="L3256" s="11">
        <v>29.535651707887599</v>
      </c>
      <c r="M3256" s="11">
        <v>29.922477306366002</v>
      </c>
      <c r="N3256" s="11">
        <v>28.767521242708</v>
      </c>
      <c r="O3256" s="11">
        <v>26.5581786825359</v>
      </c>
      <c r="P3256" s="11">
        <v>29.709766175270101</v>
      </c>
      <c r="Q3256" s="11">
        <v>31.359975078463599</v>
      </c>
      <c r="R3256" s="11">
        <v>30.426282827794601</v>
      </c>
      <c r="S3256" s="11">
        <v>32.138765172481499</v>
      </c>
      <c r="T3256" s="11">
        <v>23.013050939381099</v>
      </c>
      <c r="U3256" s="11">
        <v>24.668519097998701</v>
      </c>
      <c r="V3256" s="11">
        <v>26.947057150840799</v>
      </c>
      <c r="W3256" s="11">
        <v>25.0588740171194</v>
      </c>
      <c r="X3256" s="11">
        <v>34.594193905129998</v>
      </c>
      <c r="Y3256" s="11">
        <v>25.9707868656218</v>
      </c>
      <c r="Z3256" s="11">
        <v>9.5017538643628399</v>
      </c>
      <c r="AA3256" s="11">
        <v>18.522387040674701</v>
      </c>
      <c r="AB3256" s="11">
        <v>36.620688567549003</v>
      </c>
      <c r="AC3256" s="11">
        <v>31.521669514026499</v>
      </c>
      <c r="AD3256" s="11">
        <v>42.581195926189402</v>
      </c>
      <c r="AE3256" s="11">
        <v>5.1993351886868497</v>
      </c>
      <c r="AF3256" s="38">
        <f t="shared" si="251"/>
        <v>27.414707250776253</v>
      </c>
      <c r="AG3256" s="38">
        <f>AVERAGE(G3256:$T3256)</f>
        <v>27.291233012961879</v>
      </c>
      <c r="AH3256" s="38">
        <f>AVERAGE(H3256:$T3256)</f>
        <v>27.484756212289522</v>
      </c>
      <c r="AI3256" s="44">
        <f>AVERAGE(F3256:$O3256)</f>
        <v>26.457276856825292</v>
      </c>
      <c r="AJ3256" s="44">
        <f>AVERAGE(G3256:$O3256)</f>
        <v>26.158824665341712</v>
      </c>
      <c r="AK3256" s="44">
        <f>AVERAGE(H3256:$O3256)</f>
        <v>26.331748820796612</v>
      </c>
      <c r="AL3256" s="44">
        <f t="shared" si="252"/>
        <v>24.667516021485199</v>
      </c>
      <c r="AM3256" s="44">
        <f t="shared" si="253"/>
        <v>24.129118609715579</v>
      </c>
      <c r="AN3256" s="44">
        <f t="shared" si="254"/>
        <v>25.081162666952601</v>
      </c>
    </row>
    <row r="3257" spans="2:40" x14ac:dyDescent="0.2">
      <c r="B3257" s="37">
        <v>1</v>
      </c>
      <c r="C3257" s="37">
        <v>21</v>
      </c>
      <c r="D3257" s="37">
        <v>13</v>
      </c>
      <c r="E3257" s="37">
        <f t="shared" si="250"/>
        <v>1</v>
      </c>
      <c r="F3257" s="11">
        <v>27.001330879077301</v>
      </c>
      <c r="G3257" s="11">
        <v>24.418977887330701</v>
      </c>
      <c r="H3257" s="11">
        <v>23.518927039146401</v>
      </c>
      <c r="I3257" s="11">
        <v>22.095796664834001</v>
      </c>
      <c r="J3257" s="11">
        <v>22.005759122028898</v>
      </c>
      <c r="K3257" s="11">
        <v>25.829808220624901</v>
      </c>
      <c r="L3257" s="11">
        <v>28.5482312382758</v>
      </c>
      <c r="M3257" s="11">
        <v>29.613498633623099</v>
      </c>
      <c r="N3257" s="11">
        <v>28.446399935007101</v>
      </c>
      <c r="O3257" s="11">
        <v>25.407774798914801</v>
      </c>
      <c r="P3257" s="11">
        <v>28.870505677789399</v>
      </c>
      <c r="Q3257" s="11">
        <v>30.296888729542498</v>
      </c>
      <c r="R3257" s="11">
        <v>27.6734044359028</v>
      </c>
      <c r="S3257" s="11">
        <v>31.685529278337999</v>
      </c>
      <c r="T3257" s="11">
        <v>21.1868706939816</v>
      </c>
      <c r="U3257" s="11">
        <v>25.2156454295069</v>
      </c>
      <c r="V3257" s="11">
        <v>25.046484269269001</v>
      </c>
      <c r="W3257" s="11">
        <v>21.747495589896999</v>
      </c>
      <c r="X3257" s="11">
        <v>32.442374140679803</v>
      </c>
      <c r="Y3257" s="11">
        <v>23.9704577737749</v>
      </c>
      <c r="Z3257" s="11">
        <v>9.5940998514853408</v>
      </c>
      <c r="AA3257" s="11">
        <v>18.116975123271299</v>
      </c>
      <c r="AB3257" s="11">
        <v>26.033110880777201</v>
      </c>
      <c r="AC3257" s="11">
        <v>26.730476625889501</v>
      </c>
      <c r="AD3257" s="11">
        <v>50.171229771137199</v>
      </c>
      <c r="AE3257" s="11">
        <v>8.3704268146846506</v>
      </c>
      <c r="AF3257" s="38">
        <f t="shared" si="251"/>
        <v>26.439980215627816</v>
      </c>
      <c r="AG3257" s="38">
        <f>AVERAGE(G3257:$T3257)</f>
        <v>26.399883739667139</v>
      </c>
      <c r="AH3257" s="38">
        <f>AVERAGE(H3257:$T3257)</f>
        <v>26.552261112923784</v>
      </c>
      <c r="AI3257" s="44">
        <f>AVERAGE(F3257:$O3257)</f>
        <v>25.688650441886296</v>
      </c>
      <c r="AJ3257" s="44">
        <f>AVERAGE(G3257:$O3257)</f>
        <v>25.542797059976188</v>
      </c>
      <c r="AK3257" s="44">
        <f>AVERAGE(H3257:$O3257)</f>
        <v>25.683274456556873</v>
      </c>
      <c r="AL3257" s="44">
        <f t="shared" si="252"/>
        <v>23.808158318483457</v>
      </c>
      <c r="AM3257" s="44">
        <f t="shared" si="253"/>
        <v>23.573853786792977</v>
      </c>
      <c r="AN3257" s="44">
        <f t="shared" si="254"/>
        <v>24.399704456982001</v>
      </c>
    </row>
    <row r="3258" spans="2:40" x14ac:dyDescent="0.2">
      <c r="B3258" s="37">
        <v>1</v>
      </c>
      <c r="C3258" s="37">
        <v>21</v>
      </c>
      <c r="D3258" s="37">
        <v>14</v>
      </c>
      <c r="E3258" s="37">
        <f t="shared" si="250"/>
        <v>1</v>
      </c>
      <c r="F3258" s="11">
        <v>25.326943774700201</v>
      </c>
      <c r="G3258" s="11">
        <v>23.4503235645637</v>
      </c>
      <c r="H3258" s="11">
        <v>22.4180395772457</v>
      </c>
      <c r="I3258" s="11">
        <v>21.050876078054301</v>
      </c>
      <c r="J3258" s="11">
        <v>21.460750300526598</v>
      </c>
      <c r="K3258" s="11">
        <v>24.410049453839701</v>
      </c>
      <c r="L3258" s="11">
        <v>28.1565328391492</v>
      </c>
      <c r="M3258" s="11">
        <v>28.262112874120501</v>
      </c>
      <c r="N3258" s="11">
        <v>26.966783436775199</v>
      </c>
      <c r="O3258" s="11">
        <v>25.0554397956878</v>
      </c>
      <c r="P3258" s="11">
        <v>29.792432174652799</v>
      </c>
      <c r="Q3258" s="11">
        <v>28.776311541080499</v>
      </c>
      <c r="R3258" s="11">
        <v>28.3113899463415</v>
      </c>
      <c r="S3258" s="11">
        <v>28.2063892337978</v>
      </c>
      <c r="T3258" s="11">
        <v>19.5660371074677</v>
      </c>
      <c r="U3258" s="11">
        <v>21.684110931545501</v>
      </c>
      <c r="V3258" s="11">
        <v>25.279278754204501</v>
      </c>
      <c r="W3258" s="11">
        <v>19.456252376616</v>
      </c>
      <c r="X3258" s="11">
        <v>28.5881630305648</v>
      </c>
      <c r="Y3258" s="11">
        <v>18.1794709043801</v>
      </c>
      <c r="Z3258" s="11">
        <v>8.2813220423161997</v>
      </c>
      <c r="AA3258" s="11">
        <v>15.480227858189499</v>
      </c>
      <c r="AB3258" s="11">
        <v>17.227303968631698</v>
      </c>
      <c r="AC3258" s="11">
        <v>17.0234078506166</v>
      </c>
      <c r="AD3258" s="11">
        <v>38.610082283846999</v>
      </c>
      <c r="AE3258" s="11">
        <v>6.3024281694609696</v>
      </c>
      <c r="AF3258" s="38">
        <f t="shared" si="251"/>
        <v>25.414027446533542</v>
      </c>
      <c r="AG3258" s="38">
        <f>AVERAGE(G3258:$T3258)</f>
        <v>25.420247708807352</v>
      </c>
      <c r="AH3258" s="38">
        <f>AVERAGE(H3258:$T3258)</f>
        <v>25.571780335287635</v>
      </c>
      <c r="AI3258" s="44">
        <f>AVERAGE(F3258:$O3258)</f>
        <v>24.655785169466288</v>
      </c>
      <c r="AJ3258" s="44">
        <f>AVERAGE(G3258:$O3258)</f>
        <v>24.581211991106965</v>
      </c>
      <c r="AK3258" s="44">
        <f>AVERAGE(H3258:$O3258)</f>
        <v>24.722573044424873</v>
      </c>
      <c r="AL3258" s="44">
        <f t="shared" si="252"/>
        <v>22.741386659018097</v>
      </c>
      <c r="AM3258" s="44">
        <f t="shared" si="253"/>
        <v>22.558007794845999</v>
      </c>
      <c r="AN3258" s="44">
        <f t="shared" si="254"/>
        <v>23.499249649763101</v>
      </c>
    </row>
    <row r="3259" spans="2:40" x14ac:dyDescent="0.2">
      <c r="B3259" s="37">
        <v>1</v>
      </c>
      <c r="C3259" s="37">
        <v>21</v>
      </c>
      <c r="D3259" s="37">
        <v>15</v>
      </c>
      <c r="E3259" s="37">
        <f t="shared" si="250"/>
        <v>1</v>
      </c>
      <c r="F3259" s="11">
        <v>23.9218605150729</v>
      </c>
      <c r="G3259" s="11">
        <v>23.9635051457944</v>
      </c>
      <c r="H3259" s="11">
        <v>22.828008000731501</v>
      </c>
      <c r="I3259" s="11">
        <v>22.303287138283299</v>
      </c>
      <c r="J3259" s="11">
        <v>20.687756153047101</v>
      </c>
      <c r="K3259" s="11">
        <v>25.224224987745298</v>
      </c>
      <c r="L3259" s="11">
        <v>28.3719434835911</v>
      </c>
      <c r="M3259" s="11">
        <v>29.3997689669132</v>
      </c>
      <c r="N3259" s="11">
        <v>27.9574268877506</v>
      </c>
      <c r="O3259" s="11">
        <v>23.486458963125902</v>
      </c>
      <c r="P3259" s="11">
        <v>28.792916544943999</v>
      </c>
      <c r="Q3259" s="11">
        <v>31.112238947570301</v>
      </c>
      <c r="R3259" s="11">
        <v>29.399384544193701</v>
      </c>
      <c r="S3259" s="11">
        <v>30.277141924262001</v>
      </c>
      <c r="T3259" s="11">
        <v>23.838053324206602</v>
      </c>
      <c r="U3259" s="11">
        <v>19.415877367690001</v>
      </c>
      <c r="V3259" s="11">
        <v>24.240941408529899</v>
      </c>
      <c r="W3259" s="11">
        <v>21.990207772254902</v>
      </c>
      <c r="X3259" s="11">
        <v>26.699004105731799</v>
      </c>
      <c r="Y3259" s="11">
        <v>19.733656130120199</v>
      </c>
      <c r="Z3259" s="11">
        <v>11.0917534538303</v>
      </c>
      <c r="AA3259" s="11">
        <v>12.731594570487699</v>
      </c>
      <c r="AB3259" s="11">
        <v>16.370798654589802</v>
      </c>
      <c r="AC3259" s="11">
        <v>19.6785422352552</v>
      </c>
      <c r="AD3259" s="11">
        <v>25.198966981530202</v>
      </c>
      <c r="AE3259" s="11">
        <v>10.774795637860899</v>
      </c>
      <c r="AF3259" s="38">
        <f t="shared" si="251"/>
        <v>26.104265035148796</v>
      </c>
      <c r="AG3259" s="38">
        <f>AVERAGE(G3259:$T3259)</f>
        <v>26.260151072297074</v>
      </c>
      <c r="AH3259" s="38">
        <f>AVERAGE(H3259:$T3259)</f>
        <v>26.43681614356651</v>
      </c>
      <c r="AI3259" s="44">
        <f>AVERAGE(F3259:$O3259)</f>
        <v>24.814424024205529</v>
      </c>
      <c r="AJ3259" s="44">
        <f>AVERAGE(G3259:$O3259)</f>
        <v>24.913597747442488</v>
      </c>
      <c r="AK3259" s="44">
        <f>AVERAGE(H3259:$O3259)</f>
        <v>25.0323593226485</v>
      </c>
      <c r="AL3259" s="44">
        <f t="shared" si="252"/>
        <v>22.740883390585843</v>
      </c>
      <c r="AM3259" s="44">
        <f t="shared" si="253"/>
        <v>23.00135628512032</v>
      </c>
      <c r="AN3259" s="44">
        <f t="shared" si="254"/>
        <v>23.88304395267966</v>
      </c>
    </row>
    <row r="3260" spans="2:40" x14ac:dyDescent="0.2">
      <c r="B3260" s="37">
        <v>1</v>
      </c>
      <c r="C3260" s="37">
        <v>21</v>
      </c>
      <c r="D3260" s="37">
        <v>16</v>
      </c>
      <c r="E3260" s="37">
        <f t="shared" si="250"/>
        <v>1</v>
      </c>
      <c r="F3260" s="11">
        <v>24.0036252721548</v>
      </c>
      <c r="G3260" s="11">
        <v>25.0966010141277</v>
      </c>
      <c r="H3260" s="11">
        <v>23.677118402242701</v>
      </c>
      <c r="I3260" s="11">
        <v>23.394108241081199</v>
      </c>
      <c r="J3260" s="11">
        <v>23.9787073676586</v>
      </c>
      <c r="K3260" s="11">
        <v>27.040013613939301</v>
      </c>
      <c r="L3260" s="11">
        <v>30.466312958240501</v>
      </c>
      <c r="M3260" s="11">
        <v>30.423041466712998</v>
      </c>
      <c r="N3260" s="11">
        <v>29.901550426006299</v>
      </c>
      <c r="O3260" s="11">
        <v>29.4285131863058</v>
      </c>
      <c r="P3260" s="11">
        <v>34.372299767732599</v>
      </c>
      <c r="Q3260" s="11">
        <v>39.565551968097701</v>
      </c>
      <c r="R3260" s="11">
        <v>37.7054441893101</v>
      </c>
      <c r="S3260" s="11">
        <v>36.970885766029397</v>
      </c>
      <c r="T3260" s="11">
        <v>34.730612988233602</v>
      </c>
      <c r="U3260" s="11">
        <v>26.3849349407982</v>
      </c>
      <c r="V3260" s="11">
        <v>42.788029802083997</v>
      </c>
      <c r="W3260" s="11">
        <v>39.637004434585599</v>
      </c>
      <c r="X3260" s="11">
        <v>35.530796611905103</v>
      </c>
      <c r="Y3260" s="11">
        <v>31.687257622689</v>
      </c>
      <c r="Z3260" s="11">
        <v>15.799296571016299</v>
      </c>
      <c r="AA3260" s="11">
        <v>27.807182933211301</v>
      </c>
      <c r="AB3260" s="11">
        <v>25.7433730624765</v>
      </c>
      <c r="AC3260" s="11">
        <v>28.910087681747999</v>
      </c>
      <c r="AD3260" s="11">
        <v>22.304343414604698</v>
      </c>
      <c r="AE3260" s="11">
        <v>10.903204010546199</v>
      </c>
      <c r="AF3260" s="38">
        <f t="shared" si="251"/>
        <v>30.050292441858218</v>
      </c>
      <c r="AG3260" s="38">
        <f>AVERAGE(G3260:$T3260)</f>
        <v>30.48219723969417</v>
      </c>
      <c r="AH3260" s="38">
        <f>AVERAGE(H3260:$T3260)</f>
        <v>30.896473872430054</v>
      </c>
      <c r="AI3260" s="44">
        <f>AVERAGE(F3260:$O3260)</f>
        <v>26.740959194846994</v>
      </c>
      <c r="AJ3260" s="44">
        <f>AVERAGE(G3260:$O3260)</f>
        <v>27.045107408479456</v>
      </c>
      <c r="AK3260" s="44">
        <f>AVERAGE(H3260:$O3260)</f>
        <v>27.288670707773424</v>
      </c>
      <c r="AL3260" s="44">
        <f t="shared" si="252"/>
        <v>24.030032059452999</v>
      </c>
      <c r="AM3260" s="44">
        <f t="shared" si="253"/>
        <v>24.6373097278099</v>
      </c>
      <c r="AN3260" s="44">
        <f t="shared" si="254"/>
        <v>25.711252116632458</v>
      </c>
    </row>
    <row r="3261" spans="2:40" x14ac:dyDescent="0.2">
      <c r="B3261" s="37">
        <v>1</v>
      </c>
      <c r="C3261" s="37">
        <v>21</v>
      </c>
      <c r="D3261" s="37">
        <v>17</v>
      </c>
      <c r="E3261" s="37">
        <f t="shared" si="250"/>
        <v>1</v>
      </c>
      <c r="F3261" s="11">
        <v>27.202375453948999</v>
      </c>
      <c r="G3261" s="11">
        <v>36.903462845884199</v>
      </c>
      <c r="H3261" s="11">
        <v>36.315491590738297</v>
      </c>
      <c r="I3261" s="11">
        <v>33.557159841299097</v>
      </c>
      <c r="J3261" s="11">
        <v>40.725023547172498</v>
      </c>
      <c r="K3261" s="11">
        <v>42.529900547504397</v>
      </c>
      <c r="L3261" s="11">
        <v>45.490255839347803</v>
      </c>
      <c r="M3261" s="11">
        <v>48.668467172861099</v>
      </c>
      <c r="N3261" s="11">
        <v>47.600291521787597</v>
      </c>
      <c r="O3261" s="11">
        <v>53.809398557901403</v>
      </c>
      <c r="P3261" s="11">
        <v>57.283142113208797</v>
      </c>
      <c r="Q3261" s="11">
        <v>65.084244088888198</v>
      </c>
      <c r="R3261" s="11">
        <v>62.828667612075797</v>
      </c>
      <c r="S3261" s="11">
        <v>62.860447077751203</v>
      </c>
      <c r="T3261" s="11">
        <v>69.485298442840602</v>
      </c>
      <c r="U3261" s="11">
        <v>68.768929031610497</v>
      </c>
      <c r="V3261" s="11">
        <v>85.704741076469404</v>
      </c>
      <c r="W3261" s="11">
        <v>85.579413665056194</v>
      </c>
      <c r="X3261" s="11">
        <v>92.117906265974</v>
      </c>
      <c r="Y3261" s="11">
        <v>86.645149608135199</v>
      </c>
      <c r="Z3261" s="11">
        <v>86.029410448312802</v>
      </c>
      <c r="AA3261" s="11">
        <v>108.215858960807</v>
      </c>
      <c r="AB3261" s="11">
        <v>111.21230377101899</v>
      </c>
      <c r="AC3261" s="11">
        <v>99.201025876879697</v>
      </c>
      <c r="AD3261" s="11">
        <v>107.745626197338</v>
      </c>
      <c r="AE3261" s="11">
        <v>73.586071244597406</v>
      </c>
      <c r="AF3261" s="38">
        <f t="shared" si="251"/>
        <v>48.689575083547339</v>
      </c>
      <c r="AG3261" s="38">
        <f>AVERAGE(G3261:$T3261)</f>
        <v>50.224375057090079</v>
      </c>
      <c r="AH3261" s="38">
        <f>AVERAGE(H3261:$T3261)</f>
        <v>51.249060611798228</v>
      </c>
      <c r="AI3261" s="44">
        <f>AVERAGE(F3261:$O3261)</f>
        <v>41.280182691844537</v>
      </c>
      <c r="AJ3261" s="44">
        <f>AVERAGE(G3261:$O3261)</f>
        <v>42.844383496055151</v>
      </c>
      <c r="AK3261" s="44">
        <f>AVERAGE(H3261:$O3261)</f>
        <v>43.586998577326526</v>
      </c>
      <c r="AL3261" s="44">
        <f t="shared" si="252"/>
        <v>34.940702655808614</v>
      </c>
      <c r="AM3261" s="44">
        <f t="shared" si="253"/>
        <v>38.006207674519693</v>
      </c>
      <c r="AN3261" s="44">
        <f t="shared" si="254"/>
        <v>39.72356627321242</v>
      </c>
    </row>
    <row r="3262" spans="2:40" x14ac:dyDescent="0.2">
      <c r="B3262" s="37">
        <v>1</v>
      </c>
      <c r="C3262" s="37">
        <v>21</v>
      </c>
      <c r="D3262" s="37">
        <v>18</v>
      </c>
      <c r="E3262" s="37">
        <f t="shared" si="250"/>
        <v>1</v>
      </c>
      <c r="F3262" s="11">
        <v>32.815490681171397</v>
      </c>
      <c r="G3262" s="11">
        <v>41.708679542570103</v>
      </c>
      <c r="H3262" s="11">
        <v>41.261952206373202</v>
      </c>
      <c r="I3262" s="11">
        <v>39.406656816244102</v>
      </c>
      <c r="J3262" s="11">
        <v>43.635663102149998</v>
      </c>
      <c r="K3262" s="11">
        <v>44.781262809514999</v>
      </c>
      <c r="L3262" s="11">
        <v>51.760124985694901</v>
      </c>
      <c r="M3262" s="11">
        <v>53.098156223773998</v>
      </c>
      <c r="N3262" s="11">
        <v>52.892270439863204</v>
      </c>
      <c r="O3262" s="11">
        <v>56.368779908180201</v>
      </c>
      <c r="P3262" s="11">
        <v>59.586092321872698</v>
      </c>
      <c r="Q3262" s="11">
        <v>72.170145174026501</v>
      </c>
      <c r="R3262" s="11">
        <v>74.513060719490099</v>
      </c>
      <c r="S3262" s="11">
        <v>73.030238167762803</v>
      </c>
      <c r="T3262" s="11">
        <v>88.208594387769693</v>
      </c>
      <c r="U3262" s="11">
        <v>87.885391977310206</v>
      </c>
      <c r="V3262" s="11">
        <v>115.736690328121</v>
      </c>
      <c r="W3262" s="11">
        <v>132.43726796722399</v>
      </c>
      <c r="X3262" s="11">
        <v>135.030533107758</v>
      </c>
      <c r="Y3262" s="11">
        <v>137.05986868858301</v>
      </c>
      <c r="Z3262" s="11">
        <v>138.01427320098901</v>
      </c>
      <c r="AA3262" s="11">
        <v>171.21965426445001</v>
      </c>
      <c r="AB3262" s="11">
        <v>172.57160051775</v>
      </c>
      <c r="AC3262" s="11">
        <v>167.453394950628</v>
      </c>
      <c r="AD3262" s="11">
        <v>171.63895267796499</v>
      </c>
      <c r="AE3262" s="11">
        <v>140.972780161619</v>
      </c>
      <c r="AF3262" s="38">
        <f t="shared" si="251"/>
        <v>55.015811165763871</v>
      </c>
      <c r="AG3262" s="38">
        <f>AVERAGE(G3262:$T3262)</f>
        <v>56.601548343234754</v>
      </c>
      <c r="AH3262" s="38">
        <f>AVERAGE(H3262:$T3262)</f>
        <v>57.74715363559357</v>
      </c>
      <c r="AI3262" s="44">
        <f>AVERAGE(F3262:$O3262)</f>
        <v>45.772903671553607</v>
      </c>
      <c r="AJ3262" s="44">
        <f>AVERAGE(G3262:$O3262)</f>
        <v>47.212616226040524</v>
      </c>
      <c r="AK3262" s="44">
        <f>AVERAGE(H3262:$O3262)</f>
        <v>47.900608311474322</v>
      </c>
      <c r="AL3262" s="44">
        <f t="shared" si="252"/>
        <v>39.765688469701757</v>
      </c>
      <c r="AM3262" s="44">
        <f t="shared" si="253"/>
        <v>42.158842895370483</v>
      </c>
      <c r="AN3262" s="44">
        <f t="shared" si="254"/>
        <v>44.169131983995442</v>
      </c>
    </row>
    <row r="3263" spans="2:40" x14ac:dyDescent="0.2">
      <c r="B3263" s="37">
        <v>1</v>
      </c>
      <c r="C3263" s="37">
        <v>21</v>
      </c>
      <c r="D3263" s="37">
        <v>19</v>
      </c>
      <c r="E3263" s="37">
        <f t="shared" si="250"/>
        <v>1</v>
      </c>
      <c r="F3263" s="11">
        <v>38.045214766502397</v>
      </c>
      <c r="G3263" s="11">
        <v>38.527107198081303</v>
      </c>
      <c r="H3263" s="11">
        <v>37.215938463211103</v>
      </c>
      <c r="I3263" s="11">
        <v>33.898440137147901</v>
      </c>
      <c r="J3263" s="11">
        <v>37.693639254570002</v>
      </c>
      <c r="K3263" s="11">
        <v>42.329026581525802</v>
      </c>
      <c r="L3263" s="11">
        <v>48.733946627616902</v>
      </c>
      <c r="M3263" s="11">
        <v>49.4682615594864</v>
      </c>
      <c r="N3263" s="11">
        <v>48.702041532039601</v>
      </c>
      <c r="O3263" s="11">
        <v>49.079269276619002</v>
      </c>
      <c r="P3263" s="11">
        <v>54.931976228713999</v>
      </c>
      <c r="Q3263" s="11">
        <v>63.530040558099699</v>
      </c>
      <c r="R3263" s="11">
        <v>63.963214389562602</v>
      </c>
      <c r="S3263" s="11">
        <v>62.604156427145</v>
      </c>
      <c r="T3263" s="11">
        <v>64.297888877153397</v>
      </c>
      <c r="U3263" s="11">
        <v>68.843374640464802</v>
      </c>
      <c r="V3263" s="11">
        <v>88.016148597240402</v>
      </c>
      <c r="W3263" s="11">
        <v>89.589109066009499</v>
      </c>
      <c r="X3263" s="11">
        <v>95.261557227134702</v>
      </c>
      <c r="Y3263" s="11">
        <v>97.097355644226099</v>
      </c>
      <c r="Z3263" s="11">
        <v>117.000354003906</v>
      </c>
      <c r="AA3263" s="11">
        <v>158.60680703425399</v>
      </c>
      <c r="AB3263" s="11">
        <v>168.31194651579901</v>
      </c>
      <c r="AC3263" s="11">
        <v>164.63020656675101</v>
      </c>
      <c r="AD3263" s="11">
        <v>173.48963689994801</v>
      </c>
      <c r="AE3263" s="11">
        <v>145.56662659716599</v>
      </c>
      <c r="AF3263" s="38">
        <f t="shared" si="251"/>
        <v>48.868010791831672</v>
      </c>
      <c r="AG3263" s="38">
        <f>AVERAGE(G3263:$T3263)</f>
        <v>49.641067650783761</v>
      </c>
      <c r="AH3263" s="38">
        <f>AVERAGE(H3263:$T3263)</f>
        <v>50.495987685607027</v>
      </c>
      <c r="AI3263" s="44">
        <f>AVERAGE(F3263:$O3263)</f>
        <v>42.369288539680042</v>
      </c>
      <c r="AJ3263" s="44">
        <f>AVERAGE(G3263:$O3263)</f>
        <v>42.849741181144218</v>
      </c>
      <c r="AK3263" s="44">
        <f>AVERAGE(H3263:$O3263)</f>
        <v>43.390070429027091</v>
      </c>
      <c r="AL3263" s="44">
        <f t="shared" si="252"/>
        <v>37.076067963902538</v>
      </c>
      <c r="AM3263" s="44">
        <f t="shared" si="253"/>
        <v>37.932830326907222</v>
      </c>
      <c r="AN3263" s="44">
        <f t="shared" si="254"/>
        <v>39.974198212814336</v>
      </c>
    </row>
    <row r="3264" spans="2:40" x14ac:dyDescent="0.2">
      <c r="B3264" s="37">
        <v>1</v>
      </c>
      <c r="C3264" s="37">
        <v>21</v>
      </c>
      <c r="D3264" s="37">
        <v>20</v>
      </c>
      <c r="E3264" s="37">
        <f t="shared" si="250"/>
        <v>1</v>
      </c>
      <c r="F3264" s="11">
        <v>38.856297881126402</v>
      </c>
      <c r="G3264" s="11">
        <v>36.341455501472602</v>
      </c>
      <c r="H3264" s="11">
        <v>35.237362304687501</v>
      </c>
      <c r="I3264" s="11">
        <v>31.854261165618901</v>
      </c>
      <c r="J3264" s="11">
        <v>35.501580046415299</v>
      </c>
      <c r="K3264" s="11">
        <v>40.4852740597725</v>
      </c>
      <c r="L3264" s="11">
        <v>46.516907270908398</v>
      </c>
      <c r="M3264" s="11">
        <v>47.884431587219197</v>
      </c>
      <c r="N3264" s="11">
        <v>45.141257710933701</v>
      </c>
      <c r="O3264" s="11">
        <v>46.941950379371598</v>
      </c>
      <c r="P3264" s="11">
        <v>50.426139158487302</v>
      </c>
      <c r="Q3264" s="11">
        <v>59.6231258244514</v>
      </c>
      <c r="R3264" s="11">
        <v>59.244166797876403</v>
      </c>
      <c r="S3264" s="11">
        <v>58.672933824062298</v>
      </c>
      <c r="T3264" s="11">
        <v>61.308987106323201</v>
      </c>
      <c r="U3264" s="11">
        <v>66.629663598060603</v>
      </c>
      <c r="V3264" s="11">
        <v>87.843288434266995</v>
      </c>
      <c r="W3264" s="11">
        <v>95.151058040618906</v>
      </c>
      <c r="X3264" s="11">
        <v>103.271239309788</v>
      </c>
      <c r="Y3264" s="11">
        <v>99.562208452463196</v>
      </c>
      <c r="Z3264" s="11">
        <v>114.13016311931599</v>
      </c>
      <c r="AA3264" s="11">
        <v>166.61015819788</v>
      </c>
      <c r="AB3264" s="11">
        <v>173.863373744011</v>
      </c>
      <c r="AC3264" s="11">
        <v>158.16342892074599</v>
      </c>
      <c r="AD3264" s="11">
        <v>157.393267887592</v>
      </c>
      <c r="AE3264" s="11">
        <v>116.36072513532601</v>
      </c>
      <c r="AF3264" s="38">
        <f t="shared" si="251"/>
        <v>46.269075374581782</v>
      </c>
      <c r="AG3264" s="38">
        <f>AVERAGE(G3264:$T3264)</f>
        <v>46.798559481257158</v>
      </c>
      <c r="AH3264" s="38">
        <f>AVERAGE(H3264:$T3264)</f>
        <v>47.602952095086749</v>
      </c>
      <c r="AI3264" s="44">
        <f>AVERAGE(F3264:$O3264)</f>
        <v>40.476077790752605</v>
      </c>
      <c r="AJ3264" s="44">
        <f>AVERAGE(G3264:$O3264)</f>
        <v>40.656053336266631</v>
      </c>
      <c r="AK3264" s="44">
        <f>AVERAGE(H3264:$O3264)</f>
        <v>41.195378065615884</v>
      </c>
      <c r="AL3264" s="44">
        <f t="shared" si="252"/>
        <v>35.558191379864141</v>
      </c>
      <c r="AM3264" s="44">
        <f t="shared" si="253"/>
        <v>35.883986615593358</v>
      </c>
      <c r="AN3264" s="44">
        <f t="shared" si="254"/>
        <v>37.919076969480521</v>
      </c>
    </row>
    <row r="3265" spans="2:40" x14ac:dyDescent="0.2">
      <c r="B3265" s="37">
        <v>1</v>
      </c>
      <c r="C3265" s="37">
        <v>21</v>
      </c>
      <c r="D3265" s="37">
        <v>21</v>
      </c>
      <c r="E3265" s="37">
        <f t="shared" si="250"/>
        <v>1</v>
      </c>
      <c r="F3265" s="11">
        <v>36.343781843662299</v>
      </c>
      <c r="G3265" s="11">
        <v>31.410771642854399</v>
      </c>
      <c r="H3265" s="11">
        <v>31.029426147460899</v>
      </c>
      <c r="I3265" s="11">
        <v>28.885420916557301</v>
      </c>
      <c r="J3265" s="11">
        <v>31.908600867271399</v>
      </c>
      <c r="K3265" s="11">
        <v>35.531573034286502</v>
      </c>
      <c r="L3265" s="11">
        <v>41.126306766509998</v>
      </c>
      <c r="M3265" s="11">
        <v>41.954021071433999</v>
      </c>
      <c r="N3265" s="11">
        <v>39.873137074232098</v>
      </c>
      <c r="O3265" s="11">
        <v>43.410938841104503</v>
      </c>
      <c r="P3265" s="11">
        <v>45.809289845466601</v>
      </c>
      <c r="Q3265" s="11">
        <v>51.048543224811603</v>
      </c>
      <c r="R3265" s="11">
        <v>52.009541322588902</v>
      </c>
      <c r="S3265" s="11">
        <v>52.889820180654503</v>
      </c>
      <c r="T3265" s="11">
        <v>54.252046761192403</v>
      </c>
      <c r="U3265" s="11">
        <v>61.0319995803833</v>
      </c>
      <c r="V3265" s="11">
        <v>68.3589639521837</v>
      </c>
      <c r="W3265" s="11">
        <v>73.054725156784102</v>
      </c>
      <c r="X3265" s="11">
        <v>77.692806266069397</v>
      </c>
      <c r="Y3265" s="11">
        <v>73.524157129764603</v>
      </c>
      <c r="Z3265" s="11">
        <v>89.042445679843397</v>
      </c>
      <c r="AA3265" s="11">
        <v>104.608541124821</v>
      </c>
      <c r="AB3265" s="11">
        <v>124.34950915671899</v>
      </c>
      <c r="AC3265" s="11">
        <v>117.353699940681</v>
      </c>
      <c r="AD3265" s="11">
        <v>135.08476934944099</v>
      </c>
      <c r="AE3265" s="11">
        <v>105.51972357177701</v>
      </c>
      <c r="AF3265" s="38">
        <f t="shared" si="251"/>
        <v>41.165547969339165</v>
      </c>
      <c r="AG3265" s="38">
        <f>AVERAGE(G3265:$T3265)</f>
        <v>41.509959835458936</v>
      </c>
      <c r="AH3265" s="38">
        <f>AVERAGE(H3265:$T3265)</f>
        <v>42.286820465659289</v>
      </c>
      <c r="AI3265" s="44">
        <f>AVERAGE(F3265:$O3265)</f>
        <v>36.147397820537336</v>
      </c>
      <c r="AJ3265" s="44">
        <f>AVERAGE(G3265:$O3265)</f>
        <v>36.125577373523456</v>
      </c>
      <c r="AK3265" s="44">
        <f>AVERAGE(H3265:$O3265)</f>
        <v>36.714928089857089</v>
      </c>
      <c r="AL3265" s="44">
        <f t="shared" si="252"/>
        <v>31.915600283561258</v>
      </c>
      <c r="AM3265" s="44">
        <f t="shared" si="253"/>
        <v>31.7531585216861</v>
      </c>
      <c r="AN3265" s="44">
        <f t="shared" si="254"/>
        <v>33.696265546417223</v>
      </c>
    </row>
    <row r="3266" spans="2:40" x14ac:dyDescent="0.2">
      <c r="B3266" s="37">
        <v>1</v>
      </c>
      <c r="C3266" s="37">
        <v>21</v>
      </c>
      <c r="D3266" s="37">
        <v>22</v>
      </c>
      <c r="E3266" s="37">
        <f t="shared" si="250"/>
        <v>1</v>
      </c>
      <c r="F3266" s="11">
        <v>33.763557016372701</v>
      </c>
      <c r="G3266" s="11">
        <v>29.478560835539501</v>
      </c>
      <c r="H3266" s="11">
        <v>29.220287510156599</v>
      </c>
      <c r="I3266" s="11">
        <v>28.0161001598835</v>
      </c>
      <c r="J3266" s="11">
        <v>30.287728673458101</v>
      </c>
      <c r="K3266" s="11">
        <v>33.547729261636697</v>
      </c>
      <c r="L3266" s="11">
        <v>38.1896030273438</v>
      </c>
      <c r="M3266" s="11">
        <v>39.026559595107997</v>
      </c>
      <c r="N3266" s="11">
        <v>37.379142090082198</v>
      </c>
      <c r="O3266" s="11">
        <v>40.114847692966499</v>
      </c>
      <c r="P3266" s="11">
        <v>41.9974727668762</v>
      </c>
      <c r="Q3266" s="11">
        <v>46.378259924888603</v>
      </c>
      <c r="R3266" s="11">
        <v>46.984397608757</v>
      </c>
      <c r="S3266" s="11">
        <v>49.296383272170999</v>
      </c>
      <c r="T3266" s="11">
        <v>51.431006579399103</v>
      </c>
      <c r="U3266" s="11">
        <v>59.238469906210902</v>
      </c>
      <c r="V3266" s="11">
        <v>61.255425024032597</v>
      </c>
      <c r="W3266" s="11">
        <v>66.528432739734697</v>
      </c>
      <c r="X3266" s="11">
        <v>72.899589105129195</v>
      </c>
      <c r="Y3266" s="11">
        <v>69.512891119957004</v>
      </c>
      <c r="Z3266" s="11">
        <v>96.2547943232059</v>
      </c>
      <c r="AA3266" s="11">
        <v>103.350262056261</v>
      </c>
      <c r="AB3266" s="11">
        <v>109.857424079895</v>
      </c>
      <c r="AC3266" s="11">
        <v>123.937235647649</v>
      </c>
      <c r="AD3266" s="11">
        <v>147.066830770731</v>
      </c>
      <c r="AE3266" s="11">
        <v>138.75917964661099</v>
      </c>
      <c r="AF3266" s="38">
        <f t="shared" si="251"/>
        <v>38.340775734309304</v>
      </c>
      <c r="AG3266" s="38">
        <f>AVERAGE(G3266:$T3266)</f>
        <v>38.667719928447632</v>
      </c>
      <c r="AH3266" s="38">
        <f>AVERAGE(H3266:$T3266)</f>
        <v>39.374578320209793</v>
      </c>
      <c r="AI3266" s="44">
        <f>AVERAGE(F3266:$O3266)</f>
        <v>33.902411586254757</v>
      </c>
      <c r="AJ3266" s="44">
        <f>AVERAGE(G3266:$O3266)</f>
        <v>33.917839871797213</v>
      </c>
      <c r="AK3266" s="44">
        <f>AVERAGE(H3266:$O3266)</f>
        <v>34.472749751329431</v>
      </c>
      <c r="AL3266" s="44">
        <f t="shared" si="252"/>
        <v>30.15324683908208</v>
      </c>
      <c r="AM3266" s="44">
        <f t="shared" si="253"/>
        <v>30.110081288134882</v>
      </c>
      <c r="AN3266" s="44">
        <f t="shared" si="254"/>
        <v>31.852289726495741</v>
      </c>
    </row>
    <row r="3267" spans="2:40" x14ac:dyDescent="0.2">
      <c r="B3267" s="37">
        <v>1</v>
      </c>
      <c r="C3267" s="37">
        <v>22</v>
      </c>
      <c r="D3267" s="37">
        <v>7</v>
      </c>
      <c r="E3267" s="37">
        <f t="shared" ref="E3267:E3330" si="255">IF(D3267&lt;7,0,IF(D3267&gt;22,0,1))</f>
        <v>1</v>
      </c>
      <c r="F3267" s="11">
        <v>30.309700629711202</v>
      </c>
      <c r="G3267" s="11">
        <v>33.277911997602899</v>
      </c>
      <c r="H3267" s="11">
        <v>30.4254060649872</v>
      </c>
      <c r="I3267" s="11">
        <v>28.308936048746101</v>
      </c>
      <c r="J3267" s="11">
        <v>35.0429747571945</v>
      </c>
      <c r="K3267" s="11">
        <v>40.564726818084701</v>
      </c>
      <c r="L3267" s="11">
        <v>45.361331326723104</v>
      </c>
      <c r="M3267" s="11">
        <v>45.356740254879</v>
      </c>
      <c r="N3267" s="11">
        <v>41.330308710813497</v>
      </c>
      <c r="O3267" s="11">
        <v>47.8006400609016</v>
      </c>
      <c r="P3267" s="11">
        <v>53.057266014814402</v>
      </c>
      <c r="Q3267" s="11">
        <v>55.934382088899604</v>
      </c>
      <c r="R3267" s="11">
        <v>58.1857796399593</v>
      </c>
      <c r="S3267" s="11">
        <v>55.317239831924397</v>
      </c>
      <c r="T3267" s="11">
        <v>58.009717216014899</v>
      </c>
      <c r="U3267" s="11">
        <v>84.564803529739393</v>
      </c>
      <c r="V3267" s="11">
        <v>71.489850129365905</v>
      </c>
      <c r="W3267" s="11">
        <v>75.612826773643505</v>
      </c>
      <c r="X3267" s="11">
        <v>83.222092351913403</v>
      </c>
      <c r="Y3267" s="11">
        <v>87.618450033664701</v>
      </c>
      <c r="Z3267" s="11">
        <v>105.432500077009</v>
      </c>
      <c r="AA3267" s="11">
        <v>118.71441656208</v>
      </c>
      <c r="AB3267" s="11">
        <v>117.086333667427</v>
      </c>
      <c r="AC3267" s="11">
        <v>123.674733196735</v>
      </c>
      <c r="AD3267" s="11">
        <v>128.078137611389</v>
      </c>
      <c r="AE3267" s="11">
        <v>106.944110285044</v>
      </c>
      <c r="AF3267" s="38">
        <f t="shared" si="251"/>
        <v>43.885537430750432</v>
      </c>
      <c r="AG3267" s="38">
        <f>AVERAGE(G3267:$T3267)</f>
        <v>44.855240059396088</v>
      </c>
      <c r="AH3267" s="38">
        <f>AVERAGE(H3267:$T3267)</f>
        <v>45.745803756457107</v>
      </c>
      <c r="AI3267" s="44">
        <f>AVERAGE(F3267:$O3267)</f>
        <v>37.777867666964383</v>
      </c>
      <c r="AJ3267" s="44">
        <f>AVERAGE(G3267:$O3267)</f>
        <v>38.607664004436955</v>
      </c>
      <c r="AK3267" s="44">
        <f>AVERAGE(H3267:$O3267)</f>
        <v>39.273883005291211</v>
      </c>
      <c r="AL3267" s="44">
        <f t="shared" si="252"/>
        <v>31.472985899648382</v>
      </c>
      <c r="AM3267" s="44">
        <f t="shared" si="253"/>
        <v>33.52399113732308</v>
      </c>
      <c r="AN3267" s="44">
        <f t="shared" si="254"/>
        <v>35.94067500314712</v>
      </c>
    </row>
    <row r="3268" spans="2:40" x14ac:dyDescent="0.2">
      <c r="B3268" s="37">
        <v>1</v>
      </c>
      <c r="C3268" s="37">
        <v>22</v>
      </c>
      <c r="D3268" s="37">
        <v>8</v>
      </c>
      <c r="E3268" s="37">
        <f t="shared" si="255"/>
        <v>1</v>
      </c>
      <c r="F3268" s="11">
        <v>35.842396956920602</v>
      </c>
      <c r="G3268" s="11">
        <v>28.908112889992299</v>
      </c>
      <c r="H3268" s="11">
        <v>25.175767325401299</v>
      </c>
      <c r="I3268" s="11">
        <v>23.750263866901399</v>
      </c>
      <c r="J3268" s="11">
        <v>29.503115223884599</v>
      </c>
      <c r="K3268" s="11">
        <v>34.070822757720897</v>
      </c>
      <c r="L3268" s="11">
        <v>38.633630797386203</v>
      </c>
      <c r="M3268" s="11">
        <v>39.694874219179198</v>
      </c>
      <c r="N3268" s="11">
        <v>33.0697970354557</v>
      </c>
      <c r="O3268" s="11">
        <v>41.777316146135298</v>
      </c>
      <c r="P3268" s="11">
        <v>45.9464293842316</v>
      </c>
      <c r="Q3268" s="11">
        <v>51.159911026716202</v>
      </c>
      <c r="R3268" s="11">
        <v>52.197359046936</v>
      </c>
      <c r="S3268" s="11">
        <v>48.736086290597903</v>
      </c>
      <c r="T3268" s="11">
        <v>65.191757212638905</v>
      </c>
      <c r="U3268" s="11">
        <v>78.510982565641399</v>
      </c>
      <c r="V3268" s="11">
        <v>67.678738845825194</v>
      </c>
      <c r="W3268" s="11">
        <v>70.813502037048295</v>
      </c>
      <c r="X3268" s="11">
        <v>89.154455739021301</v>
      </c>
      <c r="Y3268" s="11">
        <v>97.3487265248299</v>
      </c>
      <c r="Z3268" s="11">
        <v>96.722006268978106</v>
      </c>
      <c r="AA3268" s="11">
        <v>111.632655523777</v>
      </c>
      <c r="AB3268" s="11">
        <v>114.93842732524899</v>
      </c>
      <c r="AC3268" s="11">
        <v>119.624362523079</v>
      </c>
      <c r="AD3268" s="11">
        <v>143.15494033193599</v>
      </c>
      <c r="AE3268" s="11">
        <v>105.41895431428399</v>
      </c>
      <c r="AF3268" s="38">
        <f t="shared" ref="AF3268:AF3331" si="256">AVERAGE(F3268:T3268)</f>
        <v>39.577176012006547</v>
      </c>
      <c r="AG3268" s="38">
        <f>AVERAGE(G3268:$T3268)</f>
        <v>39.843945944512676</v>
      </c>
      <c r="AH3268" s="38">
        <f>AVERAGE(H3268:$T3268)</f>
        <v>40.68516387178348</v>
      </c>
      <c r="AI3268" s="44">
        <f>AVERAGE(F3268:$O3268)</f>
        <v>33.042609721897755</v>
      </c>
      <c r="AJ3268" s="44">
        <f>AVERAGE(G3268:$O3268)</f>
        <v>32.731522251339655</v>
      </c>
      <c r="AK3268" s="44">
        <f>AVERAGE(H3268:$O3268)</f>
        <v>33.209448421508078</v>
      </c>
      <c r="AL3268" s="44">
        <f t="shared" ref="AL3268:AL3331" si="257">AVERAGE(F3268:J3268)</f>
        <v>28.635931252620043</v>
      </c>
      <c r="AM3268" s="44">
        <f t="shared" ref="AM3268:AM3331" si="258">AVERAGE(G3268:K3268)</f>
        <v>28.281616412780096</v>
      </c>
      <c r="AN3268" s="44">
        <f t="shared" ref="AN3268:AN3331" si="259">AVERAGE(H3268:L3268)</f>
        <v>30.226719994258882</v>
      </c>
    </row>
    <row r="3269" spans="2:40" x14ac:dyDescent="0.2">
      <c r="B3269" s="37">
        <v>1</v>
      </c>
      <c r="C3269" s="37">
        <v>22</v>
      </c>
      <c r="D3269" s="37">
        <v>9</v>
      </c>
      <c r="E3269" s="37">
        <f t="shared" si="255"/>
        <v>1</v>
      </c>
      <c r="F3269" s="11">
        <v>37.349891036987302</v>
      </c>
      <c r="G3269" s="11">
        <v>28.1087996436212</v>
      </c>
      <c r="H3269" s="11">
        <v>23.9206558847427</v>
      </c>
      <c r="I3269" s="11">
        <v>21.7563094034195</v>
      </c>
      <c r="J3269" s="11">
        <v>28.278557474136399</v>
      </c>
      <c r="K3269" s="11">
        <v>30.8429610300064</v>
      </c>
      <c r="L3269" s="11">
        <v>34.343767167806597</v>
      </c>
      <c r="M3269" s="11">
        <v>34.6395247907639</v>
      </c>
      <c r="N3269" s="11">
        <v>29.415734537601502</v>
      </c>
      <c r="O3269" s="11">
        <v>35.918322384119001</v>
      </c>
      <c r="P3269" s="11">
        <v>39.731759125948003</v>
      </c>
      <c r="Q3269" s="11">
        <v>42.873309500932699</v>
      </c>
      <c r="R3269" s="11">
        <v>42.6224376487732</v>
      </c>
      <c r="S3269" s="11">
        <v>34.805100023210102</v>
      </c>
      <c r="T3269" s="11">
        <v>35.179522806510299</v>
      </c>
      <c r="U3269" s="11">
        <v>56.356869707107499</v>
      </c>
      <c r="V3269" s="11">
        <v>52.353350651025799</v>
      </c>
      <c r="W3269" s="11">
        <v>57.710339124679599</v>
      </c>
      <c r="X3269" s="11">
        <v>61.414994038581803</v>
      </c>
      <c r="Y3269" s="11">
        <v>48.8503649923503</v>
      </c>
      <c r="Z3269" s="11">
        <v>39.565343246772898</v>
      </c>
      <c r="AA3269" s="11">
        <v>94.421599592775095</v>
      </c>
      <c r="AB3269" s="11">
        <v>90.711011673569701</v>
      </c>
      <c r="AC3269" s="11">
        <v>90.129524552464503</v>
      </c>
      <c r="AD3269" s="11">
        <v>87.648162243694102</v>
      </c>
      <c r="AE3269" s="11">
        <v>46.826733493909202</v>
      </c>
      <c r="AF3269" s="38">
        <f t="shared" si="256"/>
        <v>33.319110163905258</v>
      </c>
      <c r="AG3269" s="38">
        <f>AVERAGE(G3269:$T3269)</f>
        <v>33.031197244399394</v>
      </c>
      <c r="AH3269" s="38">
        <f>AVERAGE(H3269:$T3269)</f>
        <v>33.409843213690024</v>
      </c>
      <c r="AI3269" s="44">
        <f>AVERAGE(F3269:$O3269)</f>
        <v>30.457452335320447</v>
      </c>
      <c r="AJ3269" s="44">
        <f>AVERAGE(G3269:$O3269)</f>
        <v>29.691625812913021</v>
      </c>
      <c r="AK3269" s="44">
        <f>AVERAGE(H3269:$O3269)</f>
        <v>29.889479084074502</v>
      </c>
      <c r="AL3269" s="44">
        <f t="shared" si="257"/>
        <v>27.882842688581416</v>
      </c>
      <c r="AM3269" s="44">
        <f t="shared" si="258"/>
        <v>26.581456687185238</v>
      </c>
      <c r="AN3269" s="44">
        <f t="shared" si="259"/>
        <v>27.82845019202232</v>
      </c>
    </row>
    <row r="3270" spans="2:40" x14ac:dyDescent="0.2">
      <c r="B3270" s="37">
        <v>1</v>
      </c>
      <c r="C3270" s="37">
        <v>22</v>
      </c>
      <c r="D3270" s="37">
        <v>10</v>
      </c>
      <c r="E3270" s="37">
        <f t="shared" si="255"/>
        <v>1</v>
      </c>
      <c r="F3270" s="11">
        <v>35.002611526489297</v>
      </c>
      <c r="G3270" s="11">
        <v>27.014422716851701</v>
      </c>
      <c r="H3270" s="11">
        <v>23.591217480778699</v>
      </c>
      <c r="I3270" s="11">
        <v>20.625150797963101</v>
      </c>
      <c r="J3270" s="11">
        <v>26.595928826093701</v>
      </c>
      <c r="K3270" s="11">
        <v>28.215128631591799</v>
      </c>
      <c r="L3270" s="11">
        <v>31.389359621048001</v>
      </c>
      <c r="M3270" s="11">
        <v>31.6408238327503</v>
      </c>
      <c r="N3270" s="11">
        <v>27.059219358354799</v>
      </c>
      <c r="O3270" s="11">
        <v>31.420357181191399</v>
      </c>
      <c r="P3270" s="11">
        <v>33.063076426684901</v>
      </c>
      <c r="Q3270" s="11">
        <v>35.053013595581099</v>
      </c>
      <c r="R3270" s="11">
        <v>35.4017642834187</v>
      </c>
      <c r="S3270" s="11">
        <v>28.385767938256301</v>
      </c>
      <c r="T3270" s="11">
        <v>25.080988444209101</v>
      </c>
      <c r="U3270" s="11">
        <v>38.587868189349798</v>
      </c>
      <c r="V3270" s="11">
        <v>41.2754844176471</v>
      </c>
      <c r="W3270" s="11">
        <v>44.066597610086198</v>
      </c>
      <c r="X3270" s="11">
        <v>47.620050563797399</v>
      </c>
      <c r="Y3270" s="11">
        <v>40.725637213952801</v>
      </c>
      <c r="Z3270" s="11">
        <v>37.957574782639703</v>
      </c>
      <c r="AA3270" s="11">
        <v>67.133444099992502</v>
      </c>
      <c r="AB3270" s="11">
        <v>64.868913728371297</v>
      </c>
      <c r="AC3270" s="11">
        <v>95.532376288175598</v>
      </c>
      <c r="AD3270" s="11">
        <v>80.7439616638422</v>
      </c>
      <c r="AE3270" s="11">
        <v>48.791979163944703</v>
      </c>
      <c r="AF3270" s="38">
        <f t="shared" si="256"/>
        <v>29.302588710750861</v>
      </c>
      <c r="AG3270" s="38">
        <f>AVERAGE(G3270:$T3270)</f>
        <v>28.895444223912399</v>
      </c>
      <c r="AH3270" s="38">
        <f>AVERAGE(H3270:$T3270)</f>
        <v>29.040138185993992</v>
      </c>
      <c r="AI3270" s="44">
        <f>AVERAGE(F3270:$O3270)</f>
        <v>28.255421997311281</v>
      </c>
      <c r="AJ3270" s="44">
        <f>AVERAGE(G3270:$O3270)</f>
        <v>27.505734271847057</v>
      </c>
      <c r="AK3270" s="44">
        <f>AVERAGE(H3270:$O3270)</f>
        <v>27.567148216221476</v>
      </c>
      <c r="AL3270" s="44">
        <f t="shared" si="257"/>
        <v>26.565866269635301</v>
      </c>
      <c r="AM3270" s="44">
        <f t="shared" si="258"/>
        <v>25.2083696906558</v>
      </c>
      <c r="AN3270" s="44">
        <f t="shared" si="259"/>
        <v>26.083357071495062</v>
      </c>
    </row>
    <row r="3271" spans="2:40" x14ac:dyDescent="0.2">
      <c r="B3271" s="37">
        <v>1</v>
      </c>
      <c r="C3271" s="37">
        <v>22</v>
      </c>
      <c r="D3271" s="37">
        <v>11</v>
      </c>
      <c r="E3271" s="37">
        <f t="shared" si="255"/>
        <v>1</v>
      </c>
      <c r="F3271" s="11">
        <v>30.411658375382402</v>
      </c>
      <c r="G3271" s="11">
        <v>25.675033580281301</v>
      </c>
      <c r="H3271" s="11">
        <v>22.174787247628</v>
      </c>
      <c r="I3271" s="11">
        <v>18.903045005098001</v>
      </c>
      <c r="J3271" s="11">
        <v>24.337227978095399</v>
      </c>
      <c r="K3271" s="11">
        <v>25.611417925834701</v>
      </c>
      <c r="L3271" s="11">
        <v>29.5007594909668</v>
      </c>
      <c r="M3271" s="11">
        <v>29.423787180312001</v>
      </c>
      <c r="N3271" s="11">
        <v>25.3141838584244</v>
      </c>
      <c r="O3271" s="11">
        <v>28.502573103189501</v>
      </c>
      <c r="P3271" s="11">
        <v>30.8376043148041</v>
      </c>
      <c r="Q3271" s="11">
        <v>30.7570108619928</v>
      </c>
      <c r="R3271" s="11">
        <v>32.908240593195003</v>
      </c>
      <c r="S3271" s="11">
        <v>25.944651433348699</v>
      </c>
      <c r="T3271" s="11">
        <v>23.5016190737188</v>
      </c>
      <c r="U3271" s="11">
        <v>29.756391806214999</v>
      </c>
      <c r="V3271" s="11">
        <v>38.750093537315699</v>
      </c>
      <c r="W3271" s="11">
        <v>35.486637602239803</v>
      </c>
      <c r="X3271" s="11">
        <v>36.233852803885902</v>
      </c>
      <c r="Y3271" s="11">
        <v>27.846135194003601</v>
      </c>
      <c r="Z3271" s="11">
        <v>27.237090274423402</v>
      </c>
      <c r="AA3271" s="11">
        <v>46.645702197499602</v>
      </c>
      <c r="AB3271" s="11">
        <v>47.468114402040797</v>
      </c>
      <c r="AC3271" s="11">
        <v>54.746589146256397</v>
      </c>
      <c r="AD3271" s="11">
        <v>50.911483721149203</v>
      </c>
      <c r="AE3271" s="11">
        <v>42.276890924662403</v>
      </c>
      <c r="AF3271" s="38">
        <f t="shared" si="256"/>
        <v>26.920240001484792</v>
      </c>
      <c r="AG3271" s="38">
        <f>AVERAGE(G3271:$T3271)</f>
        <v>26.670852974777823</v>
      </c>
      <c r="AH3271" s="38">
        <f>AVERAGE(H3271:$T3271)</f>
        <v>26.747454466662173</v>
      </c>
      <c r="AI3271" s="44">
        <f>AVERAGE(F3271:$O3271)</f>
        <v>25.98544737452125</v>
      </c>
      <c r="AJ3271" s="44">
        <f>AVERAGE(G3271:$O3271)</f>
        <v>25.49364615220334</v>
      </c>
      <c r="AK3271" s="44">
        <f>AVERAGE(H3271:$O3271)</f>
        <v>25.470972723693599</v>
      </c>
      <c r="AL3271" s="44">
        <f t="shared" si="257"/>
        <v>24.30035043729702</v>
      </c>
      <c r="AM3271" s="44">
        <f t="shared" si="258"/>
        <v>23.340302347387478</v>
      </c>
      <c r="AN3271" s="44">
        <f t="shared" si="259"/>
        <v>24.105447529524579</v>
      </c>
    </row>
    <row r="3272" spans="2:40" x14ac:dyDescent="0.2">
      <c r="B3272" s="37">
        <v>1</v>
      </c>
      <c r="C3272" s="37">
        <v>22</v>
      </c>
      <c r="D3272" s="37">
        <v>12</v>
      </c>
      <c r="E3272" s="37">
        <f t="shared" si="255"/>
        <v>1</v>
      </c>
      <c r="F3272" s="11">
        <v>29.8189908165932</v>
      </c>
      <c r="G3272" s="11">
        <v>24.739578777206599</v>
      </c>
      <c r="H3272" s="11">
        <v>22.208069704055799</v>
      </c>
      <c r="I3272" s="11">
        <v>19.161474571898601</v>
      </c>
      <c r="J3272" s="11">
        <v>24.5544140995741</v>
      </c>
      <c r="K3272" s="11">
        <v>25.226828086853001</v>
      </c>
      <c r="L3272" s="11">
        <v>28.928444902181599</v>
      </c>
      <c r="M3272" s="11">
        <v>28.8936650621891</v>
      </c>
      <c r="N3272" s="11">
        <v>25.750667202517398</v>
      </c>
      <c r="O3272" s="11">
        <v>28.982234026670501</v>
      </c>
      <c r="P3272" s="11">
        <v>29.083552407849599</v>
      </c>
      <c r="Q3272" s="11">
        <v>29.443078728437399</v>
      </c>
      <c r="R3272" s="11">
        <v>30.821933531522799</v>
      </c>
      <c r="S3272" s="11">
        <v>24.117481517717199</v>
      </c>
      <c r="T3272" s="11">
        <v>21.7092997193933</v>
      </c>
      <c r="U3272" s="11">
        <v>28.259035981893501</v>
      </c>
      <c r="V3272" s="11">
        <v>33.355237711459402</v>
      </c>
      <c r="W3272" s="11">
        <v>31.167907377988101</v>
      </c>
      <c r="X3272" s="11">
        <v>30.8295198034048</v>
      </c>
      <c r="Y3272" s="11">
        <v>18.280036776185</v>
      </c>
      <c r="Z3272" s="11">
        <v>20.539075272619701</v>
      </c>
      <c r="AA3272" s="11">
        <v>32.606813633795802</v>
      </c>
      <c r="AB3272" s="11">
        <v>31.972438274958201</v>
      </c>
      <c r="AC3272" s="11">
        <v>43.850212712869002</v>
      </c>
      <c r="AD3272" s="11">
        <v>36.849971166342499</v>
      </c>
      <c r="AE3272" s="11">
        <v>30.3042674629129</v>
      </c>
      <c r="AF3272" s="38">
        <f t="shared" si="256"/>
        <v>26.229314210310683</v>
      </c>
      <c r="AG3272" s="38">
        <f>AVERAGE(G3272:$T3272)</f>
        <v>25.972908738433357</v>
      </c>
      <c r="AH3272" s="38">
        <f>AVERAGE(H3272:$T3272)</f>
        <v>26.067780273912337</v>
      </c>
      <c r="AI3272" s="44">
        <f>AVERAGE(F3272:$O3272)</f>
        <v>25.826436724973995</v>
      </c>
      <c r="AJ3272" s="44">
        <f>AVERAGE(G3272:$O3272)</f>
        <v>25.382819603682972</v>
      </c>
      <c r="AK3272" s="44">
        <f>AVERAGE(H3272:$O3272)</f>
        <v>25.463224706992513</v>
      </c>
      <c r="AL3272" s="44">
        <f t="shared" si="257"/>
        <v>24.096505593865665</v>
      </c>
      <c r="AM3272" s="44">
        <f t="shared" si="258"/>
        <v>23.178073047917621</v>
      </c>
      <c r="AN3272" s="44">
        <f t="shared" si="259"/>
        <v>24.015846272912619</v>
      </c>
    </row>
    <row r="3273" spans="2:40" x14ac:dyDescent="0.2">
      <c r="B3273" s="37">
        <v>1</v>
      </c>
      <c r="C3273" s="37">
        <v>22</v>
      </c>
      <c r="D3273" s="37">
        <v>13</v>
      </c>
      <c r="E3273" s="37">
        <f t="shared" si="255"/>
        <v>1</v>
      </c>
      <c r="F3273" s="11">
        <v>28.420386925220502</v>
      </c>
      <c r="G3273" s="11">
        <v>24.420267262382701</v>
      </c>
      <c r="H3273" s="11">
        <v>21.676727511227099</v>
      </c>
      <c r="I3273" s="11">
        <v>19.2040448523313</v>
      </c>
      <c r="J3273" s="11">
        <v>24.191633240342099</v>
      </c>
      <c r="K3273" s="11">
        <v>24.729179987430602</v>
      </c>
      <c r="L3273" s="11">
        <v>28.783453284978901</v>
      </c>
      <c r="M3273" s="11">
        <v>28.809685528993601</v>
      </c>
      <c r="N3273" s="11">
        <v>25.887118837714201</v>
      </c>
      <c r="O3273" s="11">
        <v>28.948313468933101</v>
      </c>
      <c r="P3273" s="11">
        <v>29.511433544576199</v>
      </c>
      <c r="Q3273" s="11">
        <v>27.190005341649101</v>
      </c>
      <c r="R3273" s="11">
        <v>31.013798704028101</v>
      </c>
      <c r="S3273" s="11">
        <v>22.798322254180899</v>
      </c>
      <c r="T3273" s="11">
        <v>21.247880220726099</v>
      </c>
      <c r="U3273" s="11">
        <v>26.6575748322755</v>
      </c>
      <c r="V3273" s="11">
        <v>29.019404269486699</v>
      </c>
      <c r="W3273" s="11">
        <v>28.151420987457001</v>
      </c>
      <c r="X3273" s="11">
        <v>25.956147475838701</v>
      </c>
      <c r="Y3273" s="11">
        <v>14.0285479277372</v>
      </c>
      <c r="Z3273" s="11">
        <v>18.74998488608</v>
      </c>
      <c r="AA3273" s="11">
        <v>26.0655772165656</v>
      </c>
      <c r="AB3273" s="11">
        <v>20.135870887583099</v>
      </c>
      <c r="AC3273" s="11">
        <v>34.921356206372401</v>
      </c>
      <c r="AD3273" s="11">
        <v>21.2264219322652</v>
      </c>
      <c r="AE3273" s="11">
        <v>30.744711283203198</v>
      </c>
      <c r="AF3273" s="38">
        <f t="shared" si="256"/>
        <v>25.788816730980965</v>
      </c>
      <c r="AG3273" s="38">
        <f>AVERAGE(G3273:$T3273)</f>
        <v>25.600847431392427</v>
      </c>
      <c r="AH3273" s="38">
        <f>AVERAGE(H3273:$T3273)</f>
        <v>25.691661290547021</v>
      </c>
      <c r="AI3273" s="44">
        <f>AVERAGE(F3273:$O3273)</f>
        <v>25.507081089955413</v>
      </c>
      <c r="AJ3273" s="44">
        <f>AVERAGE(G3273:$O3273)</f>
        <v>25.183380441592625</v>
      </c>
      <c r="AK3273" s="44">
        <f>AVERAGE(H3273:$O3273)</f>
        <v>25.278769588993864</v>
      </c>
      <c r="AL3273" s="44">
        <f t="shared" si="257"/>
        <v>23.582611958300742</v>
      </c>
      <c r="AM3273" s="44">
        <f t="shared" si="258"/>
        <v>22.844370570742761</v>
      </c>
      <c r="AN3273" s="44">
        <f t="shared" si="259"/>
        <v>23.717007775262001</v>
      </c>
    </row>
    <row r="3274" spans="2:40" x14ac:dyDescent="0.2">
      <c r="B3274" s="37">
        <v>1</v>
      </c>
      <c r="C3274" s="37">
        <v>22</v>
      </c>
      <c r="D3274" s="37">
        <v>14</v>
      </c>
      <c r="E3274" s="37">
        <f t="shared" si="255"/>
        <v>1</v>
      </c>
      <c r="F3274" s="11">
        <v>26.381236220717401</v>
      </c>
      <c r="G3274" s="11">
        <v>23.755802284933601</v>
      </c>
      <c r="H3274" s="11">
        <v>21.310285004213501</v>
      </c>
      <c r="I3274" s="11">
        <v>19.288460357070001</v>
      </c>
      <c r="J3274" s="11">
        <v>24.9102524666786</v>
      </c>
      <c r="K3274" s="11">
        <v>24.844648874759699</v>
      </c>
      <c r="L3274" s="11">
        <v>28.0604172977209</v>
      </c>
      <c r="M3274" s="11">
        <v>27.7778701756001</v>
      </c>
      <c r="N3274" s="11">
        <v>24.792864386022099</v>
      </c>
      <c r="O3274" s="11">
        <v>30.784402435213298</v>
      </c>
      <c r="P3274" s="11">
        <v>28.281597389936401</v>
      </c>
      <c r="Q3274" s="11">
        <v>27.897888949382999</v>
      </c>
      <c r="R3274" s="11">
        <v>29.385038555324101</v>
      </c>
      <c r="S3274" s="11">
        <v>21.270991955816701</v>
      </c>
      <c r="T3274" s="11">
        <v>19.1882136120051</v>
      </c>
      <c r="U3274" s="11">
        <v>27.793608268544101</v>
      </c>
      <c r="V3274" s="11">
        <v>25.451209155902301</v>
      </c>
      <c r="W3274" s="11">
        <v>24.920196149185301</v>
      </c>
      <c r="X3274" s="11">
        <v>19.9738549704105</v>
      </c>
      <c r="Y3274" s="11">
        <v>11.1965063866684</v>
      </c>
      <c r="Z3274" s="11">
        <v>11.419706720426699</v>
      </c>
      <c r="AA3274" s="11">
        <v>17.546542634114601</v>
      </c>
      <c r="AB3274" s="11">
        <v>15.2265536140045</v>
      </c>
      <c r="AC3274" s="11">
        <v>26.324723221685701</v>
      </c>
      <c r="AD3274" s="11">
        <v>13.6174970402718</v>
      </c>
      <c r="AE3274" s="11">
        <v>10.9808280903269</v>
      </c>
      <c r="AF3274" s="38">
        <f t="shared" si="256"/>
        <v>25.195331331026303</v>
      </c>
      <c r="AG3274" s="38">
        <f>AVERAGE(G3274:$T3274)</f>
        <v>25.110623838905507</v>
      </c>
      <c r="AH3274" s="38">
        <f>AVERAGE(H3274:$T3274)</f>
        <v>25.214840881518736</v>
      </c>
      <c r="AI3274" s="44">
        <f>AVERAGE(F3274:$O3274)</f>
        <v>25.19062395029292</v>
      </c>
      <c r="AJ3274" s="44">
        <f>AVERAGE(G3274:$O3274)</f>
        <v>25.058333698023532</v>
      </c>
      <c r="AK3274" s="44">
        <f>AVERAGE(H3274:$O3274)</f>
        <v>25.221150124659779</v>
      </c>
      <c r="AL3274" s="44">
        <f t="shared" si="257"/>
        <v>23.12920726672262</v>
      </c>
      <c r="AM3274" s="44">
        <f t="shared" si="258"/>
        <v>22.821889797531078</v>
      </c>
      <c r="AN3274" s="44">
        <f t="shared" si="259"/>
        <v>23.682812800088541</v>
      </c>
    </row>
    <row r="3275" spans="2:40" x14ac:dyDescent="0.2">
      <c r="B3275" s="37">
        <v>1</v>
      </c>
      <c r="C3275" s="37">
        <v>22</v>
      </c>
      <c r="D3275" s="37">
        <v>15</v>
      </c>
      <c r="E3275" s="37">
        <f t="shared" si="255"/>
        <v>1</v>
      </c>
      <c r="F3275" s="11">
        <v>26.2614797254801</v>
      </c>
      <c r="G3275" s="11">
        <v>24.2080500758813</v>
      </c>
      <c r="H3275" s="11">
        <v>23.362982581615402</v>
      </c>
      <c r="I3275" s="11">
        <v>19.189342841684802</v>
      </c>
      <c r="J3275" s="11">
        <v>24.482700647592502</v>
      </c>
      <c r="K3275" s="11">
        <v>25.437223924875301</v>
      </c>
      <c r="L3275" s="11">
        <v>29.650119498252899</v>
      </c>
      <c r="M3275" s="11">
        <v>28.988296399593398</v>
      </c>
      <c r="N3275" s="11">
        <v>29.049423041343701</v>
      </c>
      <c r="O3275" s="11">
        <v>30.186958957076101</v>
      </c>
      <c r="P3275" s="11">
        <v>31.530681275367701</v>
      </c>
      <c r="Q3275" s="11">
        <v>30.917874735712999</v>
      </c>
      <c r="R3275" s="11">
        <v>33.996853972673399</v>
      </c>
      <c r="S3275" s="11">
        <v>28.058432252924899</v>
      </c>
      <c r="T3275" s="11">
        <v>19.2683041900173</v>
      </c>
      <c r="U3275" s="11">
        <v>28.0421352858394</v>
      </c>
      <c r="V3275" s="11">
        <v>28.524617731228499</v>
      </c>
      <c r="W3275" s="11">
        <v>27.299980639457701</v>
      </c>
      <c r="X3275" s="11">
        <v>23.809942904681002</v>
      </c>
      <c r="Y3275" s="11">
        <v>13.7039542725682</v>
      </c>
      <c r="Z3275" s="11">
        <v>9.9101531616151295</v>
      </c>
      <c r="AA3275" s="11">
        <v>17.707787590444099</v>
      </c>
      <c r="AB3275" s="11">
        <v>17.489717700198302</v>
      </c>
      <c r="AC3275" s="11">
        <v>20.6415931671858</v>
      </c>
      <c r="AD3275" s="11">
        <v>14.835550354182701</v>
      </c>
      <c r="AE3275" s="11">
        <v>4.3533691501766398</v>
      </c>
      <c r="AF3275" s="38">
        <f t="shared" si="256"/>
        <v>26.972581608006124</v>
      </c>
      <c r="AG3275" s="38">
        <f>AVERAGE(G3275:$T3275)</f>
        <v>27.023374599615124</v>
      </c>
      <c r="AH3275" s="38">
        <f>AVERAGE(H3275:$T3275)</f>
        <v>27.23993802451773</v>
      </c>
      <c r="AI3275" s="44">
        <f>AVERAGE(F3275:$O3275)</f>
        <v>26.08165776933955</v>
      </c>
      <c r="AJ3275" s="44">
        <f>AVERAGE(G3275:$O3275)</f>
        <v>26.061677551990599</v>
      </c>
      <c r="AK3275" s="44">
        <f>AVERAGE(H3275:$O3275)</f>
        <v>26.293380986504268</v>
      </c>
      <c r="AL3275" s="44">
        <f t="shared" si="257"/>
        <v>23.500911174450824</v>
      </c>
      <c r="AM3275" s="44">
        <f t="shared" si="258"/>
        <v>23.33606001432986</v>
      </c>
      <c r="AN3275" s="44">
        <f t="shared" si="259"/>
        <v>24.424473898804184</v>
      </c>
    </row>
    <row r="3276" spans="2:40" x14ac:dyDescent="0.2">
      <c r="B3276" s="37">
        <v>1</v>
      </c>
      <c r="C3276" s="37">
        <v>22</v>
      </c>
      <c r="D3276" s="37">
        <v>16</v>
      </c>
      <c r="E3276" s="37">
        <f t="shared" si="255"/>
        <v>1</v>
      </c>
      <c r="F3276" s="11">
        <v>26.9786983594894</v>
      </c>
      <c r="G3276" s="11">
        <v>24.772072912214298</v>
      </c>
      <c r="H3276" s="11">
        <v>23.9461879222393</v>
      </c>
      <c r="I3276" s="11">
        <v>22.132296479940401</v>
      </c>
      <c r="J3276" s="11">
        <v>26.636689554214499</v>
      </c>
      <c r="K3276" s="11">
        <v>26.651128251314201</v>
      </c>
      <c r="L3276" s="11">
        <v>29.9388915777206</v>
      </c>
      <c r="M3276" s="11">
        <v>29.790847760915799</v>
      </c>
      <c r="N3276" s="11">
        <v>30.2221922216415</v>
      </c>
      <c r="O3276" s="11">
        <v>33.229832279205297</v>
      </c>
      <c r="P3276" s="11">
        <v>34.8837935538292</v>
      </c>
      <c r="Q3276" s="11">
        <v>37.812056100964497</v>
      </c>
      <c r="R3276" s="11">
        <v>37.076104229673703</v>
      </c>
      <c r="S3276" s="11">
        <v>36.062500239878901</v>
      </c>
      <c r="T3276" s="11">
        <v>27.666050504684399</v>
      </c>
      <c r="U3276" s="11">
        <v>42.871052149295799</v>
      </c>
      <c r="V3276" s="11">
        <v>45.188829930961099</v>
      </c>
      <c r="W3276" s="11">
        <v>38.576825145363799</v>
      </c>
      <c r="X3276" s="11">
        <v>35.510112157270299</v>
      </c>
      <c r="Y3276" s="11">
        <v>21.140980991080401</v>
      </c>
      <c r="Z3276" s="11">
        <v>13.5763595377356</v>
      </c>
      <c r="AA3276" s="11">
        <v>30.309236599281402</v>
      </c>
      <c r="AB3276" s="11">
        <v>29.833676019728198</v>
      </c>
      <c r="AC3276" s="11">
        <v>22.301062890604101</v>
      </c>
      <c r="AD3276" s="11">
        <v>24.121639633551201</v>
      </c>
      <c r="AE3276" s="11">
        <v>6.6523550392240303</v>
      </c>
      <c r="AF3276" s="38">
        <f t="shared" si="256"/>
        <v>29.853289463195065</v>
      </c>
      <c r="AG3276" s="38">
        <f>AVERAGE(G3276:$T3276)</f>
        <v>30.058617399174043</v>
      </c>
      <c r="AH3276" s="38">
        <f>AVERAGE(H3276:$T3276)</f>
        <v>30.465274667401715</v>
      </c>
      <c r="AI3276" s="44">
        <f>AVERAGE(F3276:$O3276)</f>
        <v>27.429883731889532</v>
      </c>
      <c r="AJ3276" s="44">
        <f>AVERAGE(G3276:$O3276)</f>
        <v>27.480015439933986</v>
      </c>
      <c r="AK3276" s="44">
        <f>AVERAGE(H3276:$O3276)</f>
        <v>27.818508255898948</v>
      </c>
      <c r="AL3276" s="44">
        <f t="shared" si="257"/>
        <v>24.893189045619582</v>
      </c>
      <c r="AM3276" s="44">
        <f t="shared" si="258"/>
        <v>24.82767502398454</v>
      </c>
      <c r="AN3276" s="44">
        <f t="shared" si="259"/>
        <v>25.861038757085801</v>
      </c>
    </row>
    <row r="3277" spans="2:40" x14ac:dyDescent="0.2">
      <c r="B3277" s="37">
        <v>1</v>
      </c>
      <c r="C3277" s="37">
        <v>22</v>
      </c>
      <c r="D3277" s="37">
        <v>17</v>
      </c>
      <c r="E3277" s="37">
        <f t="shared" si="255"/>
        <v>1</v>
      </c>
      <c r="F3277" s="11">
        <v>28.3381005971432</v>
      </c>
      <c r="G3277" s="11">
        <v>34.628312754297902</v>
      </c>
      <c r="H3277" s="11">
        <v>32.8486196248531</v>
      </c>
      <c r="I3277" s="11">
        <v>36.495194932937601</v>
      </c>
      <c r="J3277" s="11">
        <v>39.569573859691602</v>
      </c>
      <c r="K3277" s="11">
        <v>38.639732281923301</v>
      </c>
      <c r="L3277" s="11">
        <v>45.245078377723701</v>
      </c>
      <c r="M3277" s="11">
        <v>43.257901704072999</v>
      </c>
      <c r="N3277" s="11">
        <v>43.5480244035721</v>
      </c>
      <c r="O3277" s="11">
        <v>52.475263161420798</v>
      </c>
      <c r="P3277" s="11">
        <v>56.064889894485503</v>
      </c>
      <c r="Q3277" s="11">
        <v>59.363185644388203</v>
      </c>
      <c r="R3277" s="11">
        <v>59.691152232170097</v>
      </c>
      <c r="S3277" s="11">
        <v>63.461513115405999</v>
      </c>
      <c r="T3277" s="11">
        <v>63.927149191618</v>
      </c>
      <c r="U3277" s="11">
        <v>74.541750514984102</v>
      </c>
      <c r="V3277" s="11">
        <v>85.288231214523293</v>
      </c>
      <c r="W3277" s="11">
        <v>78.569044937133796</v>
      </c>
      <c r="X3277" s="11">
        <v>79.447762638568904</v>
      </c>
      <c r="Y3277" s="11">
        <v>81.274642142295804</v>
      </c>
      <c r="Z3277" s="11">
        <v>81.154963258504907</v>
      </c>
      <c r="AA3277" s="11">
        <v>102.09260520577401</v>
      </c>
      <c r="AB3277" s="11">
        <v>93.489723228216207</v>
      </c>
      <c r="AC3277" s="11">
        <v>97.746932822167906</v>
      </c>
      <c r="AD3277" s="11">
        <v>94.644053170204202</v>
      </c>
      <c r="AE3277" s="11">
        <v>58.025276646375701</v>
      </c>
      <c r="AF3277" s="38">
        <f t="shared" si="256"/>
        <v>46.503579451713605</v>
      </c>
      <c r="AG3277" s="38">
        <f>AVERAGE(G3277:$T3277)</f>
        <v>47.801113655611502</v>
      </c>
      <c r="AH3277" s="38">
        <f>AVERAGE(H3277:$T3277)</f>
        <v>48.814406032635617</v>
      </c>
      <c r="AI3277" s="44">
        <f>AVERAGE(F3277:$O3277)</f>
        <v>39.504580169763628</v>
      </c>
      <c r="AJ3277" s="44">
        <f>AVERAGE(G3277:$O3277)</f>
        <v>40.745300122277023</v>
      </c>
      <c r="AK3277" s="44">
        <f>AVERAGE(H3277:$O3277)</f>
        <v>41.509923543274397</v>
      </c>
      <c r="AL3277" s="44">
        <f t="shared" si="257"/>
        <v>34.375960353784684</v>
      </c>
      <c r="AM3277" s="44">
        <f t="shared" si="258"/>
        <v>36.436286690740708</v>
      </c>
      <c r="AN3277" s="44">
        <f t="shared" si="259"/>
        <v>38.559639815425861</v>
      </c>
    </row>
    <row r="3278" spans="2:40" x14ac:dyDescent="0.2">
      <c r="B3278" s="37">
        <v>1</v>
      </c>
      <c r="C3278" s="37">
        <v>22</v>
      </c>
      <c r="D3278" s="37">
        <v>18</v>
      </c>
      <c r="E3278" s="37">
        <f t="shared" si="255"/>
        <v>1</v>
      </c>
      <c r="F3278" s="11">
        <v>30.651978824138599</v>
      </c>
      <c r="G3278" s="11">
        <v>39.260413542955</v>
      </c>
      <c r="H3278" s="11">
        <v>38.615562958240503</v>
      </c>
      <c r="I3278" s="11">
        <v>38.624093253135698</v>
      </c>
      <c r="J3278" s="11">
        <v>42.350328710555999</v>
      </c>
      <c r="K3278" s="11">
        <v>46.216678627967802</v>
      </c>
      <c r="L3278" s="11">
        <v>50.003892670631402</v>
      </c>
      <c r="M3278" s="11">
        <v>49.494215602397901</v>
      </c>
      <c r="N3278" s="11">
        <v>48.515198377847703</v>
      </c>
      <c r="O3278" s="11">
        <v>53.5052466049194</v>
      </c>
      <c r="P3278" s="11">
        <v>59.988623634338403</v>
      </c>
      <c r="Q3278" s="11">
        <v>71.799709871292094</v>
      </c>
      <c r="R3278" s="11">
        <v>67.003374130964303</v>
      </c>
      <c r="S3278" s="11">
        <v>75.811140042066597</v>
      </c>
      <c r="T3278" s="11">
        <v>80.313644427299494</v>
      </c>
      <c r="U3278" s="11">
        <v>94.071773088455203</v>
      </c>
      <c r="V3278" s="11">
        <v>110.627671854019</v>
      </c>
      <c r="W3278" s="11">
        <v>111.995390346527</v>
      </c>
      <c r="X3278" s="11">
        <v>122.037345300674</v>
      </c>
      <c r="Y3278" s="11">
        <v>135.293468233109</v>
      </c>
      <c r="Z3278" s="11">
        <v>142.37670255661001</v>
      </c>
      <c r="AA3278" s="11">
        <v>162.438354867935</v>
      </c>
      <c r="AB3278" s="11">
        <v>159.04492246151</v>
      </c>
      <c r="AC3278" s="11">
        <v>151.12328002452901</v>
      </c>
      <c r="AD3278" s="11">
        <v>167.36632401934301</v>
      </c>
      <c r="AE3278" s="11">
        <v>148.51125989392401</v>
      </c>
      <c r="AF3278" s="38">
        <f t="shared" si="256"/>
        <v>52.810273418583392</v>
      </c>
      <c r="AG3278" s="38">
        <f>AVERAGE(G3278:$T3278)</f>
        <v>54.393008746758028</v>
      </c>
      <c r="AH3278" s="38">
        <f>AVERAGE(H3278:$T3278)</f>
        <v>55.557054531665941</v>
      </c>
      <c r="AI3278" s="44">
        <f>AVERAGE(F3278:$O3278)</f>
        <v>43.723760917279002</v>
      </c>
      <c r="AJ3278" s="44">
        <f>AVERAGE(G3278:$O3278)</f>
        <v>45.176181149850159</v>
      </c>
      <c r="AK3278" s="44">
        <f>AVERAGE(H3278:$O3278)</f>
        <v>45.915652100712052</v>
      </c>
      <c r="AL3278" s="44">
        <f t="shared" si="257"/>
        <v>37.900475457805165</v>
      </c>
      <c r="AM3278" s="44">
        <f t="shared" si="258"/>
        <v>41.013415418571</v>
      </c>
      <c r="AN3278" s="44">
        <f t="shared" si="259"/>
        <v>43.162111244106278</v>
      </c>
    </row>
    <row r="3279" spans="2:40" x14ac:dyDescent="0.2">
      <c r="B3279" s="37">
        <v>1</v>
      </c>
      <c r="C3279" s="37">
        <v>22</v>
      </c>
      <c r="D3279" s="37">
        <v>19</v>
      </c>
      <c r="E3279" s="37">
        <f t="shared" si="255"/>
        <v>1</v>
      </c>
      <c r="F3279" s="11">
        <v>35.276590874701697</v>
      </c>
      <c r="G3279" s="11">
        <v>34.353711801850601</v>
      </c>
      <c r="H3279" s="11">
        <v>34.526690858840901</v>
      </c>
      <c r="I3279" s="11">
        <v>33.065709122419399</v>
      </c>
      <c r="J3279" s="11">
        <v>42.289003383636498</v>
      </c>
      <c r="K3279" s="11">
        <v>43.913810660362202</v>
      </c>
      <c r="L3279" s="11">
        <v>47.662585465431199</v>
      </c>
      <c r="M3279" s="11">
        <v>45.194747358322097</v>
      </c>
      <c r="N3279" s="11">
        <v>43.369239271163899</v>
      </c>
      <c r="O3279" s="11">
        <v>50.546451988220198</v>
      </c>
      <c r="P3279" s="11">
        <v>56.213831457614901</v>
      </c>
      <c r="Q3279" s="11">
        <v>63.946391404151903</v>
      </c>
      <c r="R3279" s="11">
        <v>60.341269303321802</v>
      </c>
      <c r="S3279" s="11">
        <v>60.619252488374698</v>
      </c>
      <c r="T3279" s="11">
        <v>64.345944535255398</v>
      </c>
      <c r="U3279" s="11">
        <v>76.5131875562668</v>
      </c>
      <c r="V3279" s="11">
        <v>90.231528367996205</v>
      </c>
      <c r="W3279" s="11">
        <v>87.7604885339737</v>
      </c>
      <c r="X3279" s="11">
        <v>91.512612625122102</v>
      </c>
      <c r="Y3279" s="11">
        <v>109.753170027614</v>
      </c>
      <c r="Z3279" s="11">
        <v>141.87844214200999</v>
      </c>
      <c r="AA3279" s="11">
        <v>165.120713266373</v>
      </c>
      <c r="AB3279" s="11">
        <v>161.603539563656</v>
      </c>
      <c r="AC3279" s="11">
        <v>160.394047402382</v>
      </c>
      <c r="AD3279" s="11">
        <v>173.014161570787</v>
      </c>
      <c r="AE3279" s="11">
        <v>161.480046040058</v>
      </c>
      <c r="AF3279" s="38">
        <f t="shared" si="256"/>
        <v>47.71101533157784</v>
      </c>
      <c r="AG3279" s="38">
        <f>AVERAGE(G3279:$T3279)</f>
        <v>48.59918850706898</v>
      </c>
      <c r="AH3279" s="38">
        <f>AVERAGE(H3279:$T3279)</f>
        <v>49.694994407470396</v>
      </c>
      <c r="AI3279" s="44">
        <f>AVERAGE(F3279:$O3279)</f>
        <v>41.019854078494873</v>
      </c>
      <c r="AJ3279" s="44">
        <f>AVERAGE(G3279:$O3279)</f>
        <v>41.657994434471888</v>
      </c>
      <c r="AK3279" s="44">
        <f>AVERAGE(H3279:$O3279)</f>
        <v>42.571029763549546</v>
      </c>
      <c r="AL3279" s="44">
        <f t="shared" si="257"/>
        <v>35.902341208289826</v>
      </c>
      <c r="AM3279" s="44">
        <f t="shared" si="258"/>
        <v>37.629785165421922</v>
      </c>
      <c r="AN3279" s="44">
        <f t="shared" si="259"/>
        <v>40.291559898138033</v>
      </c>
    </row>
    <row r="3280" spans="2:40" x14ac:dyDescent="0.2">
      <c r="B3280" s="37">
        <v>1</v>
      </c>
      <c r="C3280" s="37">
        <v>22</v>
      </c>
      <c r="D3280" s="37">
        <v>20</v>
      </c>
      <c r="E3280" s="37">
        <f t="shared" si="255"/>
        <v>1</v>
      </c>
      <c r="F3280" s="11">
        <v>36.075195905893999</v>
      </c>
      <c r="G3280" s="11">
        <v>32.928052001846503</v>
      </c>
      <c r="H3280" s="11">
        <v>32.825611292839</v>
      </c>
      <c r="I3280" s="11">
        <v>32.125383671760602</v>
      </c>
      <c r="J3280" s="11">
        <v>40.268555659294101</v>
      </c>
      <c r="K3280" s="11">
        <v>42.058450896263103</v>
      </c>
      <c r="L3280" s="11">
        <v>46.703586525917103</v>
      </c>
      <c r="M3280" s="11">
        <v>43.356106449127203</v>
      </c>
      <c r="N3280" s="11">
        <v>40.823293842792502</v>
      </c>
      <c r="O3280" s="11">
        <v>47.346017477035502</v>
      </c>
      <c r="P3280" s="11">
        <v>52.513602006912201</v>
      </c>
      <c r="Q3280" s="11">
        <v>59.871930912017802</v>
      </c>
      <c r="R3280" s="11">
        <v>57.862971661567698</v>
      </c>
      <c r="S3280" s="11">
        <v>58.283467357158699</v>
      </c>
      <c r="T3280" s="11">
        <v>62.447488474845898</v>
      </c>
      <c r="U3280" s="11">
        <v>74.376840573549302</v>
      </c>
      <c r="V3280" s="11">
        <v>84.497535474777195</v>
      </c>
      <c r="W3280" s="11">
        <v>82.996417756080604</v>
      </c>
      <c r="X3280" s="11">
        <v>92.053214784622199</v>
      </c>
      <c r="Y3280" s="11">
        <v>104.053618520021</v>
      </c>
      <c r="Z3280" s="11">
        <v>123.072138112068</v>
      </c>
      <c r="AA3280" s="11">
        <v>165.27712330961199</v>
      </c>
      <c r="AB3280" s="11">
        <v>160.34033303535</v>
      </c>
      <c r="AC3280" s="11">
        <v>150.98476385498</v>
      </c>
      <c r="AD3280" s="11">
        <v>157.681177027225</v>
      </c>
      <c r="AE3280" s="11">
        <v>141.02198274993901</v>
      </c>
      <c r="AF3280" s="38">
        <f t="shared" si="256"/>
        <v>45.699314275684792</v>
      </c>
      <c r="AG3280" s="38">
        <f>AVERAGE(G3280:$T3280)</f>
        <v>46.386751302098432</v>
      </c>
      <c r="AH3280" s="38">
        <f>AVERAGE(H3280:$T3280)</f>
        <v>47.422035863656255</v>
      </c>
      <c r="AI3280" s="44">
        <f>AVERAGE(F3280:$O3280)</f>
        <v>39.451025372276959</v>
      </c>
      <c r="AJ3280" s="44">
        <f>AVERAGE(G3280:$O3280)</f>
        <v>39.826117535208404</v>
      </c>
      <c r="AK3280" s="44">
        <f>AVERAGE(H3280:$O3280)</f>
        <v>40.68837572687864</v>
      </c>
      <c r="AL3280" s="44">
        <f t="shared" si="257"/>
        <v>34.844559706326841</v>
      </c>
      <c r="AM3280" s="44">
        <f t="shared" si="258"/>
        <v>36.041210704400662</v>
      </c>
      <c r="AN3280" s="44">
        <f t="shared" si="259"/>
        <v>38.796317609214782</v>
      </c>
    </row>
    <row r="3281" spans="2:40" x14ac:dyDescent="0.2">
      <c r="B3281" s="37">
        <v>1</v>
      </c>
      <c r="C3281" s="37">
        <v>22</v>
      </c>
      <c r="D3281" s="37">
        <v>21</v>
      </c>
      <c r="E3281" s="37">
        <f t="shared" si="255"/>
        <v>1</v>
      </c>
      <c r="F3281" s="11">
        <v>34.421451554186604</v>
      </c>
      <c r="G3281" s="11">
        <v>31.606218016314202</v>
      </c>
      <c r="H3281" s="11">
        <v>30.847797375202202</v>
      </c>
      <c r="I3281" s="11">
        <v>29.9512760908604</v>
      </c>
      <c r="J3281" s="11">
        <v>35.284979865074199</v>
      </c>
      <c r="K3281" s="11">
        <v>37.926618684768698</v>
      </c>
      <c r="L3281" s="11">
        <v>43.055205499648999</v>
      </c>
      <c r="M3281" s="11">
        <v>41.405241068363203</v>
      </c>
      <c r="N3281" s="11">
        <v>39.2205236942768</v>
      </c>
      <c r="O3281" s="11">
        <v>44.3626309280396</v>
      </c>
      <c r="P3281" s="11">
        <v>48.837531674623499</v>
      </c>
      <c r="Q3281" s="11">
        <v>53.653157503843303</v>
      </c>
      <c r="R3281" s="11">
        <v>53.193927810907397</v>
      </c>
      <c r="S3281" s="11">
        <v>53.467874293804201</v>
      </c>
      <c r="T3281" s="11">
        <v>58.464729378223403</v>
      </c>
      <c r="U3281" s="11">
        <v>63.382530221939099</v>
      </c>
      <c r="V3281" s="11">
        <v>70.931744510650603</v>
      </c>
      <c r="W3281" s="11">
        <v>70.932811829567001</v>
      </c>
      <c r="X3281" s="11">
        <v>74.126802136182803</v>
      </c>
      <c r="Y3281" s="11">
        <v>82.535563113451005</v>
      </c>
      <c r="Z3281" s="11">
        <v>109.352799910307</v>
      </c>
      <c r="AA3281" s="11">
        <v>108.179571477175</v>
      </c>
      <c r="AB3281" s="11">
        <v>112.598589840651</v>
      </c>
      <c r="AC3281" s="11">
        <v>117.571767589092</v>
      </c>
      <c r="AD3281" s="11">
        <v>128.66306865686201</v>
      </c>
      <c r="AE3281" s="11">
        <v>118.811662258148</v>
      </c>
      <c r="AF3281" s="38">
        <f t="shared" si="256"/>
        <v>42.379944229209123</v>
      </c>
      <c r="AG3281" s="38">
        <f>AVERAGE(G3281:$T3281)</f>
        <v>42.948407991710724</v>
      </c>
      <c r="AH3281" s="38">
        <f>AVERAGE(H3281:$T3281)</f>
        <v>43.820884143664294</v>
      </c>
      <c r="AI3281" s="44">
        <f>AVERAGE(F3281:$O3281)</f>
        <v>36.808194277673486</v>
      </c>
      <c r="AJ3281" s="44">
        <f>AVERAGE(G3281:$O3281)</f>
        <v>37.073387913616479</v>
      </c>
      <c r="AK3281" s="44">
        <f>AVERAGE(H3281:$O3281)</f>
        <v>37.756784150779261</v>
      </c>
      <c r="AL3281" s="44">
        <f t="shared" si="257"/>
        <v>32.422344580327525</v>
      </c>
      <c r="AM3281" s="44">
        <f t="shared" si="258"/>
        <v>33.123378006443943</v>
      </c>
      <c r="AN3281" s="44">
        <f t="shared" si="259"/>
        <v>35.413175503110899</v>
      </c>
    </row>
    <row r="3282" spans="2:40" x14ac:dyDescent="0.2">
      <c r="B3282" s="37">
        <v>1</v>
      </c>
      <c r="C3282" s="37">
        <v>22</v>
      </c>
      <c r="D3282" s="37">
        <v>22</v>
      </c>
      <c r="E3282" s="37">
        <f t="shared" si="255"/>
        <v>1</v>
      </c>
      <c r="F3282" s="11">
        <v>32.562862100124399</v>
      </c>
      <c r="G3282" s="11">
        <v>33.077561418453399</v>
      </c>
      <c r="H3282" s="11">
        <v>31.2364583311081</v>
      </c>
      <c r="I3282" s="11">
        <v>29.683623892068901</v>
      </c>
      <c r="J3282" s="11">
        <v>34.617454445838902</v>
      </c>
      <c r="K3282" s="11">
        <v>36.273122266769398</v>
      </c>
      <c r="L3282" s="11">
        <v>41.642202654838599</v>
      </c>
      <c r="M3282" s="11">
        <v>40.526445399761201</v>
      </c>
      <c r="N3282" s="11">
        <v>38.323547149181401</v>
      </c>
      <c r="O3282" s="11">
        <v>43.3468700537682</v>
      </c>
      <c r="P3282" s="11">
        <v>45.955084283828697</v>
      </c>
      <c r="Q3282" s="11">
        <v>50.029341859340697</v>
      </c>
      <c r="R3282" s="11">
        <v>49.527770936965901</v>
      </c>
      <c r="S3282" s="11">
        <v>50.5488814973831</v>
      </c>
      <c r="T3282" s="11">
        <v>56.298481106281301</v>
      </c>
      <c r="U3282" s="11">
        <v>58.889375044584298</v>
      </c>
      <c r="V3282" s="11">
        <v>64.310784236669505</v>
      </c>
      <c r="W3282" s="11">
        <v>65.6240923652649</v>
      </c>
      <c r="X3282" s="11">
        <v>69.259442109107994</v>
      </c>
      <c r="Y3282" s="11">
        <v>83.414459967613197</v>
      </c>
      <c r="Z3282" s="11">
        <v>106.463787608624</v>
      </c>
      <c r="AA3282" s="11">
        <v>106.088600598574</v>
      </c>
      <c r="AB3282" s="11">
        <v>115.68656974411</v>
      </c>
      <c r="AC3282" s="11">
        <v>118.57766862368599</v>
      </c>
      <c r="AD3282" s="11">
        <v>158.29829846763599</v>
      </c>
      <c r="AE3282" s="11">
        <v>156.49612988662699</v>
      </c>
      <c r="AF3282" s="38">
        <f t="shared" si="256"/>
        <v>40.909980493047485</v>
      </c>
      <c r="AG3282" s="38">
        <f>AVERAGE(G3282:$T3282)</f>
        <v>41.506203235399134</v>
      </c>
      <c r="AH3282" s="38">
        <f>AVERAGE(H3282:$T3282)</f>
        <v>42.154560298241108</v>
      </c>
      <c r="AI3282" s="44">
        <f>AVERAGE(F3282:$O3282)</f>
        <v>36.129014771191251</v>
      </c>
      <c r="AJ3282" s="44">
        <f>AVERAGE(G3282:$O3282)</f>
        <v>36.525253956865342</v>
      </c>
      <c r="AK3282" s="44">
        <f>AVERAGE(H3282:$O3282)</f>
        <v>36.956215524166836</v>
      </c>
      <c r="AL3282" s="44">
        <f t="shared" si="257"/>
        <v>32.235592037518735</v>
      </c>
      <c r="AM3282" s="44">
        <f t="shared" si="258"/>
        <v>32.977644070847738</v>
      </c>
      <c r="AN3282" s="44">
        <f t="shared" si="259"/>
        <v>34.690572318124779</v>
      </c>
    </row>
    <row r="3283" spans="2:40" x14ac:dyDescent="0.2">
      <c r="B3283" s="37">
        <v>1</v>
      </c>
      <c r="C3283" s="37">
        <v>23</v>
      </c>
      <c r="D3283" s="37">
        <v>7</v>
      </c>
      <c r="E3283" s="37">
        <f t="shared" si="255"/>
        <v>1</v>
      </c>
      <c r="F3283" s="11">
        <v>31.762173076152799</v>
      </c>
      <c r="G3283" s="11">
        <v>29.326567797841701</v>
      </c>
      <c r="H3283" s="11">
        <v>27.656255686283099</v>
      </c>
      <c r="I3283" s="11">
        <v>32.558349024057399</v>
      </c>
      <c r="J3283" s="11">
        <v>38.924272893190398</v>
      </c>
      <c r="K3283" s="11">
        <v>40.471093567609799</v>
      </c>
      <c r="L3283" s="11">
        <v>44.261779373168899</v>
      </c>
      <c r="M3283" s="11">
        <v>40.584368011474602</v>
      </c>
      <c r="N3283" s="11">
        <v>39.8628373994827</v>
      </c>
      <c r="O3283" s="11">
        <v>51.5162865114212</v>
      </c>
      <c r="P3283" s="11">
        <v>52.888150531768801</v>
      </c>
      <c r="Q3283" s="11">
        <v>58.405572225809102</v>
      </c>
      <c r="R3283" s="11">
        <v>56.462517621994003</v>
      </c>
      <c r="S3283" s="11">
        <v>53.132438769578897</v>
      </c>
      <c r="T3283" s="11">
        <v>71.328477261304897</v>
      </c>
      <c r="U3283" s="11">
        <v>63.984557679176298</v>
      </c>
      <c r="V3283" s="11">
        <v>66.998672183990493</v>
      </c>
      <c r="W3283" s="11">
        <v>69.789207646608304</v>
      </c>
      <c r="X3283" s="11">
        <v>71.356891832590094</v>
      </c>
      <c r="Y3283" s="11">
        <v>90.819540954112995</v>
      </c>
      <c r="Z3283" s="11">
        <v>106.961427487373</v>
      </c>
      <c r="AA3283" s="11">
        <v>100.87113224411</v>
      </c>
      <c r="AB3283" s="11">
        <v>103.366488094568</v>
      </c>
      <c r="AC3283" s="11">
        <v>104.949177749634</v>
      </c>
      <c r="AD3283" s="11">
        <v>107.25847455146901</v>
      </c>
      <c r="AE3283" s="11">
        <v>119.583934338093</v>
      </c>
      <c r="AF3283" s="38">
        <f t="shared" si="256"/>
        <v>44.609409316742564</v>
      </c>
      <c r="AG3283" s="38">
        <f>AVERAGE(G3283:$T3283)</f>
        <v>45.527069048213257</v>
      </c>
      <c r="AH3283" s="38">
        <f>AVERAGE(H3283:$T3283)</f>
        <v>46.773261452087986</v>
      </c>
      <c r="AI3283" s="44">
        <f>AVERAGE(F3283:$O3283)</f>
        <v>37.692398334068265</v>
      </c>
      <c r="AJ3283" s="44">
        <f>AVERAGE(G3283:$O3283)</f>
        <v>38.351312251614416</v>
      </c>
      <c r="AK3283" s="44">
        <f>AVERAGE(H3283:$O3283)</f>
        <v>39.479405308336005</v>
      </c>
      <c r="AL3283" s="44">
        <f t="shared" si="257"/>
        <v>32.045523695505082</v>
      </c>
      <c r="AM3283" s="44">
        <f t="shared" si="258"/>
        <v>33.787307793796479</v>
      </c>
      <c r="AN3283" s="44">
        <f t="shared" si="259"/>
        <v>36.774350108861917</v>
      </c>
    </row>
    <row r="3284" spans="2:40" x14ac:dyDescent="0.2">
      <c r="B3284" s="37">
        <v>1</v>
      </c>
      <c r="C3284" s="37">
        <v>23</v>
      </c>
      <c r="D3284" s="37">
        <v>8</v>
      </c>
      <c r="E3284" s="37">
        <f t="shared" si="255"/>
        <v>1</v>
      </c>
      <c r="F3284" s="11">
        <v>35.148509753346403</v>
      </c>
      <c r="G3284" s="11">
        <v>25.9231257988307</v>
      </c>
      <c r="H3284" s="11">
        <v>24.7545580716133</v>
      </c>
      <c r="I3284" s="11">
        <v>28.427600946426399</v>
      </c>
      <c r="J3284" s="11">
        <v>33.020547777175899</v>
      </c>
      <c r="K3284" s="11">
        <v>33.542822643995301</v>
      </c>
      <c r="L3284" s="11">
        <v>37.996610730171199</v>
      </c>
      <c r="M3284" s="11">
        <v>33.649329279661202</v>
      </c>
      <c r="N3284" s="11">
        <v>33.554199030160902</v>
      </c>
      <c r="O3284" s="11">
        <v>45.075224755048801</v>
      </c>
      <c r="P3284" s="11">
        <v>48.454402621984499</v>
      </c>
      <c r="Q3284" s="11">
        <v>52.0767854938507</v>
      </c>
      <c r="R3284" s="11">
        <v>51.462265794277201</v>
      </c>
      <c r="S3284" s="11">
        <v>52.247579566717199</v>
      </c>
      <c r="T3284" s="11">
        <v>67.976783636093103</v>
      </c>
      <c r="U3284" s="11">
        <v>60.4895978398323</v>
      </c>
      <c r="V3284" s="11">
        <v>65.732321597337702</v>
      </c>
      <c r="W3284" s="11">
        <v>73.492004055976906</v>
      </c>
      <c r="X3284" s="11">
        <v>81.031056916236906</v>
      </c>
      <c r="Y3284" s="11">
        <v>82.806094686508203</v>
      </c>
      <c r="Z3284" s="11">
        <v>102.34865375375701</v>
      </c>
      <c r="AA3284" s="11">
        <v>96.066051974296599</v>
      </c>
      <c r="AB3284" s="11">
        <v>95.327895777702295</v>
      </c>
      <c r="AC3284" s="11">
        <v>104.12197676801701</v>
      </c>
      <c r="AD3284" s="11">
        <v>101.794000951767</v>
      </c>
      <c r="AE3284" s="11">
        <v>113.177509042501</v>
      </c>
      <c r="AF3284" s="38">
        <f t="shared" si="256"/>
        <v>40.220689726623519</v>
      </c>
      <c r="AG3284" s="38">
        <f>AVERAGE(G3284:$T3284)</f>
        <v>40.582988296143313</v>
      </c>
      <c r="AH3284" s="38">
        <f>AVERAGE(H3284:$T3284)</f>
        <v>41.71067002670582</v>
      </c>
      <c r="AI3284" s="44">
        <f>AVERAGE(F3284:$O3284)</f>
        <v>33.109252878643005</v>
      </c>
      <c r="AJ3284" s="44">
        <f>AVERAGE(G3284:$O3284)</f>
        <v>32.882668781453745</v>
      </c>
      <c r="AK3284" s="44">
        <f>AVERAGE(H3284:$O3284)</f>
        <v>33.752611654281623</v>
      </c>
      <c r="AL3284" s="44">
        <f t="shared" si="257"/>
        <v>29.454868469478537</v>
      </c>
      <c r="AM3284" s="44">
        <f t="shared" si="258"/>
        <v>29.133731047608318</v>
      </c>
      <c r="AN3284" s="44">
        <f t="shared" si="259"/>
        <v>31.548428033876416</v>
      </c>
    </row>
    <row r="3285" spans="2:40" x14ac:dyDescent="0.2">
      <c r="B3285" s="37">
        <v>1</v>
      </c>
      <c r="C3285" s="37">
        <v>23</v>
      </c>
      <c r="D3285" s="37">
        <v>9</v>
      </c>
      <c r="E3285" s="37">
        <f t="shared" si="255"/>
        <v>1</v>
      </c>
      <c r="F3285" s="11">
        <v>36.372300521850597</v>
      </c>
      <c r="G3285" s="11">
        <v>24.9674296854975</v>
      </c>
      <c r="H3285" s="11">
        <v>22.963048207402199</v>
      </c>
      <c r="I3285" s="11">
        <v>26.834884898900999</v>
      </c>
      <c r="J3285" s="11">
        <v>33.202952844619801</v>
      </c>
      <c r="K3285" s="11">
        <v>31.113345698833498</v>
      </c>
      <c r="L3285" s="11">
        <v>34.266712017297699</v>
      </c>
      <c r="M3285" s="11">
        <v>30.121526050567599</v>
      </c>
      <c r="N3285" s="11">
        <v>27.496497400462601</v>
      </c>
      <c r="O3285" s="11">
        <v>37.984225967168797</v>
      </c>
      <c r="P3285" s="11">
        <v>39.114744870424303</v>
      </c>
      <c r="Q3285" s="11">
        <v>41.477213004112201</v>
      </c>
      <c r="R3285" s="11">
        <v>40.434649894714397</v>
      </c>
      <c r="S3285" s="11">
        <v>30.632657723970699</v>
      </c>
      <c r="T3285" s="11">
        <v>47.793088532984299</v>
      </c>
      <c r="U3285" s="11">
        <v>45.199762049675002</v>
      </c>
      <c r="V3285" s="11">
        <v>48.558096591472598</v>
      </c>
      <c r="W3285" s="11">
        <v>51.937796569585799</v>
      </c>
      <c r="X3285" s="11">
        <v>43.529531159922499</v>
      </c>
      <c r="Y3285" s="11">
        <v>36.060439368486399</v>
      </c>
      <c r="Z3285" s="11">
        <v>68.076722111344296</v>
      </c>
      <c r="AA3285" s="11">
        <v>67.332449206769496</v>
      </c>
      <c r="AB3285" s="11">
        <v>61.908339882671797</v>
      </c>
      <c r="AC3285" s="11">
        <v>59.120053486049201</v>
      </c>
      <c r="AD3285" s="11">
        <v>32.866604013592003</v>
      </c>
      <c r="AE3285" s="11">
        <v>42.700117877617501</v>
      </c>
      <c r="AF3285" s="38">
        <f t="shared" si="256"/>
        <v>33.651685154587149</v>
      </c>
      <c r="AG3285" s="38">
        <f>AVERAGE(G3285:$T3285)</f>
        <v>33.457355485496905</v>
      </c>
      <c r="AH3285" s="38">
        <f>AVERAGE(H3285:$T3285)</f>
        <v>34.110426700881476</v>
      </c>
      <c r="AI3285" s="44">
        <f>AVERAGE(F3285:$O3285)</f>
        <v>30.532292329260127</v>
      </c>
      <c r="AJ3285" s="44">
        <f>AVERAGE(G3285:$O3285)</f>
        <v>29.883402530083416</v>
      </c>
      <c r="AK3285" s="44">
        <f>AVERAGE(H3285:$O3285)</f>
        <v>30.497899135656652</v>
      </c>
      <c r="AL3285" s="44">
        <f t="shared" si="257"/>
        <v>28.868123231654216</v>
      </c>
      <c r="AM3285" s="44">
        <f t="shared" si="258"/>
        <v>27.816332267050804</v>
      </c>
      <c r="AN3285" s="44">
        <f t="shared" si="259"/>
        <v>29.676188733410839</v>
      </c>
    </row>
    <row r="3286" spans="2:40" x14ac:dyDescent="0.2">
      <c r="B3286" s="37">
        <v>1</v>
      </c>
      <c r="C3286" s="37">
        <v>23</v>
      </c>
      <c r="D3286" s="37">
        <v>10</v>
      </c>
      <c r="E3286" s="37">
        <f t="shared" si="255"/>
        <v>1</v>
      </c>
      <c r="F3286" s="11">
        <v>31.583116866827002</v>
      </c>
      <c r="G3286" s="11">
        <v>24.8693056457533</v>
      </c>
      <c r="H3286" s="11">
        <v>21.888637200184199</v>
      </c>
      <c r="I3286" s="11">
        <v>25.1393672749996</v>
      </c>
      <c r="J3286" s="11">
        <v>29.025412385940601</v>
      </c>
      <c r="K3286" s="11">
        <v>28.1229589195251</v>
      </c>
      <c r="L3286" s="11">
        <v>31.555979480981801</v>
      </c>
      <c r="M3286" s="11">
        <v>28.8679632081985</v>
      </c>
      <c r="N3286" s="11">
        <v>25.368935585022001</v>
      </c>
      <c r="O3286" s="11">
        <v>33.252801961600802</v>
      </c>
      <c r="P3286" s="11">
        <v>33.2169533188492</v>
      </c>
      <c r="Q3286" s="11">
        <v>36.222261604785899</v>
      </c>
      <c r="R3286" s="11">
        <v>35.754458146333697</v>
      </c>
      <c r="S3286" s="11">
        <v>27.655058050274899</v>
      </c>
      <c r="T3286" s="11">
        <v>36.410851867705603</v>
      </c>
      <c r="U3286" s="11">
        <v>39.390961646378003</v>
      </c>
      <c r="V3286" s="11">
        <v>39.503906719625</v>
      </c>
      <c r="W3286" s="11">
        <v>41.829158587425901</v>
      </c>
      <c r="X3286" s="11">
        <v>32.288082996740897</v>
      </c>
      <c r="Y3286" s="11">
        <v>27.8147708954662</v>
      </c>
      <c r="Z3286" s="11">
        <v>41.1698864438385</v>
      </c>
      <c r="AA3286" s="11">
        <v>43.800251368314001</v>
      </c>
      <c r="AB3286" s="11">
        <v>46.5832647048477</v>
      </c>
      <c r="AC3286" s="11">
        <v>38.7334286186844</v>
      </c>
      <c r="AD3286" s="11">
        <v>23.1634894093201</v>
      </c>
      <c r="AE3286" s="11">
        <v>22.292051575824601</v>
      </c>
      <c r="AF3286" s="38">
        <f t="shared" si="256"/>
        <v>29.928937434465482</v>
      </c>
      <c r="AG3286" s="38">
        <f>AVERAGE(G3286:$T3286)</f>
        <v>29.810781760725373</v>
      </c>
      <c r="AH3286" s="38">
        <f>AVERAGE(H3286:$T3286)</f>
        <v>30.190895308030917</v>
      </c>
      <c r="AI3286" s="44">
        <f>AVERAGE(F3286:$O3286)</f>
        <v>27.967447852903291</v>
      </c>
      <c r="AJ3286" s="44">
        <f>AVERAGE(G3286:$O3286)</f>
        <v>27.565706851356211</v>
      </c>
      <c r="AK3286" s="44">
        <f>AVERAGE(H3286:$O3286)</f>
        <v>27.902757002056575</v>
      </c>
      <c r="AL3286" s="44">
        <f t="shared" si="257"/>
        <v>26.50116787474094</v>
      </c>
      <c r="AM3286" s="44">
        <f t="shared" si="258"/>
        <v>25.809136285280562</v>
      </c>
      <c r="AN3286" s="44">
        <f t="shared" si="259"/>
        <v>27.146471052326262</v>
      </c>
    </row>
    <row r="3287" spans="2:40" x14ac:dyDescent="0.2">
      <c r="B3287" s="37">
        <v>1</v>
      </c>
      <c r="C3287" s="37">
        <v>23</v>
      </c>
      <c r="D3287" s="37">
        <v>11</v>
      </c>
      <c r="E3287" s="37">
        <f t="shared" si="255"/>
        <v>1</v>
      </c>
      <c r="F3287" s="11">
        <v>28.7684051907063</v>
      </c>
      <c r="G3287" s="11">
        <v>24.131366619568901</v>
      </c>
      <c r="H3287" s="11">
        <v>21.005272124946099</v>
      </c>
      <c r="I3287" s="11">
        <v>23.420416344165801</v>
      </c>
      <c r="J3287" s="11">
        <v>27.1723049507141</v>
      </c>
      <c r="K3287" s="11">
        <v>26.786482883743901</v>
      </c>
      <c r="L3287" s="11">
        <v>30.293141179799999</v>
      </c>
      <c r="M3287" s="11">
        <v>28.328612483739899</v>
      </c>
      <c r="N3287" s="11">
        <v>23.618218783259401</v>
      </c>
      <c r="O3287" s="11">
        <v>31.891921344041801</v>
      </c>
      <c r="P3287" s="11">
        <v>31.176396962821499</v>
      </c>
      <c r="Q3287" s="11">
        <v>33.912751896321801</v>
      </c>
      <c r="R3287" s="11">
        <v>33.705383885026002</v>
      </c>
      <c r="S3287" s="11">
        <v>25.1042626249567</v>
      </c>
      <c r="T3287" s="11">
        <v>28.8987410562187</v>
      </c>
      <c r="U3287" s="11">
        <v>34.979215096667403</v>
      </c>
      <c r="V3287" s="11">
        <v>32.994189330518203</v>
      </c>
      <c r="W3287" s="11">
        <v>31.481735428512099</v>
      </c>
      <c r="X3287" s="11">
        <v>22.0220668578893</v>
      </c>
      <c r="Y3287" s="11">
        <v>19.890588369280099</v>
      </c>
      <c r="Z3287" s="11">
        <v>22.140961479365799</v>
      </c>
      <c r="AA3287" s="11">
        <v>27.707504836410301</v>
      </c>
      <c r="AB3287" s="11">
        <v>27.181271511733499</v>
      </c>
      <c r="AC3287" s="11">
        <v>23.567649490356398</v>
      </c>
      <c r="AD3287" s="11">
        <v>15.8151279382426</v>
      </c>
      <c r="AE3287" s="11">
        <v>7.1490932936528697</v>
      </c>
      <c r="AF3287" s="38">
        <f t="shared" si="256"/>
        <v>27.880911888668724</v>
      </c>
      <c r="AG3287" s="38">
        <f>AVERAGE(G3287:$T3287)</f>
        <v>27.817519509951754</v>
      </c>
      <c r="AH3287" s="38">
        <f>AVERAGE(H3287:$T3287)</f>
        <v>28.101069732288899</v>
      </c>
      <c r="AI3287" s="44">
        <f>AVERAGE(F3287:$O3287)</f>
        <v>26.541614190468618</v>
      </c>
      <c r="AJ3287" s="44">
        <f>AVERAGE(G3287:$O3287)</f>
        <v>26.294192968219988</v>
      </c>
      <c r="AK3287" s="44">
        <f>AVERAGE(H3287:$O3287)</f>
        <v>26.564546261801375</v>
      </c>
      <c r="AL3287" s="44">
        <f t="shared" si="257"/>
        <v>24.899553046020241</v>
      </c>
      <c r="AM3287" s="44">
        <f t="shared" si="258"/>
        <v>24.503168584627758</v>
      </c>
      <c r="AN3287" s="44">
        <f t="shared" si="259"/>
        <v>25.735523496673977</v>
      </c>
    </row>
    <row r="3288" spans="2:40" x14ac:dyDescent="0.2">
      <c r="B3288" s="37">
        <v>1</v>
      </c>
      <c r="C3288" s="37">
        <v>23</v>
      </c>
      <c r="D3288" s="37">
        <v>12</v>
      </c>
      <c r="E3288" s="37">
        <f t="shared" si="255"/>
        <v>1</v>
      </c>
      <c r="F3288" s="11">
        <v>25.4746851934195</v>
      </c>
      <c r="G3288" s="11">
        <v>23.7141146506378</v>
      </c>
      <c r="H3288" s="11">
        <v>20.6776500675082</v>
      </c>
      <c r="I3288" s="11">
        <v>23.156941705942199</v>
      </c>
      <c r="J3288" s="11">
        <v>25.999594035252901</v>
      </c>
      <c r="K3288" s="11">
        <v>26.116708705067602</v>
      </c>
      <c r="L3288" s="11">
        <v>29.586170703172701</v>
      </c>
      <c r="M3288" s="11">
        <v>27.548778165340401</v>
      </c>
      <c r="N3288" s="11">
        <v>23.2014781098664</v>
      </c>
      <c r="O3288" s="11">
        <v>30.345419987201701</v>
      </c>
      <c r="P3288" s="11">
        <v>29.8984508963823</v>
      </c>
      <c r="Q3288" s="11">
        <v>31.872956627964999</v>
      </c>
      <c r="R3288" s="11">
        <v>31.912525759220099</v>
      </c>
      <c r="S3288" s="11">
        <v>24.120664725154601</v>
      </c>
      <c r="T3288" s="11">
        <v>27.525521813794999</v>
      </c>
      <c r="U3288" s="11">
        <v>31.110060918450401</v>
      </c>
      <c r="V3288" s="11">
        <v>29.101717181898898</v>
      </c>
      <c r="W3288" s="11">
        <v>27.529713675335</v>
      </c>
      <c r="X3288" s="11">
        <v>17.056557643711599</v>
      </c>
      <c r="Y3288" s="11">
        <v>19.3100423765481</v>
      </c>
      <c r="Z3288" s="11">
        <v>19.113142453566201</v>
      </c>
      <c r="AA3288" s="11">
        <v>23.606846603810801</v>
      </c>
      <c r="AB3288" s="11">
        <v>25.7270168715566</v>
      </c>
      <c r="AC3288" s="11">
        <v>18.8801619104892</v>
      </c>
      <c r="AD3288" s="11">
        <v>10.609231420517</v>
      </c>
      <c r="AE3288" s="11">
        <v>7.8580204629450998</v>
      </c>
      <c r="AF3288" s="38">
        <f t="shared" si="256"/>
        <v>26.743444076395097</v>
      </c>
      <c r="AG3288" s="38">
        <f>AVERAGE(G3288:$T3288)</f>
        <v>26.834069710893349</v>
      </c>
      <c r="AH3288" s="38">
        <f>AVERAGE(H3288:$T3288)</f>
        <v>27.074066253989933</v>
      </c>
      <c r="AI3288" s="44">
        <f>AVERAGE(F3288:$O3288)</f>
        <v>25.582154132340939</v>
      </c>
      <c r="AJ3288" s="44">
        <f>AVERAGE(G3288:$O3288)</f>
        <v>25.594095125554432</v>
      </c>
      <c r="AK3288" s="44">
        <f>AVERAGE(H3288:$O3288)</f>
        <v>25.829092684919011</v>
      </c>
      <c r="AL3288" s="44">
        <f t="shared" si="257"/>
        <v>23.804597130552118</v>
      </c>
      <c r="AM3288" s="44">
        <f t="shared" si="258"/>
        <v>23.93300183288174</v>
      </c>
      <c r="AN3288" s="44">
        <f t="shared" si="259"/>
        <v>25.107413043388718</v>
      </c>
    </row>
    <row r="3289" spans="2:40" x14ac:dyDescent="0.2">
      <c r="B3289" s="37">
        <v>1</v>
      </c>
      <c r="C3289" s="37">
        <v>23</v>
      </c>
      <c r="D3289" s="37">
        <v>13</v>
      </c>
      <c r="E3289" s="37">
        <f t="shared" si="255"/>
        <v>1</v>
      </c>
      <c r="F3289" s="11">
        <v>24.236545853972402</v>
      </c>
      <c r="G3289" s="11">
        <v>22.864095136553001</v>
      </c>
      <c r="H3289" s="11">
        <v>19.953600315928501</v>
      </c>
      <c r="I3289" s="11">
        <v>22.436543760001701</v>
      </c>
      <c r="J3289" s="11">
        <v>25.072787075042701</v>
      </c>
      <c r="K3289" s="11">
        <v>25.5688429512978</v>
      </c>
      <c r="L3289" s="11">
        <v>28.801952642440799</v>
      </c>
      <c r="M3289" s="11">
        <v>26.5922584728003</v>
      </c>
      <c r="N3289" s="11">
        <v>22.205363099515399</v>
      </c>
      <c r="O3289" s="11">
        <v>29.772423267126101</v>
      </c>
      <c r="P3289" s="11">
        <v>27.7597305224091</v>
      </c>
      <c r="Q3289" s="11">
        <v>31.463685231328</v>
      </c>
      <c r="R3289" s="11">
        <v>30.972416164636599</v>
      </c>
      <c r="S3289" s="11">
        <v>24.0776436933577</v>
      </c>
      <c r="T3289" s="11">
        <v>26.121475545644799</v>
      </c>
      <c r="U3289" s="11">
        <v>29.419590663507599</v>
      </c>
      <c r="V3289" s="11">
        <v>24.786886088117999</v>
      </c>
      <c r="W3289" s="11">
        <v>26.324456655308602</v>
      </c>
      <c r="X3289" s="11">
        <v>17.133170480132101</v>
      </c>
      <c r="Y3289" s="11">
        <v>22.6563188497128</v>
      </c>
      <c r="Z3289" s="11">
        <v>18.632023630693599</v>
      </c>
      <c r="AA3289" s="11">
        <v>20.162007379190101</v>
      </c>
      <c r="AB3289" s="11">
        <v>30.4835139541328</v>
      </c>
      <c r="AC3289" s="11">
        <v>19.753181377798299</v>
      </c>
      <c r="AD3289" s="11">
        <v>14.4118923863471</v>
      </c>
      <c r="AE3289" s="11">
        <v>14.9107658023834</v>
      </c>
      <c r="AF3289" s="38">
        <f t="shared" si="256"/>
        <v>25.859957582136992</v>
      </c>
      <c r="AG3289" s="38">
        <f>AVERAGE(G3289:$T3289)</f>
        <v>25.975915562720179</v>
      </c>
      <c r="AH3289" s="38">
        <f>AVERAGE(H3289:$T3289)</f>
        <v>26.215286364733036</v>
      </c>
      <c r="AI3289" s="44">
        <f>AVERAGE(F3289:$O3289)</f>
        <v>24.75044125746787</v>
      </c>
      <c r="AJ3289" s="44">
        <f>AVERAGE(G3289:$O3289)</f>
        <v>24.807540746745147</v>
      </c>
      <c r="AK3289" s="44">
        <f>AVERAGE(H3289:$O3289)</f>
        <v>25.050471448019163</v>
      </c>
      <c r="AL3289" s="44">
        <f t="shared" si="257"/>
        <v>22.912714428299658</v>
      </c>
      <c r="AM3289" s="44">
        <f t="shared" si="258"/>
        <v>23.179173847764737</v>
      </c>
      <c r="AN3289" s="44">
        <f t="shared" si="259"/>
        <v>24.366745348942299</v>
      </c>
    </row>
    <row r="3290" spans="2:40" x14ac:dyDescent="0.2">
      <c r="B3290" s="37">
        <v>1</v>
      </c>
      <c r="C3290" s="37">
        <v>23</v>
      </c>
      <c r="D3290" s="37">
        <v>14</v>
      </c>
      <c r="E3290" s="37">
        <f t="shared" si="255"/>
        <v>1</v>
      </c>
      <c r="F3290" s="11">
        <v>23.141694774627702</v>
      </c>
      <c r="G3290" s="11">
        <v>22.085265380834201</v>
      </c>
      <c r="H3290" s="11">
        <v>19.723005071260001</v>
      </c>
      <c r="I3290" s="11">
        <v>22.367849460840201</v>
      </c>
      <c r="J3290" s="11">
        <v>23.9018686182499</v>
      </c>
      <c r="K3290" s="11">
        <v>24.809385409593599</v>
      </c>
      <c r="L3290" s="11">
        <v>28.026167745113401</v>
      </c>
      <c r="M3290" s="11">
        <v>25.751462660372301</v>
      </c>
      <c r="N3290" s="11">
        <v>22.354480370685501</v>
      </c>
      <c r="O3290" s="11">
        <v>29.260406913131501</v>
      </c>
      <c r="P3290" s="11">
        <v>27.909095429673801</v>
      </c>
      <c r="Q3290" s="11">
        <v>29.889813485145599</v>
      </c>
      <c r="R3290" s="11">
        <v>29.185133127927799</v>
      </c>
      <c r="S3290" s="11">
        <v>22.214675571501299</v>
      </c>
      <c r="T3290" s="11">
        <v>26.797642503544701</v>
      </c>
      <c r="U3290" s="11">
        <v>27.2259957972318</v>
      </c>
      <c r="V3290" s="11">
        <v>23.8707785778344</v>
      </c>
      <c r="W3290" s="11">
        <v>21.4494837017814</v>
      </c>
      <c r="X3290" s="11">
        <v>14.799531516913101</v>
      </c>
      <c r="Y3290" s="11">
        <v>15.7806875804225</v>
      </c>
      <c r="Z3290" s="11">
        <v>16.1391805144399</v>
      </c>
      <c r="AA3290" s="11">
        <v>16.2534424664378</v>
      </c>
      <c r="AB3290" s="11">
        <v>25.8485985775031</v>
      </c>
      <c r="AC3290" s="11">
        <v>13.3223865202516</v>
      </c>
      <c r="AD3290" s="11">
        <v>10.862770585941201</v>
      </c>
      <c r="AE3290" s="11">
        <v>9.2881081713587008</v>
      </c>
      <c r="AF3290" s="38">
        <f t="shared" si="256"/>
        <v>25.161196434833435</v>
      </c>
      <c r="AG3290" s="38">
        <f>AVERAGE(G3290:$T3290)</f>
        <v>25.305446553419561</v>
      </c>
      <c r="AH3290" s="38">
        <f>AVERAGE(H3290:$T3290)</f>
        <v>25.553152797464584</v>
      </c>
      <c r="AI3290" s="44">
        <f>AVERAGE(F3290:$O3290)</f>
        <v>24.142158640470832</v>
      </c>
      <c r="AJ3290" s="44">
        <f>AVERAGE(G3290:$O3290)</f>
        <v>24.253321292231181</v>
      </c>
      <c r="AK3290" s="44">
        <f>AVERAGE(H3290:$O3290)</f>
        <v>24.524328281155803</v>
      </c>
      <c r="AL3290" s="44">
        <f t="shared" si="257"/>
        <v>22.243936661162401</v>
      </c>
      <c r="AM3290" s="44">
        <f t="shared" si="258"/>
        <v>22.57747478815558</v>
      </c>
      <c r="AN3290" s="44">
        <f t="shared" si="259"/>
        <v>23.765655261011421</v>
      </c>
    </row>
    <row r="3291" spans="2:40" x14ac:dyDescent="0.2">
      <c r="B3291" s="37">
        <v>1</v>
      </c>
      <c r="C3291" s="37">
        <v>23</v>
      </c>
      <c r="D3291" s="37">
        <v>15</v>
      </c>
      <c r="E3291" s="37">
        <f t="shared" si="255"/>
        <v>1</v>
      </c>
      <c r="F3291" s="11">
        <v>22.031751437067999</v>
      </c>
      <c r="G3291" s="11">
        <v>23.039236135111601</v>
      </c>
      <c r="H3291" s="11">
        <v>19.402768958277999</v>
      </c>
      <c r="I3291" s="11">
        <v>22.208512463092799</v>
      </c>
      <c r="J3291" s="11">
        <v>24.8745272569656</v>
      </c>
      <c r="K3291" s="11">
        <v>25.655653944969199</v>
      </c>
      <c r="L3291" s="11">
        <v>28.661277918338801</v>
      </c>
      <c r="M3291" s="11">
        <v>27.628871540486799</v>
      </c>
      <c r="N3291" s="11">
        <v>22.213907267630098</v>
      </c>
      <c r="O3291" s="11">
        <v>30.3169405899942</v>
      </c>
      <c r="P3291" s="11">
        <v>28.977434337616</v>
      </c>
      <c r="Q3291" s="11">
        <v>32.820781710654501</v>
      </c>
      <c r="R3291" s="11">
        <v>31.570099419593799</v>
      </c>
      <c r="S3291" s="11">
        <v>22.1864389065206</v>
      </c>
      <c r="T3291" s="11">
        <v>27.098224794581501</v>
      </c>
      <c r="U3291" s="11">
        <v>30.7000587747842</v>
      </c>
      <c r="V3291" s="11">
        <v>27.1934239637554</v>
      </c>
      <c r="W3291" s="11">
        <v>26.314458632618202</v>
      </c>
      <c r="X3291" s="11">
        <v>19.1335416462449</v>
      </c>
      <c r="Y3291" s="11">
        <v>14.9407416979484</v>
      </c>
      <c r="Z3291" s="11">
        <v>15.860811259597501</v>
      </c>
      <c r="AA3291" s="11">
        <v>21.019100732147699</v>
      </c>
      <c r="AB3291" s="11">
        <v>26.067408698156498</v>
      </c>
      <c r="AC3291" s="11">
        <v>17.945051058784099</v>
      </c>
      <c r="AD3291" s="11">
        <v>15.8626283774823</v>
      </c>
      <c r="AE3291" s="11">
        <v>5.4671465037539599</v>
      </c>
      <c r="AF3291" s="38">
        <f t="shared" si="256"/>
        <v>25.912428445393438</v>
      </c>
      <c r="AG3291" s="38">
        <f>AVERAGE(G3291:$T3291)</f>
        <v>26.18961966027382</v>
      </c>
      <c r="AH3291" s="38">
        <f>AVERAGE(H3291:$T3291)</f>
        <v>26.431956854517072</v>
      </c>
      <c r="AI3291" s="44">
        <f>AVERAGE(F3291:$O3291)</f>
        <v>24.603344751193511</v>
      </c>
      <c r="AJ3291" s="44">
        <f>AVERAGE(G3291:$O3291)</f>
        <v>24.889077341651902</v>
      </c>
      <c r="AK3291" s="44">
        <f>AVERAGE(H3291:$O3291)</f>
        <v>25.12030749246944</v>
      </c>
      <c r="AL3291" s="44">
        <f t="shared" si="257"/>
        <v>22.311359250103202</v>
      </c>
      <c r="AM3291" s="44">
        <f t="shared" si="258"/>
        <v>23.036139751683443</v>
      </c>
      <c r="AN3291" s="44">
        <f t="shared" si="259"/>
        <v>24.160548108328879</v>
      </c>
    </row>
    <row r="3292" spans="2:40" x14ac:dyDescent="0.2">
      <c r="B3292" s="37">
        <v>1</v>
      </c>
      <c r="C3292" s="37">
        <v>23</v>
      </c>
      <c r="D3292" s="37">
        <v>16</v>
      </c>
      <c r="E3292" s="37">
        <f t="shared" si="255"/>
        <v>1</v>
      </c>
      <c r="F3292" s="11">
        <v>22.878493661470699</v>
      </c>
      <c r="G3292" s="11">
        <v>23.543114174387899</v>
      </c>
      <c r="H3292" s="11">
        <v>21.981513308405901</v>
      </c>
      <c r="I3292" s="11">
        <v>24.304613052487401</v>
      </c>
      <c r="J3292" s="11">
        <v>26.623136208295801</v>
      </c>
      <c r="K3292" s="11">
        <v>26.107984076738401</v>
      </c>
      <c r="L3292" s="11">
        <v>29.3262405157089</v>
      </c>
      <c r="M3292" s="11">
        <v>28.644960285901998</v>
      </c>
      <c r="N3292" s="11">
        <v>26.162000615447798</v>
      </c>
      <c r="O3292" s="11">
        <v>33.254802006721498</v>
      </c>
      <c r="P3292" s="11">
        <v>33.880514214038797</v>
      </c>
      <c r="Q3292" s="11">
        <v>36.814905931949603</v>
      </c>
      <c r="R3292" s="11">
        <v>35.7686474170685</v>
      </c>
      <c r="S3292" s="11">
        <v>28.6375846256018</v>
      </c>
      <c r="T3292" s="11">
        <v>39.2254654903412</v>
      </c>
      <c r="U3292" s="11">
        <v>45.043359691679498</v>
      </c>
      <c r="V3292" s="11">
        <v>44.107408138786703</v>
      </c>
      <c r="W3292" s="11">
        <v>40.9054738200754</v>
      </c>
      <c r="X3292" s="11">
        <v>31.563561948105701</v>
      </c>
      <c r="Y3292" s="11">
        <v>21.166797401323901</v>
      </c>
      <c r="Z3292" s="11">
        <v>45.402301108241097</v>
      </c>
      <c r="AA3292" s="11">
        <v>38.601568055435997</v>
      </c>
      <c r="AB3292" s="11">
        <v>34.601044874876699</v>
      </c>
      <c r="AC3292" s="11">
        <v>32.705763235002799</v>
      </c>
      <c r="AD3292" s="11">
        <v>16.527175141751801</v>
      </c>
      <c r="AE3292" s="11">
        <v>18.026530081823498</v>
      </c>
      <c r="AF3292" s="38">
        <f t="shared" si="256"/>
        <v>29.143598372304414</v>
      </c>
      <c r="AG3292" s="38">
        <f>AVERAGE(G3292:$T3292)</f>
        <v>29.591105851649679</v>
      </c>
      <c r="AH3292" s="38">
        <f>AVERAGE(H3292:$T3292)</f>
        <v>30.056335980669814</v>
      </c>
      <c r="AI3292" s="44">
        <f>AVERAGE(F3292:$O3292)</f>
        <v>26.282685790556627</v>
      </c>
      <c r="AJ3292" s="44">
        <f>AVERAGE(G3292:$O3292)</f>
        <v>26.660929360455064</v>
      </c>
      <c r="AK3292" s="44">
        <f>AVERAGE(H3292:$O3292)</f>
        <v>27.05065625871346</v>
      </c>
      <c r="AL3292" s="44">
        <f t="shared" si="257"/>
        <v>23.86617408100954</v>
      </c>
      <c r="AM3292" s="44">
        <f t="shared" si="258"/>
        <v>24.512072164063081</v>
      </c>
      <c r="AN3292" s="44">
        <f t="shared" si="259"/>
        <v>25.668697432327281</v>
      </c>
    </row>
    <row r="3293" spans="2:40" x14ac:dyDescent="0.2">
      <c r="B3293" s="37">
        <v>1</v>
      </c>
      <c r="C3293" s="37">
        <v>23</v>
      </c>
      <c r="D3293" s="37">
        <v>17</v>
      </c>
      <c r="E3293" s="37">
        <f t="shared" si="255"/>
        <v>1</v>
      </c>
      <c r="F3293" s="11">
        <v>27.5259121975899</v>
      </c>
      <c r="G3293" s="11">
        <v>32.7543365776896</v>
      </c>
      <c r="H3293" s="11">
        <v>35.237534477233901</v>
      </c>
      <c r="I3293" s="11">
        <v>34.4961909623146</v>
      </c>
      <c r="J3293" s="11">
        <v>39.904359450817097</v>
      </c>
      <c r="K3293" s="11">
        <v>40.303649507045698</v>
      </c>
      <c r="L3293" s="11">
        <v>42.711063224077201</v>
      </c>
      <c r="M3293" s="11">
        <v>42.476491190433499</v>
      </c>
      <c r="N3293" s="11">
        <v>45.9618945589066</v>
      </c>
      <c r="O3293" s="11">
        <v>53.366602637052502</v>
      </c>
      <c r="P3293" s="11">
        <v>51.633087060451501</v>
      </c>
      <c r="Q3293" s="11">
        <v>57.5686174223423</v>
      </c>
      <c r="R3293" s="11">
        <v>53.873013100147197</v>
      </c>
      <c r="S3293" s="11">
        <v>56.646554975509602</v>
      </c>
      <c r="T3293" s="11">
        <v>63.528822353124603</v>
      </c>
      <c r="U3293" s="11">
        <v>72.408854319810899</v>
      </c>
      <c r="V3293" s="11">
        <v>73.503943876266504</v>
      </c>
      <c r="W3293" s="11">
        <v>67.904696573257397</v>
      </c>
      <c r="X3293" s="11">
        <v>78.928968035697906</v>
      </c>
      <c r="Y3293" s="11">
        <v>80.753014390945395</v>
      </c>
      <c r="Z3293" s="11">
        <v>99.3110227694511</v>
      </c>
      <c r="AA3293" s="11">
        <v>90.813200480222704</v>
      </c>
      <c r="AB3293" s="11">
        <v>96.087488499715903</v>
      </c>
      <c r="AC3293" s="11">
        <v>94.511548679828707</v>
      </c>
      <c r="AD3293" s="11">
        <v>98.295707573890695</v>
      </c>
      <c r="AE3293" s="11">
        <v>112.456634995192</v>
      </c>
      <c r="AF3293" s="38">
        <f t="shared" si="256"/>
        <v>45.199208646315718</v>
      </c>
      <c r="AG3293" s="38">
        <f>AVERAGE(G3293:$T3293)</f>
        <v>46.461586964081846</v>
      </c>
      <c r="AH3293" s="38">
        <f>AVERAGE(H3293:$T3293)</f>
        <v>47.515990839958178</v>
      </c>
      <c r="AI3293" s="44">
        <f>AVERAGE(F3293:$O3293)</f>
        <v>39.473803478316057</v>
      </c>
      <c r="AJ3293" s="44">
        <f>AVERAGE(G3293:$O3293)</f>
        <v>40.801346953952297</v>
      </c>
      <c r="AK3293" s="44">
        <f>AVERAGE(H3293:$O3293)</f>
        <v>41.807223250985139</v>
      </c>
      <c r="AL3293" s="44">
        <f t="shared" si="257"/>
        <v>33.98366673312902</v>
      </c>
      <c r="AM3293" s="44">
        <f t="shared" si="258"/>
        <v>36.539214195020179</v>
      </c>
      <c r="AN3293" s="44">
        <f t="shared" si="259"/>
        <v>38.530559524297701</v>
      </c>
    </row>
    <row r="3294" spans="2:40" x14ac:dyDescent="0.2">
      <c r="B3294" s="37">
        <v>1</v>
      </c>
      <c r="C3294" s="37">
        <v>23</v>
      </c>
      <c r="D3294" s="37">
        <v>18</v>
      </c>
      <c r="E3294" s="37">
        <f t="shared" si="255"/>
        <v>1</v>
      </c>
      <c r="F3294" s="11">
        <v>31.8160947489738</v>
      </c>
      <c r="G3294" s="11">
        <v>36.286705253842797</v>
      </c>
      <c r="H3294" s="11">
        <v>36.818586227655402</v>
      </c>
      <c r="I3294" s="11">
        <v>38.978516857147198</v>
      </c>
      <c r="J3294" s="11">
        <v>43.372695936203002</v>
      </c>
      <c r="K3294" s="11">
        <v>43.355525437593499</v>
      </c>
      <c r="L3294" s="11">
        <v>46.717259733438503</v>
      </c>
      <c r="M3294" s="11">
        <v>44.774987587451903</v>
      </c>
      <c r="N3294" s="11">
        <v>46.410214708089804</v>
      </c>
      <c r="O3294" s="11">
        <v>54.130644384384198</v>
      </c>
      <c r="P3294" s="11">
        <v>57.893176200389902</v>
      </c>
      <c r="Q3294" s="11">
        <v>61.403933691024797</v>
      </c>
      <c r="R3294" s="11">
        <v>58.831195092201199</v>
      </c>
      <c r="S3294" s="11">
        <v>57.726962763786297</v>
      </c>
      <c r="T3294" s="11">
        <v>68.1794106779099</v>
      </c>
      <c r="U3294" s="11">
        <v>79.804425626874007</v>
      </c>
      <c r="V3294" s="11">
        <v>99.448575403213496</v>
      </c>
      <c r="W3294" s="11">
        <v>87.459616442203497</v>
      </c>
      <c r="X3294" s="11">
        <v>110.182749019146</v>
      </c>
      <c r="Y3294" s="11">
        <v>116.108651662588</v>
      </c>
      <c r="Z3294" s="11">
        <v>137.60329299551199</v>
      </c>
      <c r="AA3294" s="11">
        <v>144.58684217166899</v>
      </c>
      <c r="AB3294" s="11">
        <v>137.625983614445</v>
      </c>
      <c r="AC3294" s="11">
        <v>140.67818083691</v>
      </c>
      <c r="AD3294" s="11">
        <v>139.31091855371</v>
      </c>
      <c r="AE3294" s="11">
        <v>165.929366846085</v>
      </c>
      <c r="AF3294" s="38">
        <f t="shared" si="256"/>
        <v>48.446393953339481</v>
      </c>
      <c r="AG3294" s="38">
        <f>AVERAGE(G3294:$T3294)</f>
        <v>49.634272467937031</v>
      </c>
      <c r="AH3294" s="38">
        <f>AVERAGE(H3294:$T3294)</f>
        <v>50.66100840748274</v>
      </c>
      <c r="AI3294" s="44">
        <f>AVERAGE(F3294:$O3294)</f>
        <v>42.266123087478007</v>
      </c>
      <c r="AJ3294" s="44">
        <f>AVERAGE(G3294:$O3294)</f>
        <v>43.427237347311809</v>
      </c>
      <c r="AK3294" s="44">
        <f>AVERAGE(H3294:$O3294)</f>
        <v>44.319803858995442</v>
      </c>
      <c r="AL3294" s="44">
        <f t="shared" si="257"/>
        <v>37.454519804764438</v>
      </c>
      <c r="AM3294" s="44">
        <f t="shared" si="258"/>
        <v>39.762405942488371</v>
      </c>
      <c r="AN3294" s="44">
        <f t="shared" si="259"/>
        <v>41.848516838407519</v>
      </c>
    </row>
    <row r="3295" spans="2:40" x14ac:dyDescent="0.2">
      <c r="B3295" s="37">
        <v>1</v>
      </c>
      <c r="C3295" s="37">
        <v>23</v>
      </c>
      <c r="D3295" s="37">
        <v>19</v>
      </c>
      <c r="E3295" s="37">
        <f t="shared" si="255"/>
        <v>1</v>
      </c>
      <c r="F3295" s="11">
        <v>37.2410431871414</v>
      </c>
      <c r="G3295" s="11">
        <v>30.7693878421764</v>
      </c>
      <c r="H3295" s="11">
        <v>32.586422369956999</v>
      </c>
      <c r="I3295" s="11">
        <v>50.357562162399297</v>
      </c>
      <c r="J3295" s="11">
        <v>42.7444222698212</v>
      </c>
      <c r="K3295" s="11">
        <v>40.095212437868099</v>
      </c>
      <c r="L3295" s="11">
        <v>42.714471184015302</v>
      </c>
      <c r="M3295" s="11">
        <v>39.415513155460403</v>
      </c>
      <c r="N3295" s="11">
        <v>39.857451948404297</v>
      </c>
      <c r="O3295" s="11">
        <v>49.191233026504499</v>
      </c>
      <c r="P3295" s="11">
        <v>52.622012266635899</v>
      </c>
      <c r="Q3295" s="11">
        <v>57.464127228259997</v>
      </c>
      <c r="R3295" s="11">
        <v>52.836434620857197</v>
      </c>
      <c r="S3295" s="11">
        <v>49.309511028289798</v>
      </c>
      <c r="T3295" s="11">
        <v>59.618947634697001</v>
      </c>
      <c r="U3295" s="11">
        <v>67.135365029335006</v>
      </c>
      <c r="V3295" s="11">
        <v>73.977213416576404</v>
      </c>
      <c r="W3295" s="11">
        <v>66.096726979017305</v>
      </c>
      <c r="X3295" s="11">
        <v>79.372251278400398</v>
      </c>
      <c r="Y3295" s="11">
        <v>96.016838780641606</v>
      </c>
      <c r="Z3295" s="11">
        <v>119.839823475361</v>
      </c>
      <c r="AA3295" s="11">
        <v>131.43443906688699</v>
      </c>
      <c r="AB3295" s="11">
        <v>125.917428138733</v>
      </c>
      <c r="AC3295" s="11">
        <v>126.782011398584</v>
      </c>
      <c r="AD3295" s="11">
        <v>131.55066711974101</v>
      </c>
      <c r="AE3295" s="11">
        <v>161.96505919474399</v>
      </c>
      <c r="AF3295" s="38">
        <f t="shared" si="256"/>
        <v>45.121583490832514</v>
      </c>
      <c r="AG3295" s="38">
        <f>AVERAGE(G3295:$T3295)</f>
        <v>45.684479226810446</v>
      </c>
      <c r="AH3295" s="38">
        <f>AVERAGE(H3295:$T3295)</f>
        <v>46.831793948705382</v>
      </c>
      <c r="AI3295" s="44">
        <f>AVERAGE(F3295:$O3295)</f>
        <v>40.497271958374789</v>
      </c>
      <c r="AJ3295" s="44">
        <f>AVERAGE(G3295:$O3295)</f>
        <v>40.859075155178495</v>
      </c>
      <c r="AK3295" s="44">
        <f>AVERAGE(H3295:$O3295)</f>
        <v>42.120286069303759</v>
      </c>
      <c r="AL3295" s="44">
        <f t="shared" si="257"/>
        <v>38.739767566299058</v>
      </c>
      <c r="AM3295" s="44">
        <f t="shared" si="258"/>
        <v>39.310601416444399</v>
      </c>
      <c r="AN3295" s="44">
        <f t="shared" si="259"/>
        <v>41.69961808481218</v>
      </c>
    </row>
    <row r="3296" spans="2:40" x14ac:dyDescent="0.2">
      <c r="B3296" s="37">
        <v>1</v>
      </c>
      <c r="C3296" s="37">
        <v>23</v>
      </c>
      <c r="D3296" s="37">
        <v>20</v>
      </c>
      <c r="E3296" s="37">
        <f t="shared" si="255"/>
        <v>1</v>
      </c>
      <c r="F3296" s="11">
        <v>37.897363944053701</v>
      </c>
      <c r="G3296" s="11">
        <v>30.202870723492101</v>
      </c>
      <c r="H3296" s="11">
        <v>32.755826529502897</v>
      </c>
      <c r="I3296" s="11">
        <v>36.900391738891599</v>
      </c>
      <c r="J3296" s="11">
        <v>42.648746242523202</v>
      </c>
      <c r="K3296" s="11">
        <v>40.756667400836903</v>
      </c>
      <c r="L3296" s="11">
        <v>42.6203156311512</v>
      </c>
      <c r="M3296" s="11">
        <v>39.219889656066897</v>
      </c>
      <c r="N3296" s="11">
        <v>40.180424965381597</v>
      </c>
      <c r="O3296" s="11">
        <v>48.536943788528397</v>
      </c>
      <c r="P3296" s="11">
        <v>51.828951363086702</v>
      </c>
      <c r="Q3296" s="11">
        <v>57.489084691047701</v>
      </c>
      <c r="R3296" s="11">
        <v>52.993310303687998</v>
      </c>
      <c r="S3296" s="11">
        <v>49.484791565418199</v>
      </c>
      <c r="T3296" s="11">
        <v>58.352344905376398</v>
      </c>
      <c r="U3296" s="11">
        <v>65.628508175611501</v>
      </c>
      <c r="V3296" s="11">
        <v>74.333590275764493</v>
      </c>
      <c r="W3296" s="11">
        <v>64.966232449054701</v>
      </c>
      <c r="X3296" s="11">
        <v>77.198206987857802</v>
      </c>
      <c r="Y3296" s="11">
        <v>87.116431185960806</v>
      </c>
      <c r="Z3296" s="11">
        <v>131.64189458006601</v>
      </c>
      <c r="AA3296" s="11">
        <v>130.81523714542399</v>
      </c>
      <c r="AB3296" s="11">
        <v>110.676226391792</v>
      </c>
      <c r="AC3296" s="11">
        <v>112.26472236824</v>
      </c>
      <c r="AD3296" s="11">
        <v>100.227351009564</v>
      </c>
      <c r="AE3296" s="11">
        <v>130.50539932048301</v>
      </c>
      <c r="AF3296" s="38">
        <f t="shared" si="256"/>
        <v>44.124528229936359</v>
      </c>
      <c r="AG3296" s="38">
        <f>AVERAGE(G3296:$T3296)</f>
        <v>44.569325678927989</v>
      </c>
      <c r="AH3296" s="38">
        <f>AVERAGE(H3296:$T3296)</f>
        <v>45.674437598576901</v>
      </c>
      <c r="AI3296" s="44">
        <f>AVERAGE(F3296:$O3296)</f>
        <v>39.17194406204284</v>
      </c>
      <c r="AJ3296" s="44">
        <f>AVERAGE(G3296:$O3296)</f>
        <v>39.313564075152755</v>
      </c>
      <c r="AK3296" s="44">
        <f>AVERAGE(H3296:$O3296)</f>
        <v>40.452400744110335</v>
      </c>
      <c r="AL3296" s="44">
        <f t="shared" si="257"/>
        <v>36.0810398356927</v>
      </c>
      <c r="AM3296" s="44">
        <f t="shared" si="258"/>
        <v>36.65290052704934</v>
      </c>
      <c r="AN3296" s="44">
        <f t="shared" si="259"/>
        <v>39.136389508581161</v>
      </c>
    </row>
    <row r="3297" spans="2:40" x14ac:dyDescent="0.2">
      <c r="B3297" s="37">
        <v>1</v>
      </c>
      <c r="C3297" s="37">
        <v>23</v>
      </c>
      <c r="D3297" s="37">
        <v>21</v>
      </c>
      <c r="E3297" s="37">
        <f t="shared" si="255"/>
        <v>1</v>
      </c>
      <c r="F3297" s="11">
        <v>36.614013788223303</v>
      </c>
      <c r="G3297" s="11">
        <v>28.754928357586898</v>
      </c>
      <c r="H3297" s="11">
        <v>30.0287993741035</v>
      </c>
      <c r="I3297" s="11">
        <v>32.564385085105897</v>
      </c>
      <c r="J3297" s="11">
        <v>36.349418519973803</v>
      </c>
      <c r="K3297" s="11">
        <v>36.111965903282197</v>
      </c>
      <c r="L3297" s="11">
        <v>39.846184008359899</v>
      </c>
      <c r="M3297" s="11">
        <v>37.329660471200903</v>
      </c>
      <c r="N3297" s="11">
        <v>38.142837430954003</v>
      </c>
      <c r="O3297" s="11">
        <v>44.795098972320602</v>
      </c>
      <c r="P3297" s="11">
        <v>47.352303254842802</v>
      </c>
      <c r="Q3297" s="11">
        <v>52.488394362449597</v>
      </c>
      <c r="R3297" s="11">
        <v>50.382012168884302</v>
      </c>
      <c r="S3297" s="11">
        <v>48.596463066339503</v>
      </c>
      <c r="T3297" s="11">
        <v>54.383353034257901</v>
      </c>
      <c r="U3297" s="11">
        <v>59.848653696536999</v>
      </c>
      <c r="V3297" s="11">
        <v>64.576311009407107</v>
      </c>
      <c r="W3297" s="11">
        <v>61.376905479669603</v>
      </c>
      <c r="X3297" s="11">
        <v>71.266946878910105</v>
      </c>
      <c r="Y3297" s="11">
        <v>78.813381308555606</v>
      </c>
      <c r="Z3297" s="11">
        <v>91.309201534388606</v>
      </c>
      <c r="AA3297" s="11">
        <v>101.80508327806</v>
      </c>
      <c r="AB3297" s="11">
        <v>98.263134631872205</v>
      </c>
      <c r="AC3297" s="11">
        <v>96.8909938224554</v>
      </c>
      <c r="AD3297" s="11">
        <v>102.593978927135</v>
      </c>
      <c r="AE3297" s="11">
        <v>127.39826189088799</v>
      </c>
      <c r="AF3297" s="38">
        <f t="shared" si="256"/>
        <v>40.915987853192334</v>
      </c>
      <c r="AG3297" s="38">
        <f>AVERAGE(G3297:$T3297)</f>
        <v>41.223271714975844</v>
      </c>
      <c r="AH3297" s="38">
        <f>AVERAGE(H3297:$T3297)</f>
        <v>42.182375050159607</v>
      </c>
      <c r="AI3297" s="44">
        <f>AVERAGE(F3297:$O3297)</f>
        <v>36.053729191111096</v>
      </c>
      <c r="AJ3297" s="44">
        <f>AVERAGE(G3297:$O3297)</f>
        <v>35.991475346987521</v>
      </c>
      <c r="AK3297" s="44">
        <f>AVERAGE(H3297:$O3297)</f>
        <v>36.896043720662597</v>
      </c>
      <c r="AL3297" s="44">
        <f t="shared" si="257"/>
        <v>32.86230902499868</v>
      </c>
      <c r="AM3297" s="44">
        <f t="shared" si="258"/>
        <v>32.761899448010453</v>
      </c>
      <c r="AN3297" s="44">
        <f t="shared" si="259"/>
        <v>34.980150578165059</v>
      </c>
    </row>
    <row r="3298" spans="2:40" x14ac:dyDescent="0.2">
      <c r="B3298" s="37">
        <v>1</v>
      </c>
      <c r="C3298" s="37">
        <v>23</v>
      </c>
      <c r="D3298" s="37">
        <v>22</v>
      </c>
      <c r="E3298" s="37">
        <f t="shared" si="255"/>
        <v>1</v>
      </c>
      <c r="F3298" s="11">
        <v>34.231140134811398</v>
      </c>
      <c r="G3298" s="11">
        <v>30.9509641662567</v>
      </c>
      <c r="H3298" s="11">
        <v>29.272976123332999</v>
      </c>
      <c r="I3298" s="11">
        <v>30.9567330608368</v>
      </c>
      <c r="J3298" s="11">
        <v>34.133439838409402</v>
      </c>
      <c r="K3298" s="11">
        <v>34.273928232193001</v>
      </c>
      <c r="L3298" s="11">
        <v>38.110425564527503</v>
      </c>
      <c r="M3298" s="11">
        <v>36.166626620054203</v>
      </c>
      <c r="N3298" s="11">
        <v>36.7517288899422</v>
      </c>
      <c r="O3298" s="11">
        <v>42.835463606596001</v>
      </c>
      <c r="P3298" s="11">
        <v>44.4373700244427</v>
      </c>
      <c r="Q3298" s="11">
        <v>48.249077852249101</v>
      </c>
      <c r="R3298" s="11">
        <v>46.660744213342703</v>
      </c>
      <c r="S3298" s="11">
        <v>47.859998174667403</v>
      </c>
      <c r="T3298" s="11">
        <v>50.1793990681171</v>
      </c>
      <c r="U3298" s="11">
        <v>55.261658264160197</v>
      </c>
      <c r="V3298" s="11">
        <v>59.693325714111303</v>
      </c>
      <c r="W3298" s="11">
        <v>56.8723247950077</v>
      </c>
      <c r="X3298" s="11">
        <v>66.958441846847506</v>
      </c>
      <c r="Y3298" s="11">
        <v>69.452353594303105</v>
      </c>
      <c r="Z3298" s="11">
        <v>72.959458292007398</v>
      </c>
      <c r="AA3298" s="11">
        <v>88.420344195127498</v>
      </c>
      <c r="AB3298" s="11">
        <v>85.400927359342603</v>
      </c>
      <c r="AC3298" s="11">
        <v>95.9319784271717</v>
      </c>
      <c r="AD3298" s="11">
        <v>104.828943567097</v>
      </c>
      <c r="AE3298" s="11">
        <v>127.904411744393</v>
      </c>
      <c r="AF3298" s="38">
        <f t="shared" si="256"/>
        <v>39.004667704651943</v>
      </c>
      <c r="AG3298" s="38">
        <f>AVERAGE(G3298:$T3298)</f>
        <v>39.345633959640558</v>
      </c>
      <c r="AH3298" s="38">
        <f>AVERAGE(H3298:$T3298)</f>
        <v>39.991377789900852</v>
      </c>
      <c r="AI3298" s="44">
        <f>AVERAGE(F3298:$O3298)</f>
        <v>34.768342623696014</v>
      </c>
      <c r="AJ3298" s="44">
        <f>AVERAGE(G3298:$O3298)</f>
        <v>34.82803178912765</v>
      </c>
      <c r="AK3298" s="44">
        <f>AVERAGE(H3298:$O3298)</f>
        <v>35.312665241986508</v>
      </c>
      <c r="AL3298" s="44">
        <f t="shared" si="257"/>
        <v>31.909050664729456</v>
      </c>
      <c r="AM3298" s="44">
        <f t="shared" si="258"/>
        <v>31.917608284205777</v>
      </c>
      <c r="AN3298" s="44">
        <f t="shared" si="259"/>
        <v>33.349500563859934</v>
      </c>
    </row>
    <row r="3299" spans="2:40" x14ac:dyDescent="0.2">
      <c r="B3299" s="37">
        <v>1</v>
      </c>
      <c r="C3299" s="37">
        <v>24</v>
      </c>
      <c r="D3299" s="37">
        <v>7</v>
      </c>
      <c r="E3299" s="37">
        <f t="shared" si="255"/>
        <v>1</v>
      </c>
      <c r="F3299" s="11">
        <v>27.949139706730801</v>
      </c>
      <c r="G3299" s="11">
        <v>25.931954124968399</v>
      </c>
      <c r="H3299" s="11">
        <v>33.348908946991003</v>
      </c>
      <c r="I3299" s="11">
        <v>36.655018342018103</v>
      </c>
      <c r="J3299" s="11">
        <v>39.8564675998688</v>
      </c>
      <c r="K3299" s="11">
        <v>39.8331469202042</v>
      </c>
      <c r="L3299" s="11">
        <v>39.215389332771302</v>
      </c>
      <c r="M3299" s="11">
        <v>36.943495611667601</v>
      </c>
      <c r="N3299" s="11">
        <v>43.435217356205001</v>
      </c>
      <c r="O3299" s="11">
        <v>50.508059658527401</v>
      </c>
      <c r="P3299" s="11">
        <v>52.362641328573197</v>
      </c>
      <c r="Q3299" s="11">
        <v>54.575061349868797</v>
      </c>
      <c r="R3299" s="11">
        <v>50.829043009758003</v>
      </c>
      <c r="S3299" s="11">
        <v>57.839751393079801</v>
      </c>
      <c r="T3299" s="11">
        <v>60.8846523144245</v>
      </c>
      <c r="U3299" s="11">
        <v>64.054660246849096</v>
      </c>
      <c r="V3299" s="11">
        <v>67.365108771324202</v>
      </c>
      <c r="W3299" s="11">
        <v>66.362930343627895</v>
      </c>
      <c r="X3299" s="11">
        <v>71.670202188968702</v>
      </c>
      <c r="Y3299" s="11">
        <v>81.293426462411901</v>
      </c>
      <c r="Z3299" s="11">
        <v>84.797608654737502</v>
      </c>
      <c r="AA3299" s="11">
        <v>88.288175772428502</v>
      </c>
      <c r="AB3299" s="11">
        <v>84.205837057828901</v>
      </c>
      <c r="AC3299" s="11">
        <v>74.844346711873996</v>
      </c>
      <c r="AD3299" s="11">
        <v>78.839725115299203</v>
      </c>
      <c r="AE3299" s="11">
        <v>95.062163403272606</v>
      </c>
      <c r="AF3299" s="38">
        <f t="shared" si="256"/>
        <v>43.344529799710457</v>
      </c>
      <c r="AG3299" s="38">
        <f>AVERAGE(G3299:$T3299)</f>
        <v>44.444200520637587</v>
      </c>
      <c r="AH3299" s="38">
        <f>AVERAGE(H3299:$T3299)</f>
        <v>45.868219474150607</v>
      </c>
      <c r="AI3299" s="44">
        <f>AVERAGE(F3299:$O3299)</f>
        <v>37.367679759995255</v>
      </c>
      <c r="AJ3299" s="44">
        <f>AVERAGE(G3299:$O3299)</f>
        <v>38.41418421035798</v>
      </c>
      <c r="AK3299" s="44">
        <f>AVERAGE(H3299:$O3299)</f>
        <v>39.974462971031684</v>
      </c>
      <c r="AL3299" s="44">
        <f t="shared" si="257"/>
        <v>32.748297744115419</v>
      </c>
      <c r="AM3299" s="44">
        <f t="shared" si="258"/>
        <v>35.125099186810104</v>
      </c>
      <c r="AN3299" s="44">
        <f t="shared" si="259"/>
        <v>37.781786228370684</v>
      </c>
    </row>
    <row r="3300" spans="2:40" x14ac:dyDescent="0.2">
      <c r="B3300" s="37">
        <v>1</v>
      </c>
      <c r="C3300" s="37">
        <v>24</v>
      </c>
      <c r="D3300" s="37">
        <v>8</v>
      </c>
      <c r="E3300" s="37">
        <f t="shared" si="255"/>
        <v>1</v>
      </c>
      <c r="F3300" s="11">
        <v>34.085911166191103</v>
      </c>
      <c r="G3300" s="11">
        <v>23.543504482733798</v>
      </c>
      <c r="H3300" s="11">
        <v>28.294611266136201</v>
      </c>
      <c r="I3300" s="11">
        <v>32.013282742500301</v>
      </c>
      <c r="J3300" s="11">
        <v>37.4440749330521</v>
      </c>
      <c r="K3300" s="11">
        <v>34.274197970867199</v>
      </c>
      <c r="L3300" s="11">
        <v>32.9553738541603</v>
      </c>
      <c r="M3300" s="11">
        <v>31.6887372341156</v>
      </c>
      <c r="N3300" s="11">
        <v>37.796775195121803</v>
      </c>
      <c r="O3300" s="11">
        <v>45.708847269058197</v>
      </c>
      <c r="P3300" s="11">
        <v>47.043269948005701</v>
      </c>
      <c r="Q3300" s="11">
        <v>50.034971467018103</v>
      </c>
      <c r="R3300" s="11">
        <v>42.851126113891603</v>
      </c>
      <c r="S3300" s="11">
        <v>52.871007612705199</v>
      </c>
      <c r="T3300" s="11">
        <v>56.861285163879401</v>
      </c>
      <c r="U3300" s="11">
        <v>61.887579904556297</v>
      </c>
      <c r="V3300" s="11">
        <v>62.4993632364273</v>
      </c>
      <c r="W3300" s="11">
        <v>69.741625716209398</v>
      </c>
      <c r="X3300" s="11">
        <v>73.281263101100905</v>
      </c>
      <c r="Y3300" s="11">
        <v>86.654080178260799</v>
      </c>
      <c r="Z3300" s="11">
        <v>82.346583698511097</v>
      </c>
      <c r="AA3300" s="11">
        <v>88.690819424629197</v>
      </c>
      <c r="AB3300" s="11">
        <v>94.8775838182885</v>
      </c>
      <c r="AC3300" s="11">
        <v>82.343986984729796</v>
      </c>
      <c r="AD3300" s="11">
        <v>57.207649423032997</v>
      </c>
      <c r="AE3300" s="11">
        <v>97.522737366199493</v>
      </c>
      <c r="AF3300" s="38">
        <f t="shared" si="256"/>
        <v>39.164465094629115</v>
      </c>
      <c r="AG3300" s="38">
        <f>AVERAGE(G3300:$T3300)</f>
        <v>39.527218946660398</v>
      </c>
      <c r="AH3300" s="38">
        <f>AVERAGE(H3300:$T3300)</f>
        <v>40.756735443885518</v>
      </c>
      <c r="AI3300" s="44">
        <f>AVERAGE(F3300:$O3300)</f>
        <v>33.780531611393663</v>
      </c>
      <c r="AJ3300" s="44">
        <f>AVERAGE(G3300:$O3300)</f>
        <v>33.746600549749502</v>
      </c>
      <c r="AK3300" s="44">
        <f>AVERAGE(H3300:$O3300)</f>
        <v>35.021987558126455</v>
      </c>
      <c r="AL3300" s="44">
        <f t="shared" si="257"/>
        <v>31.076276918122698</v>
      </c>
      <c r="AM3300" s="44">
        <f t="shared" si="258"/>
        <v>31.113934279057919</v>
      </c>
      <c r="AN3300" s="44">
        <f t="shared" si="259"/>
        <v>32.996308153343215</v>
      </c>
    </row>
    <row r="3301" spans="2:40" x14ac:dyDescent="0.2">
      <c r="B3301" s="37">
        <v>1</v>
      </c>
      <c r="C3301" s="37">
        <v>24</v>
      </c>
      <c r="D3301" s="37">
        <v>9</v>
      </c>
      <c r="E3301" s="37">
        <f t="shared" si="255"/>
        <v>1</v>
      </c>
      <c r="F3301" s="11">
        <v>33.905907442569699</v>
      </c>
      <c r="G3301" s="11">
        <v>22.217944672840598</v>
      </c>
      <c r="H3301" s="11">
        <v>26.055204322814902</v>
      </c>
      <c r="I3301" s="11">
        <v>30.375575899124101</v>
      </c>
      <c r="J3301" s="11">
        <v>35.346097796440098</v>
      </c>
      <c r="K3301" s="11">
        <v>30.2467750430107</v>
      </c>
      <c r="L3301" s="11">
        <v>29.269227110147501</v>
      </c>
      <c r="M3301" s="11">
        <v>27.090453588485701</v>
      </c>
      <c r="N3301" s="11">
        <v>32.423025559186897</v>
      </c>
      <c r="O3301" s="11">
        <v>38.230068811416601</v>
      </c>
      <c r="P3301" s="11">
        <v>37.843642001151998</v>
      </c>
      <c r="Q3301" s="11">
        <v>39.823210683822602</v>
      </c>
      <c r="R3301" s="11">
        <v>32.503894014000899</v>
      </c>
      <c r="S3301" s="11">
        <v>39.651331782698598</v>
      </c>
      <c r="T3301" s="11">
        <v>42.382444777250299</v>
      </c>
      <c r="U3301" s="11">
        <v>45.508814717471601</v>
      </c>
      <c r="V3301" s="11">
        <v>46.579428853034997</v>
      </c>
      <c r="W3301" s="11">
        <v>37.150854988023603</v>
      </c>
      <c r="X3301" s="11">
        <v>33.446857192575898</v>
      </c>
      <c r="Y3301" s="11">
        <v>57.856276038765898</v>
      </c>
      <c r="Z3301" s="11">
        <v>53.919496913462901</v>
      </c>
      <c r="AA3301" s="11">
        <v>58.456982863364701</v>
      </c>
      <c r="AB3301" s="11">
        <v>54.555934331431999</v>
      </c>
      <c r="AC3301" s="11">
        <v>40.9869167857766</v>
      </c>
      <c r="AD3301" s="11">
        <v>22.273265288770201</v>
      </c>
      <c r="AE3301" s="11">
        <v>64.307734798639999</v>
      </c>
      <c r="AF3301" s="38">
        <f t="shared" si="256"/>
        <v>33.157653566997411</v>
      </c>
      <c r="AG3301" s="38">
        <f>AVERAGE(G3301:$T3301)</f>
        <v>33.104206861599387</v>
      </c>
      <c r="AH3301" s="38">
        <f>AVERAGE(H3301:$T3301)</f>
        <v>33.941611645350072</v>
      </c>
      <c r="AI3301" s="44">
        <f>AVERAGE(F3301:$O3301)</f>
        <v>30.516028024603678</v>
      </c>
      <c r="AJ3301" s="44">
        <f>AVERAGE(G3301:$O3301)</f>
        <v>30.139374755940789</v>
      </c>
      <c r="AK3301" s="44">
        <f>AVERAGE(H3301:$O3301)</f>
        <v>31.129553516328315</v>
      </c>
      <c r="AL3301" s="44">
        <f t="shared" si="257"/>
        <v>29.58014602675788</v>
      </c>
      <c r="AM3301" s="44">
        <f t="shared" si="258"/>
        <v>28.848319546846078</v>
      </c>
      <c r="AN3301" s="44">
        <f t="shared" si="259"/>
        <v>30.258576034307463</v>
      </c>
    </row>
    <row r="3302" spans="2:40" x14ac:dyDescent="0.2">
      <c r="B3302" s="37">
        <v>1</v>
      </c>
      <c r="C3302" s="37">
        <v>24</v>
      </c>
      <c r="D3302" s="37">
        <v>10</v>
      </c>
      <c r="E3302" s="37">
        <f t="shared" si="255"/>
        <v>1</v>
      </c>
      <c r="F3302" s="11">
        <v>31.0317737872601</v>
      </c>
      <c r="G3302" s="11">
        <v>21.830468164708599</v>
      </c>
      <c r="H3302" s="11">
        <v>24.619248683333399</v>
      </c>
      <c r="I3302" s="11">
        <v>27.1750629105568</v>
      </c>
      <c r="J3302" s="11">
        <v>29.3575759725571</v>
      </c>
      <c r="K3302" s="11">
        <v>27.650306196212799</v>
      </c>
      <c r="L3302" s="11">
        <v>27.289573284029998</v>
      </c>
      <c r="M3302" s="11">
        <v>23.459419865176098</v>
      </c>
      <c r="N3302" s="11">
        <v>28.505260408997501</v>
      </c>
      <c r="O3302" s="11">
        <v>32.315670937061299</v>
      </c>
      <c r="P3302" s="11">
        <v>32.414809329882303</v>
      </c>
      <c r="Q3302" s="11">
        <v>34.456963112652303</v>
      </c>
      <c r="R3302" s="11">
        <v>28.445807142764298</v>
      </c>
      <c r="S3302" s="11">
        <v>31.446414999723402</v>
      </c>
      <c r="T3302" s="11">
        <v>34.078421771049499</v>
      </c>
      <c r="U3302" s="11">
        <v>35.674376752674597</v>
      </c>
      <c r="V3302" s="11">
        <v>39.1615630789995</v>
      </c>
      <c r="W3302" s="11">
        <v>31.261256927117699</v>
      </c>
      <c r="X3302" s="11">
        <v>31.969075506687201</v>
      </c>
      <c r="Y3302" s="11">
        <v>42.118408486977202</v>
      </c>
      <c r="Z3302" s="11">
        <v>47.98756854482</v>
      </c>
      <c r="AA3302" s="11">
        <v>53.781315104879397</v>
      </c>
      <c r="AB3302" s="11">
        <v>52.784736817679402</v>
      </c>
      <c r="AC3302" s="11">
        <v>42.184442567785297</v>
      </c>
      <c r="AD3302" s="11">
        <v>39.933648803867399</v>
      </c>
      <c r="AE3302" s="11">
        <v>73.785677916476502</v>
      </c>
      <c r="AF3302" s="38">
        <f t="shared" si="256"/>
        <v>28.938451771064365</v>
      </c>
      <c r="AG3302" s="38">
        <f>AVERAGE(G3302:$T3302)</f>
        <v>28.788928769907528</v>
      </c>
      <c r="AH3302" s="38">
        <f>AVERAGE(H3302:$T3302)</f>
        <v>29.324194970307442</v>
      </c>
      <c r="AI3302" s="44">
        <f>AVERAGE(F3302:$O3302)</f>
        <v>27.323436020989369</v>
      </c>
      <c r="AJ3302" s="44">
        <f>AVERAGE(G3302:$O3302)</f>
        <v>26.91139849140373</v>
      </c>
      <c r="AK3302" s="44">
        <f>AVERAGE(H3302:$O3302)</f>
        <v>27.546514782240624</v>
      </c>
      <c r="AL3302" s="44">
        <f t="shared" si="257"/>
        <v>26.802825903683196</v>
      </c>
      <c r="AM3302" s="44">
        <f t="shared" si="258"/>
        <v>26.126532385473741</v>
      </c>
      <c r="AN3302" s="44">
        <f t="shared" si="259"/>
        <v>27.218353409338022</v>
      </c>
    </row>
    <row r="3303" spans="2:40" x14ac:dyDescent="0.2">
      <c r="B3303" s="37">
        <v>1</v>
      </c>
      <c r="C3303" s="37">
        <v>24</v>
      </c>
      <c r="D3303" s="37">
        <v>11</v>
      </c>
      <c r="E3303" s="37">
        <f t="shared" si="255"/>
        <v>1</v>
      </c>
      <c r="F3303" s="11">
        <v>27.520156702637699</v>
      </c>
      <c r="G3303" s="11">
        <v>21.141352057650298</v>
      </c>
      <c r="H3303" s="11">
        <v>22.7473219212294</v>
      </c>
      <c r="I3303" s="11">
        <v>25.734923918485599</v>
      </c>
      <c r="J3303" s="11">
        <v>26.437494075655898</v>
      </c>
      <c r="K3303" s="11">
        <v>25.488935799121901</v>
      </c>
      <c r="L3303" s="11">
        <v>26.542176943719401</v>
      </c>
      <c r="M3303" s="11">
        <v>23.107025021173101</v>
      </c>
      <c r="N3303" s="11">
        <v>26.152390293553498</v>
      </c>
      <c r="O3303" s="11">
        <v>29.901818751335099</v>
      </c>
      <c r="P3303" s="11">
        <v>31.2592405722141</v>
      </c>
      <c r="Q3303" s="11">
        <v>32.450346747219598</v>
      </c>
      <c r="R3303" s="11">
        <v>26.9683364442289</v>
      </c>
      <c r="S3303" s="11">
        <v>27.627853419601902</v>
      </c>
      <c r="T3303" s="11">
        <v>31.104490945577599</v>
      </c>
      <c r="U3303" s="11">
        <v>31.310756171196701</v>
      </c>
      <c r="V3303" s="11">
        <v>35.886633498012998</v>
      </c>
      <c r="W3303" s="11">
        <v>24.864913828975499</v>
      </c>
      <c r="X3303" s="11">
        <v>30.821920649662601</v>
      </c>
      <c r="Y3303" s="11">
        <v>28.9200113103986</v>
      </c>
      <c r="Z3303" s="11">
        <v>37.063341873511703</v>
      </c>
      <c r="AA3303" s="11">
        <v>37.549738450869903</v>
      </c>
      <c r="AB3303" s="11">
        <v>32.949867524102302</v>
      </c>
      <c r="AC3303" s="11">
        <v>29.839083971317901</v>
      </c>
      <c r="AD3303" s="11">
        <v>45.478422854989802</v>
      </c>
      <c r="AE3303" s="11">
        <v>50.926243933260402</v>
      </c>
      <c r="AF3303" s="38">
        <f t="shared" si="256"/>
        <v>26.945590907560266</v>
      </c>
      <c r="AG3303" s="38">
        <f>AVERAGE(G3303:$T3303)</f>
        <v>26.904550493626168</v>
      </c>
      <c r="AH3303" s="38">
        <f>AVERAGE(H3303:$T3303)</f>
        <v>27.347873450239693</v>
      </c>
      <c r="AI3303" s="44">
        <f>AVERAGE(F3303:$O3303)</f>
        <v>25.477359548456192</v>
      </c>
      <c r="AJ3303" s="44">
        <f>AVERAGE(G3303:$O3303)</f>
        <v>25.250382086880471</v>
      </c>
      <c r="AK3303" s="44">
        <f>AVERAGE(H3303:$O3303)</f>
        <v>25.764010840534237</v>
      </c>
      <c r="AL3303" s="44">
        <f t="shared" si="257"/>
        <v>24.716249735131782</v>
      </c>
      <c r="AM3303" s="44">
        <f t="shared" si="258"/>
        <v>24.310005554428621</v>
      </c>
      <c r="AN3303" s="44">
        <f t="shared" si="259"/>
        <v>25.39017053164244</v>
      </c>
    </row>
    <row r="3304" spans="2:40" x14ac:dyDescent="0.2">
      <c r="B3304" s="37">
        <v>1</v>
      </c>
      <c r="C3304" s="37">
        <v>24</v>
      </c>
      <c r="D3304" s="37">
        <v>12</v>
      </c>
      <c r="E3304" s="37">
        <f t="shared" si="255"/>
        <v>1</v>
      </c>
      <c r="F3304" s="11">
        <v>25.0204773195386</v>
      </c>
      <c r="G3304" s="11">
        <v>21.617563644766101</v>
      </c>
      <c r="H3304" s="11">
        <v>22.943258746504799</v>
      </c>
      <c r="I3304" s="11">
        <v>24.4280405781269</v>
      </c>
      <c r="J3304" s="11">
        <v>25.3686532082558</v>
      </c>
      <c r="K3304" s="11">
        <v>25.583433833360701</v>
      </c>
      <c r="L3304" s="11">
        <v>27.073529432058301</v>
      </c>
      <c r="M3304" s="11">
        <v>24.216669547841001</v>
      </c>
      <c r="N3304" s="11">
        <v>27.458896318316501</v>
      </c>
      <c r="O3304" s="11">
        <v>29.578859597683</v>
      </c>
      <c r="P3304" s="11">
        <v>30.259920790493499</v>
      </c>
      <c r="Q3304" s="11">
        <v>31.797693470239601</v>
      </c>
      <c r="R3304" s="11">
        <v>26.466322955548801</v>
      </c>
      <c r="S3304" s="11">
        <v>29.521414327174401</v>
      </c>
      <c r="T3304" s="11">
        <v>29.126708938837101</v>
      </c>
      <c r="U3304" s="11">
        <v>29.589839718759102</v>
      </c>
      <c r="V3304" s="11">
        <v>33.606122499123202</v>
      </c>
      <c r="W3304" s="11">
        <v>20.221994111985001</v>
      </c>
      <c r="X3304" s="11">
        <v>28.0417176177287</v>
      </c>
      <c r="Y3304" s="11">
        <v>31.946291087776402</v>
      </c>
      <c r="Z3304" s="11">
        <v>28.8838884342955</v>
      </c>
      <c r="AA3304" s="11">
        <v>35.391313881695297</v>
      </c>
      <c r="AB3304" s="11">
        <v>31.102690812259901</v>
      </c>
      <c r="AC3304" s="11">
        <v>15.294032561142901</v>
      </c>
      <c r="AD3304" s="11">
        <v>49.1166242789105</v>
      </c>
      <c r="AE3304" s="11">
        <v>41.907680153489103</v>
      </c>
      <c r="AF3304" s="38">
        <f t="shared" si="256"/>
        <v>26.69742951391634</v>
      </c>
      <c r="AG3304" s="38">
        <f>AVERAGE(G3304:$T3304)</f>
        <v>26.817211813514749</v>
      </c>
      <c r="AH3304" s="38">
        <f>AVERAGE(H3304:$T3304)</f>
        <v>27.217184749572336</v>
      </c>
      <c r="AI3304" s="44">
        <f>AVERAGE(F3304:$O3304)</f>
        <v>25.328938222645171</v>
      </c>
      <c r="AJ3304" s="44">
        <f>AVERAGE(G3304:$O3304)</f>
        <v>25.363211656323678</v>
      </c>
      <c r="AK3304" s="44">
        <f>AVERAGE(H3304:$O3304)</f>
        <v>25.831417657768377</v>
      </c>
      <c r="AL3304" s="44">
        <f t="shared" si="257"/>
        <v>23.875598699438438</v>
      </c>
      <c r="AM3304" s="44">
        <f t="shared" si="258"/>
        <v>23.98819000220286</v>
      </c>
      <c r="AN3304" s="44">
        <f t="shared" si="259"/>
        <v>25.079383159661301</v>
      </c>
    </row>
    <row r="3305" spans="2:40" x14ac:dyDescent="0.2">
      <c r="B3305" s="37">
        <v>1</v>
      </c>
      <c r="C3305" s="37">
        <v>24</v>
      </c>
      <c r="D3305" s="37">
        <v>13</v>
      </c>
      <c r="E3305" s="37">
        <f t="shared" si="255"/>
        <v>1</v>
      </c>
      <c r="F3305" s="11">
        <v>22.034142733812299</v>
      </c>
      <c r="G3305" s="11">
        <v>21.411368849034801</v>
      </c>
      <c r="H3305" s="11">
        <v>22.480386398792302</v>
      </c>
      <c r="I3305" s="11">
        <v>23.919404641151399</v>
      </c>
      <c r="J3305" s="11">
        <v>24.431917624950401</v>
      </c>
      <c r="K3305" s="11">
        <v>25.320354783952201</v>
      </c>
      <c r="L3305" s="11">
        <v>26.652781585216498</v>
      </c>
      <c r="M3305" s="11">
        <v>23.8194162211418</v>
      </c>
      <c r="N3305" s="11">
        <v>27.091712794065501</v>
      </c>
      <c r="O3305" s="11">
        <v>28.205639004826502</v>
      </c>
      <c r="P3305" s="11">
        <v>30.299838293105399</v>
      </c>
      <c r="Q3305" s="11">
        <v>31.214904895305601</v>
      </c>
      <c r="R3305" s="11">
        <v>25.313977180853499</v>
      </c>
      <c r="S3305" s="11">
        <v>29.104123083889501</v>
      </c>
      <c r="T3305" s="11">
        <v>28.405108797982301</v>
      </c>
      <c r="U3305" s="11">
        <v>26.627863070785999</v>
      </c>
      <c r="V3305" s="11">
        <v>32.667077150732297</v>
      </c>
      <c r="W3305" s="11">
        <v>18.1760711025596</v>
      </c>
      <c r="X3305" s="11">
        <v>28.030630736091201</v>
      </c>
      <c r="Y3305" s="11">
        <v>25.031896979764099</v>
      </c>
      <c r="Z3305" s="11">
        <v>23.0270026400467</v>
      </c>
      <c r="AA3305" s="11">
        <v>31.847683908626401</v>
      </c>
      <c r="AB3305" s="11">
        <v>21.927303332000999</v>
      </c>
      <c r="AC3305" s="11">
        <v>9.3717071269154495</v>
      </c>
      <c r="AD3305" s="11">
        <v>46.674587212860601</v>
      </c>
      <c r="AE3305" s="11">
        <v>28.264214122533801</v>
      </c>
      <c r="AF3305" s="38">
        <f t="shared" si="256"/>
        <v>25.980338459205331</v>
      </c>
      <c r="AG3305" s="38">
        <f>AVERAGE(G3305:$T3305)</f>
        <v>26.262209582447692</v>
      </c>
      <c r="AH3305" s="38">
        <f>AVERAGE(H3305:$T3305)</f>
        <v>26.635351177325603</v>
      </c>
      <c r="AI3305" s="44">
        <f>AVERAGE(F3305:$O3305)</f>
        <v>24.536712463694375</v>
      </c>
      <c r="AJ3305" s="44">
        <f>AVERAGE(G3305:$O3305)</f>
        <v>24.814775767014602</v>
      </c>
      <c r="AK3305" s="44">
        <f>AVERAGE(H3305:$O3305)</f>
        <v>25.240201631762076</v>
      </c>
      <c r="AL3305" s="44">
        <f t="shared" si="257"/>
        <v>22.855444049548243</v>
      </c>
      <c r="AM3305" s="44">
        <f t="shared" si="258"/>
        <v>23.512686459576223</v>
      </c>
      <c r="AN3305" s="44">
        <f t="shared" si="259"/>
        <v>24.560969006812563</v>
      </c>
    </row>
    <row r="3306" spans="2:40" x14ac:dyDescent="0.2">
      <c r="B3306" s="37">
        <v>1</v>
      </c>
      <c r="C3306" s="37">
        <v>24</v>
      </c>
      <c r="D3306" s="37">
        <v>14</v>
      </c>
      <c r="E3306" s="37">
        <f t="shared" si="255"/>
        <v>1</v>
      </c>
      <c r="F3306" s="11">
        <v>21.298631157338601</v>
      </c>
      <c r="G3306" s="11">
        <v>21.661727383881502</v>
      </c>
      <c r="H3306" s="11">
        <v>22.924509724140201</v>
      </c>
      <c r="I3306" s="11">
        <v>22.118938373804099</v>
      </c>
      <c r="J3306" s="11">
        <v>24.787596713066101</v>
      </c>
      <c r="K3306" s="11">
        <v>24.820163128733601</v>
      </c>
      <c r="L3306" s="11">
        <v>26.498562288343901</v>
      </c>
      <c r="M3306" s="11">
        <v>24.934422974973899</v>
      </c>
      <c r="N3306" s="11">
        <v>28.407237035751301</v>
      </c>
      <c r="O3306" s="11">
        <v>29.6179808233343</v>
      </c>
      <c r="P3306" s="11">
        <v>29.747937119036902</v>
      </c>
      <c r="Q3306" s="11">
        <v>29.456446416616402</v>
      </c>
      <c r="R3306" s="11">
        <v>24.9081861123741</v>
      </c>
      <c r="S3306" s="11">
        <v>31.380934511274098</v>
      </c>
      <c r="T3306" s="11">
        <v>28.6515644684732</v>
      </c>
      <c r="U3306" s="11">
        <v>27.5966141124964</v>
      </c>
      <c r="V3306" s="11">
        <v>31.0473559682965</v>
      </c>
      <c r="W3306" s="11">
        <v>17.516667706355499</v>
      </c>
      <c r="X3306" s="11">
        <v>21.319480791240899</v>
      </c>
      <c r="Y3306" s="11">
        <v>23.001925978749998</v>
      </c>
      <c r="Z3306" s="11">
        <v>19.0870889271349</v>
      </c>
      <c r="AA3306" s="11">
        <v>31.3180373350941</v>
      </c>
      <c r="AB3306" s="11">
        <v>18.383650838464501</v>
      </c>
      <c r="AC3306" s="11">
        <v>9.3465909215360892</v>
      </c>
      <c r="AD3306" s="11">
        <v>29.6195247644186</v>
      </c>
      <c r="AE3306" s="11">
        <v>19.6743089176714</v>
      </c>
      <c r="AF3306" s="38">
        <f t="shared" si="256"/>
        <v>26.080989215409485</v>
      </c>
      <c r="AG3306" s="38">
        <f>AVERAGE(G3306:$T3306)</f>
        <v>26.422586219557406</v>
      </c>
      <c r="AH3306" s="38">
        <f>AVERAGE(H3306:$T3306)</f>
        <v>26.788806129994011</v>
      </c>
      <c r="AI3306" s="44">
        <f>AVERAGE(F3306:$O3306)</f>
        <v>24.706976960336753</v>
      </c>
      <c r="AJ3306" s="44">
        <f>AVERAGE(G3306:$O3306)</f>
        <v>25.08568204955877</v>
      </c>
      <c r="AK3306" s="44">
        <f>AVERAGE(H3306:$O3306)</f>
        <v>25.513676382768427</v>
      </c>
      <c r="AL3306" s="44">
        <f t="shared" si="257"/>
        <v>22.558280670446102</v>
      </c>
      <c r="AM3306" s="44">
        <f t="shared" si="258"/>
        <v>23.2625870647251</v>
      </c>
      <c r="AN3306" s="44">
        <f t="shared" si="259"/>
        <v>24.229954045617582</v>
      </c>
    </row>
    <row r="3307" spans="2:40" x14ac:dyDescent="0.2">
      <c r="B3307" s="37">
        <v>1</v>
      </c>
      <c r="C3307" s="37">
        <v>24</v>
      </c>
      <c r="D3307" s="37">
        <v>15</v>
      </c>
      <c r="E3307" s="37">
        <f t="shared" si="255"/>
        <v>1</v>
      </c>
      <c r="F3307" s="11">
        <v>19.650650660395598</v>
      </c>
      <c r="G3307" s="11">
        <v>22.439421941420299</v>
      </c>
      <c r="H3307" s="11">
        <v>23.492237870097199</v>
      </c>
      <c r="I3307" s="11">
        <v>24.022242538929</v>
      </c>
      <c r="J3307" s="11">
        <v>25.838050874710099</v>
      </c>
      <c r="K3307" s="11">
        <v>26.554082878038301</v>
      </c>
      <c r="L3307" s="11">
        <v>29.7495034236908</v>
      </c>
      <c r="M3307" s="11">
        <v>25.954489144444501</v>
      </c>
      <c r="N3307" s="11">
        <v>29.187411418438</v>
      </c>
      <c r="O3307" s="11">
        <v>31.992458355523599</v>
      </c>
      <c r="P3307" s="11">
        <v>33.940668637275699</v>
      </c>
      <c r="Q3307" s="11">
        <v>34.114884777545903</v>
      </c>
      <c r="R3307" s="11">
        <v>32.508550351858098</v>
      </c>
      <c r="S3307" s="11">
        <v>33.921222559690499</v>
      </c>
      <c r="T3307" s="11">
        <v>35.146268622398402</v>
      </c>
      <c r="U3307" s="11">
        <v>33.112729529440401</v>
      </c>
      <c r="V3307" s="11">
        <v>36.675549073934597</v>
      </c>
      <c r="W3307" s="11">
        <v>25.982025963246802</v>
      </c>
      <c r="X3307" s="11">
        <v>21.921492024272698</v>
      </c>
      <c r="Y3307" s="11">
        <v>24.741690286368101</v>
      </c>
      <c r="Z3307" s="11">
        <v>24.952585274145001</v>
      </c>
      <c r="AA3307" s="11">
        <v>33.893083467222802</v>
      </c>
      <c r="AB3307" s="11">
        <v>27.012573990430699</v>
      </c>
      <c r="AC3307" s="11">
        <v>17.902546620458399</v>
      </c>
      <c r="AD3307" s="11">
        <v>26.382694415357001</v>
      </c>
      <c r="AE3307" s="11">
        <v>21.044901474788801</v>
      </c>
      <c r="AF3307" s="38">
        <f t="shared" si="256"/>
        <v>28.567476270297064</v>
      </c>
      <c r="AG3307" s="38">
        <f>AVERAGE(G3307:$T3307)</f>
        <v>29.204392385290024</v>
      </c>
      <c r="AH3307" s="38">
        <f>AVERAGE(H3307:$T3307)</f>
        <v>29.72477472712616</v>
      </c>
      <c r="AI3307" s="44">
        <f>AVERAGE(F3307:$O3307)</f>
        <v>25.888054910568741</v>
      </c>
      <c r="AJ3307" s="44">
        <f>AVERAGE(G3307:$O3307)</f>
        <v>26.581099827254643</v>
      </c>
      <c r="AK3307" s="44">
        <f>AVERAGE(H3307:$O3307)</f>
        <v>27.098809562983938</v>
      </c>
      <c r="AL3307" s="44">
        <f t="shared" si="257"/>
        <v>23.088520777110439</v>
      </c>
      <c r="AM3307" s="44">
        <f t="shared" si="258"/>
        <v>24.469207220638978</v>
      </c>
      <c r="AN3307" s="44">
        <f t="shared" si="259"/>
        <v>25.93122351709308</v>
      </c>
    </row>
    <row r="3308" spans="2:40" x14ac:dyDescent="0.2">
      <c r="B3308" s="37">
        <v>1</v>
      </c>
      <c r="C3308" s="37">
        <v>24</v>
      </c>
      <c r="D3308" s="37">
        <v>16</v>
      </c>
      <c r="E3308" s="37">
        <f t="shared" si="255"/>
        <v>1</v>
      </c>
      <c r="F3308" s="11">
        <v>20.6846950148344</v>
      </c>
      <c r="G3308" s="11">
        <v>25.132868833884501</v>
      </c>
      <c r="H3308" s="11">
        <v>26.783652366638201</v>
      </c>
      <c r="I3308" s="11">
        <v>26.2925295543671</v>
      </c>
      <c r="J3308" s="11">
        <v>27.402662102460901</v>
      </c>
      <c r="K3308" s="11">
        <v>27.1839404029846</v>
      </c>
      <c r="L3308" s="11">
        <v>30.785494271278399</v>
      </c>
      <c r="M3308" s="11">
        <v>29.421487339019802</v>
      </c>
      <c r="N3308" s="11">
        <v>32.871152058839797</v>
      </c>
      <c r="O3308" s="11">
        <v>35.323964211463903</v>
      </c>
      <c r="P3308" s="11">
        <v>35.950504790782901</v>
      </c>
      <c r="Q3308" s="11">
        <v>37.979805750608399</v>
      </c>
      <c r="R3308" s="11">
        <v>39.2965107011795</v>
      </c>
      <c r="S3308" s="11">
        <v>41.861465466976199</v>
      </c>
      <c r="T3308" s="11">
        <v>45.383962680816701</v>
      </c>
      <c r="U3308" s="11">
        <v>48.061053373336797</v>
      </c>
      <c r="V3308" s="11">
        <v>48.345085991382597</v>
      </c>
      <c r="W3308" s="11">
        <v>43.908236579418201</v>
      </c>
      <c r="X3308" s="11">
        <v>31.114365833714601</v>
      </c>
      <c r="Y3308" s="11">
        <v>57.566636546373402</v>
      </c>
      <c r="Z3308" s="11">
        <v>52.158436145722902</v>
      </c>
      <c r="AA3308" s="11">
        <v>48.048534420043197</v>
      </c>
      <c r="AB3308" s="11">
        <v>47.223783576591899</v>
      </c>
      <c r="AC3308" s="11">
        <v>30.296729629367601</v>
      </c>
      <c r="AD3308" s="11">
        <v>25.381202258899801</v>
      </c>
      <c r="AE3308" s="11">
        <v>33.683468587830703</v>
      </c>
      <c r="AF3308" s="38">
        <f t="shared" si="256"/>
        <v>32.156979703075692</v>
      </c>
      <c r="AG3308" s="38">
        <f>AVERAGE(G3308:$T3308)</f>
        <v>32.976428609378637</v>
      </c>
      <c r="AH3308" s="38">
        <f>AVERAGE(H3308:$T3308)</f>
        <v>33.579779361339725</v>
      </c>
      <c r="AI3308" s="44">
        <f>AVERAGE(F3308:$O3308)</f>
        <v>28.188244615577162</v>
      </c>
      <c r="AJ3308" s="44">
        <f>AVERAGE(G3308:$O3308)</f>
        <v>29.021972348993017</v>
      </c>
      <c r="AK3308" s="44">
        <f>AVERAGE(H3308:$O3308)</f>
        <v>29.508110288381584</v>
      </c>
      <c r="AL3308" s="44">
        <f t="shared" si="257"/>
        <v>25.259281574437022</v>
      </c>
      <c r="AM3308" s="44">
        <f t="shared" si="258"/>
        <v>26.559130652067061</v>
      </c>
      <c r="AN3308" s="44">
        <f t="shared" si="259"/>
        <v>27.689655739545838</v>
      </c>
    </row>
    <row r="3309" spans="2:40" x14ac:dyDescent="0.2">
      <c r="B3309" s="37">
        <v>1</v>
      </c>
      <c r="C3309" s="37">
        <v>24</v>
      </c>
      <c r="D3309" s="37">
        <v>17</v>
      </c>
      <c r="E3309" s="37">
        <f t="shared" si="255"/>
        <v>1</v>
      </c>
      <c r="F3309" s="11">
        <v>23.327563013136398</v>
      </c>
      <c r="G3309" s="11">
        <v>37.064945686839103</v>
      </c>
      <c r="H3309" s="11">
        <v>37.898716297149697</v>
      </c>
      <c r="I3309" s="11">
        <v>40.220545094489999</v>
      </c>
      <c r="J3309" s="11">
        <v>40.840803227424601</v>
      </c>
      <c r="K3309" s="11">
        <v>41.464665406227098</v>
      </c>
      <c r="L3309" s="11">
        <v>45.1182051582336</v>
      </c>
      <c r="M3309" s="11">
        <v>48.355789373397798</v>
      </c>
      <c r="N3309" s="11">
        <v>51.853712111473101</v>
      </c>
      <c r="O3309" s="11">
        <v>54.3731393070221</v>
      </c>
      <c r="P3309" s="11">
        <v>57.802733209133201</v>
      </c>
      <c r="Q3309" s="11">
        <v>58.798472802162202</v>
      </c>
      <c r="R3309" s="11">
        <v>61.046210832595797</v>
      </c>
      <c r="S3309" s="11">
        <v>67.376102094173405</v>
      </c>
      <c r="T3309" s="11">
        <v>76.453209833145095</v>
      </c>
      <c r="U3309" s="11">
        <v>75.866743112087207</v>
      </c>
      <c r="V3309" s="11">
        <v>79.753649887085004</v>
      </c>
      <c r="W3309" s="11">
        <v>87.200769898176205</v>
      </c>
      <c r="X3309" s="11">
        <v>88.293948377847698</v>
      </c>
      <c r="Y3309" s="11">
        <v>112.21264907169299</v>
      </c>
      <c r="Z3309" s="11">
        <v>121.060415388584</v>
      </c>
      <c r="AA3309" s="11">
        <v>108.587514135361</v>
      </c>
      <c r="AB3309" s="11">
        <v>106.937787902832</v>
      </c>
      <c r="AC3309" s="11">
        <v>107.930224600077</v>
      </c>
      <c r="AD3309" s="11">
        <v>109.444891335964</v>
      </c>
      <c r="AE3309" s="11">
        <v>137.414923098803</v>
      </c>
      <c r="AF3309" s="38">
        <f t="shared" si="256"/>
        <v>49.466320896440202</v>
      </c>
      <c r="AG3309" s="38">
        <f>AVERAGE(G3309:$T3309)</f>
        <v>51.333375030961911</v>
      </c>
      <c r="AH3309" s="38">
        <f>AVERAGE(H3309:$T3309)</f>
        <v>52.430946518971353</v>
      </c>
      <c r="AI3309" s="44">
        <f>AVERAGE(F3309:$O3309)</f>
        <v>42.051808467539345</v>
      </c>
      <c r="AJ3309" s="44">
        <f>AVERAGE(G3309:$O3309)</f>
        <v>44.132280184695233</v>
      </c>
      <c r="AK3309" s="44">
        <f>AVERAGE(H3309:$O3309)</f>
        <v>45.015696996927247</v>
      </c>
      <c r="AL3309" s="44">
        <f t="shared" si="257"/>
        <v>35.87051466380796</v>
      </c>
      <c r="AM3309" s="44">
        <f t="shared" si="258"/>
        <v>39.497935142426101</v>
      </c>
      <c r="AN3309" s="44">
        <f t="shared" si="259"/>
        <v>41.108587036705003</v>
      </c>
    </row>
    <row r="3310" spans="2:40" x14ac:dyDescent="0.2">
      <c r="B3310" s="37">
        <v>1</v>
      </c>
      <c r="C3310" s="37">
        <v>24</v>
      </c>
      <c r="D3310" s="37">
        <v>18</v>
      </c>
      <c r="E3310" s="37">
        <f t="shared" si="255"/>
        <v>1</v>
      </c>
      <c r="F3310" s="11">
        <v>30.156617627143898</v>
      </c>
      <c r="G3310" s="11">
        <v>37.673112671770298</v>
      </c>
      <c r="H3310" s="11">
        <v>41.900130643844598</v>
      </c>
      <c r="I3310" s="11">
        <v>44.924326314926098</v>
      </c>
      <c r="J3310" s="11">
        <v>50.283857576370202</v>
      </c>
      <c r="K3310" s="11">
        <v>46.453624376297</v>
      </c>
      <c r="L3310" s="11">
        <v>49.762675099372899</v>
      </c>
      <c r="M3310" s="11">
        <v>50.9421998875141</v>
      </c>
      <c r="N3310" s="11">
        <v>54.600847265243502</v>
      </c>
      <c r="O3310" s="11">
        <v>61.554297689437902</v>
      </c>
      <c r="P3310" s="11">
        <v>64.012470149993902</v>
      </c>
      <c r="Q3310" s="11">
        <v>66.282734688758893</v>
      </c>
      <c r="R3310" s="11">
        <v>70.318468708038296</v>
      </c>
      <c r="S3310" s="11">
        <v>71.745822474002793</v>
      </c>
      <c r="T3310" s="11">
        <v>83.890128160476706</v>
      </c>
      <c r="U3310" s="11">
        <v>100.61235407257099</v>
      </c>
      <c r="V3310" s="11">
        <v>101.20300467491199</v>
      </c>
      <c r="W3310" s="11">
        <v>119.347172783375</v>
      </c>
      <c r="X3310" s="11">
        <v>124.13846991300601</v>
      </c>
      <c r="Y3310" s="11">
        <v>147.65495311713201</v>
      </c>
      <c r="Z3310" s="11">
        <v>155.311172515869</v>
      </c>
      <c r="AA3310" s="11">
        <v>148.63074658966099</v>
      </c>
      <c r="AB3310" s="11">
        <v>154.40761563396501</v>
      </c>
      <c r="AC3310" s="11">
        <v>147.96008058786401</v>
      </c>
      <c r="AD3310" s="11">
        <v>160.02572254657699</v>
      </c>
      <c r="AE3310" s="11">
        <v>185.31190646314599</v>
      </c>
      <c r="AF3310" s="38">
        <f t="shared" si="256"/>
        <v>54.966754222212735</v>
      </c>
      <c r="AG3310" s="38">
        <f>AVERAGE(G3310:$T3310)</f>
        <v>56.738906836146221</v>
      </c>
      <c r="AH3310" s="38">
        <f>AVERAGE(H3310:$T3310)</f>
        <v>58.205506387252058</v>
      </c>
      <c r="AI3310" s="44">
        <f>AVERAGE(F3310:$O3310)</f>
        <v>46.825168915192044</v>
      </c>
      <c r="AJ3310" s="44">
        <f>AVERAGE(G3310:$O3310)</f>
        <v>48.677230169419623</v>
      </c>
      <c r="AK3310" s="44">
        <f>AVERAGE(H3310:$O3310)</f>
        <v>50.052744856625779</v>
      </c>
      <c r="AL3310" s="44">
        <f t="shared" si="257"/>
        <v>40.987608966811017</v>
      </c>
      <c r="AM3310" s="44">
        <f t="shared" si="258"/>
        <v>44.247010316641635</v>
      </c>
      <c r="AN3310" s="44">
        <f t="shared" si="259"/>
        <v>46.66492280216216</v>
      </c>
    </row>
    <row r="3311" spans="2:40" x14ac:dyDescent="0.2">
      <c r="B3311" s="37">
        <v>1</v>
      </c>
      <c r="C3311" s="37">
        <v>24</v>
      </c>
      <c r="D3311" s="37">
        <v>19</v>
      </c>
      <c r="E3311" s="37">
        <f t="shared" si="255"/>
        <v>1</v>
      </c>
      <c r="F3311" s="11">
        <v>35.148801970481898</v>
      </c>
      <c r="G3311" s="11">
        <v>32.447151047026999</v>
      </c>
      <c r="H3311" s="11">
        <v>39.842082572937002</v>
      </c>
      <c r="I3311" s="11">
        <v>43.015138521194501</v>
      </c>
      <c r="J3311" s="11">
        <v>47.954754524230999</v>
      </c>
      <c r="K3311" s="11">
        <v>41.555849779128998</v>
      </c>
      <c r="L3311" s="11">
        <v>42.940059747219102</v>
      </c>
      <c r="M3311" s="11">
        <v>42.262076487541201</v>
      </c>
      <c r="N3311" s="11">
        <v>48.639365402221699</v>
      </c>
      <c r="O3311" s="11">
        <v>54.505904912948601</v>
      </c>
      <c r="P3311" s="11">
        <v>56.551427127838103</v>
      </c>
      <c r="Q3311" s="11">
        <v>56.292141333579998</v>
      </c>
      <c r="R3311" s="11">
        <v>55.3987209806442</v>
      </c>
      <c r="S3311" s="11">
        <v>61.824867761373497</v>
      </c>
      <c r="T3311" s="11">
        <v>67.7034195334911</v>
      </c>
      <c r="U3311" s="11">
        <v>73.768178916931106</v>
      </c>
      <c r="V3311" s="11">
        <v>75.676351560592707</v>
      </c>
      <c r="W3311" s="11">
        <v>81.118426803588903</v>
      </c>
      <c r="X3311" s="11">
        <v>93.567829155921899</v>
      </c>
      <c r="Y3311" s="11">
        <v>115.58391909813901</v>
      </c>
      <c r="Z3311" s="11">
        <v>133.96007674789399</v>
      </c>
      <c r="AA3311" s="11">
        <v>135.22026068115201</v>
      </c>
      <c r="AB3311" s="11">
        <v>135.96168409347499</v>
      </c>
      <c r="AC3311" s="11">
        <v>137.06191722440701</v>
      </c>
      <c r="AD3311" s="11">
        <v>160.72639741516099</v>
      </c>
      <c r="AE3311" s="11">
        <v>186.20276344442399</v>
      </c>
      <c r="AF3311" s="38">
        <f t="shared" si="256"/>
        <v>48.405450780123864</v>
      </c>
      <c r="AG3311" s="38">
        <f>AVERAGE(G3311:$T3311)</f>
        <v>49.352354266526859</v>
      </c>
      <c r="AH3311" s="38">
        <f>AVERAGE(H3311:$T3311)</f>
        <v>50.6527545141807</v>
      </c>
      <c r="AI3311" s="44">
        <f>AVERAGE(F3311:$O3311)</f>
        <v>42.831118496493104</v>
      </c>
      <c r="AJ3311" s="44">
        <f>AVERAGE(G3311:$O3311)</f>
        <v>43.684709221605459</v>
      </c>
      <c r="AK3311" s="44">
        <f>AVERAGE(H3311:$O3311)</f>
        <v>45.089403993427766</v>
      </c>
      <c r="AL3311" s="44">
        <f t="shared" si="257"/>
        <v>39.68158572717428</v>
      </c>
      <c r="AM3311" s="44">
        <f t="shared" si="258"/>
        <v>40.962995288903699</v>
      </c>
      <c r="AN3311" s="44">
        <f t="shared" si="259"/>
        <v>43.061577028942125</v>
      </c>
    </row>
    <row r="3312" spans="2:40" x14ac:dyDescent="0.2">
      <c r="B3312" s="37">
        <v>1</v>
      </c>
      <c r="C3312" s="37">
        <v>24</v>
      </c>
      <c r="D3312" s="37">
        <v>20</v>
      </c>
      <c r="E3312" s="37">
        <f t="shared" si="255"/>
        <v>1</v>
      </c>
      <c r="F3312" s="11">
        <v>36.434469843625997</v>
      </c>
      <c r="G3312" s="11">
        <v>31.558757322277099</v>
      </c>
      <c r="H3312" s="11">
        <v>39.946077789306599</v>
      </c>
      <c r="I3312" s="11">
        <v>42.280817078590403</v>
      </c>
      <c r="J3312" s="11">
        <v>46.967343917846698</v>
      </c>
      <c r="K3312" s="11">
        <v>39.928848821640003</v>
      </c>
      <c r="L3312" s="11">
        <v>41.246178832531001</v>
      </c>
      <c r="M3312" s="11">
        <v>41.555840248823202</v>
      </c>
      <c r="N3312" s="11">
        <v>47.6099168243408</v>
      </c>
      <c r="O3312" s="11">
        <v>52.3450435581207</v>
      </c>
      <c r="P3312" s="11">
        <v>55.317317396163901</v>
      </c>
      <c r="Q3312" s="11">
        <v>54.608479458808901</v>
      </c>
      <c r="R3312" s="11">
        <v>53.094958563566202</v>
      </c>
      <c r="S3312" s="11">
        <v>59.876382810831103</v>
      </c>
      <c r="T3312" s="11">
        <v>67.084321826934797</v>
      </c>
      <c r="U3312" s="11">
        <v>72.293449577331501</v>
      </c>
      <c r="V3312" s="11">
        <v>76.505540285110499</v>
      </c>
      <c r="W3312" s="11">
        <v>86.397565457820903</v>
      </c>
      <c r="X3312" s="11">
        <v>94.135062916994102</v>
      </c>
      <c r="Y3312" s="11">
        <v>131.24984193229699</v>
      </c>
      <c r="Z3312" s="11">
        <v>150.269036046982</v>
      </c>
      <c r="AA3312" s="11">
        <v>137.612657600403</v>
      </c>
      <c r="AB3312" s="11">
        <v>136.48319487214101</v>
      </c>
      <c r="AC3312" s="11">
        <v>123.501050271764</v>
      </c>
      <c r="AD3312" s="11">
        <v>134.89178389259999</v>
      </c>
      <c r="AE3312" s="11">
        <v>183.14012857752999</v>
      </c>
      <c r="AF3312" s="38">
        <f t="shared" si="256"/>
        <v>47.323650286227156</v>
      </c>
      <c r="AG3312" s="38">
        <f>AVERAGE(G3312:$T3312)</f>
        <v>48.101448889270102</v>
      </c>
      <c r="AH3312" s="38">
        <f>AVERAGE(H3312:$T3312)</f>
        <v>49.373963625192651</v>
      </c>
      <c r="AI3312" s="44">
        <f>AVERAGE(F3312:$O3312)</f>
        <v>41.98732942371025</v>
      </c>
      <c r="AJ3312" s="44">
        <f>AVERAGE(G3312:$O3312)</f>
        <v>42.604313821497392</v>
      </c>
      <c r="AK3312" s="44">
        <f>AVERAGE(H3312:$O3312)</f>
        <v>43.985008383899931</v>
      </c>
      <c r="AL3312" s="44">
        <f t="shared" si="257"/>
        <v>39.437493190329363</v>
      </c>
      <c r="AM3312" s="44">
        <f t="shared" si="258"/>
        <v>40.136368985932158</v>
      </c>
      <c r="AN3312" s="44">
        <f t="shared" si="259"/>
        <v>42.073853287982942</v>
      </c>
    </row>
    <row r="3313" spans="2:40" x14ac:dyDescent="0.2">
      <c r="B3313" s="37">
        <v>1</v>
      </c>
      <c r="C3313" s="37">
        <v>24</v>
      </c>
      <c r="D3313" s="37">
        <v>21</v>
      </c>
      <c r="E3313" s="37">
        <f t="shared" si="255"/>
        <v>1</v>
      </c>
      <c r="F3313" s="11">
        <v>35.451012746572502</v>
      </c>
      <c r="G3313" s="11">
        <v>29.990266397089801</v>
      </c>
      <c r="H3313" s="11">
        <v>35.047058965683</v>
      </c>
      <c r="I3313" s="11">
        <v>37.5154147310257</v>
      </c>
      <c r="J3313" s="11">
        <v>40.6999559621811</v>
      </c>
      <c r="K3313" s="11">
        <v>37.5586046321392</v>
      </c>
      <c r="L3313" s="11">
        <v>40.311404357194903</v>
      </c>
      <c r="M3313" s="11">
        <v>39.853719180584001</v>
      </c>
      <c r="N3313" s="11">
        <v>43.844529968738598</v>
      </c>
      <c r="O3313" s="11">
        <v>48.521030730962799</v>
      </c>
      <c r="P3313" s="11">
        <v>50.9295150537491</v>
      </c>
      <c r="Q3313" s="11">
        <v>52.653480784416203</v>
      </c>
      <c r="R3313" s="11">
        <v>50.315116409778597</v>
      </c>
      <c r="S3313" s="11">
        <v>54.339738088369401</v>
      </c>
      <c r="T3313" s="11">
        <v>59.621507448673199</v>
      </c>
      <c r="U3313" s="11">
        <v>64.431004715919499</v>
      </c>
      <c r="V3313" s="11">
        <v>66.743834495544405</v>
      </c>
      <c r="W3313" s="11">
        <v>77.987862016677894</v>
      </c>
      <c r="X3313" s="11">
        <v>85.715806861400594</v>
      </c>
      <c r="Y3313" s="11">
        <v>90.9406945402622</v>
      </c>
      <c r="Z3313" s="11">
        <v>105.502203228235</v>
      </c>
      <c r="AA3313" s="11">
        <v>109.74007986450199</v>
      </c>
      <c r="AB3313" s="11">
        <v>114.195013077974</v>
      </c>
      <c r="AC3313" s="11">
        <v>118.993623415709</v>
      </c>
      <c r="AD3313" s="11">
        <v>149.52489844894399</v>
      </c>
      <c r="AE3313" s="11">
        <v>176.03973709034901</v>
      </c>
      <c r="AF3313" s="38">
        <f t="shared" si="256"/>
        <v>43.776823697143875</v>
      </c>
      <c r="AG3313" s="38">
        <f>AVERAGE(G3313:$T3313)</f>
        <v>44.371524479327547</v>
      </c>
      <c r="AH3313" s="38">
        <f>AVERAGE(H3313:$T3313)</f>
        <v>45.477775101038141</v>
      </c>
      <c r="AI3313" s="44">
        <f>AVERAGE(F3313:$O3313)</f>
        <v>38.879299767217162</v>
      </c>
      <c r="AJ3313" s="44">
        <f>AVERAGE(G3313:$O3313)</f>
        <v>39.260220547288796</v>
      </c>
      <c r="AK3313" s="44">
        <f>AVERAGE(H3313:$O3313)</f>
        <v>40.418964816063664</v>
      </c>
      <c r="AL3313" s="44">
        <f t="shared" si="257"/>
        <v>35.740741760510424</v>
      </c>
      <c r="AM3313" s="44">
        <f t="shared" si="258"/>
        <v>36.162260137623761</v>
      </c>
      <c r="AN3313" s="44">
        <f t="shared" si="259"/>
        <v>38.226487729644781</v>
      </c>
    </row>
    <row r="3314" spans="2:40" x14ac:dyDescent="0.2">
      <c r="B3314" s="37">
        <v>1</v>
      </c>
      <c r="C3314" s="37">
        <v>24</v>
      </c>
      <c r="D3314" s="37">
        <v>22</v>
      </c>
      <c r="E3314" s="37">
        <f t="shared" si="255"/>
        <v>1</v>
      </c>
      <c r="F3314" s="11">
        <v>34.7721419014931</v>
      </c>
      <c r="G3314" s="11">
        <v>30.544099876028799</v>
      </c>
      <c r="H3314" s="11">
        <v>32.731361854553199</v>
      </c>
      <c r="I3314" s="11">
        <v>34.961380591392498</v>
      </c>
      <c r="J3314" s="11">
        <v>37.4494717645645</v>
      </c>
      <c r="K3314" s="11">
        <v>36.383539457798001</v>
      </c>
      <c r="L3314" s="11">
        <v>39.496293701171901</v>
      </c>
      <c r="M3314" s="11">
        <v>38.158438295125997</v>
      </c>
      <c r="N3314" s="11">
        <v>41.082251996278799</v>
      </c>
      <c r="O3314" s="11">
        <v>45.761021887302398</v>
      </c>
      <c r="P3314" s="11">
        <v>47.5303414077759</v>
      </c>
      <c r="Q3314" s="11">
        <v>49.261019075393698</v>
      </c>
      <c r="R3314" s="11">
        <v>47.352077347993799</v>
      </c>
      <c r="S3314" s="11">
        <v>49.718762030601503</v>
      </c>
      <c r="T3314" s="11">
        <v>54.496404711246498</v>
      </c>
      <c r="U3314" s="11">
        <v>58.516010618448298</v>
      </c>
      <c r="V3314" s="11">
        <v>62.054133927583699</v>
      </c>
      <c r="W3314" s="11">
        <v>73.535725203990907</v>
      </c>
      <c r="X3314" s="11">
        <v>81.387226180076595</v>
      </c>
      <c r="Y3314" s="11">
        <v>76.150735266685501</v>
      </c>
      <c r="Z3314" s="11">
        <v>84.825225457191493</v>
      </c>
      <c r="AA3314" s="11">
        <v>93.750384908914597</v>
      </c>
      <c r="AB3314" s="11">
        <v>106.733746509314</v>
      </c>
      <c r="AC3314" s="11">
        <v>130.33406580046599</v>
      </c>
      <c r="AD3314" s="11">
        <v>165.23728114274101</v>
      </c>
      <c r="AE3314" s="11">
        <v>171.11003280997301</v>
      </c>
      <c r="AF3314" s="38">
        <f t="shared" si="256"/>
        <v>41.313240393248044</v>
      </c>
      <c r="AG3314" s="38">
        <f>AVERAGE(G3314:$T3314)</f>
        <v>41.780461714087679</v>
      </c>
      <c r="AH3314" s="38">
        <f>AVERAGE(H3314:$T3314)</f>
        <v>42.644797240092203</v>
      </c>
      <c r="AI3314" s="44">
        <f>AVERAGE(F3314:$O3314)</f>
        <v>37.134000132570918</v>
      </c>
      <c r="AJ3314" s="44">
        <f>AVERAGE(G3314:$O3314)</f>
        <v>37.396428824912896</v>
      </c>
      <c r="AK3314" s="44">
        <f>AVERAGE(H3314:$O3314)</f>
        <v>38.252969943523411</v>
      </c>
      <c r="AL3314" s="44">
        <f t="shared" si="257"/>
        <v>34.091691197606416</v>
      </c>
      <c r="AM3314" s="44">
        <f t="shared" si="258"/>
        <v>34.413970708867403</v>
      </c>
      <c r="AN3314" s="44">
        <f t="shared" si="259"/>
        <v>36.204409473896021</v>
      </c>
    </row>
    <row r="3315" spans="2:40" x14ac:dyDescent="0.2">
      <c r="B3315" s="37">
        <v>1</v>
      </c>
      <c r="C3315" s="37">
        <v>25</v>
      </c>
      <c r="D3315" s="37">
        <v>7</v>
      </c>
      <c r="E3315" s="37">
        <f t="shared" si="255"/>
        <v>1</v>
      </c>
      <c r="F3315" s="11">
        <v>25.8977171933055</v>
      </c>
      <c r="G3315" s="11">
        <v>32.917320882726798</v>
      </c>
      <c r="H3315" s="11">
        <v>37.476404272079499</v>
      </c>
      <c r="I3315" s="11">
        <v>36.931840966224698</v>
      </c>
      <c r="J3315" s="11">
        <v>39.878485170364399</v>
      </c>
      <c r="K3315" s="11">
        <v>34.218044943809502</v>
      </c>
      <c r="L3315" s="11">
        <v>34.628553598403897</v>
      </c>
      <c r="M3315" s="11">
        <v>41.950771888732902</v>
      </c>
      <c r="N3315" s="11">
        <v>46.856518157959002</v>
      </c>
      <c r="O3315" s="11">
        <v>50.3690135965347</v>
      </c>
      <c r="P3315" s="11">
        <v>51.437827957391697</v>
      </c>
      <c r="Q3315" s="11">
        <v>51.250308449983599</v>
      </c>
      <c r="R3315" s="11">
        <v>49.125221025943802</v>
      </c>
      <c r="S3315" s="11">
        <v>59.945967959404001</v>
      </c>
      <c r="T3315" s="11">
        <v>63.688168000221303</v>
      </c>
      <c r="U3315" s="11">
        <v>66.953263961076701</v>
      </c>
      <c r="V3315" s="11">
        <v>70.680504575491</v>
      </c>
      <c r="W3315" s="11">
        <v>74.738269944906193</v>
      </c>
      <c r="X3315" s="11">
        <v>99.8549799554348</v>
      </c>
      <c r="Y3315" s="11">
        <v>92.031387051820801</v>
      </c>
      <c r="Z3315" s="11">
        <v>100.372432505608</v>
      </c>
      <c r="AA3315" s="11">
        <v>94.986424157142594</v>
      </c>
      <c r="AB3315" s="11">
        <v>96.539726556778007</v>
      </c>
      <c r="AC3315" s="11">
        <v>106.20457519656399</v>
      </c>
      <c r="AD3315" s="11">
        <v>139.44515361905101</v>
      </c>
      <c r="AE3315" s="11">
        <v>135.881512440145</v>
      </c>
      <c r="AF3315" s="38">
        <f t="shared" si="256"/>
        <v>43.771477604205678</v>
      </c>
      <c r="AG3315" s="38">
        <f>AVERAGE(G3315:$T3315)</f>
        <v>45.048174776412836</v>
      </c>
      <c r="AH3315" s="38">
        <f>AVERAGE(H3315:$T3315)</f>
        <v>45.981317383619462</v>
      </c>
      <c r="AI3315" s="44">
        <f>AVERAGE(F3315:$O3315)</f>
        <v>38.112467067014087</v>
      </c>
      <c r="AJ3315" s="44">
        <f>AVERAGE(G3315:$O3315)</f>
        <v>39.469661497426145</v>
      </c>
      <c r="AK3315" s="44">
        <f>AVERAGE(H3315:$O3315)</f>
        <v>40.288704074263578</v>
      </c>
      <c r="AL3315" s="44">
        <f t="shared" si="257"/>
        <v>34.620353696940171</v>
      </c>
      <c r="AM3315" s="44">
        <f t="shared" si="258"/>
        <v>36.284419247040979</v>
      </c>
      <c r="AN3315" s="44">
        <f t="shared" si="259"/>
        <v>36.626665790176403</v>
      </c>
    </row>
    <row r="3316" spans="2:40" x14ac:dyDescent="0.2">
      <c r="B3316" s="37">
        <v>1</v>
      </c>
      <c r="C3316" s="37">
        <v>25</v>
      </c>
      <c r="D3316" s="37">
        <v>8</v>
      </c>
      <c r="E3316" s="37">
        <f t="shared" si="255"/>
        <v>1</v>
      </c>
      <c r="F3316" s="11">
        <v>26.369908852219599</v>
      </c>
      <c r="G3316" s="11">
        <v>27.4938493219916</v>
      </c>
      <c r="H3316" s="11">
        <v>31.904204980850199</v>
      </c>
      <c r="I3316" s="11">
        <v>31.142495185852098</v>
      </c>
      <c r="J3316" s="11">
        <v>34.3084912862778</v>
      </c>
      <c r="K3316" s="11">
        <v>28.988649578094499</v>
      </c>
      <c r="L3316" s="11">
        <v>31.456382344245899</v>
      </c>
      <c r="M3316" s="11">
        <v>36.335387487173101</v>
      </c>
      <c r="N3316" s="11">
        <v>39.989626964569098</v>
      </c>
      <c r="O3316" s="11">
        <v>42.851985009670301</v>
      </c>
      <c r="P3316" s="11">
        <v>43.943924910545299</v>
      </c>
      <c r="Q3316" s="11">
        <v>42.665876831054703</v>
      </c>
      <c r="R3316" s="11">
        <v>49.511330475807199</v>
      </c>
      <c r="S3316" s="11">
        <v>52.017693564653399</v>
      </c>
      <c r="T3316" s="11">
        <v>58.9061101379395</v>
      </c>
      <c r="U3316" s="11">
        <v>61.497535305976903</v>
      </c>
      <c r="V3316" s="11">
        <v>67.899901704788206</v>
      </c>
      <c r="W3316" s="11">
        <v>78.544627227544794</v>
      </c>
      <c r="X3316" s="11">
        <v>98.021181690216096</v>
      </c>
      <c r="Y3316" s="11">
        <v>80.454068775177007</v>
      </c>
      <c r="Z3316" s="11">
        <v>91.629875339984906</v>
      </c>
      <c r="AA3316" s="11">
        <v>105.76139989376099</v>
      </c>
      <c r="AB3316" s="11">
        <v>100.40500886878399</v>
      </c>
      <c r="AC3316" s="11">
        <v>92.665258821964301</v>
      </c>
      <c r="AD3316" s="11">
        <v>125.45732345438</v>
      </c>
      <c r="AE3316" s="11">
        <v>120.238999489337</v>
      </c>
      <c r="AF3316" s="38">
        <f t="shared" si="256"/>
        <v>38.525727795396293</v>
      </c>
      <c r="AG3316" s="38">
        <f>AVERAGE(G3316:$T3316)</f>
        <v>39.39400057705177</v>
      </c>
      <c r="AH3316" s="38">
        <f>AVERAGE(H3316:$T3316)</f>
        <v>40.309396827441006</v>
      </c>
      <c r="AI3316" s="44">
        <f>AVERAGE(F3316:$O3316)</f>
        <v>33.084098101094426</v>
      </c>
      <c r="AJ3316" s="44">
        <f>AVERAGE(G3316:$O3316)</f>
        <v>33.830119128747178</v>
      </c>
      <c r="AK3316" s="44">
        <f>AVERAGE(H3316:$O3316)</f>
        <v>34.622152854591619</v>
      </c>
      <c r="AL3316" s="44">
        <f t="shared" si="257"/>
        <v>30.243789925438261</v>
      </c>
      <c r="AM3316" s="44">
        <f t="shared" si="258"/>
        <v>30.767538070613238</v>
      </c>
      <c r="AN3316" s="44">
        <f t="shared" si="259"/>
        <v>31.560044675064098</v>
      </c>
    </row>
    <row r="3317" spans="2:40" x14ac:dyDescent="0.2">
      <c r="B3317" s="37">
        <v>1</v>
      </c>
      <c r="C3317" s="37">
        <v>25</v>
      </c>
      <c r="D3317" s="37">
        <v>9</v>
      </c>
      <c r="E3317" s="37">
        <f t="shared" si="255"/>
        <v>1</v>
      </c>
      <c r="F3317" s="11">
        <v>26.336704635620102</v>
      </c>
      <c r="G3317" s="11">
        <v>27.054257512568501</v>
      </c>
      <c r="H3317" s="11">
        <v>30.4019600639343</v>
      </c>
      <c r="I3317" s="11">
        <v>31.161212892532301</v>
      </c>
      <c r="J3317" s="11">
        <v>31.991224908828698</v>
      </c>
      <c r="K3317" s="11">
        <v>26.895274636268599</v>
      </c>
      <c r="L3317" s="11">
        <v>28.6034609003067</v>
      </c>
      <c r="M3317" s="11">
        <v>32.954200851678799</v>
      </c>
      <c r="N3317" s="11">
        <v>36.299261360168501</v>
      </c>
      <c r="O3317" s="11">
        <v>36.823860939502701</v>
      </c>
      <c r="P3317" s="11">
        <v>37.706199297905002</v>
      </c>
      <c r="Q3317" s="11">
        <v>35.599805062532397</v>
      </c>
      <c r="R3317" s="11">
        <v>34.976538397338203</v>
      </c>
      <c r="S3317" s="11">
        <v>42.639422269582703</v>
      </c>
      <c r="T3317" s="11">
        <v>45.782308052539797</v>
      </c>
      <c r="U3317" s="11">
        <v>47.885807163715398</v>
      </c>
      <c r="V3317" s="11">
        <v>51.065247025489803</v>
      </c>
      <c r="W3317" s="11">
        <v>46.145992464460399</v>
      </c>
      <c r="X3317" s="11">
        <v>72.941784711360896</v>
      </c>
      <c r="Y3317" s="11">
        <v>59.042352893114099</v>
      </c>
      <c r="Z3317" s="11">
        <v>64.860825502634</v>
      </c>
      <c r="AA3317" s="11">
        <v>73.157493176460306</v>
      </c>
      <c r="AB3317" s="11">
        <v>56.683869811132602</v>
      </c>
      <c r="AC3317" s="11">
        <v>40.9850347663779</v>
      </c>
      <c r="AD3317" s="11">
        <v>75.863679916303596</v>
      </c>
      <c r="AE3317" s="11">
        <v>77.555935375273194</v>
      </c>
      <c r="AF3317" s="38">
        <f t="shared" si="256"/>
        <v>33.681712785420494</v>
      </c>
      <c r="AG3317" s="38">
        <f>AVERAGE(G3317:$T3317)</f>
        <v>34.206356224691952</v>
      </c>
      <c r="AH3317" s="38">
        <f>AVERAGE(H3317:$T3317)</f>
        <v>34.756517664086061</v>
      </c>
      <c r="AI3317" s="44">
        <f>AVERAGE(F3317:$O3317)</f>
        <v>30.852141870140922</v>
      </c>
      <c r="AJ3317" s="44">
        <f>AVERAGE(G3317:$O3317)</f>
        <v>31.353857118421015</v>
      </c>
      <c r="AK3317" s="44">
        <f>AVERAGE(H3317:$O3317)</f>
        <v>31.891307069152575</v>
      </c>
      <c r="AL3317" s="44">
        <f t="shared" si="257"/>
        <v>29.389072002696782</v>
      </c>
      <c r="AM3317" s="44">
        <f t="shared" si="258"/>
        <v>29.50078600282648</v>
      </c>
      <c r="AN3317" s="44">
        <f t="shared" si="259"/>
        <v>29.810626680374117</v>
      </c>
    </row>
    <row r="3318" spans="2:40" x14ac:dyDescent="0.2">
      <c r="B3318" s="37">
        <v>1</v>
      </c>
      <c r="C3318" s="37">
        <v>25</v>
      </c>
      <c r="D3318" s="37">
        <v>10</v>
      </c>
      <c r="E3318" s="37">
        <f t="shared" si="255"/>
        <v>1</v>
      </c>
      <c r="F3318" s="11">
        <v>24.138573865085799</v>
      </c>
      <c r="G3318" s="11">
        <v>26.251449971141898</v>
      </c>
      <c r="H3318" s="11">
        <v>28.372507297515899</v>
      </c>
      <c r="I3318" s="11">
        <v>27.054052774429302</v>
      </c>
      <c r="J3318" s="11">
        <v>29.6279989509583</v>
      </c>
      <c r="K3318" s="11">
        <v>26.1602337930202</v>
      </c>
      <c r="L3318" s="11">
        <v>27.339179374217998</v>
      </c>
      <c r="M3318" s="11">
        <v>30.7941987051517</v>
      </c>
      <c r="N3318" s="11">
        <v>32.0916605961323</v>
      </c>
      <c r="O3318" s="11">
        <v>33.643083807945303</v>
      </c>
      <c r="P3318" s="11">
        <v>34.262792687177701</v>
      </c>
      <c r="Q3318" s="11">
        <v>32.891436285398903</v>
      </c>
      <c r="R3318" s="11">
        <v>30.273536944240298</v>
      </c>
      <c r="S3318" s="11">
        <v>38.024134075284003</v>
      </c>
      <c r="T3318" s="11">
        <v>38.169061636060498</v>
      </c>
      <c r="U3318" s="11">
        <v>40.576108956217801</v>
      </c>
      <c r="V3318" s="11">
        <v>44.4895672617033</v>
      </c>
      <c r="W3318" s="11">
        <v>33.351536065176099</v>
      </c>
      <c r="X3318" s="11">
        <v>51.466169596403802</v>
      </c>
      <c r="Y3318" s="11">
        <v>51.406526215523499</v>
      </c>
      <c r="Z3318" s="11">
        <v>49.315491983145499</v>
      </c>
      <c r="AA3318" s="11">
        <v>62.027195605024701</v>
      </c>
      <c r="AB3318" s="11">
        <v>41.880956295643898</v>
      </c>
      <c r="AC3318" s="11">
        <v>37.965907813802403</v>
      </c>
      <c r="AD3318" s="11">
        <v>60.879562617987403</v>
      </c>
      <c r="AE3318" s="11">
        <v>57.420770547240998</v>
      </c>
      <c r="AF3318" s="38">
        <f t="shared" si="256"/>
        <v>30.606260050917342</v>
      </c>
      <c r="AG3318" s="38">
        <f>AVERAGE(G3318:$T3318)</f>
        <v>31.068237635619592</v>
      </c>
      <c r="AH3318" s="38">
        <f>AVERAGE(H3318:$T3318)</f>
        <v>31.438759763656339</v>
      </c>
      <c r="AI3318" s="44">
        <f>AVERAGE(F3318:$O3318)</f>
        <v>28.547293913559873</v>
      </c>
      <c r="AJ3318" s="44">
        <f>AVERAGE(G3318:$O3318)</f>
        <v>29.037151696723654</v>
      </c>
      <c r="AK3318" s="44">
        <f>AVERAGE(H3318:$O3318)</f>
        <v>29.385364412421374</v>
      </c>
      <c r="AL3318" s="44">
        <f t="shared" si="257"/>
        <v>27.088916571826239</v>
      </c>
      <c r="AM3318" s="44">
        <f t="shared" si="258"/>
        <v>27.493248557413118</v>
      </c>
      <c r="AN3318" s="44">
        <f t="shared" si="259"/>
        <v>27.710794438028341</v>
      </c>
    </row>
    <row r="3319" spans="2:40" x14ac:dyDescent="0.2">
      <c r="B3319" s="37">
        <v>1</v>
      </c>
      <c r="C3319" s="37">
        <v>25</v>
      </c>
      <c r="D3319" s="37">
        <v>11</v>
      </c>
      <c r="E3319" s="37">
        <f t="shared" si="255"/>
        <v>1</v>
      </c>
      <c r="F3319" s="11">
        <v>24.173486289501199</v>
      </c>
      <c r="G3319" s="11">
        <v>24.957288264038599</v>
      </c>
      <c r="H3319" s="11">
        <v>25.922756805419901</v>
      </c>
      <c r="I3319" s="11">
        <v>25.291436820030199</v>
      </c>
      <c r="J3319" s="11">
        <v>26.702318634152402</v>
      </c>
      <c r="K3319" s="11">
        <v>25.533198339402698</v>
      </c>
      <c r="L3319" s="11">
        <v>26.551009926557501</v>
      </c>
      <c r="M3319" s="11">
        <v>29.2414065953493</v>
      </c>
      <c r="N3319" s="11">
        <v>30.6504646201134</v>
      </c>
      <c r="O3319" s="11">
        <v>32.537227420329998</v>
      </c>
      <c r="P3319" s="11">
        <v>32.923491209387798</v>
      </c>
      <c r="Q3319" s="11">
        <v>30.1741924632192</v>
      </c>
      <c r="R3319" s="11">
        <v>28.089040401309699</v>
      </c>
      <c r="S3319" s="11">
        <v>35.2192716960311</v>
      </c>
      <c r="T3319" s="11">
        <v>32.9688701379634</v>
      </c>
      <c r="U3319" s="11">
        <v>37.104317995846301</v>
      </c>
      <c r="V3319" s="11">
        <v>39.118743826266403</v>
      </c>
      <c r="W3319" s="11">
        <v>24.800263285636898</v>
      </c>
      <c r="X3319" s="11">
        <v>33.351635653376597</v>
      </c>
      <c r="Y3319" s="11">
        <v>40.919879873603598</v>
      </c>
      <c r="Z3319" s="11">
        <v>31.8723108580112</v>
      </c>
      <c r="AA3319" s="11">
        <v>36.678567530840603</v>
      </c>
      <c r="AB3319" s="11">
        <v>22.7627509685997</v>
      </c>
      <c r="AC3319" s="11">
        <v>28.950515487104699</v>
      </c>
      <c r="AD3319" s="11">
        <v>32.348705289498</v>
      </c>
      <c r="AE3319" s="11">
        <v>35.461414885282501</v>
      </c>
      <c r="AF3319" s="38">
        <f t="shared" si="256"/>
        <v>28.729030641520428</v>
      </c>
      <c r="AG3319" s="38">
        <f>AVERAGE(G3319:$T3319)</f>
        <v>29.054426666664657</v>
      </c>
      <c r="AH3319" s="38">
        <f>AVERAGE(H3319:$T3319)</f>
        <v>29.369591159174359</v>
      </c>
      <c r="AI3319" s="44">
        <f>AVERAGE(F3319:$O3319)</f>
        <v>27.156059371489523</v>
      </c>
      <c r="AJ3319" s="44">
        <f>AVERAGE(G3319:$O3319)</f>
        <v>27.487456380599337</v>
      </c>
      <c r="AK3319" s="44">
        <f>AVERAGE(H3319:$O3319)</f>
        <v>27.803727395169428</v>
      </c>
      <c r="AL3319" s="44">
        <f t="shared" si="257"/>
        <v>25.409457362628462</v>
      </c>
      <c r="AM3319" s="44">
        <f t="shared" si="258"/>
        <v>25.681399772608763</v>
      </c>
      <c r="AN3319" s="44">
        <f t="shared" si="259"/>
        <v>26.000144105112543</v>
      </c>
    </row>
    <row r="3320" spans="2:40" x14ac:dyDescent="0.2">
      <c r="B3320" s="37">
        <v>1</v>
      </c>
      <c r="C3320" s="37">
        <v>25</v>
      </c>
      <c r="D3320" s="37">
        <v>12</v>
      </c>
      <c r="E3320" s="37">
        <f t="shared" si="255"/>
        <v>1</v>
      </c>
      <c r="F3320" s="11">
        <v>24.555595626235</v>
      </c>
      <c r="G3320" s="11">
        <v>24.5347194900056</v>
      </c>
      <c r="H3320" s="11">
        <v>24.9626692349911</v>
      </c>
      <c r="I3320" s="11">
        <v>24.391090315818801</v>
      </c>
      <c r="J3320" s="11">
        <v>25.932184023857101</v>
      </c>
      <c r="K3320" s="11">
        <v>25.177739645123498</v>
      </c>
      <c r="L3320" s="11">
        <v>26.0883380453587</v>
      </c>
      <c r="M3320" s="11">
        <v>28.8282270399332</v>
      </c>
      <c r="N3320" s="11">
        <v>29.189842314004899</v>
      </c>
      <c r="O3320" s="11">
        <v>31.270327073574101</v>
      </c>
      <c r="P3320" s="11">
        <v>31.7155513625145</v>
      </c>
      <c r="Q3320" s="11">
        <v>28.113017744571</v>
      </c>
      <c r="R3320" s="11">
        <v>25.806612583875701</v>
      </c>
      <c r="S3320" s="11">
        <v>31.955685247480901</v>
      </c>
      <c r="T3320" s="11">
        <v>29.6728197716977</v>
      </c>
      <c r="U3320" s="11">
        <v>32.490059604763999</v>
      </c>
      <c r="V3320" s="11">
        <v>32.201645456664302</v>
      </c>
      <c r="W3320" s="11">
        <v>20.5140144541711</v>
      </c>
      <c r="X3320" s="11">
        <v>29.457552060946799</v>
      </c>
      <c r="Y3320" s="11">
        <v>30.895864246636599</v>
      </c>
      <c r="Z3320" s="11">
        <v>22.505469036189801</v>
      </c>
      <c r="AA3320" s="11">
        <v>28.2410784054101</v>
      </c>
      <c r="AB3320" s="11">
        <v>9.0309112280905204</v>
      </c>
      <c r="AC3320" s="11">
        <v>24.086613960221399</v>
      </c>
      <c r="AD3320" s="11">
        <v>26.337563770264399</v>
      </c>
      <c r="AE3320" s="11">
        <v>24.8428853702694</v>
      </c>
      <c r="AF3320" s="38">
        <f t="shared" si="256"/>
        <v>27.479627967936114</v>
      </c>
      <c r="AG3320" s="38">
        <f>AVERAGE(G3320:$T3320)</f>
        <v>27.688487420914765</v>
      </c>
      <c r="AH3320" s="38">
        <f>AVERAGE(H3320:$T3320)</f>
        <v>27.931084954061628</v>
      </c>
      <c r="AI3320" s="44">
        <f>AVERAGE(F3320:$O3320)</f>
        <v>26.493073280890201</v>
      </c>
      <c r="AJ3320" s="44">
        <f>AVERAGE(G3320:$O3320)</f>
        <v>26.70834857585189</v>
      </c>
      <c r="AK3320" s="44">
        <f>AVERAGE(H3320:$O3320)</f>
        <v>26.980052211582674</v>
      </c>
      <c r="AL3320" s="44">
        <f t="shared" si="257"/>
        <v>24.875251738181522</v>
      </c>
      <c r="AM3320" s="44">
        <f t="shared" si="258"/>
        <v>24.999680541959219</v>
      </c>
      <c r="AN3320" s="44">
        <f t="shared" si="259"/>
        <v>25.310404253029837</v>
      </c>
    </row>
    <row r="3321" spans="2:40" x14ac:dyDescent="0.2">
      <c r="B3321" s="37">
        <v>1</v>
      </c>
      <c r="C3321" s="37">
        <v>25</v>
      </c>
      <c r="D3321" s="37">
        <v>13</v>
      </c>
      <c r="E3321" s="37">
        <f t="shared" si="255"/>
        <v>1</v>
      </c>
      <c r="F3321" s="11">
        <v>24.129176241636301</v>
      </c>
      <c r="G3321" s="11">
        <v>23.9132017434952</v>
      </c>
      <c r="H3321" s="11">
        <v>24.0581101589203</v>
      </c>
      <c r="I3321" s="11">
        <v>23.777624176502201</v>
      </c>
      <c r="J3321" s="11">
        <v>25.8973255329132</v>
      </c>
      <c r="K3321" s="11">
        <v>24.6025681805611</v>
      </c>
      <c r="L3321" s="11">
        <v>25.5214896228313</v>
      </c>
      <c r="M3321" s="11">
        <v>28.135680614769502</v>
      </c>
      <c r="N3321" s="11">
        <v>28.6478607090712</v>
      </c>
      <c r="O3321" s="11">
        <v>31.051032987326401</v>
      </c>
      <c r="P3321" s="11">
        <v>30.905988494396201</v>
      </c>
      <c r="Q3321" s="11">
        <v>26.221676267623899</v>
      </c>
      <c r="R3321" s="11">
        <v>24.779780810415701</v>
      </c>
      <c r="S3321" s="11">
        <v>30.773260324031099</v>
      </c>
      <c r="T3321" s="11">
        <v>25.692407756894799</v>
      </c>
      <c r="U3321" s="11">
        <v>31.227944967061301</v>
      </c>
      <c r="V3321" s="11">
        <v>29.677666822955</v>
      </c>
      <c r="W3321" s="11">
        <v>21.383184108704299</v>
      </c>
      <c r="X3321" s="11">
        <v>22.765316036403199</v>
      </c>
      <c r="Y3321" s="11">
        <v>25.070771562039901</v>
      </c>
      <c r="Z3321" s="11">
        <v>16.229935448184602</v>
      </c>
      <c r="AA3321" s="11">
        <v>21.506861175328499</v>
      </c>
      <c r="AB3321" s="11">
        <v>6.3891796436160799</v>
      </c>
      <c r="AC3321" s="11">
        <v>24.3652156503769</v>
      </c>
      <c r="AD3321" s="11">
        <v>18.869675841584801</v>
      </c>
      <c r="AE3321" s="11">
        <v>13.240068427622299</v>
      </c>
      <c r="AF3321" s="38">
        <f t="shared" si="256"/>
        <v>26.540478908092556</v>
      </c>
      <c r="AG3321" s="38">
        <f>AVERAGE(G3321:$T3321)</f>
        <v>26.712714812839433</v>
      </c>
      <c r="AH3321" s="38">
        <f>AVERAGE(H3321:$T3321)</f>
        <v>26.928061972019762</v>
      </c>
      <c r="AI3321" s="44">
        <f>AVERAGE(F3321:$O3321)</f>
        <v>25.973406996802673</v>
      </c>
      <c r="AJ3321" s="44">
        <f>AVERAGE(G3321:$O3321)</f>
        <v>26.178321525154491</v>
      </c>
      <c r="AK3321" s="44">
        <f>AVERAGE(H3321:$O3321)</f>
        <v>26.461461497861904</v>
      </c>
      <c r="AL3321" s="44">
        <f t="shared" si="257"/>
        <v>24.355087570693442</v>
      </c>
      <c r="AM3321" s="44">
        <f t="shared" si="258"/>
        <v>24.449765958478402</v>
      </c>
      <c r="AN3321" s="44">
        <f t="shared" si="259"/>
        <v>24.771423534345622</v>
      </c>
    </row>
    <row r="3322" spans="2:40" x14ac:dyDescent="0.2">
      <c r="B3322" s="37">
        <v>1</v>
      </c>
      <c r="C3322" s="37">
        <v>25</v>
      </c>
      <c r="D3322" s="37">
        <v>14</v>
      </c>
      <c r="E3322" s="37">
        <f t="shared" si="255"/>
        <v>1</v>
      </c>
      <c r="F3322" s="11">
        <v>21.6938178450465</v>
      </c>
      <c r="G3322" s="11">
        <v>23.659090357507299</v>
      </c>
      <c r="H3322" s="11">
        <v>23.163223454236999</v>
      </c>
      <c r="I3322" s="11">
        <v>23.542261395812002</v>
      </c>
      <c r="J3322" s="11">
        <v>25.281300389051399</v>
      </c>
      <c r="K3322" s="11">
        <v>23.842989079594599</v>
      </c>
      <c r="L3322" s="11">
        <v>25.0072166384012</v>
      </c>
      <c r="M3322" s="11">
        <v>28.1703111847341</v>
      </c>
      <c r="N3322" s="11">
        <v>27.967385324656998</v>
      </c>
      <c r="O3322" s="11">
        <v>30.0962305115461</v>
      </c>
      <c r="P3322" s="11">
        <v>28.9989740178064</v>
      </c>
      <c r="Q3322" s="11">
        <v>24.323496731355799</v>
      </c>
      <c r="R3322" s="11">
        <v>22.623106676191099</v>
      </c>
      <c r="S3322" s="11">
        <v>30.089334751784801</v>
      </c>
      <c r="T3322" s="11">
        <v>26.175661635100798</v>
      </c>
      <c r="U3322" s="11">
        <v>29.506100764766298</v>
      </c>
      <c r="V3322" s="11">
        <v>25.804069156229499</v>
      </c>
      <c r="W3322" s="11">
        <v>17.1024687274992</v>
      </c>
      <c r="X3322" s="11">
        <v>23.1297170793414</v>
      </c>
      <c r="Y3322" s="11">
        <v>21.1126023578346</v>
      </c>
      <c r="Z3322" s="11">
        <v>14.9542717645317</v>
      </c>
      <c r="AA3322" s="11">
        <v>16.904122645974201</v>
      </c>
      <c r="AB3322" s="11">
        <v>7.2447189757823898</v>
      </c>
      <c r="AC3322" s="11">
        <v>13.988012293189801</v>
      </c>
      <c r="AD3322" s="11">
        <v>15.7289839999229</v>
      </c>
      <c r="AE3322" s="11">
        <v>10.026521272823199</v>
      </c>
      <c r="AF3322" s="38">
        <f t="shared" si="256"/>
        <v>25.642293332855079</v>
      </c>
      <c r="AG3322" s="38">
        <f>AVERAGE(G3322:$T3322)</f>
        <v>25.924327296269976</v>
      </c>
      <c r="AH3322" s="38">
        <f>AVERAGE(H3322:$T3322)</f>
        <v>26.098576291559407</v>
      </c>
      <c r="AI3322" s="44">
        <f>AVERAGE(F3322:$O3322)</f>
        <v>25.24238261805872</v>
      </c>
      <c r="AJ3322" s="44">
        <f>AVERAGE(G3322:$O3322)</f>
        <v>25.636667592837853</v>
      </c>
      <c r="AK3322" s="44">
        <f>AVERAGE(H3322:$O3322)</f>
        <v>25.883864747254176</v>
      </c>
      <c r="AL3322" s="44">
        <f t="shared" si="257"/>
        <v>23.46793868833084</v>
      </c>
      <c r="AM3322" s="44">
        <f t="shared" si="258"/>
        <v>23.897772935240461</v>
      </c>
      <c r="AN3322" s="44">
        <f t="shared" si="259"/>
        <v>24.167398191419242</v>
      </c>
    </row>
    <row r="3323" spans="2:40" x14ac:dyDescent="0.2">
      <c r="B3323" s="37">
        <v>1</v>
      </c>
      <c r="C3323" s="37">
        <v>25</v>
      </c>
      <c r="D3323" s="37">
        <v>15</v>
      </c>
      <c r="E3323" s="37">
        <f t="shared" si="255"/>
        <v>1</v>
      </c>
      <c r="F3323" s="11">
        <v>20.289010025262801</v>
      </c>
      <c r="G3323" s="11">
        <v>23.6931708596662</v>
      </c>
      <c r="H3323" s="11">
        <v>24.396067306518599</v>
      </c>
      <c r="I3323" s="11">
        <v>24.000163115501401</v>
      </c>
      <c r="J3323" s="11">
        <v>26.1109010270238</v>
      </c>
      <c r="K3323" s="11">
        <v>25.494070179224</v>
      </c>
      <c r="L3323" s="11">
        <v>25.009278912857202</v>
      </c>
      <c r="M3323" s="11">
        <v>28.285086913198199</v>
      </c>
      <c r="N3323" s="11">
        <v>29.264954138860102</v>
      </c>
      <c r="O3323" s="11">
        <v>31.853742017924802</v>
      </c>
      <c r="P3323" s="11">
        <v>30.8126290984154</v>
      </c>
      <c r="Q3323" s="11">
        <v>29.538888425678</v>
      </c>
      <c r="R3323" s="11">
        <v>23.400017589986302</v>
      </c>
      <c r="S3323" s="11">
        <v>32.996745696067798</v>
      </c>
      <c r="T3323" s="11">
        <v>30.162706135869001</v>
      </c>
      <c r="U3323" s="11">
        <v>33.896545363277198</v>
      </c>
      <c r="V3323" s="11">
        <v>32.034306878224001</v>
      </c>
      <c r="W3323" s="11">
        <v>17.4596319168955</v>
      </c>
      <c r="X3323" s="11">
        <v>25.633527408108101</v>
      </c>
      <c r="Y3323" s="11">
        <v>25.697655277520401</v>
      </c>
      <c r="Z3323" s="11">
        <v>21.008089331626898</v>
      </c>
      <c r="AA3323" s="11">
        <v>23.501067645832901</v>
      </c>
      <c r="AB3323" s="11">
        <v>14.1203177879304</v>
      </c>
      <c r="AC3323" s="11">
        <v>13.8996705736816</v>
      </c>
      <c r="AD3323" s="11">
        <v>15.136795582830899</v>
      </c>
      <c r="AE3323" s="11">
        <v>17.964094608955101</v>
      </c>
      <c r="AF3323" s="38">
        <f t="shared" si="256"/>
        <v>27.020495429470248</v>
      </c>
      <c r="AG3323" s="38">
        <f>AVERAGE(G3323:$T3323)</f>
        <v>27.501315815485061</v>
      </c>
      <c r="AH3323" s="38">
        <f>AVERAGE(H3323:$T3323)</f>
        <v>27.79425004285574</v>
      </c>
      <c r="AI3323" s="44">
        <f>AVERAGE(F3323:$O3323)</f>
        <v>25.839644449603714</v>
      </c>
      <c r="AJ3323" s="44">
        <f>AVERAGE(G3323:$O3323)</f>
        <v>26.456381607863811</v>
      </c>
      <c r="AK3323" s="44">
        <f>AVERAGE(H3323:$O3323)</f>
        <v>26.80178295138851</v>
      </c>
      <c r="AL3323" s="44">
        <f t="shared" si="257"/>
        <v>23.697862466794561</v>
      </c>
      <c r="AM3323" s="44">
        <f t="shared" si="258"/>
        <v>24.738874497586799</v>
      </c>
      <c r="AN3323" s="44">
        <f t="shared" si="259"/>
        <v>25.002096108224997</v>
      </c>
    </row>
    <row r="3324" spans="2:40" x14ac:dyDescent="0.2">
      <c r="B3324" s="37">
        <v>1</v>
      </c>
      <c r="C3324" s="37">
        <v>25</v>
      </c>
      <c r="D3324" s="37">
        <v>16</v>
      </c>
      <c r="E3324" s="37">
        <f t="shared" si="255"/>
        <v>1</v>
      </c>
      <c r="F3324" s="11">
        <v>22.464327409684699</v>
      </c>
      <c r="G3324" s="11">
        <v>26.5588555155162</v>
      </c>
      <c r="H3324" s="11">
        <v>26.638937921762501</v>
      </c>
      <c r="I3324" s="11">
        <v>25.8465414493084</v>
      </c>
      <c r="J3324" s="11">
        <v>27.417990562677399</v>
      </c>
      <c r="K3324" s="11">
        <v>27.028488206386601</v>
      </c>
      <c r="L3324" s="11">
        <v>28.9899947743416</v>
      </c>
      <c r="M3324" s="11">
        <v>31.956581279039401</v>
      </c>
      <c r="N3324" s="11">
        <v>32.741251603364901</v>
      </c>
      <c r="O3324" s="11">
        <v>33.753287611722897</v>
      </c>
      <c r="P3324" s="11">
        <v>34.314403409957897</v>
      </c>
      <c r="Q3324" s="11">
        <v>36.770625232696503</v>
      </c>
      <c r="R3324" s="11">
        <v>31.435731388330499</v>
      </c>
      <c r="S3324" s="11">
        <v>39.993486550808001</v>
      </c>
      <c r="T3324" s="11">
        <v>42.337339458704001</v>
      </c>
      <c r="U3324" s="11">
        <v>43.7778320086002</v>
      </c>
      <c r="V3324" s="11">
        <v>44.427868295371503</v>
      </c>
      <c r="W3324" s="11">
        <v>30.180685774981999</v>
      </c>
      <c r="X3324" s="11">
        <v>54.8407781858444</v>
      </c>
      <c r="Y3324" s="11">
        <v>55.510051933884597</v>
      </c>
      <c r="Z3324" s="11">
        <v>48.1797489667684</v>
      </c>
      <c r="AA3324" s="11">
        <v>46.235684544220597</v>
      </c>
      <c r="AB3324" s="11">
        <v>29.6909357782006</v>
      </c>
      <c r="AC3324" s="11">
        <v>21.7988820861131</v>
      </c>
      <c r="AD3324" s="11">
        <v>46.3453819624186</v>
      </c>
      <c r="AE3324" s="11">
        <v>46.362178949594501</v>
      </c>
      <c r="AF3324" s="38">
        <f t="shared" si="256"/>
        <v>31.216522824953429</v>
      </c>
      <c r="AG3324" s="38">
        <f>AVERAGE(G3324:$T3324)</f>
        <v>31.841679640329772</v>
      </c>
      <c r="AH3324" s="38">
        <f>AVERAGE(H3324:$T3324)</f>
        <v>32.24805072685389</v>
      </c>
      <c r="AI3324" s="44">
        <f>AVERAGE(F3324:$O3324)</f>
        <v>28.339625633380461</v>
      </c>
      <c r="AJ3324" s="44">
        <f>AVERAGE(G3324:$O3324)</f>
        <v>28.992436547124434</v>
      </c>
      <c r="AK3324" s="44">
        <f>AVERAGE(H3324:$O3324)</f>
        <v>29.296634176075461</v>
      </c>
      <c r="AL3324" s="44">
        <f t="shared" si="257"/>
        <v>25.785330571789842</v>
      </c>
      <c r="AM3324" s="44">
        <f t="shared" si="258"/>
        <v>26.698162731130225</v>
      </c>
      <c r="AN3324" s="44">
        <f t="shared" si="259"/>
        <v>27.184390582895297</v>
      </c>
    </row>
    <row r="3325" spans="2:40" x14ac:dyDescent="0.2">
      <c r="B3325" s="37">
        <v>1</v>
      </c>
      <c r="C3325" s="37">
        <v>25</v>
      </c>
      <c r="D3325" s="37">
        <v>17</v>
      </c>
      <c r="E3325" s="37">
        <f t="shared" si="255"/>
        <v>1</v>
      </c>
      <c r="F3325" s="11">
        <v>26.205520287394499</v>
      </c>
      <c r="G3325" s="11">
        <v>35.096619083495902</v>
      </c>
      <c r="H3325" s="11">
        <v>36.379811658859303</v>
      </c>
      <c r="I3325" s="11">
        <v>35.255734284400901</v>
      </c>
      <c r="J3325" s="11">
        <v>41.2604041032791</v>
      </c>
      <c r="K3325" s="11">
        <v>38.017857907295202</v>
      </c>
      <c r="L3325" s="11">
        <v>45.368281288147003</v>
      </c>
      <c r="M3325" s="11">
        <v>48.562833168029798</v>
      </c>
      <c r="N3325" s="11">
        <v>50.962976271152499</v>
      </c>
      <c r="O3325" s="11">
        <v>54.287471875429198</v>
      </c>
      <c r="P3325" s="11">
        <v>53.9145844612122</v>
      </c>
      <c r="Q3325" s="11">
        <v>58.699667324543</v>
      </c>
      <c r="R3325" s="11">
        <v>58.768383057117497</v>
      </c>
      <c r="S3325" s="11">
        <v>67.114199919223793</v>
      </c>
      <c r="T3325" s="11">
        <v>67.980041501045207</v>
      </c>
      <c r="U3325" s="11">
        <v>71.820900823593107</v>
      </c>
      <c r="V3325" s="11">
        <v>72.421833961486797</v>
      </c>
      <c r="W3325" s="11">
        <v>84.095189934730499</v>
      </c>
      <c r="X3325" s="11">
        <v>99.318837047815293</v>
      </c>
      <c r="Y3325" s="11">
        <v>122.957449047089</v>
      </c>
      <c r="Z3325" s="11">
        <v>110.180206136227</v>
      </c>
      <c r="AA3325" s="11">
        <v>109.40682254982001</v>
      </c>
      <c r="AB3325" s="11">
        <v>105.99139122009301</v>
      </c>
      <c r="AC3325" s="11">
        <v>109.67971146059</v>
      </c>
      <c r="AD3325" s="11">
        <v>148.33546049356499</v>
      </c>
      <c r="AE3325" s="11">
        <v>129.19183323812501</v>
      </c>
      <c r="AF3325" s="38">
        <f t="shared" si="256"/>
        <v>47.858292412708337</v>
      </c>
      <c r="AG3325" s="38">
        <f>AVERAGE(G3325:$T3325)</f>
        <v>49.404918993087904</v>
      </c>
      <c r="AH3325" s="38">
        <f>AVERAGE(H3325:$T3325)</f>
        <v>50.505557447671897</v>
      </c>
      <c r="AI3325" s="44">
        <f>AVERAGE(F3325:$O3325)</f>
        <v>41.13975099274834</v>
      </c>
      <c r="AJ3325" s="44">
        <f>AVERAGE(G3325:$O3325)</f>
        <v>42.799109960009879</v>
      </c>
      <c r="AK3325" s="44">
        <f>AVERAGE(H3325:$O3325)</f>
        <v>43.761921319574128</v>
      </c>
      <c r="AL3325" s="44">
        <f t="shared" si="257"/>
        <v>34.839617883485936</v>
      </c>
      <c r="AM3325" s="44">
        <f t="shared" si="258"/>
        <v>37.202085407466079</v>
      </c>
      <c r="AN3325" s="44">
        <f t="shared" si="259"/>
        <v>39.256417848396303</v>
      </c>
    </row>
    <row r="3326" spans="2:40" x14ac:dyDescent="0.2">
      <c r="B3326" s="37">
        <v>1</v>
      </c>
      <c r="C3326" s="37">
        <v>25</v>
      </c>
      <c r="D3326" s="37">
        <v>18</v>
      </c>
      <c r="E3326" s="37">
        <f t="shared" si="255"/>
        <v>1</v>
      </c>
      <c r="F3326" s="11">
        <v>33.9410240564346</v>
      </c>
      <c r="G3326" s="11">
        <v>37.468596071064397</v>
      </c>
      <c r="H3326" s="11">
        <v>38.732988254547102</v>
      </c>
      <c r="I3326" s="11">
        <v>41.248742810249297</v>
      </c>
      <c r="J3326" s="11">
        <v>45.326990985870403</v>
      </c>
      <c r="K3326" s="11">
        <v>41.804790969848597</v>
      </c>
      <c r="L3326" s="11">
        <v>44.739393063545201</v>
      </c>
      <c r="M3326" s="11">
        <v>49.879295653343199</v>
      </c>
      <c r="N3326" s="11">
        <v>51.475969536781299</v>
      </c>
      <c r="O3326" s="11">
        <v>55.778365518569899</v>
      </c>
      <c r="P3326" s="11">
        <v>56.355281124830199</v>
      </c>
      <c r="Q3326" s="11">
        <v>62.312744942665098</v>
      </c>
      <c r="R3326" s="11">
        <v>61.175634670257601</v>
      </c>
      <c r="S3326" s="11">
        <v>66.6286757059097</v>
      </c>
      <c r="T3326" s="11">
        <v>77.609686411142306</v>
      </c>
      <c r="U3326" s="11">
        <v>79.879954261302899</v>
      </c>
      <c r="V3326" s="11">
        <v>83.768226293563799</v>
      </c>
      <c r="W3326" s="11">
        <v>108.392809983015</v>
      </c>
      <c r="X3326" s="11">
        <v>120.518748378754</v>
      </c>
      <c r="Y3326" s="11">
        <v>143.83369192504901</v>
      </c>
      <c r="Z3326" s="11">
        <v>153.663715548515</v>
      </c>
      <c r="AA3326" s="11">
        <v>148.32978185796699</v>
      </c>
      <c r="AB3326" s="11">
        <v>146.68528025865601</v>
      </c>
      <c r="AC3326" s="11">
        <v>153.334202286243</v>
      </c>
      <c r="AD3326" s="11">
        <v>184.91712943029401</v>
      </c>
      <c r="AE3326" s="11">
        <v>173.733847770929</v>
      </c>
      <c r="AF3326" s="38">
        <f t="shared" si="256"/>
        <v>50.965211985003933</v>
      </c>
      <c r="AG3326" s="38">
        <f>AVERAGE(G3326:$T3326)</f>
        <v>52.181225408473161</v>
      </c>
      <c r="AH3326" s="38">
        <f>AVERAGE(H3326:$T3326)</f>
        <v>53.312966126735382</v>
      </c>
      <c r="AI3326" s="44">
        <f>AVERAGE(F3326:$O3326)</f>
        <v>44.0396156920254</v>
      </c>
      <c r="AJ3326" s="44">
        <f>AVERAGE(G3326:$O3326)</f>
        <v>45.161681429313262</v>
      </c>
      <c r="AK3326" s="44">
        <f>AVERAGE(H3326:$O3326)</f>
        <v>46.123317099094372</v>
      </c>
      <c r="AL3326" s="44">
        <f t="shared" si="257"/>
        <v>39.343668435633155</v>
      </c>
      <c r="AM3326" s="44">
        <f t="shared" si="258"/>
        <v>40.916421818315953</v>
      </c>
      <c r="AN3326" s="44">
        <f t="shared" si="259"/>
        <v>42.37058121681212</v>
      </c>
    </row>
    <row r="3327" spans="2:40" x14ac:dyDescent="0.2">
      <c r="B3327" s="37">
        <v>1</v>
      </c>
      <c r="C3327" s="37">
        <v>25</v>
      </c>
      <c r="D3327" s="37">
        <v>19</v>
      </c>
      <c r="E3327" s="37">
        <f t="shared" si="255"/>
        <v>1</v>
      </c>
      <c r="F3327" s="11">
        <v>36.445656455993699</v>
      </c>
      <c r="G3327" s="11">
        <v>35.7070969050516</v>
      </c>
      <c r="H3327" s="11">
        <v>38.6476331214905</v>
      </c>
      <c r="I3327" s="11">
        <v>39.236561095237697</v>
      </c>
      <c r="J3327" s="11">
        <v>41.810028715133697</v>
      </c>
      <c r="K3327" s="11">
        <v>35.211180394411102</v>
      </c>
      <c r="L3327" s="11">
        <v>38.6025251598358</v>
      </c>
      <c r="M3327" s="11">
        <v>45.954243957281101</v>
      </c>
      <c r="N3327" s="11">
        <v>48.50990965271</v>
      </c>
      <c r="O3327" s="11">
        <v>49.848396935701402</v>
      </c>
      <c r="P3327" s="11">
        <v>49.785519332408903</v>
      </c>
      <c r="Q3327" s="11">
        <v>51.439200904846203</v>
      </c>
      <c r="R3327" s="11">
        <v>51.645200057983402</v>
      </c>
      <c r="S3327" s="11">
        <v>57.755893036842302</v>
      </c>
      <c r="T3327" s="11">
        <v>63.0667613010407</v>
      </c>
      <c r="U3327" s="11">
        <v>66.0553598384857</v>
      </c>
      <c r="V3327" s="11">
        <v>64.636069925308206</v>
      </c>
      <c r="W3327" s="11">
        <v>87.996365178346593</v>
      </c>
      <c r="X3327" s="11">
        <v>98.308641690969495</v>
      </c>
      <c r="Y3327" s="11">
        <v>126.732031042099</v>
      </c>
      <c r="Z3327" s="11">
        <v>126.621658937454</v>
      </c>
      <c r="AA3327" s="11">
        <v>123.088877072334</v>
      </c>
      <c r="AB3327" s="11">
        <v>134.809744995117</v>
      </c>
      <c r="AC3327" s="11">
        <v>153.815149339199</v>
      </c>
      <c r="AD3327" s="11">
        <v>189.88865555381801</v>
      </c>
      <c r="AE3327" s="11">
        <v>187.325593225956</v>
      </c>
      <c r="AF3327" s="38">
        <f t="shared" si="256"/>
        <v>45.577720468397878</v>
      </c>
      <c r="AG3327" s="38">
        <f>AVERAGE(G3327:$T3327)</f>
        <v>46.230010754998183</v>
      </c>
      <c r="AH3327" s="38">
        <f>AVERAGE(H3327:$T3327)</f>
        <v>47.039465666532529</v>
      </c>
      <c r="AI3327" s="44">
        <f>AVERAGE(F3327:$O3327)</f>
        <v>40.997323239284661</v>
      </c>
      <c r="AJ3327" s="44">
        <f>AVERAGE(G3327:$O3327)</f>
        <v>41.503063992983662</v>
      </c>
      <c r="AK3327" s="44">
        <f>AVERAGE(H3327:$O3327)</f>
        <v>42.227559878975157</v>
      </c>
      <c r="AL3327" s="44">
        <f t="shared" si="257"/>
        <v>38.369395258581434</v>
      </c>
      <c r="AM3327" s="44">
        <f t="shared" si="258"/>
        <v>38.122500046264918</v>
      </c>
      <c r="AN3327" s="44">
        <f t="shared" si="259"/>
        <v>38.701585697221759</v>
      </c>
    </row>
    <row r="3328" spans="2:40" x14ac:dyDescent="0.2">
      <c r="B3328" s="37">
        <v>1</v>
      </c>
      <c r="C3328" s="37">
        <v>25</v>
      </c>
      <c r="D3328" s="37">
        <v>20</v>
      </c>
      <c r="E3328" s="37">
        <f t="shared" si="255"/>
        <v>1</v>
      </c>
      <c r="F3328" s="11">
        <v>36.214273107528697</v>
      </c>
      <c r="G3328" s="11">
        <v>35.555062138391797</v>
      </c>
      <c r="H3328" s="11">
        <v>40.398861160278301</v>
      </c>
      <c r="I3328" s="11">
        <v>39.592843207359302</v>
      </c>
      <c r="J3328" s="11">
        <v>42.923052301406898</v>
      </c>
      <c r="K3328" s="11">
        <v>35.682883163452097</v>
      </c>
      <c r="L3328" s="11">
        <v>40.322058559179297</v>
      </c>
      <c r="M3328" s="11">
        <v>46.415593951225297</v>
      </c>
      <c r="N3328" s="11">
        <v>49.207604673385603</v>
      </c>
      <c r="O3328" s="11">
        <v>51.057259979248002</v>
      </c>
      <c r="P3328" s="11">
        <v>50.144321405887602</v>
      </c>
      <c r="Q3328" s="11">
        <v>51.021168029785201</v>
      </c>
      <c r="R3328" s="11">
        <v>53.851880723953201</v>
      </c>
      <c r="S3328" s="11">
        <v>59.069218792915301</v>
      </c>
      <c r="T3328" s="11">
        <v>64.504089217662795</v>
      </c>
      <c r="U3328" s="11">
        <v>66.868946211814901</v>
      </c>
      <c r="V3328" s="11">
        <v>67.6313996114731</v>
      </c>
      <c r="W3328" s="11">
        <v>90.928258021593095</v>
      </c>
      <c r="X3328" s="11">
        <v>110.18469005990001</v>
      </c>
      <c r="Y3328" s="11">
        <v>150.187173191071</v>
      </c>
      <c r="Z3328" s="11">
        <v>157.96621198081999</v>
      </c>
      <c r="AA3328" s="11">
        <v>149.68570395660399</v>
      </c>
      <c r="AB3328" s="11">
        <v>139.50100234866099</v>
      </c>
      <c r="AC3328" s="11">
        <v>157.22802251100501</v>
      </c>
      <c r="AD3328" s="11">
        <v>205.360925310135</v>
      </c>
      <c r="AE3328" s="11">
        <v>199.285228585243</v>
      </c>
      <c r="AF3328" s="38">
        <f t="shared" si="256"/>
        <v>46.397344694110622</v>
      </c>
      <c r="AG3328" s="38">
        <f>AVERAGE(G3328:$T3328)</f>
        <v>47.124706950295042</v>
      </c>
      <c r="AH3328" s="38">
        <f>AVERAGE(H3328:$T3328)</f>
        <v>48.014679628133756</v>
      </c>
      <c r="AI3328" s="44">
        <f>AVERAGE(F3328:$O3328)</f>
        <v>41.736949224145526</v>
      </c>
      <c r="AJ3328" s="44">
        <f>AVERAGE(G3328:$O3328)</f>
        <v>42.350579903769614</v>
      </c>
      <c r="AK3328" s="44">
        <f>AVERAGE(H3328:$O3328)</f>
        <v>43.200019624441843</v>
      </c>
      <c r="AL3328" s="44">
        <f t="shared" si="257"/>
        <v>38.936818382992996</v>
      </c>
      <c r="AM3328" s="44">
        <f t="shared" si="258"/>
        <v>38.830540394177675</v>
      </c>
      <c r="AN3328" s="44">
        <f t="shared" si="259"/>
        <v>39.783939678335173</v>
      </c>
    </row>
    <row r="3329" spans="2:40" x14ac:dyDescent="0.2">
      <c r="B3329" s="37">
        <v>1</v>
      </c>
      <c r="C3329" s="37">
        <v>25</v>
      </c>
      <c r="D3329" s="37">
        <v>21</v>
      </c>
      <c r="E3329" s="37">
        <f t="shared" si="255"/>
        <v>1</v>
      </c>
      <c r="F3329" s="11">
        <v>34.326159688472799</v>
      </c>
      <c r="G3329" s="11">
        <v>32.938369147315903</v>
      </c>
      <c r="H3329" s="11">
        <v>35.628777078628502</v>
      </c>
      <c r="I3329" s="11">
        <v>35.393739447593703</v>
      </c>
      <c r="J3329" s="11">
        <v>37.788530402183497</v>
      </c>
      <c r="K3329" s="11">
        <v>34.1532339639664</v>
      </c>
      <c r="L3329" s="11">
        <v>38.137883048534398</v>
      </c>
      <c r="M3329" s="11">
        <v>42.378240101575798</v>
      </c>
      <c r="N3329" s="11">
        <v>43.910257652759597</v>
      </c>
      <c r="O3329" s="11">
        <v>46.372886234283399</v>
      </c>
      <c r="P3329" s="11">
        <v>47.160263395309499</v>
      </c>
      <c r="Q3329" s="11">
        <v>47.848904382705697</v>
      </c>
      <c r="R3329" s="11">
        <v>50.9896708979607</v>
      </c>
      <c r="S3329" s="11">
        <v>53.168027536630603</v>
      </c>
      <c r="T3329" s="11">
        <v>56.151366885423698</v>
      </c>
      <c r="U3329" s="11">
        <v>60.136290569305402</v>
      </c>
      <c r="V3329" s="11">
        <v>59.547821505546601</v>
      </c>
      <c r="W3329" s="11">
        <v>77.750078972101207</v>
      </c>
      <c r="X3329" s="11">
        <v>76.678828225374204</v>
      </c>
      <c r="Y3329" s="11">
        <v>88.146946586132003</v>
      </c>
      <c r="Z3329" s="11">
        <v>99.325934357643106</v>
      </c>
      <c r="AA3329" s="11">
        <v>105.28005434799201</v>
      </c>
      <c r="AB3329" s="11">
        <v>119.604843993187</v>
      </c>
      <c r="AC3329" s="11">
        <v>146.379494148731</v>
      </c>
      <c r="AD3329" s="11">
        <v>169.989140674591</v>
      </c>
      <c r="AE3329" s="11">
        <v>157.476167135477</v>
      </c>
      <c r="AF3329" s="38">
        <f t="shared" si="256"/>
        <v>42.423087324222948</v>
      </c>
      <c r="AG3329" s="38">
        <f>AVERAGE(G3329:$T3329)</f>
        <v>43.001439298205106</v>
      </c>
      <c r="AH3329" s="38">
        <f>AVERAGE(H3329:$T3329)</f>
        <v>43.775521617504268</v>
      </c>
      <c r="AI3329" s="44">
        <f>AVERAGE(F3329:$O3329)</f>
        <v>38.102807676531398</v>
      </c>
      <c r="AJ3329" s="44">
        <f>AVERAGE(G3329:$O3329)</f>
        <v>38.522435230760131</v>
      </c>
      <c r="AK3329" s="44">
        <f>AVERAGE(H3329:$O3329)</f>
        <v>39.220443491190657</v>
      </c>
      <c r="AL3329" s="44">
        <f t="shared" si="257"/>
        <v>35.215115152838884</v>
      </c>
      <c r="AM3329" s="44">
        <f t="shared" si="258"/>
        <v>35.180530007937605</v>
      </c>
      <c r="AN3329" s="44">
        <f t="shared" si="259"/>
        <v>36.220432788181299</v>
      </c>
    </row>
    <row r="3330" spans="2:40" x14ac:dyDescent="0.2">
      <c r="B3330" s="37">
        <v>1</v>
      </c>
      <c r="C3330" s="37">
        <v>25</v>
      </c>
      <c r="D3330" s="37">
        <v>22</v>
      </c>
      <c r="E3330" s="37">
        <f t="shared" si="255"/>
        <v>1</v>
      </c>
      <c r="F3330" s="11">
        <v>32.993480122327803</v>
      </c>
      <c r="G3330" s="11">
        <v>34.187333371111002</v>
      </c>
      <c r="H3330" s="11">
        <v>33.170363324165301</v>
      </c>
      <c r="I3330" s="11">
        <v>33.795292677879303</v>
      </c>
      <c r="J3330" s="11">
        <v>36.330662963867198</v>
      </c>
      <c r="K3330" s="11">
        <v>33.608587044239002</v>
      </c>
      <c r="L3330" s="11">
        <v>36.766898079156903</v>
      </c>
      <c r="M3330" s="11">
        <v>40.080803455591202</v>
      </c>
      <c r="N3330" s="11">
        <v>41.962718152999898</v>
      </c>
      <c r="O3330" s="11">
        <v>44.1031807360649</v>
      </c>
      <c r="P3330" s="11">
        <v>45.270076026678097</v>
      </c>
      <c r="Q3330" s="11">
        <v>45.760533519506502</v>
      </c>
      <c r="R3330" s="11">
        <v>48.863423209428802</v>
      </c>
      <c r="S3330" s="11">
        <v>50.048207374811199</v>
      </c>
      <c r="T3330" s="11">
        <v>52.018147718191102</v>
      </c>
      <c r="U3330" s="11">
        <v>56.254120776176499</v>
      </c>
      <c r="V3330" s="11">
        <v>56.176538578033401</v>
      </c>
      <c r="W3330" s="11">
        <v>70.180362302780196</v>
      </c>
      <c r="X3330" s="11">
        <v>67.172595723152199</v>
      </c>
      <c r="Y3330" s="11">
        <v>72.085624076843303</v>
      </c>
      <c r="Z3330" s="11">
        <v>81.451717317581199</v>
      </c>
      <c r="AA3330" s="11">
        <v>96.522408136606202</v>
      </c>
      <c r="AB3330" s="11">
        <v>130.53825771307899</v>
      </c>
      <c r="AC3330" s="11">
        <v>156.21202015995999</v>
      </c>
      <c r="AD3330" s="11">
        <v>149.34003795862199</v>
      </c>
      <c r="AE3330" s="11">
        <v>171.760569755554</v>
      </c>
      <c r="AF3330" s="38">
        <f t="shared" si="256"/>
        <v>40.597313851734548</v>
      </c>
      <c r="AG3330" s="38">
        <f>AVERAGE(G3330:$T3330)</f>
        <v>41.140444832406459</v>
      </c>
      <c r="AH3330" s="38">
        <f>AVERAGE(H3330:$T3330)</f>
        <v>41.675299560198411</v>
      </c>
      <c r="AI3330" s="44">
        <f>AVERAGE(F3330:$O3330)</f>
        <v>36.699931992740254</v>
      </c>
      <c r="AJ3330" s="44">
        <f>AVERAGE(G3330:$O3330)</f>
        <v>37.111759978341638</v>
      </c>
      <c r="AK3330" s="44">
        <f>AVERAGE(H3330:$O3330)</f>
        <v>37.477313304245456</v>
      </c>
      <c r="AL3330" s="44">
        <f t="shared" si="257"/>
        <v>34.095426491870128</v>
      </c>
      <c r="AM3330" s="44">
        <f t="shared" si="258"/>
        <v>34.21844787625237</v>
      </c>
      <c r="AN3330" s="44">
        <f t="shared" si="259"/>
        <v>34.734360817861543</v>
      </c>
    </row>
    <row r="3331" spans="2:40" x14ac:dyDescent="0.2">
      <c r="B3331" s="37">
        <v>1</v>
      </c>
      <c r="C3331" s="37">
        <v>26</v>
      </c>
      <c r="D3331" s="37">
        <v>7</v>
      </c>
      <c r="E3331" s="37">
        <f t="shared" ref="E3331:E3394" si="260">IF(D3331&lt;7,0,IF(D3331&gt;22,0,1))</f>
        <v>1</v>
      </c>
      <c r="F3331" s="11">
        <v>23.2543954119161</v>
      </c>
      <c r="G3331" s="11">
        <v>33.805346853480799</v>
      </c>
      <c r="H3331" s="11">
        <v>36.669932889938401</v>
      </c>
      <c r="I3331" s="11">
        <v>36.971230382204098</v>
      </c>
      <c r="J3331" s="11">
        <v>39.884486267328299</v>
      </c>
      <c r="K3331" s="11">
        <v>33.658650888442999</v>
      </c>
      <c r="L3331" s="11">
        <v>41.300823386669201</v>
      </c>
      <c r="M3331" s="11">
        <v>46.462821526765801</v>
      </c>
      <c r="N3331" s="11">
        <v>47.6075879220963</v>
      </c>
      <c r="O3331" s="11">
        <v>51.238196478843697</v>
      </c>
      <c r="P3331" s="11">
        <v>48.135239130973801</v>
      </c>
      <c r="Q3331" s="11">
        <v>50.148647850990301</v>
      </c>
      <c r="R3331" s="11">
        <v>57.402121873378803</v>
      </c>
      <c r="S3331" s="11">
        <v>60.877889714479402</v>
      </c>
      <c r="T3331" s="11">
        <v>61.843174727678303</v>
      </c>
      <c r="U3331" s="11">
        <v>63.591791209936098</v>
      </c>
      <c r="V3331" s="11">
        <v>63.594882446289098</v>
      </c>
      <c r="W3331" s="11">
        <v>80.517185318469998</v>
      </c>
      <c r="X3331" s="11">
        <v>76.215440667867696</v>
      </c>
      <c r="Y3331" s="11">
        <v>73.691017102479904</v>
      </c>
      <c r="Z3331" s="11">
        <v>77.510741602659195</v>
      </c>
      <c r="AA3331" s="11">
        <v>80.246655812501899</v>
      </c>
      <c r="AB3331" s="11">
        <v>94.534494688749305</v>
      </c>
      <c r="AC3331" s="11">
        <v>114.163376782656</v>
      </c>
      <c r="AD3331" s="11">
        <v>116.295545471758</v>
      </c>
      <c r="AE3331" s="11">
        <v>114.741511027813</v>
      </c>
      <c r="AF3331" s="38">
        <f t="shared" si="256"/>
        <v>44.617369687012413</v>
      </c>
      <c r="AG3331" s="38">
        <f>AVERAGE(G3331:$T3331)</f>
        <v>46.14329642094787</v>
      </c>
      <c r="AH3331" s="38">
        <f>AVERAGE(H3331:$T3331)</f>
        <v>47.09236946459918</v>
      </c>
      <c r="AI3331" s="44">
        <f>AVERAGE(F3331:$O3331)</f>
        <v>39.085347200768567</v>
      </c>
      <c r="AJ3331" s="44">
        <f>AVERAGE(G3331:$O3331)</f>
        <v>40.844341843974398</v>
      </c>
      <c r="AK3331" s="44">
        <f>AVERAGE(H3331:$O3331)</f>
        <v>41.7242162177861</v>
      </c>
      <c r="AL3331" s="44">
        <f t="shared" si="257"/>
        <v>34.117078360973537</v>
      </c>
      <c r="AM3331" s="44">
        <f t="shared" si="258"/>
        <v>36.197929456278914</v>
      </c>
      <c r="AN3331" s="44">
        <f t="shared" si="259"/>
        <v>37.697024762916598</v>
      </c>
    </row>
    <row r="3332" spans="2:40" x14ac:dyDescent="0.2">
      <c r="B3332" s="37">
        <v>1</v>
      </c>
      <c r="C3332" s="37">
        <v>26</v>
      </c>
      <c r="D3332" s="37">
        <v>8</v>
      </c>
      <c r="E3332" s="37">
        <f t="shared" si="260"/>
        <v>1</v>
      </c>
      <c r="F3332" s="11">
        <v>24.285075451374102</v>
      </c>
      <c r="G3332" s="11">
        <v>30.8558727947776</v>
      </c>
      <c r="H3332" s="11">
        <v>34.580832681655899</v>
      </c>
      <c r="I3332" s="11">
        <v>33.727956764221197</v>
      </c>
      <c r="J3332" s="11">
        <v>35.786099325180103</v>
      </c>
      <c r="K3332" s="11">
        <v>28.534322337627401</v>
      </c>
      <c r="L3332" s="11">
        <v>37.272212755680101</v>
      </c>
      <c r="M3332" s="11">
        <v>43.451438903808601</v>
      </c>
      <c r="N3332" s="11">
        <v>45.10295844841</v>
      </c>
      <c r="O3332" s="11">
        <v>48.338428968429596</v>
      </c>
      <c r="P3332" s="11">
        <v>40.859172123432202</v>
      </c>
      <c r="Q3332" s="11">
        <v>49.424726443529103</v>
      </c>
      <c r="R3332" s="11">
        <v>52.624527056455598</v>
      </c>
      <c r="S3332" s="11">
        <v>60.172027764320397</v>
      </c>
      <c r="T3332" s="11">
        <v>60.533584746360802</v>
      </c>
      <c r="U3332" s="11">
        <v>65.027442111015304</v>
      </c>
      <c r="V3332" s="11">
        <v>64.742531967163103</v>
      </c>
      <c r="W3332" s="11">
        <v>88.649811539650003</v>
      </c>
      <c r="X3332" s="11">
        <v>75.727860548973098</v>
      </c>
      <c r="Y3332" s="11">
        <v>81.350698946714402</v>
      </c>
      <c r="Z3332" s="11">
        <v>82.185598610878003</v>
      </c>
      <c r="AA3332" s="11">
        <v>104.13127048707</v>
      </c>
      <c r="AB3332" s="11">
        <v>85.694100748539</v>
      </c>
      <c r="AC3332" s="11">
        <v>105.350511198521</v>
      </c>
      <c r="AD3332" s="11">
        <v>100.259820330143</v>
      </c>
      <c r="AE3332" s="11">
        <v>104.161116303444</v>
      </c>
      <c r="AF3332" s="38">
        <f t="shared" ref="AF3332:AF3395" si="261">AVERAGE(F3332:T3332)</f>
        <v>41.703282437684173</v>
      </c>
      <c r="AG3332" s="38">
        <f>AVERAGE(G3332:$T3332)</f>
        <v>42.947440079563471</v>
      </c>
      <c r="AH3332" s="38">
        <f>AVERAGE(H3332:$T3332)</f>
        <v>43.877560639931616</v>
      </c>
      <c r="AI3332" s="44">
        <f>AVERAGE(F3332:$O3332)</f>
        <v>36.193519843116455</v>
      </c>
      <c r="AJ3332" s="44">
        <f>AVERAGE(G3332:$O3332)</f>
        <v>37.516680331087827</v>
      </c>
      <c r="AK3332" s="44">
        <f>AVERAGE(H3332:$O3332)</f>
        <v>38.349281273126614</v>
      </c>
      <c r="AL3332" s="44">
        <f t="shared" ref="AL3332:AL3395" si="262">AVERAGE(F3332:J3332)</f>
        <v>31.84716740344178</v>
      </c>
      <c r="AM3332" s="44">
        <f t="shared" ref="AM3332:AM3395" si="263">AVERAGE(G3332:K3332)</f>
        <v>32.697016780692437</v>
      </c>
      <c r="AN3332" s="44">
        <f t="shared" ref="AN3332:AN3395" si="264">AVERAGE(H3332:L3332)</f>
        <v>33.980284772872942</v>
      </c>
    </row>
    <row r="3333" spans="2:40" x14ac:dyDescent="0.2">
      <c r="B3333" s="37">
        <v>1</v>
      </c>
      <c r="C3333" s="37">
        <v>26</v>
      </c>
      <c r="D3333" s="37">
        <v>9</v>
      </c>
      <c r="E3333" s="37">
        <f t="shared" si="260"/>
        <v>1</v>
      </c>
      <c r="F3333" s="11">
        <v>24.793381105244201</v>
      </c>
      <c r="G3333" s="11">
        <v>31.025686048937899</v>
      </c>
      <c r="H3333" s="11">
        <v>32.5346717720032</v>
      </c>
      <c r="I3333" s="11">
        <v>30.346726142644901</v>
      </c>
      <c r="J3333" s="11">
        <v>33.143845564842202</v>
      </c>
      <c r="K3333" s="11">
        <v>25.095220048785201</v>
      </c>
      <c r="L3333" s="11">
        <v>33.513797554493003</v>
      </c>
      <c r="M3333" s="11">
        <v>38.483938316345203</v>
      </c>
      <c r="N3333" s="11">
        <v>37.668021717071497</v>
      </c>
      <c r="O3333" s="11">
        <v>37.984794927597001</v>
      </c>
      <c r="P3333" s="11">
        <v>32.595466867208501</v>
      </c>
      <c r="Q3333" s="11">
        <v>33.931167716860799</v>
      </c>
      <c r="R3333" s="11">
        <v>41.735332716465003</v>
      </c>
      <c r="S3333" s="11">
        <v>45.124188544511803</v>
      </c>
      <c r="T3333" s="11">
        <v>45.963029813528102</v>
      </c>
      <c r="U3333" s="11">
        <v>48.6047292830944</v>
      </c>
      <c r="V3333" s="11">
        <v>41.519016930580101</v>
      </c>
      <c r="W3333" s="11">
        <v>66.461662004709197</v>
      </c>
      <c r="X3333" s="11">
        <v>57.7272111792564</v>
      </c>
      <c r="Y3333" s="11">
        <v>62.7414829453379</v>
      </c>
      <c r="Z3333" s="11">
        <v>61.461741760671103</v>
      </c>
      <c r="AA3333" s="11">
        <v>49.4867349606007</v>
      </c>
      <c r="AB3333" s="11">
        <v>30.829119696445801</v>
      </c>
      <c r="AC3333" s="11">
        <v>67.906638177990899</v>
      </c>
      <c r="AD3333" s="11">
        <v>65.369578630164298</v>
      </c>
      <c r="AE3333" s="11">
        <v>49.242992387890801</v>
      </c>
      <c r="AF3333" s="38">
        <f t="shared" si="261"/>
        <v>34.929284590435905</v>
      </c>
      <c r="AG3333" s="38">
        <f>AVERAGE(G3333:$T3333)</f>
        <v>35.653277696521023</v>
      </c>
      <c r="AH3333" s="38">
        <f>AVERAGE(H3333:$T3333)</f>
        <v>36.009246284796646</v>
      </c>
      <c r="AI3333" s="44">
        <f>AVERAGE(F3333:$O3333)</f>
        <v>32.459008319796432</v>
      </c>
      <c r="AJ3333" s="44">
        <f>AVERAGE(G3333:$O3333)</f>
        <v>33.310744676968902</v>
      </c>
      <c r="AK3333" s="44">
        <f>AVERAGE(H3333:$O3333)</f>
        <v>33.596377005472782</v>
      </c>
      <c r="AL3333" s="44">
        <f t="shared" si="262"/>
        <v>30.368862126734477</v>
      </c>
      <c r="AM3333" s="44">
        <f t="shared" si="263"/>
        <v>30.429229915442683</v>
      </c>
      <c r="AN3333" s="44">
        <f t="shared" si="264"/>
        <v>30.926852216553705</v>
      </c>
    </row>
    <row r="3334" spans="2:40" x14ac:dyDescent="0.2">
      <c r="B3334" s="37">
        <v>1</v>
      </c>
      <c r="C3334" s="37">
        <v>26</v>
      </c>
      <c r="D3334" s="37">
        <v>10</v>
      </c>
      <c r="E3334" s="37">
        <f t="shared" si="260"/>
        <v>1</v>
      </c>
      <c r="F3334" s="11">
        <v>22.608780939459798</v>
      </c>
      <c r="G3334" s="11">
        <v>28.4191537091356</v>
      </c>
      <c r="H3334" s="11">
        <v>28.2880700740814</v>
      </c>
      <c r="I3334" s="11">
        <v>27.5147499508858</v>
      </c>
      <c r="J3334" s="11">
        <v>29.232772350311301</v>
      </c>
      <c r="K3334" s="11">
        <v>23.035380289420502</v>
      </c>
      <c r="L3334" s="11">
        <v>31.080775614023199</v>
      </c>
      <c r="M3334" s="11">
        <v>32.789536086082499</v>
      </c>
      <c r="N3334" s="11">
        <v>32.419410342216501</v>
      </c>
      <c r="O3334" s="11">
        <v>33.843871430397002</v>
      </c>
      <c r="P3334" s="11">
        <v>29.812158869504898</v>
      </c>
      <c r="Q3334" s="11">
        <v>27.327117198288398</v>
      </c>
      <c r="R3334" s="11">
        <v>35.025919009644497</v>
      </c>
      <c r="S3334" s="11">
        <v>37.288049788594201</v>
      </c>
      <c r="T3334" s="11">
        <v>37.833738631635903</v>
      </c>
      <c r="U3334" s="11">
        <v>40.186021180793603</v>
      </c>
      <c r="V3334" s="11">
        <v>35.678686326921003</v>
      </c>
      <c r="W3334" s="11">
        <v>45.657391881361598</v>
      </c>
      <c r="X3334" s="11">
        <v>49.127290149986699</v>
      </c>
      <c r="Y3334" s="11">
        <v>47.6511597302556</v>
      </c>
      <c r="Z3334" s="11">
        <v>48.929458585917899</v>
      </c>
      <c r="AA3334" s="11">
        <v>38.022388992011599</v>
      </c>
      <c r="AB3334" s="11">
        <v>26.212549352109399</v>
      </c>
      <c r="AC3334" s="11">
        <v>43.872854482173899</v>
      </c>
      <c r="AD3334" s="11">
        <v>61.394816730752602</v>
      </c>
      <c r="AE3334" s="11">
        <v>44.773500662838998</v>
      </c>
      <c r="AF3334" s="38">
        <f t="shared" si="261"/>
        <v>30.434632285578768</v>
      </c>
      <c r="AG3334" s="38">
        <f>AVERAGE(G3334:$T3334)</f>
        <v>30.993621667444412</v>
      </c>
      <c r="AH3334" s="38">
        <f>AVERAGE(H3334:$T3334)</f>
        <v>31.1916576642374</v>
      </c>
      <c r="AI3334" s="44">
        <f>AVERAGE(F3334:$O3334)</f>
        <v>28.92325007860136</v>
      </c>
      <c r="AJ3334" s="44">
        <f>AVERAGE(G3334:$O3334)</f>
        <v>29.624857760728201</v>
      </c>
      <c r="AK3334" s="44">
        <f>AVERAGE(H3334:$O3334)</f>
        <v>29.775570767177278</v>
      </c>
      <c r="AL3334" s="44">
        <f t="shared" si="262"/>
        <v>27.212705404774777</v>
      </c>
      <c r="AM3334" s="44">
        <f t="shared" si="263"/>
        <v>27.298025274766918</v>
      </c>
      <c r="AN3334" s="44">
        <f t="shared" si="264"/>
        <v>27.830349655744442</v>
      </c>
    </row>
    <row r="3335" spans="2:40" x14ac:dyDescent="0.2">
      <c r="B3335" s="37">
        <v>1</v>
      </c>
      <c r="C3335" s="37">
        <v>26</v>
      </c>
      <c r="D3335" s="37">
        <v>11</v>
      </c>
      <c r="E3335" s="37">
        <f t="shared" si="260"/>
        <v>1</v>
      </c>
      <c r="F3335" s="11">
        <v>24.015604176998099</v>
      </c>
      <c r="G3335" s="11">
        <v>26.544249184355301</v>
      </c>
      <c r="H3335" s="11">
        <v>25.1405807321072</v>
      </c>
      <c r="I3335" s="11">
        <v>25.847361786603901</v>
      </c>
      <c r="J3335" s="11">
        <v>27.2114013718367</v>
      </c>
      <c r="K3335" s="11">
        <v>22.837503679156299</v>
      </c>
      <c r="L3335" s="11">
        <v>29.491372825145699</v>
      </c>
      <c r="M3335" s="11">
        <v>30.7722472510338</v>
      </c>
      <c r="N3335" s="11">
        <v>30.4756891479492</v>
      </c>
      <c r="O3335" s="11">
        <v>32.526308962583499</v>
      </c>
      <c r="P3335" s="11">
        <v>29.699273897647899</v>
      </c>
      <c r="Q3335" s="11">
        <v>27.259127379924099</v>
      </c>
      <c r="R3335" s="11">
        <v>32.234074332177599</v>
      </c>
      <c r="S3335" s="11">
        <v>35.531527592182201</v>
      </c>
      <c r="T3335" s="11">
        <v>36.881693767637003</v>
      </c>
      <c r="U3335" s="11">
        <v>38.229461252227402</v>
      </c>
      <c r="V3335" s="11">
        <v>30.1192873162627</v>
      </c>
      <c r="W3335" s="11">
        <v>31.937574985563799</v>
      </c>
      <c r="X3335" s="11">
        <v>45.522906780872503</v>
      </c>
      <c r="Y3335" s="11">
        <v>38.555926869675503</v>
      </c>
      <c r="Z3335" s="11">
        <v>40.3335196191073</v>
      </c>
      <c r="AA3335" s="11">
        <v>25.2764574365318</v>
      </c>
      <c r="AB3335" s="11">
        <v>29.359826495158501</v>
      </c>
      <c r="AC3335" s="11">
        <v>28.817185172081</v>
      </c>
      <c r="AD3335" s="11">
        <v>87.814711613684906</v>
      </c>
      <c r="AE3335" s="11">
        <v>35.954770571157297</v>
      </c>
      <c r="AF3335" s="38">
        <f t="shared" si="261"/>
        <v>29.097867739155902</v>
      </c>
      <c r="AG3335" s="38">
        <f>AVERAGE(G3335:$T3335)</f>
        <v>29.460886565024314</v>
      </c>
      <c r="AH3335" s="38">
        <f>AVERAGE(H3335:$T3335)</f>
        <v>29.685243286614238</v>
      </c>
      <c r="AI3335" s="44">
        <f>AVERAGE(F3335:$O3335)</f>
        <v>27.486231911776969</v>
      </c>
      <c r="AJ3335" s="44">
        <f>AVERAGE(G3335:$O3335)</f>
        <v>27.871857215641288</v>
      </c>
      <c r="AK3335" s="44">
        <f>AVERAGE(H3335:$O3335)</f>
        <v>28.037808219552037</v>
      </c>
      <c r="AL3335" s="44">
        <f t="shared" si="262"/>
        <v>25.751839450380238</v>
      </c>
      <c r="AM3335" s="44">
        <f t="shared" si="263"/>
        <v>25.51621935081188</v>
      </c>
      <c r="AN3335" s="44">
        <f t="shared" si="264"/>
        <v>26.105644078969959</v>
      </c>
    </row>
    <row r="3336" spans="2:40" x14ac:dyDescent="0.2">
      <c r="B3336" s="37">
        <v>1</v>
      </c>
      <c r="C3336" s="37">
        <v>26</v>
      </c>
      <c r="D3336" s="37">
        <v>12</v>
      </c>
      <c r="E3336" s="37">
        <f t="shared" si="260"/>
        <v>1</v>
      </c>
      <c r="F3336" s="11">
        <v>24.541697587490098</v>
      </c>
      <c r="G3336" s="11">
        <v>24.650022624495499</v>
      </c>
      <c r="H3336" s="11">
        <v>24.120284985542298</v>
      </c>
      <c r="I3336" s="11">
        <v>24.163465837478601</v>
      </c>
      <c r="J3336" s="11">
        <v>25.587058498144099</v>
      </c>
      <c r="K3336" s="11">
        <v>22.077486196637199</v>
      </c>
      <c r="L3336" s="11">
        <v>28.988660491228099</v>
      </c>
      <c r="M3336" s="11">
        <v>29.127138702035001</v>
      </c>
      <c r="N3336" s="11">
        <v>29.139116258382799</v>
      </c>
      <c r="O3336" s="11">
        <v>31.144931372165701</v>
      </c>
      <c r="P3336" s="11">
        <v>27.8782708393931</v>
      </c>
      <c r="Q3336" s="11">
        <v>25.399105610340801</v>
      </c>
      <c r="R3336" s="11">
        <v>31.122902810193601</v>
      </c>
      <c r="S3336" s="11">
        <v>33.075736322164502</v>
      </c>
      <c r="T3336" s="11">
        <v>32.387312343299399</v>
      </c>
      <c r="U3336" s="11">
        <v>33.233359996646598</v>
      </c>
      <c r="V3336" s="11">
        <v>24.989886288195802</v>
      </c>
      <c r="W3336" s="11">
        <v>28.5600662105605</v>
      </c>
      <c r="X3336" s="11">
        <v>35.838381970614201</v>
      </c>
      <c r="Y3336" s="11">
        <v>30.8320700020045</v>
      </c>
      <c r="Z3336" s="11">
        <v>33.699552607029702</v>
      </c>
      <c r="AA3336" s="11">
        <v>15.3389646082222</v>
      </c>
      <c r="AB3336" s="11">
        <v>24.591561740367698</v>
      </c>
      <c r="AC3336" s="11">
        <v>26.0499162473083</v>
      </c>
      <c r="AD3336" s="11">
        <v>64.663506192505395</v>
      </c>
      <c r="AE3336" s="11">
        <v>35.254244574699499</v>
      </c>
      <c r="AF3336" s="38">
        <f t="shared" si="261"/>
        <v>27.56021269859939</v>
      </c>
      <c r="AG3336" s="38">
        <f>AVERAGE(G3336:$T3336)</f>
        <v>27.775820920821481</v>
      </c>
      <c r="AH3336" s="38">
        <f>AVERAGE(H3336:$T3336)</f>
        <v>28.016266943615786</v>
      </c>
      <c r="AI3336" s="44">
        <f>AVERAGE(F3336:$O3336)</f>
        <v>26.353986255359938</v>
      </c>
      <c r="AJ3336" s="44">
        <f>AVERAGE(G3336:$O3336)</f>
        <v>26.555351662901035</v>
      </c>
      <c r="AK3336" s="44">
        <f>AVERAGE(H3336:$O3336)</f>
        <v>26.793517792701724</v>
      </c>
      <c r="AL3336" s="44">
        <f t="shared" si="262"/>
        <v>24.612505906630119</v>
      </c>
      <c r="AM3336" s="44">
        <f t="shared" si="263"/>
        <v>24.119663628459541</v>
      </c>
      <c r="AN3336" s="44">
        <f t="shared" si="264"/>
        <v>24.987391201806059</v>
      </c>
    </row>
    <row r="3337" spans="2:40" x14ac:dyDescent="0.2">
      <c r="B3337" s="37">
        <v>1</v>
      </c>
      <c r="C3337" s="37">
        <v>26</v>
      </c>
      <c r="D3337" s="37">
        <v>13</v>
      </c>
      <c r="E3337" s="37">
        <f t="shared" si="260"/>
        <v>1</v>
      </c>
      <c r="F3337" s="11">
        <v>23.792333720505201</v>
      </c>
      <c r="G3337" s="11">
        <v>24.165476098507899</v>
      </c>
      <c r="H3337" s="11">
        <v>23.268073252916299</v>
      </c>
      <c r="I3337" s="11">
        <v>23.815124869346601</v>
      </c>
      <c r="J3337" s="11">
        <v>25.143134246587799</v>
      </c>
      <c r="K3337" s="11">
        <v>21.738262267827999</v>
      </c>
      <c r="L3337" s="11">
        <v>28.550490457534799</v>
      </c>
      <c r="M3337" s="11">
        <v>28.877210503459001</v>
      </c>
      <c r="N3337" s="11">
        <v>28.1152954728603</v>
      </c>
      <c r="O3337" s="11">
        <v>31.0035564199686</v>
      </c>
      <c r="P3337" s="11">
        <v>26.971884742751701</v>
      </c>
      <c r="Q3337" s="11">
        <v>25.1440962940753</v>
      </c>
      <c r="R3337" s="11">
        <v>30.715110279083301</v>
      </c>
      <c r="S3337" s="11">
        <v>30.675836813539298</v>
      </c>
      <c r="T3337" s="11">
        <v>31.7923997056186</v>
      </c>
      <c r="U3337" s="11">
        <v>32.783669427409798</v>
      </c>
      <c r="V3337" s="11">
        <v>24.166658460110401</v>
      </c>
      <c r="W3337" s="11">
        <v>27.658920687228399</v>
      </c>
      <c r="X3337" s="11">
        <v>34.685517985597301</v>
      </c>
      <c r="Y3337" s="11">
        <v>27.370753007352398</v>
      </c>
      <c r="Z3337" s="11">
        <v>34.531081909636001</v>
      </c>
      <c r="AA3337" s="11">
        <v>15.4029566810429</v>
      </c>
      <c r="AB3337" s="11">
        <v>34.725973853576001</v>
      </c>
      <c r="AC3337" s="11">
        <v>27.733291911557298</v>
      </c>
      <c r="AD3337" s="11">
        <v>47.304242813929903</v>
      </c>
      <c r="AE3337" s="11">
        <v>44.824983810439697</v>
      </c>
      <c r="AF3337" s="38">
        <f t="shared" si="261"/>
        <v>26.917885676305517</v>
      </c>
      <c r="AG3337" s="38">
        <f>AVERAGE(G3337:$T3337)</f>
        <v>27.141139387434112</v>
      </c>
      <c r="AH3337" s="38">
        <f>AVERAGE(H3337:$T3337)</f>
        <v>27.370036563505359</v>
      </c>
      <c r="AI3337" s="44">
        <f>AVERAGE(F3337:$O3337)</f>
        <v>25.846895730951452</v>
      </c>
      <c r="AJ3337" s="44">
        <f>AVERAGE(G3337:$O3337)</f>
        <v>26.075180398778812</v>
      </c>
      <c r="AK3337" s="44">
        <f>AVERAGE(H3337:$O3337)</f>
        <v>26.313893436312675</v>
      </c>
      <c r="AL3337" s="44">
        <f t="shared" si="262"/>
        <v>24.036828437572762</v>
      </c>
      <c r="AM3337" s="44">
        <f t="shared" si="263"/>
        <v>23.626014147037317</v>
      </c>
      <c r="AN3337" s="44">
        <f t="shared" si="264"/>
        <v>24.503017018842701</v>
      </c>
    </row>
    <row r="3338" spans="2:40" x14ac:dyDescent="0.2">
      <c r="B3338" s="37">
        <v>1</v>
      </c>
      <c r="C3338" s="37">
        <v>26</v>
      </c>
      <c r="D3338" s="37">
        <v>14</v>
      </c>
      <c r="E3338" s="37">
        <f t="shared" si="260"/>
        <v>1</v>
      </c>
      <c r="F3338" s="11">
        <v>23.7353965296745</v>
      </c>
      <c r="G3338" s="11">
        <v>23.491923569205301</v>
      </c>
      <c r="H3338" s="11">
        <v>23.239057636141801</v>
      </c>
      <c r="I3338" s="11">
        <v>23.298107054591199</v>
      </c>
      <c r="J3338" s="11">
        <v>24.476939918160401</v>
      </c>
      <c r="K3338" s="11">
        <v>21.759245815396302</v>
      </c>
      <c r="L3338" s="11">
        <v>28.748982188224801</v>
      </c>
      <c r="M3338" s="11">
        <v>28.2327543017864</v>
      </c>
      <c r="N3338" s="11">
        <v>28.465392428636601</v>
      </c>
      <c r="O3338" s="11">
        <v>29.873754793167102</v>
      </c>
      <c r="P3338" s="11">
        <v>25.560055384635898</v>
      </c>
      <c r="Q3338" s="11">
        <v>24.860324131846401</v>
      </c>
      <c r="R3338" s="11">
        <v>31.7173694107533</v>
      </c>
      <c r="S3338" s="11">
        <v>31.160011939406399</v>
      </c>
      <c r="T3338" s="11">
        <v>30.264555896669599</v>
      </c>
      <c r="U3338" s="11">
        <v>29.513293883383302</v>
      </c>
      <c r="V3338" s="11">
        <v>22.931360081270299</v>
      </c>
      <c r="W3338" s="11">
        <v>28.2234056703448</v>
      </c>
      <c r="X3338" s="11">
        <v>29.336889129340602</v>
      </c>
      <c r="Y3338" s="11">
        <v>25.548729768171899</v>
      </c>
      <c r="Z3338" s="11">
        <v>30.641835783794502</v>
      </c>
      <c r="AA3338" s="11">
        <v>14.874405612826299</v>
      </c>
      <c r="AB3338" s="11">
        <v>21.5721894619167</v>
      </c>
      <c r="AC3338" s="11">
        <v>24.419821238994601</v>
      </c>
      <c r="AD3338" s="11">
        <v>29.9714915788323</v>
      </c>
      <c r="AE3338" s="11">
        <v>37.360258717179299</v>
      </c>
      <c r="AF3338" s="38">
        <f t="shared" si="261"/>
        <v>26.592258066553068</v>
      </c>
      <c r="AG3338" s="38">
        <f>AVERAGE(G3338:$T3338)</f>
        <v>26.796319604901537</v>
      </c>
      <c r="AH3338" s="38">
        <f>AVERAGE(H3338:$T3338)</f>
        <v>27.050503915339707</v>
      </c>
      <c r="AI3338" s="44">
        <f>AVERAGE(F3338:$O3338)</f>
        <v>25.532155423498441</v>
      </c>
      <c r="AJ3338" s="44">
        <f>AVERAGE(G3338:$O3338)</f>
        <v>25.73179530058999</v>
      </c>
      <c r="AK3338" s="44">
        <f>AVERAGE(H3338:$O3338)</f>
        <v>26.011779267013075</v>
      </c>
      <c r="AL3338" s="44">
        <f t="shared" si="262"/>
        <v>23.648284941554643</v>
      </c>
      <c r="AM3338" s="44">
        <f t="shared" si="263"/>
        <v>23.253054798699001</v>
      </c>
      <c r="AN3338" s="44">
        <f t="shared" si="264"/>
        <v>24.304466522502899</v>
      </c>
    </row>
    <row r="3339" spans="2:40" x14ac:dyDescent="0.2">
      <c r="B3339" s="37">
        <v>1</v>
      </c>
      <c r="C3339" s="37">
        <v>26</v>
      </c>
      <c r="D3339" s="37">
        <v>15</v>
      </c>
      <c r="E3339" s="37">
        <f t="shared" si="260"/>
        <v>1</v>
      </c>
      <c r="F3339" s="11">
        <v>23.240714674711199</v>
      </c>
      <c r="G3339" s="11">
        <v>24.350169094498799</v>
      </c>
      <c r="H3339" s="11">
        <v>23.694313077449799</v>
      </c>
      <c r="I3339" s="11">
        <v>24.006727932214702</v>
      </c>
      <c r="J3339" s="11">
        <v>25.128654908895498</v>
      </c>
      <c r="K3339" s="11">
        <v>21.777831173300701</v>
      </c>
      <c r="L3339" s="11">
        <v>28.648295637130701</v>
      </c>
      <c r="M3339" s="11">
        <v>29.362493994981101</v>
      </c>
      <c r="N3339" s="11">
        <v>29.023651450395601</v>
      </c>
      <c r="O3339" s="11">
        <v>31.050118616342498</v>
      </c>
      <c r="P3339" s="11">
        <v>29.4424049608707</v>
      </c>
      <c r="Q3339" s="11">
        <v>25.297558472394901</v>
      </c>
      <c r="R3339" s="11">
        <v>32.195689086914101</v>
      </c>
      <c r="S3339" s="11">
        <v>33.073609023660403</v>
      </c>
      <c r="T3339" s="11">
        <v>35.407089264154401</v>
      </c>
      <c r="U3339" s="11">
        <v>33.7786982430816</v>
      </c>
      <c r="V3339" s="11">
        <v>29.461811375439201</v>
      </c>
      <c r="W3339" s="11">
        <v>28.8078962227106</v>
      </c>
      <c r="X3339" s="11">
        <v>33.306399189218901</v>
      </c>
      <c r="Y3339" s="11">
        <v>30.356349620223</v>
      </c>
      <c r="Z3339" s="11">
        <v>34.132896542949602</v>
      </c>
      <c r="AA3339" s="11">
        <v>21.908595600366599</v>
      </c>
      <c r="AB3339" s="11">
        <v>20.918521089494199</v>
      </c>
      <c r="AC3339" s="11">
        <v>23.005339135617</v>
      </c>
      <c r="AD3339" s="11">
        <v>33.593688355952501</v>
      </c>
      <c r="AE3339" s="11">
        <v>34.624796572431897</v>
      </c>
      <c r="AF3339" s="38">
        <f t="shared" si="261"/>
        <v>27.71328809119434</v>
      </c>
      <c r="AG3339" s="38">
        <f>AVERAGE(G3339:$T3339)</f>
        <v>28.032757620943137</v>
      </c>
      <c r="AH3339" s="38">
        <f>AVERAGE(H3339:$T3339)</f>
        <v>28.316033661438858</v>
      </c>
      <c r="AI3339" s="44">
        <f>AVERAGE(F3339:$O3339)</f>
        <v>26.028297055992056</v>
      </c>
      <c r="AJ3339" s="44">
        <f>AVERAGE(G3339:$O3339)</f>
        <v>26.338028431689931</v>
      </c>
      <c r="AK3339" s="44">
        <f>AVERAGE(H3339:$O3339)</f>
        <v>26.586510848838824</v>
      </c>
      <c r="AL3339" s="44">
        <f t="shared" si="262"/>
        <v>24.084115937553999</v>
      </c>
      <c r="AM3339" s="44">
        <f t="shared" si="263"/>
        <v>23.791539237271898</v>
      </c>
      <c r="AN3339" s="44">
        <f t="shared" si="264"/>
        <v>24.651164545798277</v>
      </c>
    </row>
    <row r="3340" spans="2:40" x14ac:dyDescent="0.2">
      <c r="B3340" s="37">
        <v>1</v>
      </c>
      <c r="C3340" s="37">
        <v>26</v>
      </c>
      <c r="D3340" s="37">
        <v>16</v>
      </c>
      <c r="E3340" s="37">
        <f t="shared" si="260"/>
        <v>1</v>
      </c>
      <c r="F3340" s="11">
        <v>24.422725021600701</v>
      </c>
      <c r="G3340" s="11">
        <v>26.017175493602</v>
      </c>
      <c r="H3340" s="11">
        <v>25.003313394546499</v>
      </c>
      <c r="I3340" s="11">
        <v>24.5391478700638</v>
      </c>
      <c r="J3340" s="11">
        <v>25.685017965316799</v>
      </c>
      <c r="K3340" s="11">
        <v>24.111821426320802</v>
      </c>
      <c r="L3340" s="11">
        <v>30.336641458511401</v>
      </c>
      <c r="M3340" s="11">
        <v>30.740879794180401</v>
      </c>
      <c r="N3340" s="11">
        <v>31.012887534022301</v>
      </c>
      <c r="O3340" s="11">
        <v>32.685609105825399</v>
      </c>
      <c r="P3340" s="11">
        <v>32.400196989774699</v>
      </c>
      <c r="Q3340" s="11">
        <v>33.388782110214201</v>
      </c>
      <c r="R3340" s="11">
        <v>37.306493854403499</v>
      </c>
      <c r="S3340" s="11">
        <v>39.268201987743403</v>
      </c>
      <c r="T3340" s="11">
        <v>40.222734401106798</v>
      </c>
      <c r="U3340" s="11">
        <v>42.062909156322497</v>
      </c>
      <c r="V3340" s="11">
        <v>41.050371059685901</v>
      </c>
      <c r="W3340" s="11">
        <v>51.263103014469102</v>
      </c>
      <c r="X3340" s="11">
        <v>54.119637960135897</v>
      </c>
      <c r="Y3340" s="11">
        <v>51.246058478020103</v>
      </c>
      <c r="Z3340" s="11">
        <v>47.962027101188902</v>
      </c>
      <c r="AA3340" s="11">
        <v>32.935416680127403</v>
      </c>
      <c r="AB3340" s="11">
        <v>31.910473408758602</v>
      </c>
      <c r="AC3340" s="11">
        <v>56.246334772938901</v>
      </c>
      <c r="AD3340" s="11">
        <v>51.413111447930298</v>
      </c>
      <c r="AE3340" s="11">
        <v>45.243894770696798</v>
      </c>
      <c r="AF3340" s="38">
        <f t="shared" si="261"/>
        <v>30.476108560482182</v>
      </c>
      <c r="AG3340" s="38">
        <f>AVERAGE(G3340:$T3340)</f>
        <v>30.908493098973711</v>
      </c>
      <c r="AH3340" s="38">
        <f>AVERAGE(H3340:$T3340)</f>
        <v>31.284748299386926</v>
      </c>
      <c r="AI3340" s="44">
        <f>AVERAGE(F3340:$O3340)</f>
        <v>27.455521906399007</v>
      </c>
      <c r="AJ3340" s="44">
        <f>AVERAGE(G3340:$O3340)</f>
        <v>27.792499338043267</v>
      </c>
      <c r="AK3340" s="44">
        <f>AVERAGE(H3340:$O3340)</f>
        <v>28.014414818598425</v>
      </c>
      <c r="AL3340" s="44">
        <f t="shared" si="262"/>
        <v>25.133475949025961</v>
      </c>
      <c r="AM3340" s="44">
        <f t="shared" si="263"/>
        <v>25.07129522996998</v>
      </c>
      <c r="AN3340" s="44">
        <f t="shared" si="264"/>
        <v>25.93518842295186</v>
      </c>
    </row>
    <row r="3341" spans="2:40" x14ac:dyDescent="0.2">
      <c r="B3341" s="37">
        <v>1</v>
      </c>
      <c r="C3341" s="37">
        <v>26</v>
      </c>
      <c r="D3341" s="37">
        <v>17</v>
      </c>
      <c r="E3341" s="37">
        <f t="shared" si="260"/>
        <v>1</v>
      </c>
      <c r="F3341" s="11">
        <v>27.0301558966637</v>
      </c>
      <c r="G3341" s="11">
        <v>36.561800208396299</v>
      </c>
      <c r="H3341" s="11">
        <v>36.041799961090099</v>
      </c>
      <c r="I3341" s="11">
        <v>37.598794357299802</v>
      </c>
      <c r="J3341" s="11">
        <v>38.590801471710201</v>
      </c>
      <c r="K3341" s="11">
        <v>39.615364051818901</v>
      </c>
      <c r="L3341" s="11">
        <v>45.501960685729998</v>
      </c>
      <c r="M3341" s="11">
        <v>47.817606535911601</v>
      </c>
      <c r="N3341" s="11">
        <v>46.125280050277702</v>
      </c>
      <c r="O3341" s="11">
        <v>49.352585241556199</v>
      </c>
      <c r="P3341" s="11">
        <v>49.655140302896498</v>
      </c>
      <c r="Q3341" s="11">
        <v>55.790111669540401</v>
      </c>
      <c r="R3341" s="11">
        <v>57.5576766221523</v>
      </c>
      <c r="S3341" s="11">
        <v>57.920525710582702</v>
      </c>
      <c r="T3341" s="11">
        <v>64.079203662872303</v>
      </c>
      <c r="U3341" s="11">
        <v>62.664386248588599</v>
      </c>
      <c r="V3341" s="11">
        <v>78.141257691383402</v>
      </c>
      <c r="W3341" s="11">
        <v>87.576550974369098</v>
      </c>
      <c r="X3341" s="11">
        <v>105.87477467465401</v>
      </c>
      <c r="Y3341" s="11">
        <v>97.2105172891617</v>
      </c>
      <c r="Z3341" s="11">
        <v>103.434198756456</v>
      </c>
      <c r="AA3341" s="11">
        <v>105.095122357368</v>
      </c>
      <c r="AB3341" s="11">
        <v>105.467974298</v>
      </c>
      <c r="AC3341" s="11">
        <v>133.17331695509</v>
      </c>
      <c r="AD3341" s="11">
        <v>149.148731327772</v>
      </c>
      <c r="AE3341" s="11">
        <v>141.930848616123</v>
      </c>
      <c r="AF3341" s="38">
        <f t="shared" si="261"/>
        <v>45.949253761899918</v>
      </c>
      <c r="AG3341" s="38">
        <f>AVERAGE(G3341:$T3341)</f>
        <v>47.300617895131076</v>
      </c>
      <c r="AH3341" s="38">
        <f>AVERAGE(H3341:$T3341)</f>
        <v>48.126680794110669</v>
      </c>
      <c r="AI3341" s="44">
        <f>AVERAGE(F3341:$O3341)</f>
        <v>40.423614846045453</v>
      </c>
      <c r="AJ3341" s="44">
        <f>AVERAGE(G3341:$O3341)</f>
        <v>41.91177695153231</v>
      </c>
      <c r="AK3341" s="44">
        <f>AVERAGE(H3341:$O3341)</f>
        <v>42.580524044424315</v>
      </c>
      <c r="AL3341" s="44">
        <f t="shared" si="262"/>
        <v>35.164670379032017</v>
      </c>
      <c r="AM3341" s="44">
        <f t="shared" si="263"/>
        <v>37.681712010063066</v>
      </c>
      <c r="AN3341" s="44">
        <f t="shared" si="264"/>
        <v>39.469744105529799</v>
      </c>
    </row>
    <row r="3342" spans="2:40" x14ac:dyDescent="0.2">
      <c r="B3342" s="37">
        <v>1</v>
      </c>
      <c r="C3342" s="37">
        <v>26</v>
      </c>
      <c r="D3342" s="37">
        <v>18</v>
      </c>
      <c r="E3342" s="37">
        <f t="shared" si="260"/>
        <v>1</v>
      </c>
      <c r="F3342" s="11">
        <v>32.705151597022997</v>
      </c>
      <c r="G3342" s="11">
        <v>39.877085056133602</v>
      </c>
      <c r="H3342" s="11">
        <v>43.371413042068497</v>
      </c>
      <c r="I3342" s="11">
        <v>56.371639530181902</v>
      </c>
      <c r="J3342" s="11">
        <v>47.246934012413</v>
      </c>
      <c r="K3342" s="11">
        <v>44.204117627382303</v>
      </c>
      <c r="L3342" s="11">
        <v>50.393288654327399</v>
      </c>
      <c r="M3342" s="11">
        <v>53.685250457763701</v>
      </c>
      <c r="N3342" s="11">
        <v>54.6791644897461</v>
      </c>
      <c r="O3342" s="11">
        <v>56.199133296251297</v>
      </c>
      <c r="P3342" s="11">
        <v>54.938194252014199</v>
      </c>
      <c r="Q3342" s="11">
        <v>62.117396761894199</v>
      </c>
      <c r="R3342" s="11">
        <v>62.364547484397903</v>
      </c>
      <c r="S3342" s="11">
        <v>67.814571087837194</v>
      </c>
      <c r="T3342" s="11">
        <v>73.603381536245394</v>
      </c>
      <c r="U3342" s="11">
        <v>75.598241533279406</v>
      </c>
      <c r="V3342" s="11">
        <v>101.211362353325</v>
      </c>
      <c r="W3342" s="11">
        <v>111.458684247017</v>
      </c>
      <c r="X3342" s="11">
        <v>127.85856571626699</v>
      </c>
      <c r="Y3342" s="11">
        <v>139.137208413124</v>
      </c>
      <c r="Z3342" s="11">
        <v>136.25934784328899</v>
      </c>
      <c r="AA3342" s="11">
        <v>148.70342854070699</v>
      </c>
      <c r="AB3342" s="11">
        <v>156.18444210004799</v>
      </c>
      <c r="AC3342" s="11">
        <v>176.58489523506199</v>
      </c>
      <c r="AD3342" s="11">
        <v>192.90345142746</v>
      </c>
      <c r="AE3342" s="11">
        <v>192.04955972576099</v>
      </c>
      <c r="AF3342" s="38">
        <f t="shared" si="261"/>
        <v>53.304751259045311</v>
      </c>
      <c r="AG3342" s="38">
        <f>AVERAGE(G3342:$T3342)</f>
        <v>54.776151234904042</v>
      </c>
      <c r="AH3342" s="38">
        <f>AVERAGE(H3342:$T3342)</f>
        <v>55.922233248655623</v>
      </c>
      <c r="AI3342" s="44">
        <f>AVERAGE(F3342:$O3342)</f>
        <v>47.873317776329081</v>
      </c>
      <c r="AJ3342" s="44">
        <f>AVERAGE(G3342:$O3342)</f>
        <v>49.558669574029757</v>
      </c>
      <c r="AK3342" s="44">
        <f>AVERAGE(H3342:$O3342)</f>
        <v>50.768867638766778</v>
      </c>
      <c r="AL3342" s="44">
        <f t="shared" si="262"/>
        <v>43.914444647563997</v>
      </c>
      <c r="AM3342" s="44">
        <f t="shared" si="263"/>
        <v>46.214237853635858</v>
      </c>
      <c r="AN3342" s="44">
        <f t="shared" si="264"/>
        <v>48.31747857327462</v>
      </c>
    </row>
    <row r="3343" spans="2:40" x14ac:dyDescent="0.2">
      <c r="B3343" s="37">
        <v>1</v>
      </c>
      <c r="C3343" s="37">
        <v>26</v>
      </c>
      <c r="D3343" s="37">
        <v>19</v>
      </c>
      <c r="E3343" s="37">
        <f t="shared" si="260"/>
        <v>1</v>
      </c>
      <c r="F3343" s="11">
        <v>35.472932968139602</v>
      </c>
      <c r="G3343" s="11">
        <v>39.303912201565403</v>
      </c>
      <c r="H3343" s="11">
        <v>40.576049728393599</v>
      </c>
      <c r="I3343" s="11">
        <v>39.800295041084297</v>
      </c>
      <c r="J3343" s="11">
        <v>42.229691695213297</v>
      </c>
      <c r="K3343" s="11">
        <v>36.914010205030401</v>
      </c>
      <c r="L3343" s="11">
        <v>45.991483528137202</v>
      </c>
      <c r="M3343" s="11">
        <v>49.8105565385818</v>
      </c>
      <c r="N3343" s="11">
        <v>49.404966239929202</v>
      </c>
      <c r="O3343" s="11">
        <v>50.362885818958297</v>
      </c>
      <c r="P3343" s="11">
        <v>48.0044766917229</v>
      </c>
      <c r="Q3343" s="11">
        <v>51.975925710916499</v>
      </c>
      <c r="R3343" s="11">
        <v>56.314629830598797</v>
      </c>
      <c r="S3343" s="11">
        <v>59.626810441494001</v>
      </c>
      <c r="T3343" s="11">
        <v>61.330331579208398</v>
      </c>
      <c r="U3343" s="11">
        <v>61.255588999748198</v>
      </c>
      <c r="V3343" s="11">
        <v>71.561373028755199</v>
      </c>
      <c r="W3343" s="11">
        <v>86.378254695892295</v>
      </c>
      <c r="X3343" s="11">
        <v>106.44286012935601</v>
      </c>
      <c r="Y3343" s="11">
        <v>104.45707486367201</v>
      </c>
      <c r="Z3343" s="11">
        <v>100.485217435122</v>
      </c>
      <c r="AA3343" s="11">
        <v>118.658163142204</v>
      </c>
      <c r="AB3343" s="11">
        <v>148.58769886922801</v>
      </c>
      <c r="AC3343" s="11">
        <v>167.35594964456601</v>
      </c>
      <c r="AD3343" s="11">
        <v>179.190834837914</v>
      </c>
      <c r="AE3343" s="11">
        <v>183.92234463167199</v>
      </c>
      <c r="AF3343" s="38">
        <f t="shared" si="261"/>
        <v>47.141263881264919</v>
      </c>
      <c r="AG3343" s="38">
        <f>AVERAGE(G3343:$T3343)</f>
        <v>47.974716089345293</v>
      </c>
      <c r="AH3343" s="38">
        <f>AVERAGE(H3343:$T3343)</f>
        <v>48.641701003789905</v>
      </c>
      <c r="AI3343" s="44">
        <f>AVERAGE(F3343:$O3343)</f>
        <v>42.986678396503308</v>
      </c>
      <c r="AJ3343" s="44">
        <f>AVERAGE(G3343:$O3343)</f>
        <v>43.821538999654834</v>
      </c>
      <c r="AK3343" s="44">
        <f>AVERAGE(H3343:$O3343)</f>
        <v>44.386242349416015</v>
      </c>
      <c r="AL3343" s="44">
        <f t="shared" si="262"/>
        <v>39.47657632687924</v>
      </c>
      <c r="AM3343" s="44">
        <f t="shared" si="263"/>
        <v>39.764791774257397</v>
      </c>
      <c r="AN3343" s="44">
        <f t="shared" si="264"/>
        <v>41.102306039571758</v>
      </c>
    </row>
    <row r="3344" spans="2:40" x14ac:dyDescent="0.2">
      <c r="B3344" s="37">
        <v>1</v>
      </c>
      <c r="C3344" s="37">
        <v>26</v>
      </c>
      <c r="D3344" s="37">
        <v>20</v>
      </c>
      <c r="E3344" s="37">
        <f t="shared" si="260"/>
        <v>1</v>
      </c>
      <c r="F3344" s="11">
        <v>34.936215488433803</v>
      </c>
      <c r="G3344" s="11">
        <v>37.698841508991002</v>
      </c>
      <c r="H3344" s="11">
        <v>39.417774414062499</v>
      </c>
      <c r="I3344" s="11">
        <v>40.233515077590901</v>
      </c>
      <c r="J3344" s="11">
        <v>40.763354290962198</v>
      </c>
      <c r="K3344" s="11">
        <v>36.712072338104299</v>
      </c>
      <c r="L3344" s="11">
        <v>45.597682080268903</v>
      </c>
      <c r="M3344" s="11">
        <v>49.936683229446402</v>
      </c>
      <c r="N3344" s="11">
        <v>48.3902272498608</v>
      </c>
      <c r="O3344" s="11">
        <v>48.999437813997297</v>
      </c>
      <c r="P3344" s="11">
        <v>45.652801048517198</v>
      </c>
      <c r="Q3344" s="11">
        <v>51.651529642105103</v>
      </c>
      <c r="R3344" s="11">
        <v>54.720341504097</v>
      </c>
      <c r="S3344" s="11">
        <v>58.148899635553398</v>
      </c>
      <c r="T3344" s="11">
        <v>59.801727433919901</v>
      </c>
      <c r="U3344" s="11">
        <v>60.584284909248403</v>
      </c>
      <c r="V3344" s="11">
        <v>74.631202807426405</v>
      </c>
      <c r="W3344" s="11">
        <v>92.524039294004396</v>
      </c>
      <c r="X3344" s="11">
        <v>110.930449682236</v>
      </c>
      <c r="Y3344" s="11">
        <v>117.479736482143</v>
      </c>
      <c r="Z3344" s="11">
        <v>112.278696250916</v>
      </c>
      <c r="AA3344" s="11">
        <v>128.04231075906799</v>
      </c>
      <c r="AB3344" s="11">
        <v>137.21106377124801</v>
      </c>
      <c r="AC3344" s="11">
        <v>173.85479949760401</v>
      </c>
      <c r="AD3344" s="11">
        <v>184.65624336338001</v>
      </c>
      <c r="AE3344" s="11">
        <v>179.02591061997401</v>
      </c>
      <c r="AF3344" s="38">
        <f t="shared" si="261"/>
        <v>46.17740685039405</v>
      </c>
      <c r="AG3344" s="38">
        <f>AVERAGE(G3344:$T3344)</f>
        <v>46.980349090534062</v>
      </c>
      <c r="AH3344" s="38">
        <f>AVERAGE(H3344:$T3344)</f>
        <v>47.694311212191224</v>
      </c>
      <c r="AI3344" s="44">
        <f>AVERAGE(F3344:$O3344)</f>
        <v>42.268580349171813</v>
      </c>
      <c r="AJ3344" s="44">
        <f>AVERAGE(G3344:$O3344)</f>
        <v>43.083287555920471</v>
      </c>
      <c r="AK3344" s="44">
        <f>AVERAGE(H3344:$O3344)</f>
        <v>43.756343311786658</v>
      </c>
      <c r="AL3344" s="44">
        <f t="shared" si="262"/>
        <v>38.609940156008086</v>
      </c>
      <c r="AM3344" s="44">
        <f t="shared" si="263"/>
        <v>38.965111525942177</v>
      </c>
      <c r="AN3344" s="44">
        <f t="shared" si="264"/>
        <v>40.544879640197756</v>
      </c>
    </row>
    <row r="3345" spans="2:40" x14ac:dyDescent="0.2">
      <c r="B3345" s="37">
        <v>1</v>
      </c>
      <c r="C3345" s="37">
        <v>26</v>
      </c>
      <c r="D3345" s="37">
        <v>21</v>
      </c>
      <c r="E3345" s="37">
        <f t="shared" si="260"/>
        <v>1</v>
      </c>
      <c r="F3345" s="11">
        <v>33.429574291229301</v>
      </c>
      <c r="G3345" s="11">
        <v>32.891177137454797</v>
      </c>
      <c r="H3345" s="11">
        <v>33.586683341026301</v>
      </c>
      <c r="I3345" s="11">
        <v>34.913268605232197</v>
      </c>
      <c r="J3345" s="11">
        <v>36.266335819721199</v>
      </c>
      <c r="K3345" s="11">
        <v>33.053439160108603</v>
      </c>
      <c r="L3345" s="11">
        <v>40.404058923006097</v>
      </c>
      <c r="M3345" s="11">
        <v>43.229800269842201</v>
      </c>
      <c r="N3345" s="11">
        <v>42.4327946016789</v>
      </c>
      <c r="O3345" s="11">
        <v>44.053642664432502</v>
      </c>
      <c r="P3345" s="11">
        <v>42.154100103616699</v>
      </c>
      <c r="Q3345" s="11">
        <v>47.742866642236699</v>
      </c>
      <c r="R3345" s="11">
        <v>47.551544342040998</v>
      </c>
      <c r="S3345" s="11">
        <v>51.634672810554498</v>
      </c>
      <c r="T3345" s="11">
        <v>53.997400343895002</v>
      </c>
      <c r="U3345" s="11">
        <v>54.8232367753983</v>
      </c>
      <c r="V3345" s="11">
        <v>62.349651207923898</v>
      </c>
      <c r="W3345" s="11">
        <v>67.037243033886</v>
      </c>
      <c r="X3345" s="11">
        <v>73.895870928764296</v>
      </c>
      <c r="Y3345" s="11">
        <v>74.543672292709303</v>
      </c>
      <c r="Z3345" s="11">
        <v>75.567715314865097</v>
      </c>
      <c r="AA3345" s="11">
        <v>87.645475311160098</v>
      </c>
      <c r="AB3345" s="11">
        <v>102.71193306832799</v>
      </c>
      <c r="AC3345" s="11">
        <v>106.134877481937</v>
      </c>
      <c r="AD3345" s="11">
        <v>118.831079412891</v>
      </c>
      <c r="AE3345" s="11">
        <v>106.952586251803</v>
      </c>
      <c r="AF3345" s="38">
        <f t="shared" si="261"/>
        <v>41.156090603738406</v>
      </c>
      <c r="AG3345" s="38">
        <f>AVERAGE(G3345:$T3345)</f>
        <v>41.70798462606048</v>
      </c>
      <c r="AH3345" s="38">
        <f>AVERAGE(H3345:$T3345)</f>
        <v>42.38620058672246</v>
      </c>
      <c r="AI3345" s="44">
        <f>AVERAGE(F3345:$O3345)</f>
        <v>37.426077481373213</v>
      </c>
      <c r="AJ3345" s="44">
        <f>AVERAGE(G3345:$O3345)</f>
        <v>37.870133391389203</v>
      </c>
      <c r="AK3345" s="44">
        <f>AVERAGE(H3345:$O3345)</f>
        <v>38.492502923131006</v>
      </c>
      <c r="AL3345" s="44">
        <f t="shared" si="262"/>
        <v>34.217407838932765</v>
      </c>
      <c r="AM3345" s="44">
        <f t="shared" si="263"/>
        <v>34.142180812708617</v>
      </c>
      <c r="AN3345" s="44">
        <f t="shared" si="264"/>
        <v>35.644757169818881</v>
      </c>
    </row>
    <row r="3346" spans="2:40" x14ac:dyDescent="0.2">
      <c r="B3346" s="37">
        <v>1</v>
      </c>
      <c r="C3346" s="37">
        <v>26</v>
      </c>
      <c r="D3346" s="37">
        <v>22</v>
      </c>
      <c r="E3346" s="37">
        <f t="shared" si="260"/>
        <v>1</v>
      </c>
      <c r="F3346" s="11">
        <v>32.187115538835499</v>
      </c>
      <c r="G3346" s="11">
        <v>33.423642938008598</v>
      </c>
      <c r="H3346" s="11">
        <v>34.012195912361101</v>
      </c>
      <c r="I3346" s="11">
        <v>35.325417528152499</v>
      </c>
      <c r="J3346" s="11">
        <v>36.1276291439533</v>
      </c>
      <c r="K3346" s="11">
        <v>32.764224552631397</v>
      </c>
      <c r="L3346" s="11">
        <v>39.6860587000847</v>
      </c>
      <c r="M3346" s="11">
        <v>41.704380640268297</v>
      </c>
      <c r="N3346" s="11">
        <v>41.692758999824498</v>
      </c>
      <c r="O3346" s="11">
        <v>43.514101815700499</v>
      </c>
      <c r="P3346" s="11">
        <v>41.593087589740797</v>
      </c>
      <c r="Q3346" s="11">
        <v>47.269513993978499</v>
      </c>
      <c r="R3346" s="11">
        <v>45.448718063116097</v>
      </c>
      <c r="S3346" s="11">
        <v>49.1872703542709</v>
      </c>
      <c r="T3346" s="11">
        <v>50.587621855020501</v>
      </c>
      <c r="U3346" s="11">
        <v>52.817739578723902</v>
      </c>
      <c r="V3346" s="11">
        <v>62.288192246437099</v>
      </c>
      <c r="W3346" s="11">
        <v>62.827206089019803</v>
      </c>
      <c r="X3346" s="11">
        <v>67.2195593762398</v>
      </c>
      <c r="Y3346" s="11">
        <v>68.815451489210105</v>
      </c>
      <c r="Z3346" s="11">
        <v>71.995436008453396</v>
      </c>
      <c r="AA3346" s="11">
        <v>102.798058506489</v>
      </c>
      <c r="AB3346" s="11">
        <v>125.18758353560401</v>
      </c>
      <c r="AC3346" s="11">
        <v>103.90271983051301</v>
      </c>
      <c r="AD3346" s="11">
        <v>116.672423367023</v>
      </c>
      <c r="AE3346" s="11">
        <v>141.14135405159001</v>
      </c>
      <c r="AF3346" s="38">
        <f t="shared" si="261"/>
        <v>40.301582508396471</v>
      </c>
      <c r="AG3346" s="38">
        <f>AVERAGE(G3346:$T3346)</f>
        <v>40.881187291936548</v>
      </c>
      <c r="AH3346" s="38">
        <f>AVERAGE(H3346:$T3346)</f>
        <v>41.454844549930996</v>
      </c>
      <c r="AI3346" s="44">
        <f>AVERAGE(F3346:$O3346)</f>
        <v>37.043752576982037</v>
      </c>
      <c r="AJ3346" s="44">
        <f>AVERAGE(G3346:$O3346)</f>
        <v>37.583378914553876</v>
      </c>
      <c r="AK3346" s="44">
        <f>AVERAGE(H3346:$O3346)</f>
        <v>38.103345911622036</v>
      </c>
      <c r="AL3346" s="44">
        <f t="shared" si="262"/>
        <v>34.215200212262197</v>
      </c>
      <c r="AM3346" s="44">
        <f t="shared" si="263"/>
        <v>34.330622015021376</v>
      </c>
      <c r="AN3346" s="44">
        <f t="shared" si="264"/>
        <v>35.583105167436599</v>
      </c>
    </row>
    <row r="3347" spans="2:40" x14ac:dyDescent="0.2">
      <c r="B3347" s="37">
        <v>1</v>
      </c>
      <c r="C3347" s="37">
        <v>27</v>
      </c>
      <c r="D3347" s="37">
        <v>7</v>
      </c>
      <c r="E3347" s="37">
        <f t="shared" si="260"/>
        <v>1</v>
      </c>
      <c r="F3347" s="11">
        <v>32.082063753485698</v>
      </c>
      <c r="G3347" s="11">
        <v>35.234895994563303</v>
      </c>
      <c r="H3347" s="11">
        <v>36.634592079162601</v>
      </c>
      <c r="I3347" s="11">
        <v>36.642650723457301</v>
      </c>
      <c r="J3347" s="11">
        <v>33.146707939148001</v>
      </c>
      <c r="K3347" s="11">
        <v>36.443817527771003</v>
      </c>
      <c r="L3347" s="11">
        <v>45.249459690332401</v>
      </c>
      <c r="M3347" s="11">
        <v>46.507173510551503</v>
      </c>
      <c r="N3347" s="11">
        <v>47.173898950576799</v>
      </c>
      <c r="O3347" s="11">
        <v>44.699843269109699</v>
      </c>
      <c r="P3347" s="11">
        <v>41.510633222103102</v>
      </c>
      <c r="Q3347" s="11">
        <v>53.393806708812697</v>
      </c>
      <c r="R3347" s="11">
        <v>55.653804833888998</v>
      </c>
      <c r="S3347" s="11">
        <v>58.772327803611802</v>
      </c>
      <c r="T3347" s="11">
        <v>59.0993697652817</v>
      </c>
      <c r="U3347" s="11">
        <v>55.329873287200897</v>
      </c>
      <c r="V3347" s="11">
        <v>58.658797801733002</v>
      </c>
      <c r="W3347" s="11">
        <v>67.668928071021995</v>
      </c>
      <c r="X3347" s="11">
        <v>69.312416496753698</v>
      </c>
      <c r="Y3347" s="11">
        <v>70.162484838962598</v>
      </c>
      <c r="Z3347" s="11">
        <v>72.324910410642602</v>
      </c>
      <c r="AA3347" s="11">
        <v>77.358446735620504</v>
      </c>
      <c r="AB3347" s="11">
        <v>93.707975344546099</v>
      </c>
      <c r="AC3347" s="11">
        <v>90.280701519370098</v>
      </c>
      <c r="AD3347" s="11">
        <v>96.429919716596601</v>
      </c>
      <c r="AE3347" s="11">
        <v>94.871510239362706</v>
      </c>
      <c r="AF3347" s="38">
        <f t="shared" si="261"/>
        <v>44.149669718123775</v>
      </c>
      <c r="AG3347" s="38">
        <f>AVERAGE(G3347:$T3347)</f>
        <v>45.011641572740778</v>
      </c>
      <c r="AH3347" s="38">
        <f>AVERAGE(H3347:$T3347)</f>
        <v>45.763698924908276</v>
      </c>
      <c r="AI3347" s="44">
        <f>AVERAGE(F3347:$O3347)</f>
        <v>39.381510343815833</v>
      </c>
      <c r="AJ3347" s="44">
        <f>AVERAGE(G3347:$O3347)</f>
        <v>40.192559964963628</v>
      </c>
      <c r="AK3347" s="44">
        <f>AVERAGE(H3347:$O3347)</f>
        <v>40.812267961263657</v>
      </c>
      <c r="AL3347" s="44">
        <f t="shared" si="262"/>
        <v>34.74818209796338</v>
      </c>
      <c r="AM3347" s="44">
        <f t="shared" si="263"/>
        <v>35.620532852820439</v>
      </c>
      <c r="AN3347" s="44">
        <f t="shared" si="264"/>
        <v>37.62344559197426</v>
      </c>
    </row>
    <row r="3348" spans="2:40" x14ac:dyDescent="0.2">
      <c r="B3348" s="37">
        <v>1</v>
      </c>
      <c r="C3348" s="37">
        <v>27</v>
      </c>
      <c r="D3348" s="37">
        <v>8</v>
      </c>
      <c r="E3348" s="37">
        <f t="shared" si="260"/>
        <v>1</v>
      </c>
      <c r="F3348" s="11">
        <v>34.447205375909803</v>
      </c>
      <c r="G3348" s="11">
        <v>31.868434730880001</v>
      </c>
      <c r="H3348" s="11">
        <v>29.886951638221699</v>
      </c>
      <c r="I3348" s="11">
        <v>31.2943134765625</v>
      </c>
      <c r="J3348" s="11">
        <v>29.0733069143295</v>
      </c>
      <c r="K3348" s="11">
        <v>31.875595289945601</v>
      </c>
      <c r="L3348" s="11">
        <v>38.701111160278302</v>
      </c>
      <c r="M3348" s="11">
        <v>40.764237910509102</v>
      </c>
      <c r="N3348" s="11">
        <v>40.312828128814701</v>
      </c>
      <c r="O3348" s="11">
        <v>37.885005323409999</v>
      </c>
      <c r="P3348" s="11">
        <v>39.667120098113998</v>
      </c>
      <c r="Q3348" s="11">
        <v>48.873906637191801</v>
      </c>
      <c r="R3348" s="11">
        <v>48.687272642135603</v>
      </c>
      <c r="S3348" s="11">
        <v>51.605419747352599</v>
      </c>
      <c r="T3348" s="11">
        <v>53.5630665764809</v>
      </c>
      <c r="U3348" s="11">
        <v>56.327558254957196</v>
      </c>
      <c r="V3348" s="11">
        <v>65.753074054241196</v>
      </c>
      <c r="W3348" s="11">
        <v>64.406415625810595</v>
      </c>
      <c r="X3348" s="11">
        <v>71.547846019744895</v>
      </c>
      <c r="Y3348" s="11">
        <v>68.580868194580106</v>
      </c>
      <c r="Z3348" s="11">
        <v>80.975467836111804</v>
      </c>
      <c r="AA3348" s="11">
        <v>74.481300896070906</v>
      </c>
      <c r="AB3348" s="11">
        <v>98.248864843845396</v>
      </c>
      <c r="AC3348" s="11">
        <v>107.06688610529901</v>
      </c>
      <c r="AD3348" s="11">
        <v>102.413444048405</v>
      </c>
      <c r="AE3348" s="11">
        <v>96.1181674835682</v>
      </c>
      <c r="AF3348" s="38">
        <f t="shared" si="261"/>
        <v>39.233718376675739</v>
      </c>
      <c r="AG3348" s="38">
        <f>AVERAGE(G3348:$T3348)</f>
        <v>39.575612162444735</v>
      </c>
      <c r="AH3348" s="38">
        <f>AVERAGE(H3348:$T3348)</f>
        <v>40.168471964872793</v>
      </c>
      <c r="AI3348" s="44">
        <f>AVERAGE(F3348:$O3348)</f>
        <v>34.610898994886121</v>
      </c>
      <c r="AJ3348" s="44">
        <f>AVERAGE(G3348:$O3348)</f>
        <v>34.62908717477238</v>
      </c>
      <c r="AK3348" s="44">
        <f>AVERAGE(H3348:$O3348)</f>
        <v>34.974168730258924</v>
      </c>
      <c r="AL3348" s="44">
        <f t="shared" si="262"/>
        <v>31.314042427180699</v>
      </c>
      <c r="AM3348" s="44">
        <f t="shared" si="263"/>
        <v>30.799720409987863</v>
      </c>
      <c r="AN3348" s="44">
        <f t="shared" si="264"/>
        <v>32.16625569586752</v>
      </c>
    </row>
    <row r="3349" spans="2:40" x14ac:dyDescent="0.2">
      <c r="B3349" s="37">
        <v>1</v>
      </c>
      <c r="C3349" s="37">
        <v>27</v>
      </c>
      <c r="D3349" s="37">
        <v>9</v>
      </c>
      <c r="E3349" s="37">
        <f t="shared" si="260"/>
        <v>1</v>
      </c>
      <c r="F3349" s="11">
        <v>33.602580233812297</v>
      </c>
      <c r="G3349" s="11">
        <v>31.072420507372001</v>
      </c>
      <c r="H3349" s="11">
        <v>29.067561172485401</v>
      </c>
      <c r="I3349" s="11">
        <v>30.968120132446298</v>
      </c>
      <c r="J3349" s="11">
        <v>28.0370676150322</v>
      </c>
      <c r="K3349" s="11">
        <v>30.3622873308659</v>
      </c>
      <c r="L3349" s="11">
        <v>36.876510761261002</v>
      </c>
      <c r="M3349" s="11">
        <v>40.405917383194002</v>
      </c>
      <c r="N3349" s="11">
        <v>36.855284759521503</v>
      </c>
      <c r="O3349" s="11">
        <v>33.307312668323497</v>
      </c>
      <c r="P3349" s="11">
        <v>29.590459246099002</v>
      </c>
      <c r="Q3349" s="11">
        <v>43.027752953767802</v>
      </c>
      <c r="R3349" s="11">
        <v>45.2947417421341</v>
      </c>
      <c r="S3349" s="11">
        <v>45.281929743051499</v>
      </c>
      <c r="T3349" s="11">
        <v>45.216745301008203</v>
      </c>
      <c r="U3349" s="11">
        <v>38.825723642230002</v>
      </c>
      <c r="V3349" s="11">
        <v>38.543685637667799</v>
      </c>
      <c r="W3349" s="11">
        <v>53.8476146663427</v>
      </c>
      <c r="X3349" s="11">
        <v>60.576789370536801</v>
      </c>
      <c r="Y3349" s="11">
        <v>56.774425104141201</v>
      </c>
      <c r="Z3349" s="11">
        <v>57.391788202047401</v>
      </c>
      <c r="AA3349" s="11">
        <v>38.150612753242299</v>
      </c>
      <c r="AB3349" s="11">
        <v>66.104159540325398</v>
      </c>
      <c r="AC3349" s="11">
        <v>105.346382954329</v>
      </c>
      <c r="AD3349" s="11">
        <v>81.855183483209501</v>
      </c>
      <c r="AE3349" s="11">
        <v>53.7104937647469</v>
      </c>
      <c r="AF3349" s="38">
        <f t="shared" si="261"/>
        <v>35.931112770024974</v>
      </c>
      <c r="AG3349" s="38">
        <f>AVERAGE(G3349:$T3349)</f>
        <v>36.097436522611595</v>
      </c>
      <c r="AH3349" s="38">
        <f>AVERAGE(H3349:$T3349)</f>
        <v>36.483976216091563</v>
      </c>
      <c r="AI3349" s="44">
        <f>AVERAGE(F3349:$O3349)</f>
        <v>33.055506256431407</v>
      </c>
      <c r="AJ3349" s="44">
        <f>AVERAGE(G3349:$O3349)</f>
        <v>32.994720258944646</v>
      </c>
      <c r="AK3349" s="44">
        <f>AVERAGE(H3349:$O3349)</f>
        <v>33.235007727891222</v>
      </c>
      <c r="AL3349" s="44">
        <f t="shared" si="262"/>
        <v>30.549549932229638</v>
      </c>
      <c r="AM3349" s="44">
        <f t="shared" si="263"/>
        <v>29.901491351640363</v>
      </c>
      <c r="AN3349" s="44">
        <f t="shared" si="264"/>
        <v>31.062309402418158</v>
      </c>
    </row>
    <row r="3350" spans="2:40" x14ac:dyDescent="0.2">
      <c r="B3350" s="37">
        <v>1</v>
      </c>
      <c r="C3350" s="37">
        <v>27</v>
      </c>
      <c r="D3350" s="37">
        <v>10</v>
      </c>
      <c r="E3350" s="37">
        <f t="shared" si="260"/>
        <v>1</v>
      </c>
      <c r="F3350" s="11">
        <v>32.944777834415397</v>
      </c>
      <c r="G3350" s="11">
        <v>29.280847387875401</v>
      </c>
      <c r="H3350" s="11">
        <v>27.816447145462</v>
      </c>
      <c r="I3350" s="11">
        <v>28.3771957998276</v>
      </c>
      <c r="J3350" s="11">
        <v>26.493863917350801</v>
      </c>
      <c r="K3350" s="11">
        <v>28.209948974132502</v>
      </c>
      <c r="L3350" s="11">
        <v>33.245950765609699</v>
      </c>
      <c r="M3350" s="11">
        <v>33.485373255252803</v>
      </c>
      <c r="N3350" s="11">
        <v>32.7297729072571</v>
      </c>
      <c r="O3350" s="11">
        <v>31.153512955009901</v>
      </c>
      <c r="P3350" s="11">
        <v>26.1296112073213</v>
      </c>
      <c r="Q3350" s="11">
        <v>37.178484160900098</v>
      </c>
      <c r="R3350" s="11">
        <v>37.836668913125997</v>
      </c>
      <c r="S3350" s="11">
        <v>38.384545075535797</v>
      </c>
      <c r="T3350" s="11">
        <v>37.438940961122498</v>
      </c>
      <c r="U3350" s="11">
        <v>34.542477128475902</v>
      </c>
      <c r="V3350" s="11">
        <v>35.176279887527201</v>
      </c>
      <c r="W3350" s="11">
        <v>50.204980644136697</v>
      </c>
      <c r="X3350" s="11">
        <v>50.648562028735903</v>
      </c>
      <c r="Y3350" s="11">
        <v>54.681303342491397</v>
      </c>
      <c r="Z3350" s="11">
        <v>51.258329276908199</v>
      </c>
      <c r="AA3350" s="11">
        <v>35.606713509678798</v>
      </c>
      <c r="AB3350" s="11">
        <v>58.489729977793999</v>
      </c>
      <c r="AC3350" s="11">
        <v>101.554132149518</v>
      </c>
      <c r="AD3350" s="11">
        <v>87.873699430556997</v>
      </c>
      <c r="AE3350" s="11">
        <v>62.234912178516403</v>
      </c>
      <c r="AF3350" s="38">
        <f t="shared" si="261"/>
        <v>32.047062750679935</v>
      </c>
      <c r="AG3350" s="38">
        <f>AVERAGE(G3350:$T3350)</f>
        <v>31.982940244698824</v>
      </c>
      <c r="AH3350" s="38">
        <f>AVERAGE(H3350:$T3350)</f>
        <v>32.190793541377545</v>
      </c>
      <c r="AI3350" s="44">
        <f>AVERAGE(F3350:$O3350)</f>
        <v>30.373769094219323</v>
      </c>
      <c r="AJ3350" s="44">
        <f>AVERAGE(G3350:$O3350)</f>
        <v>30.088101456419754</v>
      </c>
      <c r="AK3350" s="44">
        <f>AVERAGE(H3350:$O3350)</f>
        <v>30.189008214987794</v>
      </c>
      <c r="AL3350" s="44">
        <f t="shared" si="262"/>
        <v>28.982626416986243</v>
      </c>
      <c r="AM3350" s="44">
        <f t="shared" si="263"/>
        <v>28.035660644929656</v>
      </c>
      <c r="AN3350" s="44">
        <f t="shared" si="264"/>
        <v>28.828681320476516</v>
      </c>
    </row>
    <row r="3351" spans="2:40" x14ac:dyDescent="0.2">
      <c r="B3351" s="37">
        <v>1</v>
      </c>
      <c r="C3351" s="37">
        <v>27</v>
      </c>
      <c r="D3351" s="37">
        <v>11</v>
      </c>
      <c r="E3351" s="37">
        <f t="shared" si="260"/>
        <v>1</v>
      </c>
      <c r="F3351" s="11">
        <v>30.388762183189399</v>
      </c>
      <c r="G3351" s="11">
        <v>26.839402169762501</v>
      </c>
      <c r="H3351" s="11">
        <v>25.258984243392899</v>
      </c>
      <c r="I3351" s="11">
        <v>24.954244621045898</v>
      </c>
      <c r="J3351" s="11">
        <v>24.981807146668402</v>
      </c>
      <c r="K3351" s="11">
        <v>25.932023908376699</v>
      </c>
      <c r="L3351" s="11">
        <v>31.183279328107801</v>
      </c>
      <c r="M3351" s="11">
        <v>31.057671964705001</v>
      </c>
      <c r="N3351" s="11">
        <v>30.7646235744953</v>
      </c>
      <c r="O3351" s="11">
        <v>30.239368814736601</v>
      </c>
      <c r="P3351" s="11">
        <v>25.7467863967717</v>
      </c>
      <c r="Q3351" s="11">
        <v>32.7383665735126</v>
      </c>
      <c r="R3351" s="11">
        <v>34.916015552401497</v>
      </c>
      <c r="S3351" s="11">
        <v>36.309538334369698</v>
      </c>
      <c r="T3351" s="11">
        <v>34.018902119159698</v>
      </c>
      <c r="U3351" s="11">
        <v>29.3514795097709</v>
      </c>
      <c r="V3351" s="11">
        <v>30.710093268558399</v>
      </c>
      <c r="W3351" s="11">
        <v>43.043703355416703</v>
      </c>
      <c r="X3351" s="11">
        <v>39.933803809255402</v>
      </c>
      <c r="Y3351" s="11">
        <v>38.429654294624903</v>
      </c>
      <c r="Z3351" s="11">
        <v>34.354521998628996</v>
      </c>
      <c r="AA3351" s="11">
        <v>30.765414778366701</v>
      </c>
      <c r="AB3351" s="11">
        <v>33.542498695686497</v>
      </c>
      <c r="AC3351" s="11">
        <v>71.912377342954301</v>
      </c>
      <c r="AD3351" s="11">
        <v>63.517323576882497</v>
      </c>
      <c r="AE3351" s="11">
        <v>37.274828577741999</v>
      </c>
      <c r="AF3351" s="38">
        <f t="shared" si="261"/>
        <v>29.688651795379712</v>
      </c>
      <c r="AG3351" s="38">
        <f>AVERAGE(G3351:$T3351)</f>
        <v>29.638643910536164</v>
      </c>
      <c r="AH3351" s="38">
        <f>AVERAGE(H3351:$T3351)</f>
        <v>29.853970198287982</v>
      </c>
      <c r="AI3351" s="44">
        <f>AVERAGE(F3351:$O3351)</f>
        <v>28.160016795448048</v>
      </c>
      <c r="AJ3351" s="44">
        <f>AVERAGE(G3351:$O3351)</f>
        <v>27.912378419032343</v>
      </c>
      <c r="AK3351" s="44">
        <f>AVERAGE(H3351:$O3351)</f>
        <v>28.046500450191072</v>
      </c>
      <c r="AL3351" s="44">
        <f t="shared" si="262"/>
        <v>26.484640072811818</v>
      </c>
      <c r="AM3351" s="44">
        <f t="shared" si="263"/>
        <v>25.593292417849277</v>
      </c>
      <c r="AN3351" s="44">
        <f t="shared" si="264"/>
        <v>26.462067849518338</v>
      </c>
    </row>
    <row r="3352" spans="2:40" x14ac:dyDescent="0.2">
      <c r="B3352" s="37">
        <v>1</v>
      </c>
      <c r="C3352" s="37">
        <v>27</v>
      </c>
      <c r="D3352" s="37">
        <v>12</v>
      </c>
      <c r="E3352" s="37">
        <f t="shared" si="260"/>
        <v>1</v>
      </c>
      <c r="F3352" s="11">
        <v>28.877155304491499</v>
      </c>
      <c r="G3352" s="11">
        <v>25.568710295740001</v>
      </c>
      <c r="H3352" s="11">
        <v>24.378204486191301</v>
      </c>
      <c r="I3352" s="11">
        <v>24.406998709917101</v>
      </c>
      <c r="J3352" s="11">
        <v>24.635737746954</v>
      </c>
      <c r="K3352" s="11">
        <v>25.9948521486521</v>
      </c>
      <c r="L3352" s="11">
        <v>30.052533133506799</v>
      </c>
      <c r="M3352" s="11">
        <v>30.2671664179564</v>
      </c>
      <c r="N3352" s="11">
        <v>29.953311047568899</v>
      </c>
      <c r="O3352" s="11">
        <v>29.324009166866499</v>
      </c>
      <c r="P3352" s="11">
        <v>25.020819064915202</v>
      </c>
      <c r="Q3352" s="11">
        <v>31.0251837620735</v>
      </c>
      <c r="R3352" s="11">
        <v>31.6203221276552</v>
      </c>
      <c r="S3352" s="11">
        <v>33.540978387862403</v>
      </c>
      <c r="T3352" s="11">
        <v>31.669220153003899</v>
      </c>
      <c r="U3352" s="11">
        <v>25.849675528734899</v>
      </c>
      <c r="V3352" s="11">
        <v>28.385010696273302</v>
      </c>
      <c r="W3352" s="11">
        <v>35.463808339670301</v>
      </c>
      <c r="X3352" s="11">
        <v>34.480094415098399</v>
      </c>
      <c r="Y3352" s="11">
        <v>34.034075787857198</v>
      </c>
      <c r="Z3352" s="11">
        <v>29.251147852152599</v>
      </c>
      <c r="AA3352" s="11">
        <v>28.6066143910727</v>
      </c>
      <c r="AB3352" s="11">
        <v>32.882705047741503</v>
      </c>
      <c r="AC3352" s="11">
        <v>48.425061335843999</v>
      </c>
      <c r="AD3352" s="11">
        <v>57.585780919656202</v>
      </c>
      <c r="AE3352" s="11">
        <v>31.341622390717301</v>
      </c>
      <c r="AF3352" s="38">
        <f t="shared" si="261"/>
        <v>28.42234679689032</v>
      </c>
      <c r="AG3352" s="38">
        <f>AVERAGE(G3352:$T3352)</f>
        <v>28.389860474918805</v>
      </c>
      <c r="AH3352" s="38">
        <f>AVERAGE(H3352:$T3352)</f>
        <v>28.606872027163327</v>
      </c>
      <c r="AI3352" s="44">
        <f>AVERAGE(F3352:$O3352)</f>
        <v>27.345867845784461</v>
      </c>
      <c r="AJ3352" s="44">
        <f>AVERAGE(G3352:$O3352)</f>
        <v>27.175724794817008</v>
      </c>
      <c r="AK3352" s="44">
        <f>AVERAGE(H3352:$O3352)</f>
        <v>27.376601607201632</v>
      </c>
      <c r="AL3352" s="44">
        <f t="shared" si="262"/>
        <v>25.573361308658782</v>
      </c>
      <c r="AM3352" s="44">
        <f t="shared" si="263"/>
        <v>24.996900677490899</v>
      </c>
      <c r="AN3352" s="44">
        <f t="shared" si="264"/>
        <v>25.893665245044257</v>
      </c>
    </row>
    <row r="3353" spans="2:40" x14ac:dyDescent="0.2">
      <c r="B3353" s="37">
        <v>1</v>
      </c>
      <c r="C3353" s="37">
        <v>27</v>
      </c>
      <c r="D3353" s="37">
        <v>13</v>
      </c>
      <c r="E3353" s="37">
        <f t="shared" si="260"/>
        <v>1</v>
      </c>
      <c r="F3353" s="11">
        <v>27.2548087406158</v>
      </c>
      <c r="G3353" s="11">
        <v>24.8793712947183</v>
      </c>
      <c r="H3353" s="11">
        <v>24.237535974632902</v>
      </c>
      <c r="I3353" s="11">
        <v>24.242480070352599</v>
      </c>
      <c r="J3353" s="11">
        <v>24.419911626368801</v>
      </c>
      <c r="K3353" s="11">
        <v>25.6797275283933</v>
      </c>
      <c r="L3353" s="11">
        <v>29.985117480039602</v>
      </c>
      <c r="M3353" s="11">
        <v>29.696308832526199</v>
      </c>
      <c r="N3353" s="11">
        <v>30.341118819594399</v>
      </c>
      <c r="O3353" s="11">
        <v>29.088070743665099</v>
      </c>
      <c r="P3353" s="11">
        <v>24.991349622547599</v>
      </c>
      <c r="Q3353" s="11">
        <v>30.647572306632998</v>
      </c>
      <c r="R3353" s="11">
        <v>32.247570539265901</v>
      </c>
      <c r="S3353" s="11">
        <v>33.6808978723884</v>
      </c>
      <c r="T3353" s="11">
        <v>31.621391272604502</v>
      </c>
      <c r="U3353" s="11">
        <v>25.034987727999699</v>
      </c>
      <c r="V3353" s="11">
        <v>28.433287256233399</v>
      </c>
      <c r="W3353" s="11">
        <v>32.048408042609701</v>
      </c>
      <c r="X3353" s="11">
        <v>29.058886145204301</v>
      </c>
      <c r="Y3353" s="11">
        <v>31.318026705428998</v>
      </c>
      <c r="Z3353" s="11">
        <v>22.921271129974201</v>
      </c>
      <c r="AA3353" s="11">
        <v>29.054766261192</v>
      </c>
      <c r="AB3353" s="11">
        <v>25.9516662085652</v>
      </c>
      <c r="AC3353" s="11">
        <v>34.5446457213312</v>
      </c>
      <c r="AD3353" s="11">
        <v>32.528252683669301</v>
      </c>
      <c r="AE3353" s="11">
        <v>21.197816668704199</v>
      </c>
      <c r="AF3353" s="38">
        <f t="shared" si="261"/>
        <v>28.200882181623097</v>
      </c>
      <c r="AG3353" s="38">
        <f>AVERAGE(G3353:$T3353)</f>
        <v>28.268458855980754</v>
      </c>
      <c r="AH3353" s="38">
        <f>AVERAGE(H3353:$T3353)</f>
        <v>28.529157899154793</v>
      </c>
      <c r="AI3353" s="44">
        <f>AVERAGE(F3353:$O3353)</f>
        <v>26.982445111090705</v>
      </c>
      <c r="AJ3353" s="44">
        <f>AVERAGE(G3353:$O3353)</f>
        <v>26.952182485587908</v>
      </c>
      <c r="AK3353" s="44">
        <f>AVERAGE(H3353:$O3353)</f>
        <v>27.211283884446612</v>
      </c>
      <c r="AL3353" s="44">
        <f t="shared" si="262"/>
        <v>25.006821541337679</v>
      </c>
      <c r="AM3353" s="44">
        <f t="shared" si="263"/>
        <v>24.691805298893179</v>
      </c>
      <c r="AN3353" s="44">
        <f t="shared" si="264"/>
        <v>25.712954535957444</v>
      </c>
    </row>
    <row r="3354" spans="2:40" x14ac:dyDescent="0.2">
      <c r="B3354" s="37">
        <v>1</v>
      </c>
      <c r="C3354" s="37">
        <v>27</v>
      </c>
      <c r="D3354" s="37">
        <v>14</v>
      </c>
      <c r="E3354" s="37">
        <f t="shared" si="260"/>
        <v>1</v>
      </c>
      <c r="F3354" s="11">
        <v>26.257452745258799</v>
      </c>
      <c r="G3354" s="11">
        <v>24.273088143971201</v>
      </c>
      <c r="H3354" s="11">
        <v>23.233546472202999</v>
      </c>
      <c r="I3354" s="11">
        <v>22.997036000490201</v>
      </c>
      <c r="J3354" s="11">
        <v>23.164729666113899</v>
      </c>
      <c r="K3354" s="11">
        <v>25.7412968821526</v>
      </c>
      <c r="L3354" s="11">
        <v>28.386704810380898</v>
      </c>
      <c r="M3354" s="11">
        <v>29.052295278996201</v>
      </c>
      <c r="N3354" s="11">
        <v>28.896020538330099</v>
      </c>
      <c r="O3354" s="11">
        <v>27.287918913841199</v>
      </c>
      <c r="P3354" s="11">
        <v>25.3377750603855</v>
      </c>
      <c r="Q3354" s="11">
        <v>31.725727355480199</v>
      </c>
      <c r="R3354" s="11">
        <v>29.8594559400082</v>
      </c>
      <c r="S3354" s="11">
        <v>31.6212740811557</v>
      </c>
      <c r="T3354" s="11">
        <v>28.541759415760598</v>
      </c>
      <c r="U3354" s="11">
        <v>22.968090069606902</v>
      </c>
      <c r="V3354" s="11">
        <v>23.474184660538999</v>
      </c>
      <c r="W3354" s="11">
        <v>26.858815509781198</v>
      </c>
      <c r="X3354" s="11">
        <v>25.439351712595698</v>
      </c>
      <c r="Y3354" s="11">
        <v>28.058168758124101</v>
      </c>
      <c r="Z3354" s="11">
        <v>18.345128278583299</v>
      </c>
      <c r="AA3354" s="11">
        <v>20.763630941529801</v>
      </c>
      <c r="AB3354" s="11">
        <v>22.201110564321301</v>
      </c>
      <c r="AC3354" s="11">
        <v>21.722225612844301</v>
      </c>
      <c r="AD3354" s="11">
        <v>26.060962004274099</v>
      </c>
      <c r="AE3354" s="11">
        <v>17.956876366734502</v>
      </c>
      <c r="AF3354" s="38">
        <f t="shared" si="261"/>
        <v>27.09173875363523</v>
      </c>
      <c r="AG3354" s="38">
        <f>AVERAGE(G3354:$T3354)</f>
        <v>27.151330611376402</v>
      </c>
      <c r="AH3354" s="38">
        <f>AVERAGE(H3354:$T3354)</f>
        <v>27.372733878099876</v>
      </c>
      <c r="AI3354" s="44">
        <f>AVERAGE(F3354:$O3354)</f>
        <v>25.929008945173813</v>
      </c>
      <c r="AJ3354" s="44">
        <f>AVERAGE(G3354:$O3354)</f>
        <v>25.892515189608812</v>
      </c>
      <c r="AK3354" s="44">
        <f>AVERAGE(H3354:$O3354)</f>
        <v>26.094943570313514</v>
      </c>
      <c r="AL3354" s="44">
        <f t="shared" si="262"/>
        <v>23.985170605607419</v>
      </c>
      <c r="AM3354" s="44">
        <f t="shared" si="263"/>
        <v>23.881939432986179</v>
      </c>
      <c r="AN3354" s="44">
        <f t="shared" si="264"/>
        <v>24.704662766268122</v>
      </c>
    </row>
    <row r="3355" spans="2:40" x14ac:dyDescent="0.2">
      <c r="B3355" s="37">
        <v>1</v>
      </c>
      <c r="C3355" s="37">
        <v>27</v>
      </c>
      <c r="D3355" s="37">
        <v>15</v>
      </c>
      <c r="E3355" s="37">
        <f t="shared" si="260"/>
        <v>1</v>
      </c>
      <c r="F3355" s="11">
        <v>25.957202478766401</v>
      </c>
      <c r="G3355" s="11">
        <v>24.559105472412401</v>
      </c>
      <c r="H3355" s="11">
        <v>24.437185552597001</v>
      </c>
      <c r="I3355" s="11">
        <v>23.871514531135599</v>
      </c>
      <c r="J3355" s="11">
        <v>25.120465349435801</v>
      </c>
      <c r="K3355" s="11">
        <v>25.562565116047899</v>
      </c>
      <c r="L3355" s="11">
        <v>30.005794456005098</v>
      </c>
      <c r="M3355" s="11">
        <v>29.661564648874101</v>
      </c>
      <c r="N3355" s="11">
        <v>30.778755010843302</v>
      </c>
      <c r="O3355" s="11">
        <v>30.910324146270799</v>
      </c>
      <c r="P3355" s="11">
        <v>24.983857955288101</v>
      </c>
      <c r="Q3355" s="11">
        <v>31.557692717433</v>
      </c>
      <c r="R3355" s="11">
        <v>33.302692621916499</v>
      </c>
      <c r="S3355" s="11">
        <v>35.956332363486297</v>
      </c>
      <c r="T3355" s="11">
        <v>32.598125746309798</v>
      </c>
      <c r="U3355" s="11">
        <v>28.950762831881601</v>
      </c>
      <c r="V3355" s="11">
        <v>21.765816867545201</v>
      </c>
      <c r="W3355" s="11">
        <v>29.286181905403701</v>
      </c>
      <c r="X3355" s="11">
        <v>28.565049852684101</v>
      </c>
      <c r="Y3355" s="11">
        <v>28.144257101655</v>
      </c>
      <c r="Z3355" s="11">
        <v>22.2202936510444</v>
      </c>
      <c r="AA3355" s="11">
        <v>16.106386782124599</v>
      </c>
      <c r="AB3355" s="11">
        <v>16.010241651266799</v>
      </c>
      <c r="AC3355" s="11">
        <v>19.376670247930999</v>
      </c>
      <c r="AD3355" s="11">
        <v>24.419193118631799</v>
      </c>
      <c r="AE3355" s="11">
        <v>16.757492156297001</v>
      </c>
      <c r="AF3355" s="38">
        <f t="shared" si="261"/>
        <v>28.617545211121474</v>
      </c>
      <c r="AG3355" s="38">
        <f>AVERAGE(G3355:$T3355)</f>
        <v>28.807569692003977</v>
      </c>
      <c r="AH3355" s="38">
        <f>AVERAGE(H3355:$T3355)</f>
        <v>29.134374631972562</v>
      </c>
      <c r="AI3355" s="44">
        <f>AVERAGE(F3355:$O3355)</f>
        <v>27.086447676238844</v>
      </c>
      <c r="AJ3355" s="44">
        <f>AVERAGE(G3355:$O3355)</f>
        <v>27.211919364846889</v>
      </c>
      <c r="AK3355" s="44">
        <f>AVERAGE(H3355:$O3355)</f>
        <v>27.5435211014012</v>
      </c>
      <c r="AL3355" s="44">
        <f t="shared" si="262"/>
        <v>24.789094676869443</v>
      </c>
      <c r="AM3355" s="44">
        <f t="shared" si="263"/>
        <v>24.710167204325739</v>
      </c>
      <c r="AN3355" s="44">
        <f t="shared" si="264"/>
        <v>25.799505001044281</v>
      </c>
    </row>
    <row r="3356" spans="2:40" x14ac:dyDescent="0.2">
      <c r="B3356" s="37">
        <v>1</v>
      </c>
      <c r="C3356" s="37">
        <v>27</v>
      </c>
      <c r="D3356" s="37">
        <v>16</v>
      </c>
      <c r="E3356" s="37">
        <f t="shared" si="260"/>
        <v>1</v>
      </c>
      <c r="F3356" s="11">
        <v>24.9118173220158</v>
      </c>
      <c r="G3356" s="11">
        <v>25.9308776255853</v>
      </c>
      <c r="H3356" s="11">
        <v>25.007467213630701</v>
      </c>
      <c r="I3356" s="11">
        <v>24.5536643865108</v>
      </c>
      <c r="J3356" s="11">
        <v>25.639441313266801</v>
      </c>
      <c r="K3356" s="11">
        <v>27.521777765989299</v>
      </c>
      <c r="L3356" s="11">
        <v>31.104411602973901</v>
      </c>
      <c r="M3356" s="11">
        <v>31.543392571449299</v>
      </c>
      <c r="N3356" s="11">
        <v>31.495105878591499</v>
      </c>
      <c r="O3356" s="11">
        <v>32.712068604469302</v>
      </c>
      <c r="P3356" s="11">
        <v>29.966815005063999</v>
      </c>
      <c r="Q3356" s="11">
        <v>37.833910119056704</v>
      </c>
      <c r="R3356" s="11">
        <v>39.152481784820601</v>
      </c>
      <c r="S3356" s="11">
        <v>38.821862975120503</v>
      </c>
      <c r="T3356" s="11">
        <v>39.497134169071899</v>
      </c>
      <c r="U3356" s="11">
        <v>39.404502417326</v>
      </c>
      <c r="V3356" s="11">
        <v>29.6438372509778</v>
      </c>
      <c r="W3356" s="11">
        <v>46.8889215658903</v>
      </c>
      <c r="X3356" s="11">
        <v>45.168003728866601</v>
      </c>
      <c r="Y3356" s="11">
        <v>38.1956672543213</v>
      </c>
      <c r="Z3356" s="11">
        <v>35.665698507785798</v>
      </c>
      <c r="AA3356" s="11">
        <v>20.308380731314401</v>
      </c>
      <c r="AB3356" s="11">
        <v>33.475951849088098</v>
      </c>
      <c r="AC3356" s="11">
        <v>32.961346114426902</v>
      </c>
      <c r="AD3356" s="11">
        <v>33.184208551988</v>
      </c>
      <c r="AE3356" s="11">
        <v>24.6782311073542</v>
      </c>
      <c r="AF3356" s="38">
        <f t="shared" si="261"/>
        <v>31.046148555841096</v>
      </c>
      <c r="AG3356" s="38">
        <f>AVERAGE(G3356:$T3356)</f>
        <v>31.484315072542902</v>
      </c>
      <c r="AH3356" s="38">
        <f>AVERAGE(H3356:$T3356)</f>
        <v>31.911502568462716</v>
      </c>
      <c r="AI3356" s="44">
        <f>AVERAGE(F3356:$O3356)</f>
        <v>28.042002428448267</v>
      </c>
      <c r="AJ3356" s="44">
        <f>AVERAGE(G3356:$O3356)</f>
        <v>28.389800773607433</v>
      </c>
      <c r="AK3356" s="44">
        <f>AVERAGE(H3356:$O3356)</f>
        <v>28.697166167110197</v>
      </c>
      <c r="AL3356" s="44">
        <f t="shared" si="262"/>
        <v>25.208653572201882</v>
      </c>
      <c r="AM3356" s="44">
        <f t="shared" si="263"/>
        <v>25.730645660996583</v>
      </c>
      <c r="AN3356" s="44">
        <f t="shared" si="264"/>
        <v>26.7653524564743</v>
      </c>
    </row>
    <row r="3357" spans="2:40" x14ac:dyDescent="0.2">
      <c r="B3357" s="37">
        <v>1</v>
      </c>
      <c r="C3357" s="37">
        <v>27</v>
      </c>
      <c r="D3357" s="37">
        <v>17</v>
      </c>
      <c r="E3357" s="37">
        <f t="shared" si="260"/>
        <v>1</v>
      </c>
      <c r="F3357" s="11">
        <v>28.038356283903099</v>
      </c>
      <c r="G3357" s="11">
        <v>34.932900320032203</v>
      </c>
      <c r="H3357" s="11">
        <v>36.463050694465601</v>
      </c>
      <c r="I3357" s="11">
        <v>35.746889125823998</v>
      </c>
      <c r="J3357" s="11">
        <v>36.489439538002003</v>
      </c>
      <c r="K3357" s="11">
        <v>41.555910255908998</v>
      </c>
      <c r="L3357" s="11">
        <v>46.8430617790222</v>
      </c>
      <c r="M3357" s="11">
        <v>45.478957741737403</v>
      </c>
      <c r="N3357" s="11">
        <v>48.665554190635703</v>
      </c>
      <c r="O3357" s="11">
        <v>48.167043879747403</v>
      </c>
      <c r="P3357" s="11">
        <v>53.732019049882901</v>
      </c>
      <c r="Q3357" s="11">
        <v>59.681380831003203</v>
      </c>
      <c r="R3357" s="11">
        <v>62.768543956756602</v>
      </c>
      <c r="S3357" s="11">
        <v>61.240360263824499</v>
      </c>
      <c r="T3357" s="11">
        <v>62.342765102863297</v>
      </c>
      <c r="U3357" s="11">
        <v>72.140203783035304</v>
      </c>
      <c r="V3357" s="11">
        <v>74.036871921539301</v>
      </c>
      <c r="W3357" s="11">
        <v>93.976200063705406</v>
      </c>
      <c r="X3357" s="11">
        <v>88.811685173511506</v>
      </c>
      <c r="Y3357" s="11">
        <v>92.6839764032364</v>
      </c>
      <c r="Z3357" s="11">
        <v>90.694242935180696</v>
      </c>
      <c r="AA3357" s="11">
        <v>87.578114728212398</v>
      </c>
      <c r="AB3357" s="11">
        <v>106.56828700304</v>
      </c>
      <c r="AC3357" s="11">
        <v>110.146731610298</v>
      </c>
      <c r="AD3357" s="11">
        <v>104.868805450916</v>
      </c>
      <c r="AE3357" s="11">
        <v>102.863489500195</v>
      </c>
      <c r="AF3357" s="38">
        <f t="shared" si="261"/>
        <v>46.809748867573944</v>
      </c>
      <c r="AG3357" s="38">
        <f>AVERAGE(G3357:$T3357)</f>
        <v>48.150562623550435</v>
      </c>
      <c r="AH3357" s="38">
        <f>AVERAGE(H3357:$T3357)</f>
        <v>49.167305877667218</v>
      </c>
      <c r="AI3357" s="44">
        <f>AVERAGE(F3357:$O3357)</f>
        <v>40.238116380927863</v>
      </c>
      <c r="AJ3357" s="44">
        <f>AVERAGE(G3357:$O3357)</f>
        <v>41.593645280597279</v>
      </c>
      <c r="AK3357" s="44">
        <f>AVERAGE(H3357:$O3357)</f>
        <v>42.426238400667913</v>
      </c>
      <c r="AL3357" s="44">
        <f t="shared" si="262"/>
        <v>34.334127192445386</v>
      </c>
      <c r="AM3357" s="44">
        <f t="shared" si="263"/>
        <v>37.037637986846562</v>
      </c>
      <c r="AN3357" s="44">
        <f t="shared" si="264"/>
        <v>39.41967027864456</v>
      </c>
    </row>
    <row r="3358" spans="2:40" x14ac:dyDescent="0.2">
      <c r="B3358" s="37">
        <v>1</v>
      </c>
      <c r="C3358" s="37">
        <v>27</v>
      </c>
      <c r="D3358" s="37">
        <v>18</v>
      </c>
      <c r="E3358" s="37">
        <f t="shared" si="260"/>
        <v>1</v>
      </c>
      <c r="F3358" s="11">
        <v>32.838741379737897</v>
      </c>
      <c r="G3358" s="11">
        <v>42.106810906452097</v>
      </c>
      <c r="H3358" s="11">
        <v>42.026149792671198</v>
      </c>
      <c r="I3358" s="11">
        <v>42.478251564979601</v>
      </c>
      <c r="J3358" s="11">
        <v>44.313090587616003</v>
      </c>
      <c r="K3358" s="11">
        <v>44.700760401725802</v>
      </c>
      <c r="L3358" s="11">
        <v>50.914504524230999</v>
      </c>
      <c r="M3358" s="11">
        <v>53.927075192451497</v>
      </c>
      <c r="N3358" s="11">
        <v>53.1693651342392</v>
      </c>
      <c r="O3358" s="11">
        <v>53.265929771184901</v>
      </c>
      <c r="P3358" s="11">
        <v>58.829099351882903</v>
      </c>
      <c r="Q3358" s="11">
        <v>64.651620007515007</v>
      </c>
      <c r="R3358" s="11">
        <v>68.5189714012146</v>
      </c>
      <c r="S3358" s="11">
        <v>68.5473500146866</v>
      </c>
      <c r="T3358" s="11">
        <v>74.512653030633899</v>
      </c>
      <c r="U3358" s="11">
        <v>93.705006995201103</v>
      </c>
      <c r="V3358" s="11">
        <v>96.740800949096695</v>
      </c>
      <c r="W3358" s="11">
        <v>122.60255538749701</v>
      </c>
      <c r="X3358" s="11">
        <v>135.69584256196001</v>
      </c>
      <c r="Y3358" s="11">
        <v>138.55152968215901</v>
      </c>
      <c r="Z3358" s="11">
        <v>143.67847247600599</v>
      </c>
      <c r="AA3358" s="11">
        <v>133.79282180309301</v>
      </c>
      <c r="AB3358" s="11">
        <v>161.085510869741</v>
      </c>
      <c r="AC3358" s="11">
        <v>156.460160032988</v>
      </c>
      <c r="AD3358" s="11">
        <v>162.35476022172</v>
      </c>
      <c r="AE3358" s="11">
        <v>153.59684314298599</v>
      </c>
      <c r="AF3358" s="38">
        <f t="shared" si="261"/>
        <v>52.986691537414814</v>
      </c>
      <c r="AG3358" s="38">
        <f>AVERAGE(G3358:$T3358)</f>
        <v>54.425830834391732</v>
      </c>
      <c r="AH3358" s="38">
        <f>AVERAGE(H3358:$T3358)</f>
        <v>55.373447751925561</v>
      </c>
      <c r="AI3358" s="44">
        <f>AVERAGE(F3358:$O3358)</f>
        <v>45.974067925528928</v>
      </c>
      <c r="AJ3358" s="44">
        <f>AVERAGE(G3358:$O3358)</f>
        <v>47.433548652839036</v>
      </c>
      <c r="AK3358" s="44">
        <f>AVERAGE(H3358:$O3358)</f>
        <v>48.099390871137402</v>
      </c>
      <c r="AL3358" s="44">
        <f t="shared" si="262"/>
        <v>40.752608846291352</v>
      </c>
      <c r="AM3358" s="44">
        <f t="shared" si="263"/>
        <v>43.125012650688937</v>
      </c>
      <c r="AN3358" s="44">
        <f t="shared" si="264"/>
        <v>44.886551374244718</v>
      </c>
    </row>
    <row r="3359" spans="2:40" x14ac:dyDescent="0.2">
      <c r="B3359" s="37">
        <v>1</v>
      </c>
      <c r="C3359" s="37">
        <v>27</v>
      </c>
      <c r="D3359" s="37">
        <v>19</v>
      </c>
      <c r="E3359" s="37">
        <f t="shared" si="260"/>
        <v>1</v>
      </c>
      <c r="F3359" s="11">
        <v>38.648258543968197</v>
      </c>
      <c r="G3359" s="11">
        <v>40.914394142147103</v>
      </c>
      <c r="H3359" s="11">
        <v>39.416036098480198</v>
      </c>
      <c r="I3359" s="11">
        <v>37.922178950548201</v>
      </c>
      <c r="J3359" s="11">
        <v>37.554266473770099</v>
      </c>
      <c r="K3359" s="11">
        <v>40.6074963150024</v>
      </c>
      <c r="L3359" s="11">
        <v>46.2853588943481</v>
      </c>
      <c r="M3359" s="11">
        <v>50.150632486343397</v>
      </c>
      <c r="N3359" s="11">
        <v>46.997317482948297</v>
      </c>
      <c r="O3359" s="11">
        <v>46.474983532428702</v>
      </c>
      <c r="P3359" s="11">
        <v>49.706846461296102</v>
      </c>
      <c r="Q3359" s="11">
        <v>56.902508880853702</v>
      </c>
      <c r="R3359" s="11">
        <v>58.813576354980498</v>
      </c>
      <c r="S3359" s="11">
        <v>57.252412733078003</v>
      </c>
      <c r="T3359" s="11">
        <v>58.7288866050243</v>
      </c>
      <c r="U3359" s="11">
        <v>66.852122855186494</v>
      </c>
      <c r="V3359" s="11">
        <v>75.248064472198493</v>
      </c>
      <c r="W3359" s="11">
        <v>90.184410923004194</v>
      </c>
      <c r="X3359" s="11">
        <v>93.8757805500031</v>
      </c>
      <c r="Y3359" s="11">
        <v>96.170762352943399</v>
      </c>
      <c r="Z3359" s="11">
        <v>104.57111692237901</v>
      </c>
      <c r="AA3359" s="11">
        <v>134.86683941364299</v>
      </c>
      <c r="AB3359" s="11">
        <v>156.700674287081</v>
      </c>
      <c r="AC3359" s="11">
        <v>158.047770004272</v>
      </c>
      <c r="AD3359" s="11">
        <v>168.883578128576</v>
      </c>
      <c r="AE3359" s="11">
        <v>160.18225696277599</v>
      </c>
      <c r="AF3359" s="38">
        <f t="shared" si="261"/>
        <v>47.091676930347816</v>
      </c>
      <c r="AG3359" s="38">
        <f>AVERAGE(G3359:$T3359)</f>
        <v>47.69477824366065</v>
      </c>
      <c r="AH3359" s="38">
        <f>AVERAGE(H3359:$T3359)</f>
        <v>48.216346251469382</v>
      </c>
      <c r="AI3359" s="44">
        <f>AVERAGE(F3359:$O3359)</f>
        <v>42.49709229199847</v>
      </c>
      <c r="AJ3359" s="44">
        <f>AVERAGE(G3359:$O3359)</f>
        <v>42.92474048622406</v>
      </c>
      <c r="AK3359" s="44">
        <f>AVERAGE(H3359:$O3359)</f>
        <v>43.176033779233677</v>
      </c>
      <c r="AL3359" s="44">
        <f t="shared" si="262"/>
        <v>38.891026841782761</v>
      </c>
      <c r="AM3359" s="44">
        <f t="shared" si="263"/>
        <v>39.282874395989602</v>
      </c>
      <c r="AN3359" s="44">
        <f t="shared" si="264"/>
        <v>40.357067346429801</v>
      </c>
    </row>
    <row r="3360" spans="2:40" x14ac:dyDescent="0.2">
      <c r="B3360" s="37">
        <v>1</v>
      </c>
      <c r="C3360" s="37">
        <v>27</v>
      </c>
      <c r="D3360" s="37">
        <v>20</v>
      </c>
      <c r="E3360" s="37">
        <f t="shared" si="260"/>
        <v>1</v>
      </c>
      <c r="F3360" s="11">
        <v>39.453971052169798</v>
      </c>
      <c r="G3360" s="11">
        <v>41.453264027536498</v>
      </c>
      <c r="H3360" s="11">
        <v>40.6698212203979</v>
      </c>
      <c r="I3360" s="11">
        <v>38.7870395829678</v>
      </c>
      <c r="J3360" s="11">
        <v>37.517250484705002</v>
      </c>
      <c r="K3360" s="11">
        <v>41.337244723558399</v>
      </c>
      <c r="L3360" s="11">
        <v>47.995288722991901</v>
      </c>
      <c r="M3360" s="11">
        <v>50.414816267013499</v>
      </c>
      <c r="N3360" s="11">
        <v>48.513788004636801</v>
      </c>
      <c r="O3360" s="11">
        <v>45.935769046783399</v>
      </c>
      <c r="P3360" s="11">
        <v>50.406881271362302</v>
      </c>
      <c r="Q3360" s="11">
        <v>57.561549758911099</v>
      </c>
      <c r="R3360" s="11">
        <v>59.989826210022002</v>
      </c>
      <c r="S3360" s="11">
        <v>58.770651243209798</v>
      </c>
      <c r="T3360" s="11">
        <v>59.708590306520499</v>
      </c>
      <c r="U3360" s="11">
        <v>70.329920099258402</v>
      </c>
      <c r="V3360" s="11">
        <v>79.502678844451907</v>
      </c>
      <c r="W3360" s="11">
        <v>103.318671580791</v>
      </c>
      <c r="X3360" s="11">
        <v>108.835824616671</v>
      </c>
      <c r="Y3360" s="11">
        <v>112.782026971817</v>
      </c>
      <c r="Z3360" s="11">
        <v>122.58131726288801</v>
      </c>
      <c r="AA3360" s="11">
        <v>138.95966689372099</v>
      </c>
      <c r="AB3360" s="11">
        <v>173.40417847037301</v>
      </c>
      <c r="AC3360" s="11">
        <v>172.19952115488101</v>
      </c>
      <c r="AD3360" s="11">
        <v>177.02372693204899</v>
      </c>
      <c r="AE3360" s="11">
        <v>165.25338049697899</v>
      </c>
      <c r="AF3360" s="38">
        <f t="shared" si="261"/>
        <v>47.90105012818578</v>
      </c>
      <c r="AG3360" s="38">
        <f>AVERAGE(G3360:$T3360)</f>
        <v>48.504412919329788</v>
      </c>
      <c r="AH3360" s="38">
        <f>AVERAGE(H3360:$T3360)</f>
        <v>49.046808987929268</v>
      </c>
      <c r="AI3360" s="44">
        <f>AVERAGE(F3360:$O3360)</f>
        <v>43.207825313276103</v>
      </c>
      <c r="AJ3360" s="44">
        <f>AVERAGE(G3360:$O3360)</f>
        <v>43.624920231176802</v>
      </c>
      <c r="AK3360" s="44">
        <f>AVERAGE(H3360:$O3360)</f>
        <v>43.896377256631837</v>
      </c>
      <c r="AL3360" s="44">
        <f t="shared" si="262"/>
        <v>39.576269273555397</v>
      </c>
      <c r="AM3360" s="44">
        <f t="shared" si="263"/>
        <v>39.952924007833118</v>
      </c>
      <c r="AN3360" s="44">
        <f t="shared" si="264"/>
        <v>41.261328946924195</v>
      </c>
    </row>
    <row r="3361" spans="2:40" x14ac:dyDescent="0.2">
      <c r="B3361" s="37">
        <v>1</v>
      </c>
      <c r="C3361" s="37">
        <v>27</v>
      </c>
      <c r="D3361" s="37">
        <v>21</v>
      </c>
      <c r="E3361" s="37">
        <f t="shared" si="260"/>
        <v>1</v>
      </c>
      <c r="F3361" s="11">
        <v>36.524146467208901</v>
      </c>
      <c r="G3361" s="11">
        <v>36.169598785940998</v>
      </c>
      <c r="H3361" s="11">
        <v>34.702790769577</v>
      </c>
      <c r="I3361" s="11">
        <v>34.640096114635497</v>
      </c>
      <c r="J3361" s="11">
        <v>34.588435950279198</v>
      </c>
      <c r="K3361" s="11">
        <v>36.7945998620987</v>
      </c>
      <c r="L3361" s="11">
        <v>43.308808788299601</v>
      </c>
      <c r="M3361" s="11">
        <v>45.711956971168497</v>
      </c>
      <c r="N3361" s="11">
        <v>44.2293180363178</v>
      </c>
      <c r="O3361" s="11">
        <v>43.3838787600994</v>
      </c>
      <c r="P3361" s="11">
        <v>47.284611809492098</v>
      </c>
      <c r="Q3361" s="11">
        <v>52.226126579284703</v>
      </c>
      <c r="R3361" s="11">
        <v>52.919743186950697</v>
      </c>
      <c r="S3361" s="11">
        <v>54.605332141876197</v>
      </c>
      <c r="T3361" s="11">
        <v>55.565173829555498</v>
      </c>
      <c r="U3361" s="11">
        <v>64.412284990310695</v>
      </c>
      <c r="V3361" s="11">
        <v>72.470508087158194</v>
      </c>
      <c r="W3361" s="11">
        <v>77.792487921953196</v>
      </c>
      <c r="X3361" s="11">
        <v>79.942144616126996</v>
      </c>
      <c r="Y3361" s="11">
        <v>84.053571926116902</v>
      </c>
      <c r="Z3361" s="11">
        <v>90.381080224037206</v>
      </c>
      <c r="AA3361" s="11">
        <v>132.06652344727499</v>
      </c>
      <c r="AB3361" s="11">
        <v>138.17672657084501</v>
      </c>
      <c r="AC3361" s="11">
        <v>139.03667440104499</v>
      </c>
      <c r="AD3361" s="11">
        <v>160.04588539314301</v>
      </c>
      <c r="AE3361" s="11">
        <v>146.66509346365899</v>
      </c>
      <c r="AF3361" s="38">
        <f t="shared" si="261"/>
        <v>43.510307870185649</v>
      </c>
      <c r="AG3361" s="38">
        <f>AVERAGE(G3361:$T3361)</f>
        <v>44.009319398969708</v>
      </c>
      <c r="AH3361" s="38">
        <f>AVERAGE(H3361:$T3361)</f>
        <v>44.612374830741146</v>
      </c>
      <c r="AI3361" s="44">
        <f>AVERAGE(F3361:$O3361)</f>
        <v>39.005363050562558</v>
      </c>
      <c r="AJ3361" s="44">
        <f>AVERAGE(G3361:$O3361)</f>
        <v>39.2810537820463</v>
      </c>
      <c r="AK3361" s="44">
        <f>AVERAGE(H3361:$O3361)</f>
        <v>39.669985656559462</v>
      </c>
      <c r="AL3361" s="44">
        <f t="shared" si="262"/>
        <v>35.32501361752832</v>
      </c>
      <c r="AM3361" s="44">
        <f t="shared" si="263"/>
        <v>35.379104296506277</v>
      </c>
      <c r="AN3361" s="44">
        <f t="shared" si="264"/>
        <v>36.806946296978005</v>
      </c>
    </row>
    <row r="3362" spans="2:40" x14ac:dyDescent="0.2">
      <c r="B3362" s="37">
        <v>1</v>
      </c>
      <c r="C3362" s="37">
        <v>27</v>
      </c>
      <c r="D3362" s="37">
        <v>22</v>
      </c>
      <c r="E3362" s="37">
        <f t="shared" si="260"/>
        <v>1</v>
      </c>
      <c r="F3362" s="11">
        <v>32.865969306349797</v>
      </c>
      <c r="G3362" s="11">
        <v>33.621898301823201</v>
      </c>
      <c r="H3362" s="11">
        <v>32.929829269409197</v>
      </c>
      <c r="I3362" s="11">
        <v>32.3846313977241</v>
      </c>
      <c r="J3362" s="11">
        <v>32.784741067886401</v>
      </c>
      <c r="K3362" s="11">
        <v>34.606397535324099</v>
      </c>
      <c r="L3362" s="11">
        <v>40.598954746246299</v>
      </c>
      <c r="M3362" s="11">
        <v>41.4520604982376</v>
      </c>
      <c r="N3362" s="11">
        <v>41.305937125444402</v>
      </c>
      <c r="O3362" s="11">
        <v>41.293303026437798</v>
      </c>
      <c r="P3362" s="11">
        <v>44.521174779892</v>
      </c>
      <c r="Q3362" s="11">
        <v>47.672057378768898</v>
      </c>
      <c r="R3362" s="11">
        <v>48.7484122581482</v>
      </c>
      <c r="S3362" s="11">
        <v>50.248953287363101</v>
      </c>
      <c r="T3362" s="11">
        <v>51.047262379646298</v>
      </c>
      <c r="U3362" s="11">
        <v>60.696264440536503</v>
      </c>
      <c r="V3362" s="11">
        <v>69.663644027710006</v>
      </c>
      <c r="W3362" s="11">
        <v>65.483090981721901</v>
      </c>
      <c r="X3362" s="11">
        <v>69.964684534311303</v>
      </c>
      <c r="Y3362" s="11">
        <v>72.758502827644406</v>
      </c>
      <c r="Z3362" s="11">
        <v>81.515859938621503</v>
      </c>
      <c r="AA3362" s="11">
        <v>133.574792417526</v>
      </c>
      <c r="AB3362" s="11">
        <v>129.021360559225</v>
      </c>
      <c r="AC3362" s="11">
        <v>127.218946363688</v>
      </c>
      <c r="AD3362" s="11">
        <v>160.016527772427</v>
      </c>
      <c r="AE3362" s="11">
        <v>168.927783464193</v>
      </c>
      <c r="AF3362" s="38">
        <f t="shared" si="261"/>
        <v>40.405438823913428</v>
      </c>
      <c r="AG3362" s="38">
        <f>AVERAGE(G3362:$T3362)</f>
        <v>40.943972360882256</v>
      </c>
      <c r="AH3362" s="38">
        <f>AVERAGE(H3362:$T3362)</f>
        <v>41.507208826963726</v>
      </c>
      <c r="AI3362" s="44">
        <f>AVERAGE(F3362:$O3362)</f>
        <v>36.384372227488292</v>
      </c>
      <c r="AJ3362" s="44">
        <f>AVERAGE(G3362:$O3362)</f>
        <v>36.775305885392562</v>
      </c>
      <c r="AK3362" s="44">
        <f>AVERAGE(H3362:$O3362)</f>
        <v>37.169481833338736</v>
      </c>
      <c r="AL3362" s="44">
        <f t="shared" si="262"/>
        <v>32.91741386863854</v>
      </c>
      <c r="AM3362" s="44">
        <f t="shared" si="263"/>
        <v>33.265499514433394</v>
      </c>
      <c r="AN3362" s="44">
        <f t="shared" si="264"/>
        <v>34.660910803318018</v>
      </c>
    </row>
    <row r="3363" spans="2:40" x14ac:dyDescent="0.2">
      <c r="B3363" s="37">
        <v>1</v>
      </c>
      <c r="C3363" s="37">
        <v>28</v>
      </c>
      <c r="D3363" s="37">
        <v>7</v>
      </c>
      <c r="E3363" s="37">
        <f t="shared" si="260"/>
        <v>1</v>
      </c>
      <c r="F3363" s="11">
        <v>30.2433905107975</v>
      </c>
      <c r="G3363" s="11">
        <v>32.939897227667998</v>
      </c>
      <c r="H3363" s="11">
        <v>34.906598891496699</v>
      </c>
      <c r="I3363" s="11">
        <v>29.230491977691599</v>
      </c>
      <c r="J3363" s="11">
        <v>28.301095030784602</v>
      </c>
      <c r="K3363" s="11">
        <v>39.249255406379703</v>
      </c>
      <c r="L3363" s="11">
        <v>43.030475858688398</v>
      </c>
      <c r="M3363" s="11">
        <v>44.145213371515297</v>
      </c>
      <c r="N3363" s="11">
        <v>44.060864508152001</v>
      </c>
      <c r="O3363" s="11">
        <v>39.864872786283499</v>
      </c>
      <c r="P3363" s="11">
        <v>46.748763170242299</v>
      </c>
      <c r="Q3363" s="11">
        <v>53.288779572486902</v>
      </c>
      <c r="R3363" s="11">
        <v>54.049875056505201</v>
      </c>
      <c r="S3363" s="11">
        <v>55.098242883682303</v>
      </c>
      <c r="T3363" s="11">
        <v>50.022376262903201</v>
      </c>
      <c r="U3363" s="11">
        <v>54.708934358119997</v>
      </c>
      <c r="V3363" s="11">
        <v>71.976955734610598</v>
      </c>
      <c r="W3363" s="11">
        <v>64.169721636772195</v>
      </c>
      <c r="X3363" s="11">
        <v>64.737019897222496</v>
      </c>
      <c r="Y3363" s="11">
        <v>66.153328414916999</v>
      </c>
      <c r="Z3363" s="11">
        <v>63.1560526267141</v>
      </c>
      <c r="AA3363" s="11">
        <v>87.903060312271094</v>
      </c>
      <c r="AB3363" s="11">
        <v>84.677914362128803</v>
      </c>
      <c r="AC3363" s="11">
        <v>86.270886190891304</v>
      </c>
      <c r="AD3363" s="11">
        <v>95.173731554508194</v>
      </c>
      <c r="AE3363" s="11">
        <v>77.254509442806196</v>
      </c>
      <c r="AF3363" s="38">
        <f t="shared" si="261"/>
        <v>41.678679501018479</v>
      </c>
      <c r="AG3363" s="38">
        <f>AVERAGE(G3363:$T3363)</f>
        <v>42.495485857462832</v>
      </c>
      <c r="AH3363" s="38">
        <f>AVERAGE(H3363:$T3363)</f>
        <v>43.230531136677818</v>
      </c>
      <c r="AI3363" s="44">
        <f>AVERAGE(F3363:$O3363)</f>
        <v>36.597215556945727</v>
      </c>
      <c r="AJ3363" s="44">
        <f>AVERAGE(G3363:$O3363)</f>
        <v>37.303196117628865</v>
      </c>
      <c r="AK3363" s="44">
        <f>AVERAGE(H3363:$O3363)</f>
        <v>37.84860847887397</v>
      </c>
      <c r="AL3363" s="44">
        <f t="shared" si="262"/>
        <v>31.12429472768768</v>
      </c>
      <c r="AM3363" s="44">
        <f t="shared" si="263"/>
        <v>32.925467706804127</v>
      </c>
      <c r="AN3363" s="44">
        <f t="shared" si="264"/>
        <v>34.943583433008193</v>
      </c>
    </row>
    <row r="3364" spans="2:40" x14ac:dyDescent="0.2">
      <c r="B3364" s="37">
        <v>1</v>
      </c>
      <c r="C3364" s="37">
        <v>28</v>
      </c>
      <c r="D3364" s="37">
        <v>8</v>
      </c>
      <c r="E3364" s="37">
        <f t="shared" si="260"/>
        <v>1</v>
      </c>
      <c r="F3364" s="11">
        <v>34.880852257490197</v>
      </c>
      <c r="G3364" s="11">
        <v>28.783465234105499</v>
      </c>
      <c r="H3364" s="11">
        <v>28.731501030921901</v>
      </c>
      <c r="I3364" s="11">
        <v>24.8639288814068</v>
      </c>
      <c r="J3364" s="11">
        <v>25.6630783085823</v>
      </c>
      <c r="K3364" s="11">
        <v>31.897247086524999</v>
      </c>
      <c r="L3364" s="11">
        <v>36.981837635517103</v>
      </c>
      <c r="M3364" s="11">
        <v>37.254032401084899</v>
      </c>
      <c r="N3364" s="11">
        <v>37.419025498390198</v>
      </c>
      <c r="O3364" s="11">
        <v>34.324777683258098</v>
      </c>
      <c r="P3364" s="11">
        <v>40.7119094724655</v>
      </c>
      <c r="Q3364" s="11">
        <v>45.363667564868898</v>
      </c>
      <c r="R3364" s="11">
        <v>47.394833156585698</v>
      </c>
      <c r="S3364" s="11">
        <v>48.741470101118097</v>
      </c>
      <c r="T3364" s="11">
        <v>45.6940156731606</v>
      </c>
      <c r="U3364" s="11">
        <v>60.578263361334798</v>
      </c>
      <c r="V3364" s="11">
        <v>67.018686914384404</v>
      </c>
      <c r="W3364" s="11">
        <v>62.472722129821797</v>
      </c>
      <c r="X3364" s="11">
        <v>62.263051113605499</v>
      </c>
      <c r="Y3364" s="11">
        <v>73.143942053556401</v>
      </c>
      <c r="Z3364" s="11">
        <v>73.551102555220993</v>
      </c>
      <c r="AA3364" s="11">
        <v>88.733453926205598</v>
      </c>
      <c r="AB3364" s="11">
        <v>87.938488145112998</v>
      </c>
      <c r="AC3364" s="11">
        <v>94.894626667499494</v>
      </c>
      <c r="AD3364" s="11">
        <v>94.529060199737501</v>
      </c>
      <c r="AE3364" s="11">
        <v>71.917555798172998</v>
      </c>
      <c r="AF3364" s="38">
        <f t="shared" si="261"/>
        <v>36.58037613236538</v>
      </c>
      <c r="AG3364" s="38">
        <f>AVERAGE(G3364:$T3364)</f>
        <v>36.701770694856471</v>
      </c>
      <c r="AH3364" s="38">
        <f>AVERAGE(H3364:$T3364)</f>
        <v>37.310871114914235</v>
      </c>
      <c r="AI3364" s="44">
        <f>AVERAGE(F3364:$O3364)</f>
        <v>32.079974601728196</v>
      </c>
      <c r="AJ3364" s="44">
        <f>AVERAGE(G3364:$O3364)</f>
        <v>31.768765973310199</v>
      </c>
      <c r="AK3364" s="44">
        <f>AVERAGE(H3364:$O3364)</f>
        <v>32.141928565710785</v>
      </c>
      <c r="AL3364" s="44">
        <f t="shared" si="262"/>
        <v>28.58456514250134</v>
      </c>
      <c r="AM3364" s="44">
        <f t="shared" si="263"/>
        <v>27.987844108308298</v>
      </c>
      <c r="AN3364" s="44">
        <f t="shared" si="264"/>
        <v>29.627518588590618</v>
      </c>
    </row>
    <row r="3365" spans="2:40" x14ac:dyDescent="0.2">
      <c r="B3365" s="37">
        <v>1</v>
      </c>
      <c r="C3365" s="37">
        <v>28</v>
      </c>
      <c r="D3365" s="37">
        <v>9</v>
      </c>
      <c r="E3365" s="37">
        <f t="shared" si="260"/>
        <v>1</v>
      </c>
      <c r="F3365" s="11">
        <v>35.046119413852701</v>
      </c>
      <c r="G3365" s="11">
        <v>29.523696851825498</v>
      </c>
      <c r="H3365" s="11">
        <v>27.473115783691402</v>
      </c>
      <c r="I3365" s="11">
        <v>23.325741460561801</v>
      </c>
      <c r="J3365" s="11">
        <v>23.3155377107859</v>
      </c>
      <c r="K3365" s="11">
        <v>30.066257235765502</v>
      </c>
      <c r="L3365" s="11">
        <v>33.522295308113101</v>
      </c>
      <c r="M3365" s="11">
        <v>33.395419302940397</v>
      </c>
      <c r="N3365" s="11">
        <v>32.216748544692997</v>
      </c>
      <c r="O3365" s="11">
        <v>27.1874609066099</v>
      </c>
      <c r="P3365" s="11">
        <v>35.202618188619603</v>
      </c>
      <c r="Q3365" s="11">
        <v>39.041505969762802</v>
      </c>
      <c r="R3365" s="11">
        <v>39.687800005912798</v>
      </c>
      <c r="S3365" s="11">
        <v>38.8336647791564</v>
      </c>
      <c r="T3365" s="11">
        <v>28.8954101889729</v>
      </c>
      <c r="U3365" s="11">
        <v>29.658556980729099</v>
      </c>
      <c r="V3365" s="11">
        <v>47.838174327850297</v>
      </c>
      <c r="W3365" s="11">
        <v>48.363290737628901</v>
      </c>
      <c r="X3365" s="11">
        <v>48.963064872607603</v>
      </c>
      <c r="Y3365" s="11">
        <v>46.471051170915402</v>
      </c>
      <c r="Z3365" s="11">
        <v>27.429688815176501</v>
      </c>
      <c r="AA3365" s="11">
        <v>51.436011658489697</v>
      </c>
      <c r="AB3365" s="11">
        <v>68.726175592707506</v>
      </c>
      <c r="AC3365" s="11">
        <v>70.801476973323105</v>
      </c>
      <c r="AD3365" s="11">
        <v>52.586004689678497</v>
      </c>
      <c r="AE3365" s="11">
        <v>33.047169951506</v>
      </c>
      <c r="AF3365" s="38">
        <f t="shared" si="261"/>
        <v>31.782226110084245</v>
      </c>
      <c r="AG3365" s="38">
        <f>AVERAGE(G3365:$T3365)</f>
        <v>31.549090874100784</v>
      </c>
      <c r="AH3365" s="38">
        <f>AVERAGE(H3365:$T3365)</f>
        <v>31.704890414275805</v>
      </c>
      <c r="AI3365" s="44">
        <f>AVERAGE(F3365:$O3365)</f>
        <v>29.50723925188392</v>
      </c>
      <c r="AJ3365" s="44">
        <f>AVERAGE(G3365:$O3365)</f>
        <v>28.891808122776279</v>
      </c>
      <c r="AK3365" s="44">
        <f>AVERAGE(H3365:$O3365)</f>
        <v>28.812822031645126</v>
      </c>
      <c r="AL3365" s="44">
        <f t="shared" si="262"/>
        <v>27.736842244143457</v>
      </c>
      <c r="AM3365" s="44">
        <f t="shared" si="263"/>
        <v>26.740869808526021</v>
      </c>
      <c r="AN3365" s="44">
        <f t="shared" si="264"/>
        <v>27.54058949978354</v>
      </c>
    </row>
    <row r="3366" spans="2:40" x14ac:dyDescent="0.2">
      <c r="B3366" s="37">
        <v>1</v>
      </c>
      <c r="C3366" s="37">
        <v>28</v>
      </c>
      <c r="D3366" s="37">
        <v>10</v>
      </c>
      <c r="E3366" s="37">
        <f t="shared" si="260"/>
        <v>1</v>
      </c>
      <c r="F3366" s="11">
        <v>32.092992922306102</v>
      </c>
      <c r="G3366" s="11">
        <v>27.012500442311701</v>
      </c>
      <c r="H3366" s="11">
        <v>25.7235429096222</v>
      </c>
      <c r="I3366" s="11">
        <v>22.355921472311</v>
      </c>
      <c r="J3366" s="11">
        <v>21.163580319404598</v>
      </c>
      <c r="K3366" s="11">
        <v>27.243828444480901</v>
      </c>
      <c r="L3366" s="11">
        <v>30.148247887611401</v>
      </c>
      <c r="M3366" s="11">
        <v>30.320076237440102</v>
      </c>
      <c r="N3366" s="11">
        <v>29.614287992238999</v>
      </c>
      <c r="O3366" s="11">
        <v>24.645676967158899</v>
      </c>
      <c r="P3366" s="11">
        <v>29.9531798100472</v>
      </c>
      <c r="Q3366" s="11">
        <v>32.785438058816801</v>
      </c>
      <c r="R3366" s="11">
        <v>33.239745714426</v>
      </c>
      <c r="S3366" s="11">
        <v>33.539542836129698</v>
      </c>
      <c r="T3366" s="11">
        <v>23.28556480968</v>
      </c>
      <c r="U3366" s="11">
        <v>25.615190706819298</v>
      </c>
      <c r="V3366" s="11">
        <v>35.083697747439103</v>
      </c>
      <c r="W3366" s="11">
        <v>38.7391212952137</v>
      </c>
      <c r="X3366" s="11">
        <v>44.4777965373397</v>
      </c>
      <c r="Y3366" s="11">
        <v>40.967209641419402</v>
      </c>
      <c r="Z3366" s="11">
        <v>22.7387057046294</v>
      </c>
      <c r="AA3366" s="11">
        <v>48.322807184871301</v>
      </c>
      <c r="AB3366" s="11">
        <v>80.854317172735904</v>
      </c>
      <c r="AC3366" s="11">
        <v>77.664764955073593</v>
      </c>
      <c r="AD3366" s="11">
        <v>101.619382407527</v>
      </c>
      <c r="AE3366" s="11">
        <v>36.9535164453983</v>
      </c>
      <c r="AF3366" s="38">
        <f t="shared" si="261"/>
        <v>28.208275121599041</v>
      </c>
      <c r="AG3366" s="38">
        <f>AVERAGE(G3366:$T3366)</f>
        <v>27.930795278691395</v>
      </c>
      <c r="AH3366" s="38">
        <f>AVERAGE(H3366:$T3366)</f>
        <v>28.001433343028289</v>
      </c>
      <c r="AI3366" s="44">
        <f>AVERAGE(F3366:$O3366)</f>
        <v>27.032065559488593</v>
      </c>
      <c r="AJ3366" s="44">
        <f>AVERAGE(G3366:$O3366)</f>
        <v>26.469740296953308</v>
      </c>
      <c r="AK3366" s="44">
        <f>AVERAGE(H3366:$O3366)</f>
        <v>26.40189527878351</v>
      </c>
      <c r="AL3366" s="44">
        <f t="shared" si="262"/>
        <v>25.669707613191115</v>
      </c>
      <c r="AM3366" s="44">
        <f t="shared" si="263"/>
        <v>24.699874717626081</v>
      </c>
      <c r="AN3366" s="44">
        <f t="shared" si="264"/>
        <v>25.327024206686019</v>
      </c>
    </row>
    <row r="3367" spans="2:40" x14ac:dyDescent="0.2">
      <c r="B3367" s="37">
        <v>1</v>
      </c>
      <c r="C3367" s="37">
        <v>28</v>
      </c>
      <c r="D3367" s="37">
        <v>11</v>
      </c>
      <c r="E3367" s="37">
        <f t="shared" si="260"/>
        <v>1</v>
      </c>
      <c r="F3367" s="11">
        <v>30.374518767714498</v>
      </c>
      <c r="G3367" s="11">
        <v>25.5593452220429</v>
      </c>
      <c r="H3367" s="11">
        <v>23.827292696833599</v>
      </c>
      <c r="I3367" s="11">
        <v>21.0954259672761</v>
      </c>
      <c r="J3367" s="11">
        <v>20.273410216450699</v>
      </c>
      <c r="K3367" s="11">
        <v>25.566357056736901</v>
      </c>
      <c r="L3367" s="11">
        <v>28.6179966180325</v>
      </c>
      <c r="M3367" s="11">
        <v>29.096687807619599</v>
      </c>
      <c r="N3367" s="11">
        <v>28.302255907297099</v>
      </c>
      <c r="O3367" s="11">
        <v>23.984495831713101</v>
      </c>
      <c r="P3367" s="11">
        <v>27.282412738859701</v>
      </c>
      <c r="Q3367" s="11">
        <v>31.247082721479199</v>
      </c>
      <c r="R3367" s="11">
        <v>30.7809856167436</v>
      </c>
      <c r="S3367" s="11">
        <v>31.511591000094999</v>
      </c>
      <c r="T3367" s="11">
        <v>20.554362755298602</v>
      </c>
      <c r="U3367" s="11">
        <v>22.763209254369102</v>
      </c>
      <c r="V3367" s="11">
        <v>28.053230233773601</v>
      </c>
      <c r="W3367" s="11">
        <v>30.854752714529599</v>
      </c>
      <c r="X3367" s="11">
        <v>35.442893012076603</v>
      </c>
      <c r="Y3367" s="11">
        <v>29.3786387699842</v>
      </c>
      <c r="Z3367" s="11">
        <v>12.121210769042399</v>
      </c>
      <c r="AA3367" s="11">
        <v>27.306098951891101</v>
      </c>
      <c r="AB3367" s="11">
        <v>49.753610854417097</v>
      </c>
      <c r="AC3367" s="11">
        <v>51.849042211070703</v>
      </c>
      <c r="AD3367" s="11">
        <v>64.150138876385995</v>
      </c>
      <c r="AE3367" s="11">
        <v>16.902037389241201</v>
      </c>
      <c r="AF3367" s="38">
        <f t="shared" si="261"/>
        <v>26.538281394946203</v>
      </c>
      <c r="AG3367" s="38">
        <f>AVERAGE(G3367:$T3367)</f>
        <v>26.264264439748469</v>
      </c>
      <c r="AH3367" s="38">
        <f>AVERAGE(H3367:$T3367)</f>
        <v>26.318488994956589</v>
      </c>
      <c r="AI3367" s="44">
        <f>AVERAGE(F3367:$O3367)</f>
        <v>25.669778609171697</v>
      </c>
      <c r="AJ3367" s="44">
        <f>AVERAGE(G3367:$O3367)</f>
        <v>25.147029702666945</v>
      </c>
      <c r="AK3367" s="44">
        <f>AVERAGE(H3367:$O3367)</f>
        <v>25.095490262744949</v>
      </c>
      <c r="AL3367" s="44">
        <f t="shared" si="262"/>
        <v>24.22599857406356</v>
      </c>
      <c r="AM3367" s="44">
        <f t="shared" si="263"/>
        <v>23.264366231868042</v>
      </c>
      <c r="AN3367" s="44">
        <f t="shared" si="264"/>
        <v>23.87609651106596</v>
      </c>
    </row>
    <row r="3368" spans="2:40" x14ac:dyDescent="0.2">
      <c r="B3368" s="37">
        <v>1</v>
      </c>
      <c r="C3368" s="37">
        <v>28</v>
      </c>
      <c r="D3368" s="37">
        <v>12</v>
      </c>
      <c r="E3368" s="37">
        <f t="shared" si="260"/>
        <v>1</v>
      </c>
      <c r="F3368" s="11">
        <v>27.507986874818801</v>
      </c>
      <c r="G3368" s="11">
        <v>24.151360724976399</v>
      </c>
      <c r="H3368" s="11">
        <v>23.409487244009998</v>
      </c>
      <c r="I3368" s="11">
        <v>21.2353020024896</v>
      </c>
      <c r="J3368" s="11">
        <v>20.305988595753899</v>
      </c>
      <c r="K3368" s="11">
        <v>24.882309942364699</v>
      </c>
      <c r="L3368" s="11">
        <v>28.265945952176999</v>
      </c>
      <c r="M3368" s="11">
        <v>28.6818790764809</v>
      </c>
      <c r="N3368" s="11">
        <v>28.056133946657202</v>
      </c>
      <c r="O3368" s="11">
        <v>23.6897000817955</v>
      </c>
      <c r="P3368" s="11">
        <v>27.615064491272001</v>
      </c>
      <c r="Q3368" s="11">
        <v>28.549399478197099</v>
      </c>
      <c r="R3368" s="11">
        <v>29.1759140691757</v>
      </c>
      <c r="S3368" s="11">
        <v>29.486430243670899</v>
      </c>
      <c r="T3368" s="11">
        <v>17.915645986407998</v>
      </c>
      <c r="U3368" s="11">
        <v>20.8064618445486</v>
      </c>
      <c r="V3368" s="11">
        <v>25.013144064411499</v>
      </c>
      <c r="W3368" s="11">
        <v>25.207108990550001</v>
      </c>
      <c r="X3368" s="11">
        <v>29.386790464386301</v>
      </c>
      <c r="Y3368" s="11">
        <v>21.262712319284699</v>
      </c>
      <c r="Z3368" s="11">
        <v>5.8322537325918704</v>
      </c>
      <c r="AA3368" s="11">
        <v>22.028595813818299</v>
      </c>
      <c r="AB3368" s="11">
        <v>31.581748867511699</v>
      </c>
      <c r="AC3368" s="11">
        <v>40.825914046511102</v>
      </c>
      <c r="AD3368" s="11">
        <v>51.0299945866754</v>
      </c>
      <c r="AE3368" s="11">
        <v>3.5190400832518902</v>
      </c>
      <c r="AF3368" s="38">
        <f t="shared" si="261"/>
        <v>25.528569914016508</v>
      </c>
      <c r="AG3368" s="38">
        <f>AVERAGE(G3368:$T3368)</f>
        <v>25.38718298824492</v>
      </c>
      <c r="AH3368" s="38">
        <f>AVERAGE(H3368:$T3368)</f>
        <v>25.482246239265578</v>
      </c>
      <c r="AI3368" s="44">
        <f>AVERAGE(F3368:$O3368)</f>
        <v>25.0186094441524</v>
      </c>
      <c r="AJ3368" s="44">
        <f>AVERAGE(G3368:$O3368)</f>
        <v>24.742011951856135</v>
      </c>
      <c r="AK3368" s="44">
        <f>AVERAGE(H3368:$O3368)</f>
        <v>24.815843355216103</v>
      </c>
      <c r="AL3368" s="44">
        <f t="shared" si="262"/>
        <v>23.322025088409738</v>
      </c>
      <c r="AM3368" s="44">
        <f t="shared" si="263"/>
        <v>22.796889701918921</v>
      </c>
      <c r="AN3368" s="44">
        <f t="shared" si="264"/>
        <v>23.619806747359043</v>
      </c>
    </row>
    <row r="3369" spans="2:40" x14ac:dyDescent="0.2">
      <c r="B3369" s="37">
        <v>1</v>
      </c>
      <c r="C3369" s="37">
        <v>28</v>
      </c>
      <c r="D3369" s="37">
        <v>13</v>
      </c>
      <c r="E3369" s="37">
        <f t="shared" si="260"/>
        <v>1</v>
      </c>
      <c r="F3369" s="11">
        <v>26.9681013073921</v>
      </c>
      <c r="G3369" s="11">
        <v>23.674712483278501</v>
      </c>
      <c r="H3369" s="11">
        <v>22.899587458848998</v>
      </c>
      <c r="I3369" s="11">
        <v>20.683616009891001</v>
      </c>
      <c r="J3369" s="11">
        <v>19.637763321638101</v>
      </c>
      <c r="K3369" s="11">
        <v>24.538677084028699</v>
      </c>
      <c r="L3369" s="11">
        <v>27.289925936460499</v>
      </c>
      <c r="M3369" s="11">
        <v>28.381065883263901</v>
      </c>
      <c r="N3369" s="11">
        <v>27.6394610423744</v>
      </c>
      <c r="O3369" s="11">
        <v>22.626106878340199</v>
      </c>
      <c r="P3369" s="11">
        <v>26.5550727232397</v>
      </c>
      <c r="Q3369" s="11">
        <v>27.815789375655399</v>
      </c>
      <c r="R3369" s="11">
        <v>26.358709281861799</v>
      </c>
      <c r="S3369" s="11">
        <v>28.541309591651</v>
      </c>
      <c r="T3369" s="11">
        <v>16.219253082632999</v>
      </c>
      <c r="U3369" s="11">
        <v>21.680998426348001</v>
      </c>
      <c r="V3369" s="11">
        <v>22.5908326134272</v>
      </c>
      <c r="W3369" s="11">
        <v>20.709351338625002</v>
      </c>
      <c r="X3369" s="11">
        <v>28.5115410799384</v>
      </c>
      <c r="Y3369" s="11">
        <v>16.9659643211812</v>
      </c>
      <c r="Z3369" s="11">
        <v>4.8409213263839499</v>
      </c>
      <c r="AA3369" s="11">
        <v>18.3977922848761</v>
      </c>
      <c r="AB3369" s="11">
        <v>25.667731785818901</v>
      </c>
      <c r="AC3369" s="11">
        <v>25.651996586441999</v>
      </c>
      <c r="AD3369" s="11">
        <v>48.568959760266402</v>
      </c>
      <c r="AE3369" s="11">
        <v>2.2683656943589399</v>
      </c>
      <c r="AF3369" s="38">
        <f t="shared" si="261"/>
        <v>24.655276764037151</v>
      </c>
      <c r="AG3369" s="38">
        <f>AVERAGE(G3369:$T3369)</f>
        <v>24.490075010940366</v>
      </c>
      <c r="AH3369" s="38">
        <f>AVERAGE(H3369:$T3369)</f>
        <v>24.552795205375897</v>
      </c>
      <c r="AI3369" s="44">
        <f>AVERAGE(F3369:$O3369)</f>
        <v>24.43390174055164</v>
      </c>
      <c r="AJ3369" s="44">
        <f>AVERAGE(G3369:$O3369)</f>
        <v>24.152324010902696</v>
      </c>
      <c r="AK3369" s="44">
        <f>AVERAGE(H3369:$O3369)</f>
        <v>24.212025451855723</v>
      </c>
      <c r="AL3369" s="44">
        <f t="shared" si="262"/>
        <v>22.772756116209742</v>
      </c>
      <c r="AM3369" s="44">
        <f t="shared" si="263"/>
        <v>22.286871271537059</v>
      </c>
      <c r="AN3369" s="44">
        <f t="shared" si="264"/>
        <v>23.00991396217346</v>
      </c>
    </row>
    <row r="3370" spans="2:40" x14ac:dyDescent="0.2">
      <c r="B3370" s="37">
        <v>1</v>
      </c>
      <c r="C3370" s="37">
        <v>28</v>
      </c>
      <c r="D3370" s="37">
        <v>14</v>
      </c>
      <c r="E3370" s="37">
        <f t="shared" si="260"/>
        <v>1</v>
      </c>
      <c r="F3370" s="11">
        <v>26.318110445976298</v>
      </c>
      <c r="G3370" s="11">
        <v>22.868495272900098</v>
      </c>
      <c r="H3370" s="11">
        <v>22.040631048426</v>
      </c>
      <c r="I3370" s="11">
        <v>19.7799969446659</v>
      </c>
      <c r="J3370" s="11">
        <v>19.349702575221698</v>
      </c>
      <c r="K3370" s="11">
        <v>23.157302984952899</v>
      </c>
      <c r="L3370" s="11">
        <v>27.256451567888298</v>
      </c>
      <c r="M3370" s="11">
        <v>27.3333348306268</v>
      </c>
      <c r="N3370" s="11">
        <v>26.193292535990501</v>
      </c>
      <c r="O3370" s="11">
        <v>21.560389562129998</v>
      </c>
      <c r="P3370" s="11">
        <v>26.921475847005802</v>
      </c>
      <c r="Q3370" s="11">
        <v>26.010669264748699</v>
      </c>
      <c r="R3370" s="11">
        <v>26.3630085125025</v>
      </c>
      <c r="S3370" s="11">
        <v>25.303190187037</v>
      </c>
      <c r="T3370" s="11">
        <v>14.616386295795399</v>
      </c>
      <c r="U3370" s="11">
        <v>17.910528856471199</v>
      </c>
      <c r="V3370" s="11">
        <v>22.1480748630911</v>
      </c>
      <c r="W3370" s="11">
        <v>18.263217189431199</v>
      </c>
      <c r="X3370" s="11">
        <v>24.481251332813901</v>
      </c>
      <c r="Y3370" s="11">
        <v>13.680871186614</v>
      </c>
      <c r="Z3370" s="11">
        <v>4.3560447378754601</v>
      </c>
      <c r="AA3370" s="11">
        <v>14.2811032166332</v>
      </c>
      <c r="AB3370" s="11">
        <v>18.246734968453602</v>
      </c>
      <c r="AC3370" s="11">
        <v>18.3899632168384</v>
      </c>
      <c r="AD3370" s="11">
        <v>36.5268825757503</v>
      </c>
      <c r="AE3370" s="11">
        <v>2.0597146594524398</v>
      </c>
      <c r="AF3370" s="38">
        <f t="shared" si="261"/>
        <v>23.671495858391193</v>
      </c>
      <c r="AG3370" s="38">
        <f>AVERAGE(G3370:$T3370)</f>
        <v>23.48245195927797</v>
      </c>
      <c r="AH3370" s="38">
        <f>AVERAGE(H3370:$T3370)</f>
        <v>23.529679396691655</v>
      </c>
      <c r="AI3370" s="44">
        <f>AVERAGE(F3370:$O3370)</f>
        <v>23.585770776877848</v>
      </c>
      <c r="AJ3370" s="44">
        <f>AVERAGE(G3370:$O3370)</f>
        <v>23.282177480311354</v>
      </c>
      <c r="AK3370" s="44">
        <f>AVERAGE(H3370:$O3370)</f>
        <v>23.333887756237765</v>
      </c>
      <c r="AL3370" s="44">
        <f t="shared" si="262"/>
        <v>22.071387257437998</v>
      </c>
      <c r="AM3370" s="44">
        <f t="shared" si="263"/>
        <v>21.439225765233317</v>
      </c>
      <c r="AN3370" s="44">
        <f t="shared" si="264"/>
        <v>22.316817024230961</v>
      </c>
    </row>
    <row r="3371" spans="2:40" x14ac:dyDescent="0.2">
      <c r="B3371" s="37">
        <v>1</v>
      </c>
      <c r="C3371" s="37">
        <v>28</v>
      </c>
      <c r="D3371" s="37">
        <v>15</v>
      </c>
      <c r="E3371" s="37">
        <f t="shared" si="260"/>
        <v>1</v>
      </c>
      <c r="F3371" s="11">
        <v>25.945470827102699</v>
      </c>
      <c r="G3371" s="11">
        <v>23.9182957381962</v>
      </c>
      <c r="H3371" s="11">
        <v>22.910786497592898</v>
      </c>
      <c r="I3371" s="11">
        <v>21.5302750689685</v>
      </c>
      <c r="J3371" s="11">
        <v>19.4453053147048</v>
      </c>
      <c r="K3371" s="11">
        <v>24.9183923811913</v>
      </c>
      <c r="L3371" s="11">
        <v>27.808536352396001</v>
      </c>
      <c r="M3371" s="11">
        <v>28.896917291045199</v>
      </c>
      <c r="N3371" s="11">
        <v>28.039076531171801</v>
      </c>
      <c r="O3371" s="11">
        <v>21.934138119339899</v>
      </c>
      <c r="P3371" s="11">
        <v>27.8655995106697</v>
      </c>
      <c r="Q3371" s="11">
        <v>29.933753248572302</v>
      </c>
      <c r="R3371" s="11">
        <v>28.912374904319599</v>
      </c>
      <c r="S3371" s="11">
        <v>29.171194677232801</v>
      </c>
      <c r="T3371" s="11">
        <v>20.189280408211101</v>
      </c>
      <c r="U3371" s="11">
        <v>17.3400812171102</v>
      </c>
      <c r="V3371" s="11">
        <v>22.923923441901799</v>
      </c>
      <c r="W3371" s="11">
        <v>21.599480003967901</v>
      </c>
      <c r="X3371" s="11">
        <v>25.663408220827598</v>
      </c>
      <c r="Y3371" s="11">
        <v>15.879243508875399</v>
      </c>
      <c r="Z3371" s="11">
        <v>6.17596258278191</v>
      </c>
      <c r="AA3371" s="11">
        <v>11.897462546333699</v>
      </c>
      <c r="AB3371" s="11">
        <v>17.567690709874</v>
      </c>
      <c r="AC3371" s="11">
        <v>21.703129691943499</v>
      </c>
      <c r="AD3371" s="11">
        <v>31.692729607826099</v>
      </c>
      <c r="AE3371" s="11">
        <v>5.2451576915383296</v>
      </c>
      <c r="AF3371" s="38">
        <f t="shared" si="261"/>
        <v>25.427959791380989</v>
      </c>
      <c r="AG3371" s="38">
        <f>AVERAGE(G3371:$T3371)</f>
        <v>25.390994717400869</v>
      </c>
      <c r="AH3371" s="38">
        <f>AVERAGE(H3371:$T3371)</f>
        <v>25.504279254262766</v>
      </c>
      <c r="AI3371" s="44">
        <f>AVERAGE(F3371:$O3371)</f>
        <v>24.534719412170929</v>
      </c>
      <c r="AJ3371" s="44">
        <f>AVERAGE(G3371:$O3371)</f>
        <v>24.377969254956291</v>
      </c>
      <c r="AK3371" s="44">
        <f>AVERAGE(H3371:$O3371)</f>
        <v>24.435428444551302</v>
      </c>
      <c r="AL3371" s="44">
        <f t="shared" si="262"/>
        <v>22.750026689313017</v>
      </c>
      <c r="AM3371" s="44">
        <f t="shared" si="263"/>
        <v>22.544611000130736</v>
      </c>
      <c r="AN3371" s="44">
        <f t="shared" si="264"/>
        <v>23.322659122970698</v>
      </c>
    </row>
    <row r="3372" spans="2:40" x14ac:dyDescent="0.2">
      <c r="B3372" s="37">
        <v>1</v>
      </c>
      <c r="C3372" s="37">
        <v>28</v>
      </c>
      <c r="D3372" s="37">
        <v>16</v>
      </c>
      <c r="E3372" s="37">
        <f t="shared" si="260"/>
        <v>1</v>
      </c>
      <c r="F3372" s="11">
        <v>26.719921791791901</v>
      </c>
      <c r="G3372" s="11">
        <v>24.773742079021002</v>
      </c>
      <c r="H3372" s="11">
        <v>23.6533030509949</v>
      </c>
      <c r="I3372" s="11">
        <v>23.1123687114716</v>
      </c>
      <c r="J3372" s="11">
        <v>22.4503465361595</v>
      </c>
      <c r="K3372" s="11">
        <v>26.731993463754701</v>
      </c>
      <c r="L3372" s="11">
        <v>29.5607749626637</v>
      </c>
      <c r="M3372" s="11">
        <v>29.769560427665699</v>
      </c>
      <c r="N3372" s="11">
        <v>29.975752815484999</v>
      </c>
      <c r="O3372" s="11">
        <v>27.2513788046837</v>
      </c>
      <c r="P3372" s="11">
        <v>33.231880551517001</v>
      </c>
      <c r="Q3372" s="11">
        <v>38.090497043609602</v>
      </c>
      <c r="R3372" s="11">
        <v>38.058892534494397</v>
      </c>
      <c r="S3372" s="11">
        <v>36.631013990879097</v>
      </c>
      <c r="T3372" s="11">
        <v>33.210637206882197</v>
      </c>
      <c r="U3372" s="11">
        <v>27.2580295299292</v>
      </c>
      <c r="V3372" s="11">
        <v>42.959115002691703</v>
      </c>
      <c r="W3372" s="11">
        <v>43.6267122741938</v>
      </c>
      <c r="X3372" s="11">
        <v>40.058660693854101</v>
      </c>
      <c r="Y3372" s="11">
        <v>34.366802492186402</v>
      </c>
      <c r="Z3372" s="11">
        <v>16.420938356682701</v>
      </c>
      <c r="AA3372" s="11">
        <v>33.8851186017543</v>
      </c>
      <c r="AB3372" s="11">
        <v>31.949048286840299</v>
      </c>
      <c r="AC3372" s="11">
        <v>39.811602785885299</v>
      </c>
      <c r="AD3372" s="11">
        <v>38.361753780126598</v>
      </c>
      <c r="AE3372" s="11">
        <v>11.6069914035946</v>
      </c>
      <c r="AF3372" s="38">
        <f t="shared" si="261"/>
        <v>29.548137598071602</v>
      </c>
      <c r="AG3372" s="38">
        <f>AVERAGE(G3372:$T3372)</f>
        <v>29.750153012805868</v>
      </c>
      <c r="AH3372" s="38">
        <f>AVERAGE(H3372:$T3372)</f>
        <v>30.132953853866244</v>
      </c>
      <c r="AI3372" s="44">
        <f>AVERAGE(F3372:$O3372)</f>
        <v>26.399914264369169</v>
      </c>
      <c r="AJ3372" s="44">
        <f>AVERAGE(G3372:$O3372)</f>
        <v>26.364357872433313</v>
      </c>
      <c r="AK3372" s="44">
        <f>AVERAGE(H3372:$O3372)</f>
        <v>26.56318484660985</v>
      </c>
      <c r="AL3372" s="44">
        <f t="shared" si="262"/>
        <v>24.141936433887782</v>
      </c>
      <c r="AM3372" s="44">
        <f t="shared" si="263"/>
        <v>24.14435076828034</v>
      </c>
      <c r="AN3372" s="44">
        <f t="shared" si="264"/>
        <v>25.101757345008881</v>
      </c>
    </row>
    <row r="3373" spans="2:40" x14ac:dyDescent="0.2">
      <c r="B3373" s="37">
        <v>1</v>
      </c>
      <c r="C3373" s="37">
        <v>28</v>
      </c>
      <c r="D3373" s="37">
        <v>17</v>
      </c>
      <c r="E3373" s="37">
        <f t="shared" si="260"/>
        <v>1</v>
      </c>
      <c r="F3373" s="11">
        <v>31.108258857727101</v>
      </c>
      <c r="G3373" s="11">
        <v>34.162759635024898</v>
      </c>
      <c r="H3373" s="11">
        <v>33.2925453929901</v>
      </c>
      <c r="I3373" s="11">
        <v>31.351113998413101</v>
      </c>
      <c r="J3373" s="11">
        <v>38.046201862811998</v>
      </c>
      <c r="K3373" s="11">
        <v>40.059827056407897</v>
      </c>
      <c r="L3373" s="11">
        <v>40.044904390335098</v>
      </c>
      <c r="M3373" s="11">
        <v>43.030661665916398</v>
      </c>
      <c r="N3373" s="11">
        <v>43.668916431188599</v>
      </c>
      <c r="O3373" s="11">
        <v>48.291745493888897</v>
      </c>
      <c r="P3373" s="11">
        <v>51.868353531122203</v>
      </c>
      <c r="Q3373" s="11">
        <v>59.7591423339844</v>
      </c>
      <c r="R3373" s="11">
        <v>55.6214067420959</v>
      </c>
      <c r="S3373" s="11">
        <v>56.057584326267197</v>
      </c>
      <c r="T3373" s="11">
        <v>67.1190027611256</v>
      </c>
      <c r="U3373" s="11">
        <v>66.043953842163106</v>
      </c>
      <c r="V3373" s="11">
        <v>74.6202325906754</v>
      </c>
      <c r="W3373" s="11">
        <v>79.339162566184996</v>
      </c>
      <c r="X3373" s="11">
        <v>81.217838315963704</v>
      </c>
      <c r="Y3373" s="11">
        <v>81.627664515018495</v>
      </c>
      <c r="Z3373" s="11">
        <v>79.380676387608005</v>
      </c>
      <c r="AA3373" s="11">
        <v>96.269015415161803</v>
      </c>
      <c r="AB3373" s="11">
        <v>95.488766748666805</v>
      </c>
      <c r="AC3373" s="11">
        <v>85.019382383108095</v>
      </c>
      <c r="AD3373" s="11">
        <v>94.609903456777303</v>
      </c>
      <c r="AE3373" s="11">
        <v>63.673251374393701</v>
      </c>
      <c r="AF3373" s="38">
        <f t="shared" si="261"/>
        <v>44.898828298619947</v>
      </c>
      <c r="AG3373" s="38">
        <f>AVERAGE(G3373:$T3373)</f>
        <v>45.883868972969438</v>
      </c>
      <c r="AH3373" s="38">
        <f>AVERAGE(H3373:$T3373)</f>
        <v>46.785492768195937</v>
      </c>
      <c r="AI3373" s="44">
        <f>AVERAGE(F3373:$O3373)</f>
        <v>38.305693478470403</v>
      </c>
      <c r="AJ3373" s="44">
        <f>AVERAGE(G3373:$O3373)</f>
        <v>39.105408436330777</v>
      </c>
      <c r="AK3373" s="44">
        <f>AVERAGE(H3373:$O3373)</f>
        <v>39.723239536494006</v>
      </c>
      <c r="AL3373" s="44">
        <f t="shared" si="262"/>
        <v>33.592175949393436</v>
      </c>
      <c r="AM3373" s="44">
        <f t="shared" si="263"/>
        <v>35.382489589129598</v>
      </c>
      <c r="AN3373" s="44">
        <f t="shared" si="264"/>
        <v>36.558918540191641</v>
      </c>
    </row>
    <row r="3374" spans="2:40" x14ac:dyDescent="0.2">
      <c r="B3374" s="37">
        <v>1</v>
      </c>
      <c r="C3374" s="37">
        <v>28</v>
      </c>
      <c r="D3374" s="37">
        <v>18</v>
      </c>
      <c r="E3374" s="37">
        <f t="shared" si="260"/>
        <v>1</v>
      </c>
      <c r="F3374" s="11">
        <v>35.829367947101602</v>
      </c>
      <c r="G3374" s="11">
        <v>38.291526005891498</v>
      </c>
      <c r="H3374" s="11">
        <v>39.701463382720902</v>
      </c>
      <c r="I3374" s="11">
        <v>39.5007185220718</v>
      </c>
      <c r="J3374" s="11">
        <v>45.041754939794501</v>
      </c>
      <c r="K3374" s="11">
        <v>45.167901794433597</v>
      </c>
      <c r="L3374" s="11">
        <v>48.133754507064801</v>
      </c>
      <c r="M3374" s="11">
        <v>48.764242444992099</v>
      </c>
      <c r="N3374" s="11">
        <v>49.595293943166702</v>
      </c>
      <c r="O3374" s="11">
        <v>51.967017513990399</v>
      </c>
      <c r="P3374" s="11">
        <v>56.911752349376698</v>
      </c>
      <c r="Q3374" s="11">
        <v>68.326550419807404</v>
      </c>
      <c r="R3374" s="11">
        <v>69.142390364408499</v>
      </c>
      <c r="S3374" s="11">
        <v>66.664305490493803</v>
      </c>
      <c r="T3374" s="11">
        <v>89.354231902122507</v>
      </c>
      <c r="U3374" s="11">
        <v>85.938411420822106</v>
      </c>
      <c r="V3374" s="11">
        <v>101.843453540802</v>
      </c>
      <c r="W3374" s="11">
        <v>121.415644408226</v>
      </c>
      <c r="X3374" s="11">
        <v>116.03661202001599</v>
      </c>
      <c r="Y3374" s="11">
        <v>131.095313317299</v>
      </c>
      <c r="Z3374" s="11">
        <v>133.721364012718</v>
      </c>
      <c r="AA3374" s="11">
        <v>156.54981396865799</v>
      </c>
      <c r="AB3374" s="11">
        <v>152.392601551056</v>
      </c>
      <c r="AC3374" s="11">
        <v>148.550097697973</v>
      </c>
      <c r="AD3374" s="11">
        <v>151.34747753906299</v>
      </c>
      <c r="AE3374" s="11">
        <v>129.31017196530101</v>
      </c>
      <c r="AF3374" s="38">
        <f t="shared" si="261"/>
        <v>52.826151435162451</v>
      </c>
      <c r="AG3374" s="38">
        <f>AVERAGE(G3374:$T3374)</f>
        <v>54.040207398595371</v>
      </c>
      <c r="AH3374" s="38">
        <f>AVERAGE(H3374:$T3374)</f>
        <v>55.25164442880336</v>
      </c>
      <c r="AI3374" s="44">
        <f>AVERAGE(F3374:$O3374)</f>
        <v>44.199304100122788</v>
      </c>
      <c r="AJ3374" s="44">
        <f>AVERAGE(G3374:$O3374)</f>
        <v>45.129297006014035</v>
      </c>
      <c r="AK3374" s="44">
        <f>AVERAGE(H3374:$O3374)</f>
        <v>45.984018381029351</v>
      </c>
      <c r="AL3374" s="44">
        <f t="shared" si="262"/>
        <v>39.672966159516058</v>
      </c>
      <c r="AM3374" s="44">
        <f t="shared" si="263"/>
        <v>41.54067292898246</v>
      </c>
      <c r="AN3374" s="44">
        <f t="shared" si="264"/>
        <v>43.50911862921712</v>
      </c>
    </row>
    <row r="3375" spans="2:40" x14ac:dyDescent="0.2">
      <c r="B3375" s="37">
        <v>1</v>
      </c>
      <c r="C3375" s="37">
        <v>28</v>
      </c>
      <c r="D3375" s="37">
        <v>19</v>
      </c>
      <c r="E3375" s="37">
        <f t="shared" si="260"/>
        <v>1</v>
      </c>
      <c r="F3375" s="11">
        <v>40.802982733726502</v>
      </c>
      <c r="G3375" s="11">
        <v>34.0136109166992</v>
      </c>
      <c r="H3375" s="11">
        <v>33.674982287168497</v>
      </c>
      <c r="I3375" s="11">
        <v>33.102393006324803</v>
      </c>
      <c r="J3375" s="11">
        <v>35.198989561557802</v>
      </c>
      <c r="K3375" s="11">
        <v>38.890031232357003</v>
      </c>
      <c r="L3375" s="11">
        <v>42.295625886917101</v>
      </c>
      <c r="M3375" s="11">
        <v>42.034791544437397</v>
      </c>
      <c r="N3375" s="11">
        <v>40.569400902986501</v>
      </c>
      <c r="O3375" s="11">
        <v>42.493332132577898</v>
      </c>
      <c r="P3375" s="11">
        <v>47.641184502601597</v>
      </c>
      <c r="Q3375" s="11">
        <v>55.179128360271498</v>
      </c>
      <c r="R3375" s="11">
        <v>55.188342189312003</v>
      </c>
      <c r="S3375" s="11">
        <v>52.203941978454601</v>
      </c>
      <c r="T3375" s="11">
        <v>60.561362202644297</v>
      </c>
      <c r="U3375" s="11">
        <v>64.945955674648303</v>
      </c>
      <c r="V3375" s="11">
        <v>73.661494479417797</v>
      </c>
      <c r="W3375" s="11">
        <v>79.066417262077294</v>
      </c>
      <c r="X3375" s="11">
        <v>76.784997878551493</v>
      </c>
      <c r="Y3375" s="11">
        <v>80.349294904708898</v>
      </c>
      <c r="Z3375" s="11">
        <v>99.341188607215898</v>
      </c>
      <c r="AA3375" s="11">
        <v>132.637329545021</v>
      </c>
      <c r="AB3375" s="11">
        <v>138.82853390789001</v>
      </c>
      <c r="AC3375" s="11">
        <v>141.68196969795201</v>
      </c>
      <c r="AD3375" s="11">
        <v>132.79748683667199</v>
      </c>
      <c r="AE3375" s="11">
        <v>118.258549882889</v>
      </c>
      <c r="AF3375" s="38">
        <f t="shared" si="261"/>
        <v>43.590006629202449</v>
      </c>
      <c r="AG3375" s="38">
        <f>AVERAGE(G3375:$T3375)</f>
        <v>43.789079764593581</v>
      </c>
      <c r="AH3375" s="38">
        <f>AVERAGE(H3375:$T3375)</f>
        <v>44.541038906739303</v>
      </c>
      <c r="AI3375" s="44">
        <f>AVERAGE(F3375:$O3375)</f>
        <v>38.30761402047527</v>
      </c>
      <c r="AJ3375" s="44">
        <f>AVERAGE(G3375:$O3375)</f>
        <v>38.030350830114024</v>
      </c>
      <c r="AK3375" s="44">
        <f>AVERAGE(H3375:$O3375)</f>
        <v>38.53244331929087</v>
      </c>
      <c r="AL3375" s="44">
        <f t="shared" si="262"/>
        <v>35.358591701095364</v>
      </c>
      <c r="AM3375" s="44">
        <f t="shared" si="263"/>
        <v>34.97600140082146</v>
      </c>
      <c r="AN3375" s="44">
        <f t="shared" si="264"/>
        <v>36.632404394865034</v>
      </c>
    </row>
    <row r="3376" spans="2:40" x14ac:dyDescent="0.2">
      <c r="B3376" s="37">
        <v>1</v>
      </c>
      <c r="C3376" s="37">
        <v>28</v>
      </c>
      <c r="D3376" s="37">
        <v>20</v>
      </c>
      <c r="E3376" s="37">
        <f t="shared" si="260"/>
        <v>1</v>
      </c>
      <c r="F3376" s="11">
        <v>41.886565183639497</v>
      </c>
      <c r="G3376" s="11">
        <v>34.682611977744699</v>
      </c>
      <c r="H3376" s="11">
        <v>33.6374811105728</v>
      </c>
      <c r="I3376" s="11">
        <v>32.5646107082367</v>
      </c>
      <c r="J3376" s="11">
        <v>34.721231425762198</v>
      </c>
      <c r="K3376" s="11">
        <v>39.551630971908601</v>
      </c>
      <c r="L3376" s="11">
        <v>42.900183505535097</v>
      </c>
      <c r="M3376" s="11">
        <v>42.874032873630497</v>
      </c>
      <c r="N3376" s="11">
        <v>40.426048631906497</v>
      </c>
      <c r="O3376" s="11">
        <v>42.791006195783602</v>
      </c>
      <c r="P3376" s="11">
        <v>48.699703304052399</v>
      </c>
      <c r="Q3376" s="11">
        <v>55.673020794868499</v>
      </c>
      <c r="R3376" s="11">
        <v>54.438866314888003</v>
      </c>
      <c r="S3376" s="11">
        <v>53.098027985334397</v>
      </c>
      <c r="T3376" s="11">
        <v>61.561736350297899</v>
      </c>
      <c r="U3376" s="11">
        <v>68.158054825067495</v>
      </c>
      <c r="V3376" s="11">
        <v>79.776707958221394</v>
      </c>
      <c r="W3376" s="11">
        <v>90.207354860067397</v>
      </c>
      <c r="X3376" s="11">
        <v>83.998582475900605</v>
      </c>
      <c r="Y3376" s="11">
        <v>92.802212236404401</v>
      </c>
      <c r="Z3376" s="11">
        <v>107.701627634525</v>
      </c>
      <c r="AA3376" s="11">
        <v>141.196645134926</v>
      </c>
      <c r="AB3376" s="11">
        <v>138.46416209220899</v>
      </c>
      <c r="AC3376" s="11">
        <v>131.55074143362</v>
      </c>
      <c r="AD3376" s="11">
        <v>125.074570776939</v>
      </c>
      <c r="AE3376" s="11">
        <v>109.95102183461201</v>
      </c>
      <c r="AF3376" s="38">
        <f t="shared" si="261"/>
        <v>43.967117155610751</v>
      </c>
      <c r="AG3376" s="38">
        <f>AVERAGE(G3376:$T3376)</f>
        <v>44.115728010751567</v>
      </c>
      <c r="AH3376" s="38">
        <f>AVERAGE(H3376:$T3376)</f>
        <v>44.841352320982864</v>
      </c>
      <c r="AI3376" s="44">
        <f>AVERAGE(F3376:$O3376)</f>
        <v>38.603540258472016</v>
      </c>
      <c r="AJ3376" s="44">
        <f>AVERAGE(G3376:$O3376)</f>
        <v>38.238759711231189</v>
      </c>
      <c r="AK3376" s="44">
        <f>AVERAGE(H3376:$O3376)</f>
        <v>38.683278177916996</v>
      </c>
      <c r="AL3376" s="44">
        <f t="shared" si="262"/>
        <v>35.498500081191182</v>
      </c>
      <c r="AM3376" s="44">
        <f t="shared" si="263"/>
        <v>35.031513238844994</v>
      </c>
      <c r="AN3376" s="44">
        <f t="shared" si="264"/>
        <v>36.675027544403079</v>
      </c>
    </row>
    <row r="3377" spans="2:40" x14ac:dyDescent="0.2">
      <c r="B3377" s="37">
        <v>1</v>
      </c>
      <c r="C3377" s="37">
        <v>28</v>
      </c>
      <c r="D3377" s="37">
        <v>21</v>
      </c>
      <c r="E3377" s="37">
        <f t="shared" si="260"/>
        <v>1</v>
      </c>
      <c r="F3377" s="11">
        <v>40.477712352752697</v>
      </c>
      <c r="G3377" s="11">
        <v>32.462587035820597</v>
      </c>
      <c r="H3377" s="11">
        <v>30.5103939819336</v>
      </c>
      <c r="I3377" s="11">
        <v>30.327728055477099</v>
      </c>
      <c r="J3377" s="11">
        <v>32.966887267351098</v>
      </c>
      <c r="K3377" s="11">
        <v>36.803861918210998</v>
      </c>
      <c r="L3377" s="11">
        <v>40.784722155809398</v>
      </c>
      <c r="M3377" s="11">
        <v>41.920183808326698</v>
      </c>
      <c r="N3377" s="11">
        <v>40.123823361635203</v>
      </c>
      <c r="O3377" s="11">
        <v>41.734108362913098</v>
      </c>
      <c r="P3377" s="11">
        <v>46.863543260574303</v>
      </c>
      <c r="Q3377" s="11">
        <v>53.205470986366301</v>
      </c>
      <c r="R3377" s="11">
        <v>51.672411593675598</v>
      </c>
      <c r="S3377" s="11">
        <v>51.465654574632602</v>
      </c>
      <c r="T3377" s="11">
        <v>58.277608004331597</v>
      </c>
      <c r="U3377" s="11">
        <v>64.020767897129105</v>
      </c>
      <c r="V3377" s="11">
        <v>65.116650795221304</v>
      </c>
      <c r="W3377" s="11">
        <v>73.613038512706794</v>
      </c>
      <c r="X3377" s="11">
        <v>72.153318763256095</v>
      </c>
      <c r="Y3377" s="11">
        <v>78.236720163345296</v>
      </c>
      <c r="Z3377" s="11">
        <v>100.504513865497</v>
      </c>
      <c r="AA3377" s="11">
        <v>119.58717117691</v>
      </c>
      <c r="AB3377" s="11">
        <v>125.435956922054</v>
      </c>
      <c r="AC3377" s="11">
        <v>128.66103219842901</v>
      </c>
      <c r="AD3377" s="11">
        <v>120.75640099811601</v>
      </c>
      <c r="AE3377" s="11">
        <v>117.302823296547</v>
      </c>
      <c r="AF3377" s="38">
        <f t="shared" si="261"/>
        <v>41.973113114654062</v>
      </c>
      <c r="AG3377" s="38">
        <f>AVERAGE(G3377:$T3377)</f>
        <v>42.079927454789868</v>
      </c>
      <c r="AH3377" s="38">
        <f>AVERAGE(H3377:$T3377)</f>
        <v>42.819722871633658</v>
      </c>
      <c r="AI3377" s="44">
        <f>AVERAGE(F3377:$O3377)</f>
        <v>36.811200830023047</v>
      </c>
      <c r="AJ3377" s="44">
        <f>AVERAGE(G3377:$O3377)</f>
        <v>36.403810660830864</v>
      </c>
      <c r="AK3377" s="44">
        <f>AVERAGE(H3377:$O3377)</f>
        <v>36.896463613957145</v>
      </c>
      <c r="AL3377" s="44">
        <f t="shared" si="262"/>
        <v>33.349061738667018</v>
      </c>
      <c r="AM3377" s="44">
        <f t="shared" si="263"/>
        <v>32.614291651758677</v>
      </c>
      <c r="AN3377" s="44">
        <f t="shared" si="264"/>
        <v>34.278718675756437</v>
      </c>
    </row>
    <row r="3378" spans="2:40" x14ac:dyDescent="0.2">
      <c r="B3378" s="37">
        <v>1</v>
      </c>
      <c r="C3378" s="37">
        <v>28</v>
      </c>
      <c r="D3378" s="37">
        <v>22</v>
      </c>
      <c r="E3378" s="37">
        <f t="shared" si="260"/>
        <v>1</v>
      </c>
      <c r="F3378" s="11">
        <v>37.833918289661398</v>
      </c>
      <c r="G3378" s="11">
        <v>31.289288263834901</v>
      </c>
      <c r="H3378" s="11">
        <v>30.498402426481199</v>
      </c>
      <c r="I3378" s="11">
        <v>29.246473025798799</v>
      </c>
      <c r="J3378" s="11">
        <v>30.799853347778299</v>
      </c>
      <c r="K3378" s="11">
        <v>34.813765604019203</v>
      </c>
      <c r="L3378" s="11">
        <v>38.716151463985398</v>
      </c>
      <c r="M3378" s="11">
        <v>38.909590576171901</v>
      </c>
      <c r="N3378" s="11">
        <v>38.821934804678001</v>
      </c>
      <c r="O3378" s="11">
        <v>39.808874262094498</v>
      </c>
      <c r="P3378" s="11">
        <v>43.259377901077301</v>
      </c>
      <c r="Q3378" s="11">
        <v>49.588017288208</v>
      </c>
      <c r="R3378" s="11">
        <v>47.684329008579297</v>
      </c>
      <c r="S3378" s="11">
        <v>47.726493141412703</v>
      </c>
      <c r="T3378" s="11">
        <v>53.664799489021298</v>
      </c>
      <c r="U3378" s="11">
        <v>63.426263018846498</v>
      </c>
      <c r="V3378" s="11">
        <v>59.5130715749264</v>
      </c>
      <c r="W3378" s="11">
        <v>65.364116061210595</v>
      </c>
      <c r="X3378" s="11">
        <v>67.679203447341905</v>
      </c>
      <c r="Y3378" s="11">
        <v>75.8819438838959</v>
      </c>
      <c r="Z3378" s="11">
        <v>110.861085499525</v>
      </c>
      <c r="AA3378" s="11">
        <v>136.64402221322101</v>
      </c>
      <c r="AB3378" s="11">
        <v>134.85565608573</v>
      </c>
      <c r="AC3378" s="11">
        <v>143.63231591892199</v>
      </c>
      <c r="AD3378" s="11">
        <v>151.45438658011</v>
      </c>
      <c r="AE3378" s="11">
        <v>135.55134136551601</v>
      </c>
      <c r="AF3378" s="38">
        <f t="shared" si="261"/>
        <v>39.510751259520148</v>
      </c>
      <c r="AG3378" s="38">
        <f>AVERAGE(G3378:$T3378)</f>
        <v>39.630525043081491</v>
      </c>
      <c r="AH3378" s="38">
        <f>AVERAGE(H3378:$T3378)</f>
        <v>40.272158641485071</v>
      </c>
      <c r="AI3378" s="44">
        <f>AVERAGE(F3378:$O3378)</f>
        <v>35.073825206450365</v>
      </c>
      <c r="AJ3378" s="44">
        <f>AVERAGE(G3378:$O3378)</f>
        <v>34.767148197204691</v>
      </c>
      <c r="AK3378" s="44">
        <f>AVERAGE(H3378:$O3378)</f>
        <v>35.20188068887591</v>
      </c>
      <c r="AL3378" s="44">
        <f t="shared" si="262"/>
        <v>31.933587070710921</v>
      </c>
      <c r="AM3378" s="44">
        <f t="shared" si="263"/>
        <v>31.32955653358248</v>
      </c>
      <c r="AN3378" s="44">
        <f t="shared" si="264"/>
        <v>32.814929173612583</v>
      </c>
    </row>
    <row r="3379" spans="2:40" x14ac:dyDescent="0.2">
      <c r="B3379" s="37">
        <v>1</v>
      </c>
      <c r="C3379" s="37">
        <v>29</v>
      </c>
      <c r="D3379" s="37">
        <v>7</v>
      </c>
      <c r="E3379" s="37">
        <f t="shared" si="260"/>
        <v>1</v>
      </c>
      <c r="F3379" s="11">
        <v>29.8389530763626</v>
      </c>
      <c r="G3379" s="11">
        <v>33.587901552518197</v>
      </c>
      <c r="H3379" s="11">
        <v>32.022652971506098</v>
      </c>
      <c r="I3379" s="11">
        <v>27.781972065925601</v>
      </c>
      <c r="J3379" s="11">
        <v>36.416354024887099</v>
      </c>
      <c r="K3379" s="11">
        <v>42.080230035305</v>
      </c>
      <c r="L3379" s="11">
        <v>45.815235047578803</v>
      </c>
      <c r="M3379" s="11">
        <v>46.0704658908844</v>
      </c>
      <c r="N3379" s="11">
        <v>43.251921691656101</v>
      </c>
      <c r="O3379" s="11">
        <v>48.0937473602295</v>
      </c>
      <c r="P3379" s="11">
        <v>54.597522259950601</v>
      </c>
      <c r="Q3379" s="11">
        <v>58.361484888076802</v>
      </c>
      <c r="R3379" s="11">
        <v>57.820482319831797</v>
      </c>
      <c r="S3379" s="11">
        <v>55.475266640424699</v>
      </c>
      <c r="T3379" s="11">
        <v>55.637878047704703</v>
      </c>
      <c r="U3379" s="11">
        <v>77.687005917549101</v>
      </c>
      <c r="V3379" s="11">
        <v>66.301855300903298</v>
      </c>
      <c r="W3379" s="11">
        <v>69.523026387214699</v>
      </c>
      <c r="X3379" s="11">
        <v>73.0568353457451</v>
      </c>
      <c r="Y3379" s="11">
        <v>78.651022813081696</v>
      </c>
      <c r="Z3379" s="11">
        <v>91.171645475298206</v>
      </c>
      <c r="AA3379" s="11">
        <v>106.58505666518199</v>
      </c>
      <c r="AB3379" s="11">
        <v>101.820020787716</v>
      </c>
      <c r="AC3379" s="11">
        <v>102.492363037109</v>
      </c>
      <c r="AD3379" s="11">
        <v>110.22590760421799</v>
      </c>
      <c r="AE3379" s="11">
        <v>93.415225368142103</v>
      </c>
      <c r="AF3379" s="38">
        <f t="shared" si="261"/>
        <v>44.456804524856132</v>
      </c>
      <c r="AG3379" s="38">
        <f>AVERAGE(G3379:$T3379)</f>
        <v>45.500936771177102</v>
      </c>
      <c r="AH3379" s="38">
        <f>AVERAGE(H3379:$T3379)</f>
        <v>46.417324095689317</v>
      </c>
      <c r="AI3379" s="44">
        <f>AVERAGE(F3379:$O3379)</f>
        <v>38.495943371685335</v>
      </c>
      <c r="AJ3379" s="44">
        <f>AVERAGE(G3379:$O3379)</f>
        <v>39.457831182276749</v>
      </c>
      <c r="AK3379" s="44">
        <f>AVERAGE(H3379:$O3379)</f>
        <v>40.191572385996572</v>
      </c>
      <c r="AL3379" s="44">
        <f t="shared" si="262"/>
        <v>31.92956673823992</v>
      </c>
      <c r="AM3379" s="44">
        <f t="shared" si="263"/>
        <v>34.377822130028399</v>
      </c>
      <c r="AN3379" s="44">
        <f t="shared" si="264"/>
        <v>36.823288829040521</v>
      </c>
    </row>
    <row r="3380" spans="2:40" x14ac:dyDescent="0.2">
      <c r="B3380" s="37">
        <v>1</v>
      </c>
      <c r="C3380" s="37">
        <v>29</v>
      </c>
      <c r="D3380" s="37">
        <v>8</v>
      </c>
      <c r="E3380" s="37">
        <f t="shared" si="260"/>
        <v>1</v>
      </c>
      <c r="F3380" s="11">
        <v>33.517859887361503</v>
      </c>
      <c r="G3380" s="11">
        <v>28.9739611115522</v>
      </c>
      <c r="H3380" s="11">
        <v>26.562079964399299</v>
      </c>
      <c r="I3380" s="11">
        <v>24.2768267447948</v>
      </c>
      <c r="J3380" s="11">
        <v>31.129408719062798</v>
      </c>
      <c r="K3380" s="11">
        <v>35.079466947794003</v>
      </c>
      <c r="L3380" s="11">
        <v>39.090182033538802</v>
      </c>
      <c r="M3380" s="11">
        <v>40.189477726459501</v>
      </c>
      <c r="N3380" s="11">
        <v>35.065722450971599</v>
      </c>
      <c r="O3380" s="11">
        <v>42.671345979929001</v>
      </c>
      <c r="P3380" s="11">
        <v>50.538493575096098</v>
      </c>
      <c r="Q3380" s="11">
        <v>54.888368737935998</v>
      </c>
      <c r="R3380" s="11">
        <v>52.046661042213401</v>
      </c>
      <c r="S3380" s="11">
        <v>47.964788842916498</v>
      </c>
      <c r="T3380" s="11">
        <v>59.280915128469502</v>
      </c>
      <c r="U3380" s="11">
        <v>70.115778562307398</v>
      </c>
      <c r="V3380" s="11">
        <v>61.4115520362854</v>
      </c>
      <c r="W3380" s="11">
        <v>64.500908596038798</v>
      </c>
      <c r="X3380" s="11">
        <v>74.9579500699043</v>
      </c>
      <c r="Y3380" s="11">
        <v>80.836187738418602</v>
      </c>
      <c r="Z3380" s="11">
        <v>80.982321320772201</v>
      </c>
      <c r="AA3380" s="11">
        <v>93.375287141799902</v>
      </c>
      <c r="AB3380" s="11">
        <v>96.927574431896204</v>
      </c>
      <c r="AC3380" s="11">
        <v>95.680429453253794</v>
      </c>
      <c r="AD3380" s="11">
        <v>105.456258752823</v>
      </c>
      <c r="AE3380" s="11">
        <v>76.199740553423794</v>
      </c>
      <c r="AF3380" s="38">
        <f t="shared" si="261"/>
        <v>40.085037259499664</v>
      </c>
      <c r="AG3380" s="38">
        <f>AVERAGE(G3380:$T3380)</f>
        <v>40.55412135750953</v>
      </c>
      <c r="AH3380" s="38">
        <f>AVERAGE(H3380:$T3380)</f>
        <v>41.444902914890868</v>
      </c>
      <c r="AI3380" s="44">
        <f>AVERAGE(F3380:$O3380)</f>
        <v>33.655633156586347</v>
      </c>
      <c r="AJ3380" s="44">
        <f>AVERAGE(G3380:$O3380)</f>
        <v>33.670941297611336</v>
      </c>
      <c r="AK3380" s="44">
        <f>AVERAGE(H3380:$O3380)</f>
        <v>34.258063820868728</v>
      </c>
      <c r="AL3380" s="44">
        <f t="shared" si="262"/>
        <v>28.892027285434118</v>
      </c>
      <c r="AM3380" s="44">
        <f t="shared" si="263"/>
        <v>29.204348697520619</v>
      </c>
      <c r="AN3380" s="44">
        <f t="shared" si="264"/>
        <v>31.227592881917939</v>
      </c>
    </row>
    <row r="3381" spans="2:40" x14ac:dyDescent="0.2">
      <c r="B3381" s="37">
        <v>1</v>
      </c>
      <c r="C3381" s="37">
        <v>29</v>
      </c>
      <c r="D3381" s="37">
        <v>9</v>
      </c>
      <c r="E3381" s="37">
        <f t="shared" si="260"/>
        <v>1</v>
      </c>
      <c r="F3381" s="11">
        <v>35.180641843795797</v>
      </c>
      <c r="G3381" s="11">
        <v>28.2892091428924</v>
      </c>
      <c r="H3381" s="11">
        <v>24.601833198785801</v>
      </c>
      <c r="I3381" s="11">
        <v>21.879868909120599</v>
      </c>
      <c r="J3381" s="11">
        <v>29.997059868097299</v>
      </c>
      <c r="K3381" s="11">
        <v>32.689546371459997</v>
      </c>
      <c r="L3381" s="11">
        <v>34.9178891813755</v>
      </c>
      <c r="M3381" s="11">
        <v>34.411053745269797</v>
      </c>
      <c r="N3381" s="11">
        <v>29.7847882657051</v>
      </c>
      <c r="O3381" s="11">
        <v>36.476818089246699</v>
      </c>
      <c r="P3381" s="11">
        <v>43.827946404457101</v>
      </c>
      <c r="Q3381" s="11">
        <v>44.803300709724397</v>
      </c>
      <c r="R3381" s="11">
        <v>42.652932131767301</v>
      </c>
      <c r="S3381" s="11">
        <v>33.644843088753497</v>
      </c>
      <c r="T3381" s="11">
        <v>29.258825504988401</v>
      </c>
      <c r="U3381" s="11">
        <v>52.254680840015403</v>
      </c>
      <c r="V3381" s="11">
        <v>51.317396964549999</v>
      </c>
      <c r="W3381" s="11">
        <v>52.750352442085699</v>
      </c>
      <c r="X3381" s="11">
        <v>53.149215243577999</v>
      </c>
      <c r="Y3381" s="11">
        <v>35.863102244660297</v>
      </c>
      <c r="Z3381" s="11">
        <v>26.044059452951</v>
      </c>
      <c r="AA3381" s="11">
        <v>74.327552077799993</v>
      </c>
      <c r="AB3381" s="11">
        <v>69.354767647087598</v>
      </c>
      <c r="AC3381" s="11">
        <v>61.842193932592899</v>
      </c>
      <c r="AD3381" s="11">
        <v>56.8732182932794</v>
      </c>
      <c r="AE3381" s="11">
        <v>20.602264960050601</v>
      </c>
      <c r="AF3381" s="38">
        <f t="shared" si="261"/>
        <v>33.494437097029319</v>
      </c>
      <c r="AG3381" s="38">
        <f>AVERAGE(G3381:$T3381)</f>
        <v>33.373993900831707</v>
      </c>
      <c r="AH3381" s="38">
        <f>AVERAGE(H3381:$T3381)</f>
        <v>33.765131189903954</v>
      </c>
      <c r="AI3381" s="44">
        <f>AVERAGE(F3381:$O3381)</f>
        <v>30.822870861574906</v>
      </c>
      <c r="AJ3381" s="44">
        <f>AVERAGE(G3381:$O3381)</f>
        <v>30.338674085772578</v>
      </c>
      <c r="AK3381" s="44">
        <f>AVERAGE(H3381:$O3381)</f>
        <v>30.594857203632596</v>
      </c>
      <c r="AL3381" s="44">
        <f t="shared" si="262"/>
        <v>27.989722592538378</v>
      </c>
      <c r="AM3381" s="44">
        <f t="shared" si="263"/>
        <v>27.491503498071221</v>
      </c>
      <c r="AN3381" s="44">
        <f t="shared" si="264"/>
        <v>28.817239505767837</v>
      </c>
    </row>
    <row r="3382" spans="2:40" x14ac:dyDescent="0.2">
      <c r="B3382" s="37">
        <v>1</v>
      </c>
      <c r="C3382" s="37">
        <v>29</v>
      </c>
      <c r="D3382" s="37">
        <v>10</v>
      </c>
      <c r="E3382" s="37">
        <f t="shared" si="260"/>
        <v>1</v>
      </c>
      <c r="F3382" s="11">
        <v>31.422612145543098</v>
      </c>
      <c r="G3382" s="11">
        <v>27.258328357142599</v>
      </c>
      <c r="H3382" s="11">
        <v>23.674488757014299</v>
      </c>
      <c r="I3382" s="11">
        <v>19.707585406422599</v>
      </c>
      <c r="J3382" s="11">
        <v>27.274713860988602</v>
      </c>
      <c r="K3382" s="11">
        <v>28.363453706599799</v>
      </c>
      <c r="L3382" s="11">
        <v>31.0604987101555</v>
      </c>
      <c r="M3382" s="11">
        <v>30.935057390689799</v>
      </c>
      <c r="N3382" s="11">
        <v>26.532781267330101</v>
      </c>
      <c r="O3382" s="11">
        <v>30.726630614340301</v>
      </c>
      <c r="P3382" s="11">
        <v>34.205236777544002</v>
      </c>
      <c r="Q3382" s="11">
        <v>35.683882827758801</v>
      </c>
      <c r="R3382" s="11">
        <v>35.0444282041788</v>
      </c>
      <c r="S3382" s="11">
        <v>27.621712131917501</v>
      </c>
      <c r="T3382" s="11">
        <v>21.267311726510499</v>
      </c>
      <c r="U3382" s="11">
        <v>35.692847377210903</v>
      </c>
      <c r="V3382" s="11">
        <v>41.986396978989198</v>
      </c>
      <c r="W3382" s="11">
        <v>39.7712531203032</v>
      </c>
      <c r="X3382" s="11">
        <v>37.715771584764099</v>
      </c>
      <c r="Y3382" s="11">
        <v>29.6379149825759</v>
      </c>
      <c r="Z3382" s="11">
        <v>22.190215652331698</v>
      </c>
      <c r="AA3382" s="11">
        <v>58.452569728910902</v>
      </c>
      <c r="AB3382" s="11">
        <v>53.474658451978101</v>
      </c>
      <c r="AC3382" s="11">
        <v>57.811496757402999</v>
      </c>
      <c r="AD3382" s="11">
        <v>51.387892669990698</v>
      </c>
      <c r="AE3382" s="11">
        <v>25.415443304136399</v>
      </c>
      <c r="AF3382" s="38">
        <f t="shared" si="261"/>
        <v>28.718581458942424</v>
      </c>
      <c r="AG3382" s="38">
        <f>AVERAGE(G3382:$T3382)</f>
        <v>28.52543640989952</v>
      </c>
      <c r="AH3382" s="38">
        <f>AVERAGE(H3382:$T3382)</f>
        <v>28.622906260111588</v>
      </c>
      <c r="AI3382" s="44">
        <f>AVERAGE(F3382:$O3382)</f>
        <v>27.695615021622672</v>
      </c>
      <c r="AJ3382" s="44">
        <f>AVERAGE(G3382:$O3382)</f>
        <v>27.281504230075956</v>
      </c>
      <c r="AK3382" s="44">
        <f>AVERAGE(H3382:$O3382)</f>
        <v>27.284401214192627</v>
      </c>
      <c r="AL3382" s="44">
        <f t="shared" si="262"/>
        <v>25.867545705422241</v>
      </c>
      <c r="AM3382" s="44">
        <f t="shared" si="263"/>
        <v>25.255714017633579</v>
      </c>
      <c r="AN3382" s="44">
        <f t="shared" si="264"/>
        <v>26.016148088236161</v>
      </c>
    </row>
    <row r="3383" spans="2:40" x14ac:dyDescent="0.2">
      <c r="B3383" s="37">
        <v>1</v>
      </c>
      <c r="C3383" s="37">
        <v>29</v>
      </c>
      <c r="D3383" s="37">
        <v>11</v>
      </c>
      <c r="E3383" s="37">
        <f t="shared" si="260"/>
        <v>1</v>
      </c>
      <c r="F3383" s="11">
        <v>27.039336294055001</v>
      </c>
      <c r="G3383" s="11">
        <v>25.556908595466801</v>
      </c>
      <c r="H3383" s="11">
        <v>22.455648038089301</v>
      </c>
      <c r="I3383" s="11">
        <v>18.576916114416399</v>
      </c>
      <c r="J3383" s="11">
        <v>24.483547554194899</v>
      </c>
      <c r="K3383" s="11">
        <v>26.5205595647097</v>
      </c>
      <c r="L3383" s="11">
        <v>29.508867706298801</v>
      </c>
      <c r="M3383" s="11">
        <v>29.229330761194198</v>
      </c>
      <c r="N3383" s="11">
        <v>25.977408658757799</v>
      </c>
      <c r="O3383" s="11">
        <v>27.9280102275908</v>
      </c>
      <c r="P3383" s="11">
        <v>31.5655890256166</v>
      </c>
      <c r="Q3383" s="11">
        <v>33.030328937441098</v>
      </c>
      <c r="R3383" s="11">
        <v>33.655269517183299</v>
      </c>
      <c r="S3383" s="11">
        <v>26.028059165269099</v>
      </c>
      <c r="T3383" s="11">
        <v>21.0854636607875</v>
      </c>
      <c r="U3383" s="11">
        <v>27.859165808558501</v>
      </c>
      <c r="V3383" s="11">
        <v>39.192278720647103</v>
      </c>
      <c r="W3383" s="11">
        <v>34.588140282809697</v>
      </c>
      <c r="X3383" s="11">
        <v>31.545150396704699</v>
      </c>
      <c r="Y3383" s="11">
        <v>23.282847636431502</v>
      </c>
      <c r="Z3383" s="11">
        <v>22.3131245855689</v>
      </c>
      <c r="AA3383" s="11">
        <v>48.419940188750601</v>
      </c>
      <c r="AB3383" s="11">
        <v>47.617526855200502</v>
      </c>
      <c r="AC3383" s="11">
        <v>42.869814309299002</v>
      </c>
      <c r="AD3383" s="11">
        <v>41.401905546545997</v>
      </c>
      <c r="AE3383" s="11">
        <v>32.623276758834699</v>
      </c>
      <c r="AF3383" s="38">
        <f t="shared" si="261"/>
        <v>26.84274958807142</v>
      </c>
      <c r="AG3383" s="38">
        <f>AVERAGE(G3383:$T3383)</f>
        <v>26.828707680501164</v>
      </c>
      <c r="AH3383" s="38">
        <f>AVERAGE(H3383:$T3383)</f>
        <v>26.926538379349964</v>
      </c>
      <c r="AI3383" s="44">
        <f>AVERAGE(F3383:$O3383)</f>
        <v>25.727653351477375</v>
      </c>
      <c r="AJ3383" s="44">
        <f>AVERAGE(G3383:$O3383)</f>
        <v>25.58191080230208</v>
      </c>
      <c r="AK3383" s="44">
        <f>AVERAGE(H3383:$O3383)</f>
        <v>25.585036078156488</v>
      </c>
      <c r="AL3383" s="44">
        <f t="shared" si="262"/>
        <v>23.622471319244482</v>
      </c>
      <c r="AM3383" s="44">
        <f t="shared" si="263"/>
        <v>23.518715973375421</v>
      </c>
      <c r="AN3383" s="44">
        <f t="shared" si="264"/>
        <v>24.30910779554182</v>
      </c>
    </row>
    <row r="3384" spans="2:40" x14ac:dyDescent="0.2">
      <c r="B3384" s="37">
        <v>1</v>
      </c>
      <c r="C3384" s="37">
        <v>29</v>
      </c>
      <c r="D3384" s="37">
        <v>12</v>
      </c>
      <c r="E3384" s="37">
        <f t="shared" si="260"/>
        <v>1</v>
      </c>
      <c r="F3384" s="11">
        <v>24.4145246499777</v>
      </c>
      <c r="G3384" s="11">
        <v>24.780391192602799</v>
      </c>
      <c r="H3384" s="11">
        <v>22.3734864034653</v>
      </c>
      <c r="I3384" s="11">
        <v>18.6740507912189</v>
      </c>
      <c r="J3384" s="11">
        <v>24.2233331263065</v>
      </c>
      <c r="K3384" s="11">
        <v>25.710840448498701</v>
      </c>
      <c r="L3384" s="11">
        <v>28.727367122173298</v>
      </c>
      <c r="M3384" s="11">
        <v>28.5690467970371</v>
      </c>
      <c r="N3384" s="11">
        <v>25.949547104716299</v>
      </c>
      <c r="O3384" s="11">
        <v>27.910827240869398</v>
      </c>
      <c r="P3384" s="11">
        <v>29.188394193172499</v>
      </c>
      <c r="Q3384" s="11">
        <v>30.7317556945384</v>
      </c>
      <c r="R3384" s="11">
        <v>31.3610797278285</v>
      </c>
      <c r="S3384" s="11">
        <v>24.578700496196699</v>
      </c>
      <c r="T3384" s="11">
        <v>19.359858876884001</v>
      </c>
      <c r="U3384" s="11">
        <v>26.774851381629698</v>
      </c>
      <c r="V3384" s="11">
        <v>32.771055424973397</v>
      </c>
      <c r="W3384" s="11">
        <v>31.213086422964899</v>
      </c>
      <c r="X3384" s="11">
        <v>27.804393806561801</v>
      </c>
      <c r="Y3384" s="11">
        <v>14.4813549389243</v>
      </c>
      <c r="Z3384" s="11">
        <v>16.239678488433398</v>
      </c>
      <c r="AA3384" s="11">
        <v>34.622533311784302</v>
      </c>
      <c r="AB3384" s="11">
        <v>31.223791906475999</v>
      </c>
      <c r="AC3384" s="11">
        <v>39.171178260207199</v>
      </c>
      <c r="AD3384" s="11">
        <v>30.124407567367001</v>
      </c>
      <c r="AE3384" s="11">
        <v>23.9032971332669</v>
      </c>
      <c r="AF3384" s="38">
        <f t="shared" si="261"/>
        <v>25.770213591032402</v>
      </c>
      <c r="AG3384" s="38">
        <f>AVERAGE(G3384:$T3384)</f>
        <v>25.867048515393453</v>
      </c>
      <c r="AH3384" s="38">
        <f>AVERAGE(H3384:$T3384)</f>
        <v>25.950637540223504</v>
      </c>
      <c r="AI3384" s="44">
        <f>AVERAGE(F3384:$O3384)</f>
        <v>25.133341487686597</v>
      </c>
      <c r="AJ3384" s="44">
        <f>AVERAGE(G3384:$O3384)</f>
        <v>25.213210025209808</v>
      </c>
      <c r="AK3384" s="44">
        <f>AVERAGE(H3384:$O3384)</f>
        <v>25.267312379285684</v>
      </c>
      <c r="AL3384" s="44">
        <f t="shared" si="262"/>
        <v>22.893157232714238</v>
      </c>
      <c r="AM3384" s="44">
        <f t="shared" si="263"/>
        <v>23.152420392418442</v>
      </c>
      <c r="AN3384" s="44">
        <f t="shared" si="264"/>
        <v>23.941815578332541</v>
      </c>
    </row>
    <row r="3385" spans="2:40" x14ac:dyDescent="0.2">
      <c r="B3385" s="37">
        <v>1</v>
      </c>
      <c r="C3385" s="37">
        <v>29</v>
      </c>
      <c r="D3385" s="37">
        <v>13</v>
      </c>
      <c r="E3385" s="37">
        <f t="shared" si="260"/>
        <v>1</v>
      </c>
      <c r="F3385" s="11">
        <v>24.9283043647409</v>
      </c>
      <c r="G3385" s="11">
        <v>24.627155537614801</v>
      </c>
      <c r="H3385" s="11">
        <v>21.968491023778899</v>
      </c>
      <c r="I3385" s="11">
        <v>18.408373835101699</v>
      </c>
      <c r="J3385" s="11">
        <v>23.835212773561501</v>
      </c>
      <c r="K3385" s="11">
        <v>24.947410377085198</v>
      </c>
      <c r="L3385" s="11">
        <v>28.949946429014201</v>
      </c>
      <c r="M3385" s="11">
        <v>28.536099841654298</v>
      </c>
      <c r="N3385" s="11">
        <v>25.481108482360799</v>
      </c>
      <c r="O3385" s="11">
        <v>27.801009882450099</v>
      </c>
      <c r="P3385" s="11">
        <v>29.021798692583999</v>
      </c>
      <c r="Q3385" s="11">
        <v>28.4389668157995</v>
      </c>
      <c r="R3385" s="11">
        <v>31.5426093457937</v>
      </c>
      <c r="S3385" s="11">
        <v>23.517754266858098</v>
      </c>
      <c r="T3385" s="11">
        <v>21.093977151095899</v>
      </c>
      <c r="U3385" s="11">
        <v>26.371472201555999</v>
      </c>
      <c r="V3385" s="11">
        <v>31.4566741323471</v>
      </c>
      <c r="W3385" s="11">
        <v>32.407495153650601</v>
      </c>
      <c r="X3385" s="11">
        <v>26.6675035760701</v>
      </c>
      <c r="Y3385" s="11">
        <v>14.2680095426887</v>
      </c>
      <c r="Z3385" s="11">
        <v>21.279051873043201</v>
      </c>
      <c r="AA3385" s="11">
        <v>30.988267317920901</v>
      </c>
      <c r="AB3385" s="11">
        <v>25.880576679259502</v>
      </c>
      <c r="AC3385" s="11">
        <v>42.124219523131799</v>
      </c>
      <c r="AD3385" s="11">
        <v>31.939486984863901</v>
      </c>
      <c r="AE3385" s="11">
        <v>42.273436913928897</v>
      </c>
      <c r="AF3385" s="38">
        <f t="shared" si="261"/>
        <v>25.53988125463291</v>
      </c>
      <c r="AG3385" s="38">
        <f>AVERAGE(G3385:$T3385)</f>
        <v>25.583565318196626</v>
      </c>
      <c r="AH3385" s="38">
        <f>AVERAGE(H3385:$T3385)</f>
        <v>25.657135301318302</v>
      </c>
      <c r="AI3385" s="44">
        <f>AVERAGE(F3385:$O3385)</f>
        <v>24.948311254736243</v>
      </c>
      <c r="AJ3385" s="44">
        <f>AVERAGE(G3385:$O3385)</f>
        <v>24.950534242513502</v>
      </c>
      <c r="AK3385" s="44">
        <f>AVERAGE(H3385:$O3385)</f>
        <v>24.990956580625838</v>
      </c>
      <c r="AL3385" s="44">
        <f t="shared" si="262"/>
        <v>22.753507506959561</v>
      </c>
      <c r="AM3385" s="44">
        <f t="shared" si="263"/>
        <v>22.757328709428418</v>
      </c>
      <c r="AN3385" s="44">
        <f t="shared" si="264"/>
        <v>23.621886887708296</v>
      </c>
    </row>
    <row r="3386" spans="2:40" x14ac:dyDescent="0.2">
      <c r="B3386" s="37">
        <v>1</v>
      </c>
      <c r="C3386" s="37">
        <v>29</v>
      </c>
      <c r="D3386" s="37">
        <v>14</v>
      </c>
      <c r="E3386" s="37">
        <f t="shared" si="260"/>
        <v>1</v>
      </c>
      <c r="F3386" s="11">
        <v>25.729159536123301</v>
      </c>
      <c r="G3386" s="11">
        <v>23.872846778400401</v>
      </c>
      <c r="H3386" s="11">
        <v>21.535555534005201</v>
      </c>
      <c r="I3386" s="11">
        <v>18.736007411763101</v>
      </c>
      <c r="J3386" s="11">
        <v>24.420336980342899</v>
      </c>
      <c r="K3386" s="11">
        <v>25.378997751414801</v>
      </c>
      <c r="L3386" s="11">
        <v>28.321354314088801</v>
      </c>
      <c r="M3386" s="11">
        <v>27.594535708606202</v>
      </c>
      <c r="N3386" s="11">
        <v>24.9341039428413</v>
      </c>
      <c r="O3386" s="11">
        <v>29.214336312353598</v>
      </c>
      <c r="P3386" s="11">
        <v>28.676283106476099</v>
      </c>
      <c r="Q3386" s="11">
        <v>29.813037117362001</v>
      </c>
      <c r="R3386" s="11">
        <v>30.580273566186399</v>
      </c>
      <c r="S3386" s="11">
        <v>22.713285826086999</v>
      </c>
      <c r="T3386" s="11">
        <v>19.0220127867162</v>
      </c>
      <c r="U3386" s="11">
        <v>27.310187491416901</v>
      </c>
      <c r="V3386" s="11">
        <v>27.975125067487401</v>
      </c>
      <c r="W3386" s="11">
        <v>30.146045332282799</v>
      </c>
      <c r="X3386" s="11">
        <v>23.045922592893199</v>
      </c>
      <c r="Y3386" s="11">
        <v>13.331884932078401</v>
      </c>
      <c r="Z3386" s="11">
        <v>12.692777581065901</v>
      </c>
      <c r="AA3386" s="11">
        <v>23.2411708239317</v>
      </c>
      <c r="AB3386" s="11">
        <v>19.915810890227601</v>
      </c>
      <c r="AC3386" s="11">
        <v>32.1898968401104</v>
      </c>
      <c r="AD3386" s="11">
        <v>24.876904681444199</v>
      </c>
      <c r="AE3386" s="11">
        <v>19.6432596732955</v>
      </c>
      <c r="AF3386" s="38">
        <f t="shared" si="261"/>
        <v>25.369475111517819</v>
      </c>
      <c r="AG3386" s="38">
        <f>AVERAGE(G3386:$T3386)</f>
        <v>25.343783366903136</v>
      </c>
      <c r="AH3386" s="38">
        <f>AVERAGE(H3386:$T3386)</f>
        <v>25.456932335249505</v>
      </c>
      <c r="AI3386" s="44">
        <f>AVERAGE(F3386:$O3386)</f>
        <v>24.97372342699396</v>
      </c>
      <c r="AJ3386" s="44">
        <f>AVERAGE(G3386:$O3386)</f>
        <v>24.889786081535142</v>
      </c>
      <c r="AK3386" s="44">
        <f>AVERAGE(H3386:$O3386)</f>
        <v>25.016903494426987</v>
      </c>
      <c r="AL3386" s="44">
        <f t="shared" si="262"/>
        <v>22.858781248126981</v>
      </c>
      <c r="AM3386" s="44">
        <f t="shared" si="263"/>
        <v>22.788748891185278</v>
      </c>
      <c r="AN3386" s="44">
        <f t="shared" si="264"/>
        <v>23.678450398322962</v>
      </c>
    </row>
    <row r="3387" spans="2:40" x14ac:dyDescent="0.2">
      <c r="B3387" s="37">
        <v>1</v>
      </c>
      <c r="C3387" s="37">
        <v>29</v>
      </c>
      <c r="D3387" s="37">
        <v>15</v>
      </c>
      <c r="E3387" s="37">
        <f t="shared" si="260"/>
        <v>1</v>
      </c>
      <c r="F3387" s="11">
        <v>25.982722238063801</v>
      </c>
      <c r="G3387" s="11">
        <v>24.370144259548901</v>
      </c>
      <c r="H3387" s="11">
        <v>23.191787038087799</v>
      </c>
      <c r="I3387" s="11">
        <v>18.657038516342599</v>
      </c>
      <c r="J3387" s="11">
        <v>24.325995189666699</v>
      </c>
      <c r="K3387" s="11">
        <v>25.728840181827501</v>
      </c>
      <c r="L3387" s="11">
        <v>29.6056620521545</v>
      </c>
      <c r="M3387" s="11">
        <v>28.551171868592501</v>
      </c>
      <c r="N3387" s="11">
        <v>27.935572949618098</v>
      </c>
      <c r="O3387" s="11">
        <v>28.969327243685701</v>
      </c>
      <c r="P3387" s="11">
        <v>31.280194265157</v>
      </c>
      <c r="Q3387" s="11">
        <v>32.256835653260403</v>
      </c>
      <c r="R3387" s="11">
        <v>33.859345888376197</v>
      </c>
      <c r="S3387" s="11">
        <v>29.681651114195599</v>
      </c>
      <c r="T3387" s="11">
        <v>19.6399118110091</v>
      </c>
      <c r="U3387" s="11">
        <v>27.976002476870999</v>
      </c>
      <c r="V3387" s="11">
        <v>31.619181200891699</v>
      </c>
      <c r="W3387" s="11">
        <v>32.474609832525303</v>
      </c>
      <c r="X3387" s="11">
        <v>27.980953667297999</v>
      </c>
      <c r="Y3387" s="11">
        <v>19.445577101916101</v>
      </c>
      <c r="Z3387" s="11">
        <v>12.7522723379433</v>
      </c>
      <c r="AA3387" s="11">
        <v>25.315464195430302</v>
      </c>
      <c r="AB3387" s="11">
        <v>26.351995196506401</v>
      </c>
      <c r="AC3387" s="11">
        <v>31.956983220279199</v>
      </c>
      <c r="AD3387" s="11">
        <v>28.9857594155222</v>
      </c>
      <c r="AE3387" s="11">
        <v>19.389968925789901</v>
      </c>
      <c r="AF3387" s="38">
        <f t="shared" si="261"/>
        <v>26.935746684639088</v>
      </c>
      <c r="AG3387" s="38">
        <f>AVERAGE(G3387:$T3387)</f>
        <v>27.003819859394465</v>
      </c>
      <c r="AH3387" s="38">
        <f>AVERAGE(H3387:$T3387)</f>
        <v>27.206410290151823</v>
      </c>
      <c r="AI3387" s="44">
        <f>AVERAGE(F3387:$O3387)</f>
        <v>25.73182615375881</v>
      </c>
      <c r="AJ3387" s="44">
        <f>AVERAGE(G3387:$O3387)</f>
        <v>25.703948811058254</v>
      </c>
      <c r="AK3387" s="44">
        <f>AVERAGE(H3387:$O3387)</f>
        <v>25.870674379996927</v>
      </c>
      <c r="AL3387" s="44">
        <f t="shared" si="262"/>
        <v>23.305537448341958</v>
      </c>
      <c r="AM3387" s="44">
        <f t="shared" si="263"/>
        <v>23.254761037094699</v>
      </c>
      <c r="AN3387" s="44">
        <f t="shared" si="264"/>
        <v>24.301864595615822</v>
      </c>
    </row>
    <row r="3388" spans="2:40" x14ac:dyDescent="0.2">
      <c r="B3388" s="37">
        <v>1</v>
      </c>
      <c r="C3388" s="37">
        <v>29</v>
      </c>
      <c r="D3388" s="37">
        <v>16</v>
      </c>
      <c r="E3388" s="37">
        <f t="shared" si="260"/>
        <v>1</v>
      </c>
      <c r="F3388" s="11">
        <v>29.607932812571502</v>
      </c>
      <c r="G3388" s="11">
        <v>24.844028272552599</v>
      </c>
      <c r="H3388" s="11">
        <v>23.884469830036199</v>
      </c>
      <c r="I3388" s="11">
        <v>21.681812432169899</v>
      </c>
      <c r="J3388" s="11">
        <v>26.8271147456169</v>
      </c>
      <c r="K3388" s="11">
        <v>27.040933821678198</v>
      </c>
      <c r="L3388" s="11">
        <v>30.272278265237802</v>
      </c>
      <c r="M3388" s="11">
        <v>30.115888459444001</v>
      </c>
      <c r="N3388" s="11">
        <v>30.032192218303699</v>
      </c>
      <c r="O3388" s="11">
        <v>33.254703787594998</v>
      </c>
      <c r="P3388" s="11">
        <v>35.367890589237199</v>
      </c>
      <c r="Q3388" s="11">
        <v>38.546745578765901</v>
      </c>
      <c r="R3388" s="11">
        <v>37.026331716537499</v>
      </c>
      <c r="S3388" s="11">
        <v>36.869303253412198</v>
      </c>
      <c r="T3388" s="11">
        <v>29.8425958083272</v>
      </c>
      <c r="U3388" s="11">
        <v>45.131937772274</v>
      </c>
      <c r="V3388" s="11">
        <v>49.023438933953599</v>
      </c>
      <c r="W3388" s="11">
        <v>45.22597762537</v>
      </c>
      <c r="X3388" s="11">
        <v>44.459206591501797</v>
      </c>
      <c r="Y3388" s="11">
        <v>32.848565013781197</v>
      </c>
      <c r="Z3388" s="11">
        <v>20.152962534815099</v>
      </c>
      <c r="AA3388" s="11">
        <v>44.3561270082891</v>
      </c>
      <c r="AB3388" s="11">
        <v>46.981293774947503</v>
      </c>
      <c r="AC3388" s="11">
        <v>40.847208868369499</v>
      </c>
      <c r="AD3388" s="11">
        <v>51.584762717142702</v>
      </c>
      <c r="AE3388" s="11">
        <v>18.122929119959501</v>
      </c>
      <c r="AF3388" s="38">
        <f t="shared" si="261"/>
        <v>30.34761477276572</v>
      </c>
      <c r="AG3388" s="38">
        <f>AVERAGE(G3388:$T3388)</f>
        <v>30.400449198493881</v>
      </c>
      <c r="AH3388" s="38">
        <f>AVERAGE(H3388:$T3388)</f>
        <v>30.82786619279706</v>
      </c>
      <c r="AI3388" s="44">
        <f>AVERAGE(F3388:$O3388)</f>
        <v>27.756135464520575</v>
      </c>
      <c r="AJ3388" s="44">
        <f>AVERAGE(G3388:$O3388)</f>
        <v>27.55038020362603</v>
      </c>
      <c r="AK3388" s="44">
        <f>AVERAGE(H3388:$O3388)</f>
        <v>27.888674195010211</v>
      </c>
      <c r="AL3388" s="44">
        <f t="shared" si="262"/>
        <v>25.369071618589416</v>
      </c>
      <c r="AM3388" s="44">
        <f t="shared" si="263"/>
        <v>24.855671820410759</v>
      </c>
      <c r="AN3388" s="44">
        <f t="shared" si="264"/>
        <v>25.941321818947802</v>
      </c>
    </row>
    <row r="3389" spans="2:40" x14ac:dyDescent="0.2">
      <c r="B3389" s="37">
        <v>1</v>
      </c>
      <c r="C3389" s="37">
        <v>29</v>
      </c>
      <c r="D3389" s="37">
        <v>17</v>
      </c>
      <c r="E3389" s="37">
        <f t="shared" si="260"/>
        <v>1</v>
      </c>
      <c r="F3389" s="11">
        <v>33.221438485860801</v>
      </c>
      <c r="G3389" s="11">
        <v>35.274357102588297</v>
      </c>
      <c r="H3389" s="11">
        <v>32.608288903236399</v>
      </c>
      <c r="I3389" s="11">
        <v>36.251952729225202</v>
      </c>
      <c r="J3389" s="11">
        <v>39.733969384431802</v>
      </c>
      <c r="K3389" s="11">
        <v>38.349549766540498</v>
      </c>
      <c r="L3389" s="11">
        <v>45.560493888378097</v>
      </c>
      <c r="M3389" s="11">
        <v>45.273992842435803</v>
      </c>
      <c r="N3389" s="11">
        <v>44.302515623092702</v>
      </c>
      <c r="O3389" s="11">
        <v>52.859056175231899</v>
      </c>
      <c r="P3389" s="11">
        <v>55.963751518011101</v>
      </c>
      <c r="Q3389" s="11">
        <v>58.088684456825298</v>
      </c>
      <c r="R3389" s="11">
        <v>58.504607486963302</v>
      </c>
      <c r="S3389" s="11">
        <v>62.8308550367355</v>
      </c>
      <c r="T3389" s="11">
        <v>68.828007553577393</v>
      </c>
      <c r="U3389" s="11">
        <v>75.609979312896698</v>
      </c>
      <c r="V3389" s="11">
        <v>90.435624759674099</v>
      </c>
      <c r="W3389" s="11">
        <v>82.439388625145</v>
      </c>
      <c r="X3389" s="11">
        <v>87.893755712509204</v>
      </c>
      <c r="Y3389" s="11">
        <v>99.994378353118904</v>
      </c>
      <c r="Z3389" s="11">
        <v>96.749219093322793</v>
      </c>
      <c r="AA3389" s="11">
        <v>125.524227647066</v>
      </c>
      <c r="AB3389" s="11">
        <v>110.620309382915</v>
      </c>
      <c r="AC3389" s="11">
        <v>117.304049289227</v>
      </c>
      <c r="AD3389" s="11">
        <v>133.34208973503101</v>
      </c>
      <c r="AE3389" s="11">
        <v>113.708896657661</v>
      </c>
      <c r="AF3389" s="38">
        <f t="shared" si="261"/>
        <v>47.176768063542276</v>
      </c>
      <c r="AG3389" s="38">
        <f>AVERAGE(G3389:$T3389)</f>
        <v>48.17357731909096</v>
      </c>
      <c r="AH3389" s="38">
        <f>AVERAGE(H3389:$T3389)</f>
        <v>49.165825028052708</v>
      </c>
      <c r="AI3389" s="44">
        <f>AVERAGE(F3389:$O3389)</f>
        <v>40.343561490102147</v>
      </c>
      <c r="AJ3389" s="44">
        <f>AVERAGE(G3389:$O3389)</f>
        <v>41.134908490573409</v>
      </c>
      <c r="AK3389" s="44">
        <f>AVERAGE(H3389:$O3389)</f>
        <v>41.867477414071551</v>
      </c>
      <c r="AL3389" s="44">
        <f t="shared" si="262"/>
        <v>35.418001321068502</v>
      </c>
      <c r="AM3389" s="44">
        <f t="shared" si="263"/>
        <v>36.443623577204441</v>
      </c>
      <c r="AN3389" s="44">
        <f t="shared" si="264"/>
        <v>38.500850934362397</v>
      </c>
    </row>
    <row r="3390" spans="2:40" x14ac:dyDescent="0.2">
      <c r="B3390" s="37">
        <v>1</v>
      </c>
      <c r="C3390" s="37">
        <v>29</v>
      </c>
      <c r="D3390" s="37">
        <v>18</v>
      </c>
      <c r="E3390" s="37">
        <f t="shared" si="260"/>
        <v>1</v>
      </c>
      <c r="F3390" s="11">
        <v>39.066819167375598</v>
      </c>
      <c r="G3390" s="11">
        <v>38.640254980075902</v>
      </c>
      <c r="H3390" s="11">
        <v>38.241559961080597</v>
      </c>
      <c r="I3390" s="11">
        <v>39.6036313991547</v>
      </c>
      <c r="J3390" s="11">
        <v>44.763158489227301</v>
      </c>
      <c r="K3390" s="11">
        <v>44.869461730003401</v>
      </c>
      <c r="L3390" s="11">
        <v>50.0245720462799</v>
      </c>
      <c r="M3390" s="11">
        <v>50.6983203656673</v>
      </c>
      <c r="N3390" s="11">
        <v>48.739515303850197</v>
      </c>
      <c r="O3390" s="11">
        <v>56.945420244216898</v>
      </c>
      <c r="P3390" s="11">
        <v>61.220322526216499</v>
      </c>
      <c r="Q3390" s="11">
        <v>69.294788805961602</v>
      </c>
      <c r="R3390" s="11">
        <v>65.236293393135099</v>
      </c>
      <c r="S3390" s="11">
        <v>74.408425747871405</v>
      </c>
      <c r="T3390" s="11">
        <v>85.396319921255099</v>
      </c>
      <c r="U3390" s="11">
        <v>92.552900084495505</v>
      </c>
      <c r="V3390" s="11">
        <v>112.45280942630799</v>
      </c>
      <c r="W3390" s="11">
        <v>108.115743503332</v>
      </c>
      <c r="X3390" s="11">
        <v>124.187815974236</v>
      </c>
      <c r="Y3390" s="11">
        <v>143.50333557462699</v>
      </c>
      <c r="Z3390" s="11">
        <v>147.14923415565499</v>
      </c>
      <c r="AA3390" s="11">
        <v>167.74297502899199</v>
      </c>
      <c r="AB3390" s="11">
        <v>163.598676347733</v>
      </c>
      <c r="AC3390" s="11">
        <v>155.78518431139</v>
      </c>
      <c r="AD3390" s="11">
        <v>182.556161999702</v>
      </c>
      <c r="AE3390" s="11">
        <v>175.34371234512301</v>
      </c>
      <c r="AF3390" s="38">
        <f t="shared" si="261"/>
        <v>53.809924272091436</v>
      </c>
      <c r="AG3390" s="38">
        <f>AVERAGE(G3390:$T3390)</f>
        <v>54.863003208142558</v>
      </c>
      <c r="AH3390" s="38">
        <f>AVERAGE(H3390:$T3390)</f>
        <v>56.110906917993852</v>
      </c>
      <c r="AI3390" s="44">
        <f>AVERAGE(F3390:$O3390)</f>
        <v>45.159271368693183</v>
      </c>
      <c r="AJ3390" s="44">
        <f>AVERAGE(G3390:$O3390)</f>
        <v>45.836210502172911</v>
      </c>
      <c r="AK3390" s="44">
        <f>AVERAGE(H3390:$O3390)</f>
        <v>46.735704942435042</v>
      </c>
      <c r="AL3390" s="44">
        <f t="shared" si="262"/>
        <v>40.063084799382821</v>
      </c>
      <c r="AM3390" s="44">
        <f t="shared" si="263"/>
        <v>41.22361331190838</v>
      </c>
      <c r="AN3390" s="44">
        <f t="shared" si="264"/>
        <v>43.500476725149177</v>
      </c>
    </row>
    <row r="3391" spans="2:40" x14ac:dyDescent="0.2">
      <c r="B3391" s="37">
        <v>1</v>
      </c>
      <c r="C3391" s="37">
        <v>29</v>
      </c>
      <c r="D3391" s="37">
        <v>19</v>
      </c>
      <c r="E3391" s="37">
        <f t="shared" si="260"/>
        <v>1</v>
      </c>
      <c r="F3391" s="11">
        <v>44.4459241065979</v>
      </c>
      <c r="G3391" s="11">
        <v>33.622027659130701</v>
      </c>
      <c r="H3391" s="11">
        <v>32.497142527580301</v>
      </c>
      <c r="I3391" s="11">
        <v>33.608354977607704</v>
      </c>
      <c r="J3391" s="11">
        <v>41.325414627075197</v>
      </c>
      <c r="K3391" s="11">
        <v>40.402821676254298</v>
      </c>
      <c r="L3391" s="11">
        <v>44.1105111989975</v>
      </c>
      <c r="M3391" s="11">
        <v>43.965985628366496</v>
      </c>
      <c r="N3391" s="11">
        <v>41.3654923870563</v>
      </c>
      <c r="O3391" s="11">
        <v>49.870152460098303</v>
      </c>
      <c r="P3391" s="11">
        <v>53.243334213256801</v>
      </c>
      <c r="Q3391" s="11">
        <v>57.828692369461102</v>
      </c>
      <c r="R3391" s="11">
        <v>54.9413645210266</v>
      </c>
      <c r="S3391" s="11">
        <v>57.715940065383897</v>
      </c>
      <c r="T3391" s="11">
        <v>65.174990420579903</v>
      </c>
      <c r="U3391" s="11">
        <v>71.478288340330096</v>
      </c>
      <c r="V3391" s="11">
        <v>89.968350692510597</v>
      </c>
      <c r="W3391" s="11">
        <v>80.8292287855148</v>
      </c>
      <c r="X3391" s="11">
        <v>82.561135398387904</v>
      </c>
      <c r="Y3391" s="11">
        <v>101.839886477947</v>
      </c>
      <c r="Z3391" s="11">
        <v>134.57288107180599</v>
      </c>
      <c r="AA3391" s="11">
        <v>162.29827040481601</v>
      </c>
      <c r="AB3391" s="11">
        <v>161.33913030052199</v>
      </c>
      <c r="AC3391" s="11">
        <v>158.31827830624599</v>
      </c>
      <c r="AD3391" s="11">
        <v>180.39272192907299</v>
      </c>
      <c r="AE3391" s="11">
        <v>175.057236201763</v>
      </c>
      <c r="AF3391" s="38">
        <f t="shared" si="261"/>
        <v>46.274543255898188</v>
      </c>
      <c r="AG3391" s="38">
        <f>AVERAGE(G3391:$T3391)</f>
        <v>46.405158909419647</v>
      </c>
      <c r="AH3391" s="38">
        <f>AVERAGE(H3391:$T3391)</f>
        <v>47.388476697903414</v>
      </c>
      <c r="AI3391" s="44">
        <f>AVERAGE(F3391:$O3391)</f>
        <v>40.521382724876467</v>
      </c>
      <c r="AJ3391" s="44">
        <f>AVERAGE(G3391:$O3391)</f>
        <v>40.085322571351867</v>
      </c>
      <c r="AK3391" s="44">
        <f>AVERAGE(H3391:$O3391)</f>
        <v>40.893234435379512</v>
      </c>
      <c r="AL3391" s="44">
        <f t="shared" si="262"/>
        <v>37.099772779598354</v>
      </c>
      <c r="AM3391" s="44">
        <f t="shared" si="263"/>
        <v>36.291152293529635</v>
      </c>
      <c r="AN3391" s="44">
        <f t="shared" si="264"/>
        <v>38.388849001502997</v>
      </c>
    </row>
    <row r="3392" spans="2:40" x14ac:dyDescent="0.2">
      <c r="B3392" s="37">
        <v>1</v>
      </c>
      <c r="C3392" s="37">
        <v>29</v>
      </c>
      <c r="D3392" s="37">
        <v>20</v>
      </c>
      <c r="E3392" s="37">
        <f t="shared" si="260"/>
        <v>1</v>
      </c>
      <c r="F3392" s="11">
        <v>44.594291269302403</v>
      </c>
      <c r="G3392" s="11">
        <v>33.023711137428997</v>
      </c>
      <c r="H3392" s="11">
        <v>31.4408123738766</v>
      </c>
      <c r="I3392" s="11">
        <v>33.318456920623802</v>
      </c>
      <c r="J3392" s="11">
        <v>40.976784135818498</v>
      </c>
      <c r="K3392" s="11">
        <v>39.844985051155099</v>
      </c>
      <c r="L3392" s="11">
        <v>45.053763724327098</v>
      </c>
      <c r="M3392" s="11">
        <v>43.762297794341997</v>
      </c>
      <c r="N3392" s="11">
        <v>40.126322136878997</v>
      </c>
      <c r="O3392" s="11">
        <v>50.124388809204099</v>
      </c>
      <c r="P3392" s="11">
        <v>53.650787675380698</v>
      </c>
      <c r="Q3392" s="11">
        <v>57.741354053497297</v>
      </c>
      <c r="R3392" s="11">
        <v>55.5926898260117</v>
      </c>
      <c r="S3392" s="11">
        <v>56.929187355041499</v>
      </c>
      <c r="T3392" s="11">
        <v>65.566181643486004</v>
      </c>
      <c r="U3392" s="11">
        <v>72.737552702903699</v>
      </c>
      <c r="V3392" s="11">
        <v>90.5990534238815</v>
      </c>
      <c r="W3392" s="11">
        <v>81.838615105390502</v>
      </c>
      <c r="X3392" s="11">
        <v>91.536695664405798</v>
      </c>
      <c r="Y3392" s="11">
        <v>113.86264707922901</v>
      </c>
      <c r="Z3392" s="11">
        <v>134.85280204081499</v>
      </c>
      <c r="AA3392" s="11">
        <v>172.752731235266</v>
      </c>
      <c r="AB3392" s="11">
        <v>162.664864013672</v>
      </c>
      <c r="AC3392" s="11">
        <v>146.332017498493</v>
      </c>
      <c r="AD3392" s="11">
        <v>157.95608684921299</v>
      </c>
      <c r="AE3392" s="11">
        <v>161.49995013618499</v>
      </c>
      <c r="AF3392" s="38">
        <f t="shared" si="261"/>
        <v>46.11640092709164</v>
      </c>
      <c r="AG3392" s="38">
        <f>AVERAGE(G3392:$T3392)</f>
        <v>46.225123045505157</v>
      </c>
      <c r="AH3392" s="38">
        <f>AVERAGE(H3392:$T3392)</f>
        <v>47.240616269203322</v>
      </c>
      <c r="AI3392" s="44">
        <f>AVERAGE(F3392:$O3392)</f>
        <v>40.226581335295762</v>
      </c>
      <c r="AJ3392" s="44">
        <f>AVERAGE(G3392:$O3392)</f>
        <v>39.741280231517244</v>
      </c>
      <c r="AK3392" s="44">
        <f>AVERAGE(H3392:$O3392)</f>
        <v>40.580976368278272</v>
      </c>
      <c r="AL3392" s="44">
        <f t="shared" si="262"/>
        <v>36.670811167410058</v>
      </c>
      <c r="AM3392" s="44">
        <f t="shared" si="263"/>
        <v>35.720949923780601</v>
      </c>
      <c r="AN3392" s="44">
        <f t="shared" si="264"/>
        <v>38.126960441160222</v>
      </c>
    </row>
    <row r="3393" spans="2:40" x14ac:dyDescent="0.2">
      <c r="B3393" s="37">
        <v>1</v>
      </c>
      <c r="C3393" s="37">
        <v>29</v>
      </c>
      <c r="D3393" s="37">
        <v>21</v>
      </c>
      <c r="E3393" s="37">
        <f t="shared" si="260"/>
        <v>1</v>
      </c>
      <c r="F3393" s="11">
        <v>41.916012306213403</v>
      </c>
      <c r="G3393" s="11">
        <v>30.6975936516078</v>
      </c>
      <c r="H3393" s="11">
        <v>28.666668547630302</v>
      </c>
      <c r="I3393" s="11">
        <v>29.865464618206001</v>
      </c>
      <c r="J3393" s="11">
        <v>35.031397618293802</v>
      </c>
      <c r="K3393" s="11">
        <v>35.100564436912499</v>
      </c>
      <c r="L3393" s="11">
        <v>40.296933008432397</v>
      </c>
      <c r="M3393" s="11">
        <v>39.458631917953497</v>
      </c>
      <c r="N3393" s="11">
        <v>37.096816696643799</v>
      </c>
      <c r="O3393" s="11">
        <v>45.522237599134399</v>
      </c>
      <c r="P3393" s="11">
        <v>47.313356963157702</v>
      </c>
      <c r="Q3393" s="11">
        <v>51.620405233621597</v>
      </c>
      <c r="R3393" s="11">
        <v>50.728144328117402</v>
      </c>
      <c r="S3393" s="11">
        <v>51.470478718757597</v>
      </c>
      <c r="T3393" s="11">
        <v>59.4592460310459</v>
      </c>
      <c r="U3393" s="11">
        <v>62.613034875869801</v>
      </c>
      <c r="V3393" s="11">
        <v>72.986883207321199</v>
      </c>
      <c r="W3393" s="11">
        <v>69.653431323766696</v>
      </c>
      <c r="X3393" s="11">
        <v>71.096957646369901</v>
      </c>
      <c r="Y3393" s="11">
        <v>86.601348601341201</v>
      </c>
      <c r="Z3393" s="11">
        <v>107.561378428221</v>
      </c>
      <c r="AA3393" s="11">
        <v>125.565635620832</v>
      </c>
      <c r="AB3393" s="11">
        <v>117.68370841312399</v>
      </c>
      <c r="AC3393" s="11">
        <v>116.575129470348</v>
      </c>
      <c r="AD3393" s="11">
        <v>122.737903625488</v>
      </c>
      <c r="AE3393" s="11">
        <v>133.33187989997899</v>
      </c>
      <c r="AF3393" s="38">
        <f t="shared" si="261"/>
        <v>41.616263445048546</v>
      </c>
      <c r="AG3393" s="38">
        <f>AVERAGE(G3393:$T3393)</f>
        <v>41.594852812108194</v>
      </c>
      <c r="AH3393" s="38">
        <f>AVERAGE(H3393:$T3393)</f>
        <v>42.433103516762074</v>
      </c>
      <c r="AI3393" s="44">
        <f>AVERAGE(F3393:$O3393)</f>
        <v>36.365232040102796</v>
      </c>
      <c r="AJ3393" s="44">
        <f>AVERAGE(G3393:$O3393)</f>
        <v>35.748478677201611</v>
      </c>
      <c r="AK3393" s="44">
        <f>AVERAGE(H3393:$O3393)</f>
        <v>36.379839305400836</v>
      </c>
      <c r="AL3393" s="44">
        <f t="shared" si="262"/>
        <v>33.23542734839026</v>
      </c>
      <c r="AM3393" s="44">
        <f t="shared" si="263"/>
        <v>31.872337774530081</v>
      </c>
      <c r="AN3393" s="44">
        <f t="shared" si="264"/>
        <v>33.792205645895002</v>
      </c>
    </row>
    <row r="3394" spans="2:40" x14ac:dyDescent="0.2">
      <c r="B3394" s="37">
        <v>1</v>
      </c>
      <c r="C3394" s="37">
        <v>29</v>
      </c>
      <c r="D3394" s="37">
        <v>22</v>
      </c>
      <c r="E3394" s="37">
        <f t="shared" si="260"/>
        <v>1</v>
      </c>
      <c r="F3394" s="11">
        <v>39.567069651603703</v>
      </c>
      <c r="G3394" s="11">
        <v>31.498019296728</v>
      </c>
      <c r="H3394" s="11">
        <v>29.512181717634199</v>
      </c>
      <c r="I3394" s="11">
        <v>29.013672854185099</v>
      </c>
      <c r="J3394" s="11">
        <v>33.650640202522297</v>
      </c>
      <c r="K3394" s="11">
        <v>34.599318324804301</v>
      </c>
      <c r="L3394" s="11">
        <v>38.699755733490001</v>
      </c>
      <c r="M3394" s="11">
        <v>38.303216575861001</v>
      </c>
      <c r="N3394" s="11">
        <v>36.699883497476598</v>
      </c>
      <c r="O3394" s="11">
        <v>42.9008021564484</v>
      </c>
      <c r="P3394" s="11">
        <v>44.515311780929601</v>
      </c>
      <c r="Q3394" s="11">
        <v>48.4756139428616</v>
      </c>
      <c r="R3394" s="11">
        <v>47.4891186978817</v>
      </c>
      <c r="S3394" s="11">
        <v>48.469653100013701</v>
      </c>
      <c r="T3394" s="11">
        <v>57.197406930446597</v>
      </c>
      <c r="U3394" s="11">
        <v>57.638882700920099</v>
      </c>
      <c r="V3394" s="11">
        <v>65.102963182449301</v>
      </c>
      <c r="W3394" s="11">
        <v>63.493260757923103</v>
      </c>
      <c r="X3394" s="11">
        <v>66.162110710561294</v>
      </c>
      <c r="Y3394" s="11">
        <v>80.051727336168298</v>
      </c>
      <c r="Z3394" s="11">
        <v>104.320624189854</v>
      </c>
      <c r="AA3394" s="11">
        <v>101.887900397301</v>
      </c>
      <c r="AB3394" s="11">
        <v>115.261657634735</v>
      </c>
      <c r="AC3394" s="11">
        <v>119.017879275322</v>
      </c>
      <c r="AD3394" s="11">
        <v>152.30020339393599</v>
      </c>
      <c r="AE3394" s="11">
        <v>165.580291400909</v>
      </c>
      <c r="AF3394" s="38">
        <f t="shared" si="261"/>
        <v>40.039444297525776</v>
      </c>
      <c r="AG3394" s="38">
        <f>AVERAGE(G3394:$T3394)</f>
        <v>40.07318534366307</v>
      </c>
      <c r="AH3394" s="38">
        <f>AVERAGE(H3394:$T3394)</f>
        <v>40.732813501119615</v>
      </c>
      <c r="AI3394" s="44">
        <f>AVERAGE(F3394:$O3394)</f>
        <v>35.444456001075352</v>
      </c>
      <c r="AJ3394" s="44">
        <f>AVERAGE(G3394:$O3394)</f>
        <v>34.986387817683323</v>
      </c>
      <c r="AK3394" s="44">
        <f>AVERAGE(H3394:$O3394)</f>
        <v>35.422433882802736</v>
      </c>
      <c r="AL3394" s="44">
        <f t="shared" si="262"/>
        <v>32.648316744534654</v>
      </c>
      <c r="AM3394" s="44">
        <f t="shared" si="263"/>
        <v>31.654766479174782</v>
      </c>
      <c r="AN3394" s="44">
        <f t="shared" si="264"/>
        <v>33.095113766527177</v>
      </c>
    </row>
    <row r="3395" spans="2:40" x14ac:dyDescent="0.2">
      <c r="B3395" s="37">
        <v>1</v>
      </c>
      <c r="C3395" s="37">
        <v>30</v>
      </c>
      <c r="D3395" s="37">
        <v>7</v>
      </c>
      <c r="E3395" s="37">
        <f t="shared" ref="E3395:E3458" si="265">IF(D3395&lt;7,0,IF(D3395&gt;22,0,1))</f>
        <v>1</v>
      </c>
      <c r="F3395" s="11">
        <v>31.1518062291183</v>
      </c>
      <c r="G3395" s="11">
        <v>29.9831312618808</v>
      </c>
      <c r="H3395" s="11">
        <v>27.468401599884</v>
      </c>
      <c r="I3395" s="11">
        <v>33.337718639373797</v>
      </c>
      <c r="J3395" s="11">
        <v>39.398349943161001</v>
      </c>
      <c r="K3395" s="11">
        <v>40.743794529914901</v>
      </c>
      <c r="L3395" s="11">
        <v>44.809555899620101</v>
      </c>
      <c r="M3395" s="11">
        <v>40.351264722824098</v>
      </c>
      <c r="N3395" s="11">
        <v>38.877359360933298</v>
      </c>
      <c r="O3395" s="11">
        <v>50.863867983579603</v>
      </c>
      <c r="P3395" s="11">
        <v>53.170757275581401</v>
      </c>
      <c r="Q3395" s="11">
        <v>56.111402176380203</v>
      </c>
      <c r="R3395" s="11">
        <v>56.411533648252501</v>
      </c>
      <c r="S3395" s="11">
        <v>50.899322567939798</v>
      </c>
      <c r="T3395" s="11">
        <v>66.925064803838694</v>
      </c>
      <c r="U3395" s="11">
        <v>63.487718684911698</v>
      </c>
      <c r="V3395" s="11">
        <v>66.448248945951505</v>
      </c>
      <c r="W3395" s="11">
        <v>67.352899678230301</v>
      </c>
      <c r="X3395" s="11">
        <v>69.491441331624998</v>
      </c>
      <c r="Y3395" s="11">
        <v>85.673750953435899</v>
      </c>
      <c r="Z3395" s="11">
        <v>112.480108459711</v>
      </c>
      <c r="AA3395" s="11">
        <v>93.492040785193396</v>
      </c>
      <c r="AB3395" s="11">
        <v>100.826323843718</v>
      </c>
      <c r="AC3395" s="11">
        <v>96.995539870738995</v>
      </c>
      <c r="AD3395" s="11">
        <v>98.723933456778497</v>
      </c>
      <c r="AE3395" s="11">
        <v>115.24362587428099</v>
      </c>
      <c r="AF3395" s="38">
        <f t="shared" si="261"/>
        <v>44.033555376152172</v>
      </c>
      <c r="AG3395" s="38">
        <f>AVERAGE(G3395:$T3395)</f>
        <v>44.953680315226016</v>
      </c>
      <c r="AH3395" s="38">
        <f>AVERAGE(H3395:$T3395)</f>
        <v>46.105261011637182</v>
      </c>
      <c r="AI3395" s="44">
        <f>AVERAGE(F3395:$O3395)</f>
        <v>37.698525017028992</v>
      </c>
      <c r="AJ3395" s="44">
        <f>AVERAGE(G3395:$O3395)</f>
        <v>38.42593821568574</v>
      </c>
      <c r="AK3395" s="44">
        <f>AVERAGE(H3395:$O3395)</f>
        <v>39.481289084911346</v>
      </c>
      <c r="AL3395" s="44">
        <f t="shared" si="262"/>
        <v>32.267881534683582</v>
      </c>
      <c r="AM3395" s="44">
        <f t="shared" si="263"/>
        <v>34.186279194842903</v>
      </c>
      <c r="AN3395" s="44">
        <f t="shared" si="264"/>
        <v>37.151564122390759</v>
      </c>
    </row>
    <row r="3396" spans="2:40" x14ac:dyDescent="0.2">
      <c r="B3396" s="37">
        <v>1</v>
      </c>
      <c r="C3396" s="37">
        <v>30</v>
      </c>
      <c r="D3396" s="37">
        <v>8</v>
      </c>
      <c r="E3396" s="37">
        <f t="shared" si="265"/>
        <v>1</v>
      </c>
      <c r="F3396" s="11">
        <v>34.515856056928598</v>
      </c>
      <c r="G3396" s="11">
        <v>25.7687548177685</v>
      </c>
      <c r="H3396" s="11">
        <v>24.454940631866499</v>
      </c>
      <c r="I3396" s="11">
        <v>28.6613369121552</v>
      </c>
      <c r="J3396" s="11">
        <v>34.467390517234797</v>
      </c>
      <c r="K3396" s="11">
        <v>35.081107728242898</v>
      </c>
      <c r="L3396" s="11">
        <v>40.027389346361197</v>
      </c>
      <c r="M3396" s="11">
        <v>33.786222706794703</v>
      </c>
      <c r="N3396" s="11">
        <v>32.959576027870199</v>
      </c>
      <c r="O3396" s="11">
        <v>46.250823672294601</v>
      </c>
      <c r="P3396" s="11">
        <v>50.581695728540403</v>
      </c>
      <c r="Q3396" s="11">
        <v>51.787540246009797</v>
      </c>
      <c r="R3396" s="11">
        <v>53.065665956974001</v>
      </c>
      <c r="S3396" s="11">
        <v>50.491811741828897</v>
      </c>
      <c r="T3396" s="11">
        <v>63.984123594522501</v>
      </c>
      <c r="U3396" s="11">
        <v>61.1637173862457</v>
      </c>
      <c r="V3396" s="11">
        <v>65.2488591248989</v>
      </c>
      <c r="W3396" s="11">
        <v>69.467486325740794</v>
      </c>
      <c r="X3396" s="11">
        <v>75.720097501277905</v>
      </c>
      <c r="Y3396" s="11">
        <v>80.283535304546405</v>
      </c>
      <c r="Z3396" s="11">
        <v>97.1613549888134</v>
      </c>
      <c r="AA3396" s="11">
        <v>91.284731519699093</v>
      </c>
      <c r="AB3396" s="11">
        <v>94.393684657096898</v>
      </c>
      <c r="AC3396" s="11">
        <v>99.388181225776705</v>
      </c>
      <c r="AD3396" s="11">
        <v>99.460240193367</v>
      </c>
      <c r="AE3396" s="11">
        <v>114.47809485364</v>
      </c>
      <c r="AF3396" s="38">
        <f t="shared" ref="AF3396:AF3459" si="266">AVERAGE(F3396:T3396)</f>
        <v>40.392282379026184</v>
      </c>
      <c r="AG3396" s="38">
        <f>AVERAGE(G3396:$T3396)</f>
        <v>40.812027116318866</v>
      </c>
      <c r="AH3396" s="38">
        <f>AVERAGE(H3396:$T3396)</f>
        <v>41.969201908515053</v>
      </c>
      <c r="AI3396" s="44">
        <f>AVERAGE(F3396:$O3396)</f>
        <v>33.597339841751719</v>
      </c>
      <c r="AJ3396" s="44">
        <f>AVERAGE(G3396:$O3396)</f>
        <v>33.495282484509836</v>
      </c>
      <c r="AK3396" s="44">
        <f>AVERAGE(H3396:$O3396)</f>
        <v>34.46109844285251</v>
      </c>
      <c r="AL3396" s="44">
        <f t="shared" ref="AL3396:AL3459" si="267">AVERAGE(F3396:J3396)</f>
        <v>29.573655787190724</v>
      </c>
      <c r="AM3396" s="44">
        <f t="shared" ref="AM3396:AM3459" si="268">AVERAGE(G3396:K3396)</f>
        <v>29.686706121453579</v>
      </c>
      <c r="AN3396" s="44">
        <f t="shared" ref="AN3396:AN3459" si="269">AVERAGE(H3396:L3396)</f>
        <v>32.538433027172118</v>
      </c>
    </row>
    <row r="3397" spans="2:40" x14ac:dyDescent="0.2">
      <c r="B3397" s="37">
        <v>1</v>
      </c>
      <c r="C3397" s="37">
        <v>30</v>
      </c>
      <c r="D3397" s="37">
        <v>9</v>
      </c>
      <c r="E3397" s="37">
        <f t="shared" si="265"/>
        <v>1</v>
      </c>
      <c r="F3397" s="11">
        <v>34.372020198583598</v>
      </c>
      <c r="G3397" s="11">
        <v>24.829847587558799</v>
      </c>
      <c r="H3397" s="11">
        <v>22.966500852823302</v>
      </c>
      <c r="I3397" s="11">
        <v>27.9347953603938</v>
      </c>
      <c r="J3397" s="11">
        <v>33.198838180541998</v>
      </c>
      <c r="K3397" s="11">
        <v>31.226096087455801</v>
      </c>
      <c r="L3397" s="11">
        <v>33.915362313509</v>
      </c>
      <c r="M3397" s="11">
        <v>30.068926935672799</v>
      </c>
      <c r="N3397" s="11">
        <v>27.606406208157502</v>
      </c>
      <c r="O3397" s="11">
        <v>40.866681789502501</v>
      </c>
      <c r="P3397" s="11">
        <v>41.016965603113199</v>
      </c>
      <c r="Q3397" s="11">
        <v>42.070655668258702</v>
      </c>
      <c r="R3397" s="11">
        <v>40.6542378845215</v>
      </c>
      <c r="S3397" s="11">
        <v>29.2993109505326</v>
      </c>
      <c r="T3397" s="11">
        <v>46.026773558199402</v>
      </c>
      <c r="U3397" s="11">
        <v>48.3875403196812</v>
      </c>
      <c r="V3397" s="11">
        <v>50.1459072053432</v>
      </c>
      <c r="W3397" s="11">
        <v>50.1931614151001</v>
      </c>
      <c r="X3397" s="11">
        <v>36.633039837397597</v>
      </c>
      <c r="Y3397" s="11">
        <v>28.238852831453102</v>
      </c>
      <c r="Z3397" s="11">
        <v>61.0690483137071</v>
      </c>
      <c r="AA3397" s="11">
        <v>63.358501958191397</v>
      </c>
      <c r="AB3397" s="11">
        <v>64.0212629418522</v>
      </c>
      <c r="AC3397" s="11">
        <v>54.444223643064497</v>
      </c>
      <c r="AD3397" s="11">
        <v>35.857576917752603</v>
      </c>
      <c r="AE3397" s="11">
        <v>46.559390118554198</v>
      </c>
      <c r="AF3397" s="38">
        <f t="shared" si="266"/>
        <v>33.736894611921635</v>
      </c>
      <c r="AG3397" s="38">
        <f>AVERAGE(G3397:$T3397)</f>
        <v>33.691528498588632</v>
      </c>
      <c r="AH3397" s="38">
        <f>AVERAGE(H3397:$T3397)</f>
        <v>34.373196260975547</v>
      </c>
      <c r="AI3397" s="44">
        <f>AVERAGE(F3397:$O3397)</f>
        <v>30.69854755141991</v>
      </c>
      <c r="AJ3397" s="44">
        <f>AVERAGE(G3397:$O3397)</f>
        <v>30.290383923957279</v>
      </c>
      <c r="AK3397" s="44">
        <f>AVERAGE(H3397:$O3397)</f>
        <v>30.97295096600709</v>
      </c>
      <c r="AL3397" s="44">
        <f t="shared" si="267"/>
        <v>28.6604004359803</v>
      </c>
      <c r="AM3397" s="44">
        <f t="shared" si="268"/>
        <v>28.031215613754739</v>
      </c>
      <c r="AN3397" s="44">
        <f t="shared" si="269"/>
        <v>29.848318558944783</v>
      </c>
    </row>
    <row r="3398" spans="2:40" x14ac:dyDescent="0.2">
      <c r="B3398" s="37">
        <v>1</v>
      </c>
      <c r="C3398" s="37">
        <v>30</v>
      </c>
      <c r="D3398" s="37">
        <v>10</v>
      </c>
      <c r="E3398" s="37">
        <f t="shared" si="265"/>
        <v>1</v>
      </c>
      <c r="F3398" s="11">
        <v>31.721357521772401</v>
      </c>
      <c r="G3398" s="11">
        <v>24.8269747274365</v>
      </c>
      <c r="H3398" s="11">
        <v>21.639671582579599</v>
      </c>
      <c r="I3398" s="11">
        <v>24.3088613376617</v>
      </c>
      <c r="J3398" s="11">
        <v>28.277935490131402</v>
      </c>
      <c r="K3398" s="11">
        <v>27.539496880412099</v>
      </c>
      <c r="L3398" s="11">
        <v>30.6144473052025</v>
      </c>
      <c r="M3398" s="11">
        <v>27.443951611041999</v>
      </c>
      <c r="N3398" s="11">
        <v>23.357001009807</v>
      </c>
      <c r="O3398" s="11">
        <v>32.571050457119902</v>
      </c>
      <c r="P3398" s="11">
        <v>32.935687712192497</v>
      </c>
      <c r="Q3398" s="11">
        <v>34.819935095071799</v>
      </c>
      <c r="R3398" s="11">
        <v>33.573192857503898</v>
      </c>
      <c r="S3398" s="11">
        <v>23.670601098291598</v>
      </c>
      <c r="T3398" s="11">
        <v>30.995113010108501</v>
      </c>
      <c r="U3398" s="11">
        <v>37.756198538690803</v>
      </c>
      <c r="V3398" s="11">
        <v>37.107853198036601</v>
      </c>
      <c r="W3398" s="11">
        <v>37.269011348098502</v>
      </c>
      <c r="X3398" s="11">
        <v>26.894641623601299</v>
      </c>
      <c r="Y3398" s="11">
        <v>21.9898718655556</v>
      </c>
      <c r="Z3398" s="11">
        <v>37.370667215600598</v>
      </c>
      <c r="AA3398" s="11">
        <v>44.956719626873699</v>
      </c>
      <c r="AB3398" s="11">
        <v>50.1121470577121</v>
      </c>
      <c r="AC3398" s="11">
        <v>42.47341626966</v>
      </c>
      <c r="AD3398" s="11">
        <v>27.482341664049802</v>
      </c>
      <c r="AE3398" s="11">
        <v>34.426332351058697</v>
      </c>
      <c r="AF3398" s="38">
        <f t="shared" si="266"/>
        <v>28.553018513088894</v>
      </c>
      <c r="AG3398" s="38">
        <f>AVERAGE(G3398:$T3398)</f>
        <v>28.326708583897211</v>
      </c>
      <c r="AH3398" s="38">
        <f>AVERAGE(H3398:$T3398)</f>
        <v>28.595918880548041</v>
      </c>
      <c r="AI3398" s="44">
        <f>AVERAGE(F3398:$O3398)</f>
        <v>27.230074792316508</v>
      </c>
      <c r="AJ3398" s="44">
        <f>AVERAGE(G3398:$O3398)</f>
        <v>26.731043377932522</v>
      </c>
      <c r="AK3398" s="44">
        <f>AVERAGE(H3398:$O3398)</f>
        <v>26.969051959244524</v>
      </c>
      <c r="AL3398" s="44">
        <f t="shared" si="267"/>
        <v>26.154960131916319</v>
      </c>
      <c r="AM3398" s="44">
        <f t="shared" si="268"/>
        <v>25.318588003644258</v>
      </c>
      <c r="AN3398" s="44">
        <f t="shared" si="269"/>
        <v>26.476082519197462</v>
      </c>
    </row>
    <row r="3399" spans="2:40" x14ac:dyDescent="0.2">
      <c r="B3399" s="37">
        <v>1</v>
      </c>
      <c r="C3399" s="37">
        <v>30</v>
      </c>
      <c r="D3399" s="37">
        <v>11</v>
      </c>
      <c r="E3399" s="37">
        <f t="shared" si="265"/>
        <v>1</v>
      </c>
      <c r="F3399" s="11">
        <v>29.358425864577299</v>
      </c>
      <c r="G3399" s="11">
        <v>24.2663125753879</v>
      </c>
      <c r="H3399" s="11">
        <v>20.468155800640599</v>
      </c>
      <c r="I3399" s="11">
        <v>22.753326158285098</v>
      </c>
      <c r="J3399" s="11">
        <v>26.256044108152398</v>
      </c>
      <c r="K3399" s="11">
        <v>26.011000607550098</v>
      </c>
      <c r="L3399" s="11">
        <v>29.0622166159153</v>
      </c>
      <c r="M3399" s="11">
        <v>26.882442550301601</v>
      </c>
      <c r="N3399" s="11">
        <v>22.941630472540901</v>
      </c>
      <c r="O3399" s="11">
        <v>30.8980105745792</v>
      </c>
      <c r="P3399" s="11">
        <v>30.487577345639501</v>
      </c>
      <c r="Q3399" s="11">
        <v>32.787303233265902</v>
      </c>
      <c r="R3399" s="11">
        <v>31.9382665056884</v>
      </c>
      <c r="S3399" s="11">
        <v>22.890287052422799</v>
      </c>
      <c r="T3399" s="11">
        <v>25.989356021925801</v>
      </c>
      <c r="U3399" s="11">
        <v>34.534045949906101</v>
      </c>
      <c r="V3399" s="11">
        <v>31.898899206191299</v>
      </c>
      <c r="W3399" s="11">
        <v>30.896019686251901</v>
      </c>
      <c r="X3399" s="11">
        <v>20.075639442473701</v>
      </c>
      <c r="Y3399" s="11">
        <v>19.530375702500301</v>
      </c>
      <c r="Z3399" s="11">
        <v>22.335311551004601</v>
      </c>
      <c r="AA3399" s="11">
        <v>32.0534865994453</v>
      </c>
      <c r="AB3399" s="11">
        <v>33.469304022431402</v>
      </c>
      <c r="AC3399" s="11">
        <v>28.170986795961898</v>
      </c>
      <c r="AD3399" s="11">
        <v>18.973853311181099</v>
      </c>
      <c r="AE3399" s="11">
        <v>17.510695980086901</v>
      </c>
      <c r="AF3399" s="38">
        <f t="shared" si="266"/>
        <v>26.866023699124856</v>
      </c>
      <c r="AG3399" s="38">
        <f>AVERAGE(G3399:$T3399)</f>
        <v>26.687994973021109</v>
      </c>
      <c r="AH3399" s="38">
        <f>AVERAGE(H3399:$T3399)</f>
        <v>26.874278234377506</v>
      </c>
      <c r="AI3399" s="44">
        <f>AVERAGE(F3399:$O3399)</f>
        <v>25.88975653279304</v>
      </c>
      <c r="AJ3399" s="44">
        <f>AVERAGE(G3399:$O3399)</f>
        <v>25.504348829261453</v>
      </c>
      <c r="AK3399" s="44">
        <f>AVERAGE(H3399:$O3399)</f>
        <v>25.659103360995648</v>
      </c>
      <c r="AL3399" s="44">
        <f t="shared" si="267"/>
        <v>24.620452901408658</v>
      </c>
      <c r="AM3399" s="44">
        <f t="shared" si="268"/>
        <v>23.950967850003217</v>
      </c>
      <c r="AN3399" s="44">
        <f t="shared" si="269"/>
        <v>24.910148658108699</v>
      </c>
    </row>
    <row r="3400" spans="2:40" x14ac:dyDescent="0.2">
      <c r="B3400" s="37">
        <v>1</v>
      </c>
      <c r="C3400" s="37">
        <v>30</v>
      </c>
      <c r="D3400" s="37">
        <v>12</v>
      </c>
      <c r="E3400" s="37">
        <f t="shared" si="265"/>
        <v>1</v>
      </c>
      <c r="F3400" s="11">
        <v>27.090304009199102</v>
      </c>
      <c r="G3400" s="11">
        <v>24.355496507442901</v>
      </c>
      <c r="H3400" s="11">
        <v>20.724415218055199</v>
      </c>
      <c r="I3400" s="11">
        <v>22.930871771857099</v>
      </c>
      <c r="J3400" s="11">
        <v>25.534777410983999</v>
      </c>
      <c r="K3400" s="11">
        <v>25.825009398818001</v>
      </c>
      <c r="L3400" s="11">
        <v>28.775262682676299</v>
      </c>
      <c r="M3400" s="11">
        <v>26.989019017934801</v>
      </c>
      <c r="N3400" s="11">
        <v>23.795679640367599</v>
      </c>
      <c r="O3400" s="11">
        <v>29.475279270887398</v>
      </c>
      <c r="P3400" s="11">
        <v>29.731082967758201</v>
      </c>
      <c r="Q3400" s="11">
        <v>30.468010463506001</v>
      </c>
      <c r="R3400" s="11">
        <v>30.652714083671601</v>
      </c>
      <c r="S3400" s="11">
        <v>21.857921775236701</v>
      </c>
      <c r="T3400" s="11">
        <v>26.229649867564401</v>
      </c>
      <c r="U3400" s="11">
        <v>29.710894528985001</v>
      </c>
      <c r="V3400" s="11">
        <v>28.120583477824901</v>
      </c>
      <c r="W3400" s="11">
        <v>25.611684283435299</v>
      </c>
      <c r="X3400" s="11">
        <v>13.035598623290699</v>
      </c>
      <c r="Y3400" s="11">
        <v>14.8290547792614</v>
      </c>
      <c r="Z3400" s="11">
        <v>18.2070584360957</v>
      </c>
      <c r="AA3400" s="11">
        <v>22.8508171542585</v>
      </c>
      <c r="AB3400" s="11">
        <v>26.8240312410854</v>
      </c>
      <c r="AC3400" s="11">
        <v>18.0537153815925</v>
      </c>
      <c r="AD3400" s="11">
        <v>5.9367911793813102</v>
      </c>
      <c r="AE3400" s="11">
        <v>9.5008832524120805</v>
      </c>
      <c r="AF3400" s="38">
        <f t="shared" si="266"/>
        <v>26.295699605730622</v>
      </c>
      <c r="AG3400" s="38">
        <f>AVERAGE(G3400:$T3400)</f>
        <v>26.238942148340012</v>
      </c>
      <c r="AH3400" s="38">
        <f>AVERAGE(H3400:$T3400)</f>
        <v>26.383822582255171</v>
      </c>
      <c r="AI3400" s="44">
        <f>AVERAGE(F3400:$O3400)</f>
        <v>25.54961149282224</v>
      </c>
      <c r="AJ3400" s="44">
        <f>AVERAGE(G3400:$O3400)</f>
        <v>25.378423435447033</v>
      </c>
      <c r="AK3400" s="44">
        <f>AVERAGE(H3400:$O3400)</f>
        <v>25.506289301447548</v>
      </c>
      <c r="AL3400" s="44">
        <f t="shared" si="267"/>
        <v>24.127172983507659</v>
      </c>
      <c r="AM3400" s="44">
        <f t="shared" si="268"/>
        <v>23.874114061431435</v>
      </c>
      <c r="AN3400" s="44">
        <f t="shared" si="269"/>
        <v>24.758067296478117</v>
      </c>
    </row>
    <row r="3401" spans="2:40" x14ac:dyDescent="0.2">
      <c r="B3401" s="37">
        <v>1</v>
      </c>
      <c r="C3401" s="37">
        <v>30</v>
      </c>
      <c r="D3401" s="37">
        <v>13</v>
      </c>
      <c r="E3401" s="37">
        <f t="shared" si="265"/>
        <v>1</v>
      </c>
      <c r="F3401" s="11">
        <v>26.501487500190699</v>
      </c>
      <c r="G3401" s="11">
        <v>23.0708862265903</v>
      </c>
      <c r="H3401" s="11">
        <v>20.547194358065699</v>
      </c>
      <c r="I3401" s="11">
        <v>22.6412479581833</v>
      </c>
      <c r="J3401" s="11">
        <v>25.252698706090399</v>
      </c>
      <c r="K3401" s="11">
        <v>25.829797425054</v>
      </c>
      <c r="L3401" s="11">
        <v>28.660451199963699</v>
      </c>
      <c r="M3401" s="11">
        <v>26.190578384161</v>
      </c>
      <c r="N3401" s="11">
        <v>23.2280475531667</v>
      </c>
      <c r="O3401" s="11">
        <v>29.190797307312501</v>
      </c>
      <c r="P3401" s="11">
        <v>27.594225545257299</v>
      </c>
      <c r="Q3401" s="11">
        <v>29.858653078541199</v>
      </c>
      <c r="R3401" s="11">
        <v>29.952560423225201</v>
      </c>
      <c r="S3401" s="11">
        <v>22.019435231909199</v>
      </c>
      <c r="T3401" s="11">
        <v>24.894265230774899</v>
      </c>
      <c r="U3401" s="11">
        <v>27.702148212343499</v>
      </c>
      <c r="V3401" s="11">
        <v>24.274491010755298</v>
      </c>
      <c r="W3401" s="11">
        <v>22.904884723767601</v>
      </c>
      <c r="X3401" s="11">
        <v>11.7843755068481</v>
      </c>
      <c r="Y3401" s="11">
        <v>17.347801612600701</v>
      </c>
      <c r="Z3401" s="11">
        <v>14.7338988706172</v>
      </c>
      <c r="AA3401" s="11">
        <v>15.8789299867898</v>
      </c>
      <c r="AB3401" s="11">
        <v>24.3554993642271</v>
      </c>
      <c r="AC3401" s="11">
        <v>13.2373139356077</v>
      </c>
      <c r="AD3401" s="11">
        <v>3.7554735630005598</v>
      </c>
      <c r="AE3401" s="11">
        <v>9.1195786115378095</v>
      </c>
      <c r="AF3401" s="38">
        <f t="shared" si="266"/>
        <v>25.695488408565737</v>
      </c>
      <c r="AG3401" s="38">
        <f>AVERAGE(G3401:$T3401)</f>
        <v>25.63791704487824</v>
      </c>
      <c r="AH3401" s="38">
        <f>AVERAGE(H3401:$T3401)</f>
        <v>25.835380953977314</v>
      </c>
      <c r="AI3401" s="44">
        <f>AVERAGE(F3401:$O3401)</f>
        <v>25.111318661877828</v>
      </c>
      <c r="AJ3401" s="44">
        <f>AVERAGE(G3401:$O3401)</f>
        <v>24.956855457620843</v>
      </c>
      <c r="AK3401" s="44">
        <f>AVERAGE(H3401:$O3401)</f>
        <v>25.192601611499661</v>
      </c>
      <c r="AL3401" s="44">
        <f t="shared" si="267"/>
        <v>23.602702949824078</v>
      </c>
      <c r="AM3401" s="44">
        <f t="shared" si="268"/>
        <v>23.468364934796739</v>
      </c>
      <c r="AN3401" s="44">
        <f t="shared" si="269"/>
        <v>24.586277929471418</v>
      </c>
    </row>
    <row r="3402" spans="2:40" x14ac:dyDescent="0.2">
      <c r="B3402" s="37">
        <v>1</v>
      </c>
      <c r="C3402" s="37">
        <v>30</v>
      </c>
      <c r="D3402" s="37">
        <v>14</v>
      </c>
      <c r="E3402" s="37">
        <f t="shared" si="265"/>
        <v>1</v>
      </c>
      <c r="F3402" s="11">
        <v>26.294046392559999</v>
      </c>
      <c r="G3402" s="11">
        <v>22.576904604296999</v>
      </c>
      <c r="H3402" s="11">
        <v>20.504506157159799</v>
      </c>
      <c r="I3402" s="11">
        <v>22.963889603376401</v>
      </c>
      <c r="J3402" s="11">
        <v>24.169471061706499</v>
      </c>
      <c r="K3402" s="11">
        <v>25.2734677433968</v>
      </c>
      <c r="L3402" s="11">
        <v>27.881649820566199</v>
      </c>
      <c r="M3402" s="11">
        <v>25.444064285486899</v>
      </c>
      <c r="N3402" s="11">
        <v>23.252483421891899</v>
      </c>
      <c r="O3402" s="11">
        <v>28.227485362678799</v>
      </c>
      <c r="P3402" s="11">
        <v>28.227284987546501</v>
      </c>
      <c r="Q3402" s="11">
        <v>28.496135331958499</v>
      </c>
      <c r="R3402" s="11">
        <v>27.947713152676801</v>
      </c>
      <c r="S3402" s="11">
        <v>20.479668557137298</v>
      </c>
      <c r="T3402" s="11">
        <v>26.414159900054301</v>
      </c>
      <c r="U3402" s="11">
        <v>25.716819878190801</v>
      </c>
      <c r="V3402" s="11">
        <v>23.672031779900198</v>
      </c>
      <c r="W3402" s="11">
        <v>19.4361145098954</v>
      </c>
      <c r="X3402" s="11">
        <v>11.0160813204497</v>
      </c>
      <c r="Y3402" s="11">
        <v>11.841730761909901</v>
      </c>
      <c r="Z3402" s="11">
        <v>12.2245869195722</v>
      </c>
      <c r="AA3402" s="11">
        <v>13.4394906935692</v>
      </c>
      <c r="AB3402" s="11">
        <v>20.738660650774801</v>
      </c>
      <c r="AC3402" s="11">
        <v>9.41657845528424</v>
      </c>
      <c r="AD3402" s="11">
        <v>2.9757035713195799</v>
      </c>
      <c r="AE3402" s="11">
        <v>6.0082209635302402</v>
      </c>
      <c r="AF3402" s="38">
        <f t="shared" si="266"/>
        <v>25.210195358832909</v>
      </c>
      <c r="AG3402" s="38">
        <f>AVERAGE(G3402:$T3402)</f>
        <v>25.132777427852407</v>
      </c>
      <c r="AH3402" s="38">
        <f>AVERAGE(H3402:$T3402)</f>
        <v>25.329383029664363</v>
      </c>
      <c r="AI3402" s="44">
        <f>AVERAGE(F3402:$O3402)</f>
        <v>24.658796845312029</v>
      </c>
      <c r="AJ3402" s="44">
        <f>AVERAGE(G3402:$O3402)</f>
        <v>24.477102451173366</v>
      </c>
      <c r="AK3402" s="44">
        <f>AVERAGE(H3402:$O3402)</f>
        <v>24.71462718203291</v>
      </c>
      <c r="AL3402" s="44">
        <f t="shared" si="267"/>
        <v>23.301763563819939</v>
      </c>
      <c r="AM3402" s="44">
        <f t="shared" si="268"/>
        <v>23.097647833987299</v>
      </c>
      <c r="AN3402" s="44">
        <f t="shared" si="269"/>
        <v>24.158596877241138</v>
      </c>
    </row>
    <row r="3403" spans="2:40" x14ac:dyDescent="0.2">
      <c r="B3403" s="37">
        <v>1</v>
      </c>
      <c r="C3403" s="37">
        <v>30</v>
      </c>
      <c r="D3403" s="37">
        <v>15</v>
      </c>
      <c r="E3403" s="37">
        <f t="shared" si="265"/>
        <v>1</v>
      </c>
      <c r="F3403" s="11">
        <v>27.146642132878299</v>
      </c>
      <c r="G3403" s="11">
        <v>24.265048905760899</v>
      </c>
      <c r="H3403" s="11">
        <v>20.958330805659301</v>
      </c>
      <c r="I3403" s="11">
        <v>23.029683649778399</v>
      </c>
      <c r="J3403" s="11">
        <v>25.793943898201</v>
      </c>
      <c r="K3403" s="11">
        <v>26.654091295838398</v>
      </c>
      <c r="L3403" s="11">
        <v>29.059011778116201</v>
      </c>
      <c r="M3403" s="11">
        <v>28.1090744023323</v>
      </c>
      <c r="N3403" s="11">
        <v>24.055204557627398</v>
      </c>
      <c r="O3403" s="11">
        <v>30.792860956192001</v>
      </c>
      <c r="P3403" s="11">
        <v>30.083603337865298</v>
      </c>
      <c r="Q3403" s="11">
        <v>32.611767625451101</v>
      </c>
      <c r="R3403" s="11">
        <v>31.1739296355248</v>
      </c>
      <c r="S3403" s="11">
        <v>22.2033732821494</v>
      </c>
      <c r="T3403" s="11">
        <v>28.380924996882701</v>
      </c>
      <c r="U3403" s="11">
        <v>29.806136316671999</v>
      </c>
      <c r="V3403" s="11">
        <v>27.606181570813099</v>
      </c>
      <c r="W3403" s="11">
        <v>23.7924598255455</v>
      </c>
      <c r="X3403" s="11">
        <v>14.924206797808401</v>
      </c>
      <c r="Y3403" s="11">
        <v>10.414749375984099</v>
      </c>
      <c r="Z3403" s="11">
        <v>12.8459806768447</v>
      </c>
      <c r="AA3403" s="11">
        <v>16.509920446127701</v>
      </c>
      <c r="AB3403" s="11">
        <v>20.1003646733277</v>
      </c>
      <c r="AC3403" s="11">
        <v>11.393195080786899</v>
      </c>
      <c r="AD3403" s="11">
        <v>4.9440532949715896</v>
      </c>
      <c r="AE3403" s="11">
        <v>1.33609407639503</v>
      </c>
      <c r="AF3403" s="38">
        <f t="shared" si="266"/>
        <v>26.954499417350505</v>
      </c>
      <c r="AG3403" s="38">
        <f>AVERAGE(G3403:$T3403)</f>
        <v>26.940774937669943</v>
      </c>
      <c r="AH3403" s="38">
        <f>AVERAGE(H3403:$T3403)</f>
        <v>27.146600017047565</v>
      </c>
      <c r="AI3403" s="44">
        <f>AVERAGE(F3403:$O3403)</f>
        <v>25.986389238238424</v>
      </c>
      <c r="AJ3403" s="44">
        <f>AVERAGE(G3403:$O3403)</f>
        <v>25.857472249945104</v>
      </c>
      <c r="AK3403" s="44">
        <f>AVERAGE(H3403:$O3403)</f>
        <v>26.056525167968125</v>
      </c>
      <c r="AL3403" s="44">
        <f t="shared" si="267"/>
        <v>24.23872987845558</v>
      </c>
      <c r="AM3403" s="44">
        <f t="shared" si="268"/>
        <v>24.1402197110476</v>
      </c>
      <c r="AN3403" s="44">
        <f t="shared" si="269"/>
        <v>25.099012285518661</v>
      </c>
    </row>
    <row r="3404" spans="2:40" x14ac:dyDescent="0.2">
      <c r="B3404" s="37">
        <v>1</v>
      </c>
      <c r="C3404" s="37">
        <v>30</v>
      </c>
      <c r="D3404" s="37">
        <v>16</v>
      </c>
      <c r="E3404" s="37">
        <f t="shared" si="265"/>
        <v>1</v>
      </c>
      <c r="F3404" s="11">
        <v>28.7379553718567</v>
      </c>
      <c r="G3404" s="11">
        <v>24.9924725562988</v>
      </c>
      <c r="H3404" s="11">
        <v>24.293537968635601</v>
      </c>
      <c r="I3404" s="11">
        <v>26.098809915542599</v>
      </c>
      <c r="J3404" s="11">
        <v>27.691432464957199</v>
      </c>
      <c r="K3404" s="11">
        <v>27.638167714119</v>
      </c>
      <c r="L3404" s="11">
        <v>30.395136381387701</v>
      </c>
      <c r="M3404" s="11">
        <v>29.9551295957565</v>
      </c>
      <c r="N3404" s="11">
        <v>28.721011369705199</v>
      </c>
      <c r="O3404" s="11">
        <v>34.444260639905899</v>
      </c>
      <c r="P3404" s="11">
        <v>34.764411652326601</v>
      </c>
      <c r="Q3404" s="11">
        <v>36.446386703252799</v>
      </c>
      <c r="R3404" s="11">
        <v>36.863867449998899</v>
      </c>
      <c r="S3404" s="11">
        <v>30.764464730083901</v>
      </c>
      <c r="T3404" s="11">
        <v>41.3414400218129</v>
      </c>
      <c r="U3404" s="11">
        <v>43.724279106974599</v>
      </c>
      <c r="V3404" s="11">
        <v>43.482408369362403</v>
      </c>
      <c r="W3404" s="11">
        <v>38.219317054823001</v>
      </c>
      <c r="X3404" s="11">
        <v>26.631659516647499</v>
      </c>
      <c r="Y3404" s="11">
        <v>15.6292660223097</v>
      </c>
      <c r="Z3404" s="11">
        <v>35.718199226155903</v>
      </c>
      <c r="AA3404" s="11">
        <v>33.446391358151999</v>
      </c>
      <c r="AB3404" s="11">
        <v>27.957175608545501</v>
      </c>
      <c r="AC3404" s="11">
        <v>25.584310389865198</v>
      </c>
      <c r="AD3404" s="11">
        <v>8.6470187503546505</v>
      </c>
      <c r="AE3404" s="11">
        <v>13.017217984527299</v>
      </c>
      <c r="AF3404" s="38">
        <f t="shared" si="266"/>
        <v>30.876565635709355</v>
      </c>
      <c r="AG3404" s="38">
        <f>AVERAGE(G3404:$T3404)</f>
        <v>31.029323511698831</v>
      </c>
      <c r="AH3404" s="38">
        <f>AVERAGE(H3404:$T3404)</f>
        <v>31.493696662114214</v>
      </c>
      <c r="AI3404" s="44">
        <f>AVERAGE(F3404:$O3404)</f>
        <v>28.29679139781652</v>
      </c>
      <c r="AJ3404" s="44">
        <f>AVERAGE(G3404:$O3404)</f>
        <v>28.247773178478724</v>
      </c>
      <c r="AK3404" s="44">
        <f>AVERAGE(H3404:$O3404)</f>
        <v>28.654685756251212</v>
      </c>
      <c r="AL3404" s="44">
        <f t="shared" si="267"/>
        <v>26.36284165545818</v>
      </c>
      <c r="AM3404" s="44">
        <f t="shared" si="268"/>
        <v>26.14288412391064</v>
      </c>
      <c r="AN3404" s="44">
        <f t="shared" si="269"/>
        <v>27.223416888928419</v>
      </c>
    </row>
    <row r="3405" spans="2:40" x14ac:dyDescent="0.2">
      <c r="B3405" s="37">
        <v>1</v>
      </c>
      <c r="C3405" s="37">
        <v>30</v>
      </c>
      <c r="D3405" s="37">
        <v>17</v>
      </c>
      <c r="E3405" s="37">
        <f t="shared" si="265"/>
        <v>1</v>
      </c>
      <c r="F3405" s="11">
        <v>32.4484206902981</v>
      </c>
      <c r="G3405" s="11">
        <v>32.9930871598973</v>
      </c>
      <c r="H3405" s="11">
        <v>34.822448004960997</v>
      </c>
      <c r="I3405" s="11">
        <v>36.452185201883303</v>
      </c>
      <c r="J3405" s="11">
        <v>42.3623741426468</v>
      </c>
      <c r="K3405" s="11">
        <v>42.068459988117198</v>
      </c>
      <c r="L3405" s="11">
        <v>45.480019455671297</v>
      </c>
      <c r="M3405" s="11">
        <v>45.770012655258199</v>
      </c>
      <c r="N3405" s="11">
        <v>47.9367879970074</v>
      </c>
      <c r="O3405" s="11">
        <v>56.084772254228596</v>
      </c>
      <c r="P3405" s="11">
        <v>54.3951147680283</v>
      </c>
      <c r="Q3405" s="11">
        <v>59.890279047965997</v>
      </c>
      <c r="R3405" s="11">
        <v>59.836217412948599</v>
      </c>
      <c r="S3405" s="11">
        <v>62.690579788923301</v>
      </c>
      <c r="T3405" s="11">
        <v>71.205774148941003</v>
      </c>
      <c r="U3405" s="11">
        <v>78.194457842111603</v>
      </c>
      <c r="V3405" s="11">
        <v>76.449037751436194</v>
      </c>
      <c r="W3405" s="11">
        <v>74.144202423810995</v>
      </c>
      <c r="X3405" s="11">
        <v>87.304273397445698</v>
      </c>
      <c r="Y3405" s="11">
        <v>82.749822335481596</v>
      </c>
      <c r="Z3405" s="11">
        <v>108.980643694878</v>
      </c>
      <c r="AA3405" s="11">
        <v>91.968683441638902</v>
      </c>
      <c r="AB3405" s="11">
        <v>96.433052807092693</v>
      </c>
      <c r="AC3405" s="11">
        <v>93.495472398281095</v>
      </c>
      <c r="AD3405" s="11">
        <v>85.370138291239698</v>
      </c>
      <c r="AE3405" s="11">
        <v>111.323596085548</v>
      </c>
      <c r="AF3405" s="38">
        <f t="shared" si="266"/>
        <v>48.295768847785091</v>
      </c>
      <c r="AG3405" s="38">
        <f>AVERAGE(G3405:$T3405)</f>
        <v>49.42772228760559</v>
      </c>
      <c r="AH3405" s="38">
        <f>AVERAGE(H3405:$T3405)</f>
        <v>50.691924989737004</v>
      </c>
      <c r="AI3405" s="44">
        <f>AVERAGE(F3405:$O3405)</f>
        <v>41.641856754996915</v>
      </c>
      <c r="AJ3405" s="44">
        <f>AVERAGE(G3405:$O3405)</f>
        <v>42.663349651074569</v>
      </c>
      <c r="AK3405" s="44">
        <f>AVERAGE(H3405:$O3405)</f>
        <v>43.872132462471725</v>
      </c>
      <c r="AL3405" s="44">
        <f t="shared" si="267"/>
        <v>35.815703039937297</v>
      </c>
      <c r="AM3405" s="44">
        <f t="shared" si="268"/>
        <v>37.739710899501119</v>
      </c>
      <c r="AN3405" s="44">
        <f t="shared" si="269"/>
        <v>40.237097358655923</v>
      </c>
    </row>
    <row r="3406" spans="2:40" x14ac:dyDescent="0.2">
      <c r="B3406" s="37">
        <v>1</v>
      </c>
      <c r="C3406" s="37">
        <v>30</v>
      </c>
      <c r="D3406" s="37">
        <v>18</v>
      </c>
      <c r="E3406" s="37">
        <f t="shared" si="265"/>
        <v>1</v>
      </c>
      <c r="F3406" s="11">
        <v>35.648787376403803</v>
      </c>
      <c r="G3406" s="11">
        <v>38.741290782026198</v>
      </c>
      <c r="H3406" s="11">
        <v>36.869110455751397</v>
      </c>
      <c r="I3406" s="11">
        <v>41.060466290473897</v>
      </c>
      <c r="J3406" s="11">
        <v>48.068452468872103</v>
      </c>
      <c r="K3406" s="11">
        <v>47.418162497520399</v>
      </c>
      <c r="L3406" s="11">
        <v>51.178088723182697</v>
      </c>
      <c r="M3406" s="11">
        <v>51.085899826288198</v>
      </c>
      <c r="N3406" s="11">
        <v>50.783140117645303</v>
      </c>
      <c r="O3406" s="11">
        <v>61.057827598571798</v>
      </c>
      <c r="P3406" s="11">
        <v>63.841165046215103</v>
      </c>
      <c r="Q3406" s="11">
        <v>67.548528558731107</v>
      </c>
      <c r="R3406" s="11">
        <v>68.393990861415901</v>
      </c>
      <c r="S3406" s="11">
        <v>72.284987406969094</v>
      </c>
      <c r="T3406" s="11">
        <v>81.150717046499295</v>
      </c>
      <c r="U3406" s="11">
        <v>97.567860513687094</v>
      </c>
      <c r="V3406" s="11">
        <v>113.935695972443</v>
      </c>
      <c r="W3406" s="11">
        <v>108.274535740852</v>
      </c>
      <c r="X3406" s="11">
        <v>137.05906924724599</v>
      </c>
      <c r="Y3406" s="11">
        <v>137.239838238955</v>
      </c>
      <c r="Z3406" s="11">
        <v>162.23135050940499</v>
      </c>
      <c r="AA3406" s="11">
        <v>160.453888219833</v>
      </c>
      <c r="AB3406" s="11">
        <v>156.040556354046</v>
      </c>
      <c r="AC3406" s="11">
        <v>154.55028217506401</v>
      </c>
      <c r="AD3406" s="11">
        <v>146.92110327673001</v>
      </c>
      <c r="AE3406" s="11">
        <v>178.40285709333401</v>
      </c>
      <c r="AF3406" s="38">
        <f t="shared" si="266"/>
        <v>54.342041003771087</v>
      </c>
      <c r="AG3406" s="38">
        <f>AVERAGE(G3406:$T3406)</f>
        <v>55.677273405725892</v>
      </c>
      <c r="AH3406" s="38">
        <f>AVERAGE(H3406:$T3406)</f>
        <v>56.980041299856637</v>
      </c>
      <c r="AI3406" s="44">
        <f>AVERAGE(F3406:$O3406)</f>
        <v>46.191122613673578</v>
      </c>
      <c r="AJ3406" s="44">
        <f>AVERAGE(G3406:$O3406)</f>
        <v>47.362493195592442</v>
      </c>
      <c r="AK3406" s="44">
        <f>AVERAGE(H3406:$O3406)</f>
        <v>48.440143497288226</v>
      </c>
      <c r="AL3406" s="44">
        <f t="shared" si="267"/>
        <v>40.077621474705481</v>
      </c>
      <c r="AM3406" s="44">
        <f t="shared" si="268"/>
        <v>42.431496498928801</v>
      </c>
      <c r="AN3406" s="44">
        <f t="shared" si="269"/>
        <v>44.918856087160101</v>
      </c>
    </row>
    <row r="3407" spans="2:40" x14ac:dyDescent="0.2">
      <c r="B3407" s="37">
        <v>1</v>
      </c>
      <c r="C3407" s="37">
        <v>30</v>
      </c>
      <c r="D3407" s="37">
        <v>19</v>
      </c>
      <c r="E3407" s="37">
        <f t="shared" si="265"/>
        <v>1</v>
      </c>
      <c r="F3407" s="11">
        <v>40.702542495727499</v>
      </c>
      <c r="G3407" s="11">
        <v>34.837245970666999</v>
      </c>
      <c r="H3407" s="11">
        <v>33.266242550849903</v>
      </c>
      <c r="I3407" s="11">
        <v>39.737657649040202</v>
      </c>
      <c r="J3407" s="11">
        <v>45.935474216461202</v>
      </c>
      <c r="K3407" s="11">
        <v>42.853307554244999</v>
      </c>
      <c r="L3407" s="11">
        <v>45.8886562111378</v>
      </c>
      <c r="M3407" s="11">
        <v>44.6417245211601</v>
      </c>
      <c r="N3407" s="11">
        <v>43.264282396554897</v>
      </c>
      <c r="O3407" s="11">
        <v>56.186681219816201</v>
      </c>
      <c r="P3407" s="11">
        <v>58.209172888040499</v>
      </c>
      <c r="Q3407" s="11">
        <v>59.602636701583897</v>
      </c>
      <c r="R3407" s="11">
        <v>59.278845623254803</v>
      </c>
      <c r="S3407" s="11">
        <v>59.095568983554799</v>
      </c>
      <c r="T3407" s="11">
        <v>68.225823948860196</v>
      </c>
      <c r="U3407" s="11">
        <v>79.322597391128497</v>
      </c>
      <c r="V3407" s="11">
        <v>84.067780389785796</v>
      </c>
      <c r="W3407" s="11">
        <v>73.277184166908299</v>
      </c>
      <c r="X3407" s="11">
        <v>99.052601113319398</v>
      </c>
      <c r="Y3407" s="11">
        <v>120.217838108301</v>
      </c>
      <c r="Z3407" s="11">
        <v>135.957080277443</v>
      </c>
      <c r="AA3407" s="11">
        <v>148.95425579643299</v>
      </c>
      <c r="AB3407" s="11">
        <v>147.46043952560399</v>
      </c>
      <c r="AC3407" s="11">
        <v>149.22046058785901</v>
      </c>
      <c r="AD3407" s="11">
        <v>156.18204695177101</v>
      </c>
      <c r="AE3407" s="11">
        <v>182.280773427963</v>
      </c>
      <c r="AF3407" s="38">
        <f t="shared" si="266"/>
        <v>48.781724195396933</v>
      </c>
      <c r="AG3407" s="38">
        <f>AVERAGE(G3407:$T3407)</f>
        <v>49.358808602516184</v>
      </c>
      <c r="AH3407" s="38">
        <f>AVERAGE(H3407:$T3407)</f>
        <v>50.475851881889191</v>
      </c>
      <c r="AI3407" s="44">
        <f>AVERAGE(F3407:$O3407)</f>
        <v>42.731381478565979</v>
      </c>
      <c r="AJ3407" s="44">
        <f>AVERAGE(G3407:$O3407)</f>
        <v>42.956808032214695</v>
      </c>
      <c r="AK3407" s="44">
        <f>AVERAGE(H3407:$O3407)</f>
        <v>43.971753289908165</v>
      </c>
      <c r="AL3407" s="44">
        <f t="shared" si="267"/>
        <v>38.895832576549161</v>
      </c>
      <c r="AM3407" s="44">
        <f t="shared" si="268"/>
        <v>39.325985588252664</v>
      </c>
      <c r="AN3407" s="44">
        <f t="shared" si="269"/>
        <v>41.536267636346821</v>
      </c>
    </row>
    <row r="3408" spans="2:40" x14ac:dyDescent="0.2">
      <c r="B3408" s="37">
        <v>1</v>
      </c>
      <c r="C3408" s="37">
        <v>30</v>
      </c>
      <c r="D3408" s="37">
        <v>20</v>
      </c>
      <c r="E3408" s="37">
        <f t="shared" si="265"/>
        <v>1</v>
      </c>
      <c r="F3408" s="11">
        <v>42.034046218872099</v>
      </c>
      <c r="G3408" s="11">
        <v>34.751655092258403</v>
      </c>
      <c r="H3408" s="11">
        <v>34.777494074821497</v>
      </c>
      <c r="I3408" s="11">
        <v>40.4002459459305</v>
      </c>
      <c r="J3408" s="11">
        <v>47.1514501771927</v>
      </c>
      <c r="K3408" s="11">
        <v>44.153986368179297</v>
      </c>
      <c r="L3408" s="11">
        <v>46.795830520391497</v>
      </c>
      <c r="M3408" s="11">
        <v>44.390338754892298</v>
      </c>
      <c r="N3408" s="11">
        <v>44.363062478065501</v>
      </c>
      <c r="O3408" s="11">
        <v>57.053789788246199</v>
      </c>
      <c r="P3408" s="11">
        <v>57.404886383056599</v>
      </c>
      <c r="Q3408" s="11">
        <v>60.902304186820999</v>
      </c>
      <c r="R3408" s="11">
        <v>59.379530452728297</v>
      </c>
      <c r="S3408" s="11">
        <v>60.905028393507003</v>
      </c>
      <c r="T3408" s="11">
        <v>69.871851681709302</v>
      </c>
      <c r="U3408" s="11">
        <v>81.861864194869995</v>
      </c>
      <c r="V3408" s="11">
        <v>92.360793024063099</v>
      </c>
      <c r="W3408" s="11">
        <v>81.570244393348702</v>
      </c>
      <c r="X3408" s="11">
        <v>117.503812963486</v>
      </c>
      <c r="Y3408" s="11">
        <v>128.78128414440201</v>
      </c>
      <c r="Z3408" s="11">
        <v>174.22488334536601</v>
      </c>
      <c r="AA3408" s="11">
        <v>171.122047122955</v>
      </c>
      <c r="AB3408" s="11">
        <v>164.44993774080299</v>
      </c>
      <c r="AC3408" s="11">
        <v>153.09053128624001</v>
      </c>
      <c r="AD3408" s="11">
        <v>154.38066080331799</v>
      </c>
      <c r="AE3408" s="11">
        <v>198.24173790741</v>
      </c>
      <c r="AF3408" s="38">
        <f t="shared" si="266"/>
        <v>49.622366701111481</v>
      </c>
      <c r="AG3408" s="38">
        <f>AVERAGE(G3408:$T3408)</f>
        <v>50.164389592700005</v>
      </c>
      <c r="AH3408" s="38">
        <f>AVERAGE(H3408:$T3408)</f>
        <v>51.349984554272432</v>
      </c>
      <c r="AI3408" s="44">
        <f>AVERAGE(F3408:$O3408)</f>
        <v>43.587189941885001</v>
      </c>
      <c r="AJ3408" s="44">
        <f>AVERAGE(G3408:$O3408)</f>
        <v>43.759761466664209</v>
      </c>
      <c r="AK3408" s="44">
        <f>AVERAGE(H3408:$O3408)</f>
        <v>44.885774763464937</v>
      </c>
      <c r="AL3408" s="44">
        <f t="shared" si="267"/>
        <v>39.822978301815041</v>
      </c>
      <c r="AM3408" s="44">
        <f t="shared" si="268"/>
        <v>40.246966331676482</v>
      </c>
      <c r="AN3408" s="44">
        <f t="shared" si="269"/>
        <v>42.655801417303095</v>
      </c>
    </row>
    <row r="3409" spans="2:40" x14ac:dyDescent="0.2">
      <c r="B3409" s="37">
        <v>1</v>
      </c>
      <c r="C3409" s="37">
        <v>30</v>
      </c>
      <c r="D3409" s="37">
        <v>21</v>
      </c>
      <c r="E3409" s="37">
        <f t="shared" si="265"/>
        <v>1</v>
      </c>
      <c r="F3409" s="11">
        <v>39.577000616073597</v>
      </c>
      <c r="G3409" s="11">
        <v>32.871649619823899</v>
      </c>
      <c r="H3409" s="11">
        <v>31.947727747917199</v>
      </c>
      <c r="I3409" s="11">
        <v>36.586676458358802</v>
      </c>
      <c r="J3409" s="11">
        <v>42.272603913307201</v>
      </c>
      <c r="K3409" s="11">
        <v>39.354254698038098</v>
      </c>
      <c r="L3409" s="11">
        <v>43.032472356796298</v>
      </c>
      <c r="M3409" s="11">
        <v>40.833239936351802</v>
      </c>
      <c r="N3409" s="11">
        <v>40.833533425331098</v>
      </c>
      <c r="O3409" s="11">
        <v>50.681295134067497</v>
      </c>
      <c r="P3409" s="11">
        <v>51.453471117019703</v>
      </c>
      <c r="Q3409" s="11">
        <v>54.830647958755499</v>
      </c>
      <c r="R3409" s="11">
        <v>53.690234407424903</v>
      </c>
      <c r="S3409" s="11">
        <v>56.6243991189003</v>
      </c>
      <c r="T3409" s="11">
        <v>60.469422775983801</v>
      </c>
      <c r="U3409" s="11">
        <v>68.463789245605497</v>
      </c>
      <c r="V3409" s="11">
        <v>70.045888850212094</v>
      </c>
      <c r="W3409" s="11">
        <v>67.654362998247194</v>
      </c>
      <c r="X3409" s="11">
        <v>87.759737846374506</v>
      </c>
      <c r="Y3409" s="11">
        <v>94.423109823942198</v>
      </c>
      <c r="Z3409" s="11">
        <v>94.732742092132597</v>
      </c>
      <c r="AA3409" s="11">
        <v>107.951657039642</v>
      </c>
      <c r="AB3409" s="11">
        <v>109.51340017032599</v>
      </c>
      <c r="AC3409" s="11">
        <v>108.47717736482601</v>
      </c>
      <c r="AD3409" s="11">
        <v>128.459176435947</v>
      </c>
      <c r="AE3409" s="11">
        <v>145.15398197770099</v>
      </c>
      <c r="AF3409" s="38">
        <f t="shared" si="266"/>
        <v>45.003908618943321</v>
      </c>
      <c r="AG3409" s="38">
        <f>AVERAGE(G3409:$T3409)</f>
        <v>45.391544904862585</v>
      </c>
      <c r="AH3409" s="38">
        <f>AVERAGE(H3409:$T3409)</f>
        <v>46.354613772942486</v>
      </c>
      <c r="AI3409" s="44">
        <f>AVERAGE(F3409:$O3409)</f>
        <v>39.799045390606551</v>
      </c>
      <c r="AJ3409" s="44">
        <f>AVERAGE(G3409:$O3409)</f>
        <v>39.823717032221317</v>
      </c>
      <c r="AK3409" s="44">
        <f>AVERAGE(H3409:$O3409)</f>
        <v>40.692725458771001</v>
      </c>
      <c r="AL3409" s="44">
        <f t="shared" si="267"/>
        <v>36.651131671096138</v>
      </c>
      <c r="AM3409" s="44">
        <f t="shared" si="268"/>
        <v>36.606582487489035</v>
      </c>
      <c r="AN3409" s="44">
        <f t="shared" si="269"/>
        <v>38.638747034883515</v>
      </c>
    </row>
    <row r="3410" spans="2:40" x14ac:dyDescent="0.2">
      <c r="B3410" s="37">
        <v>1</v>
      </c>
      <c r="C3410" s="37">
        <v>30</v>
      </c>
      <c r="D3410" s="37">
        <v>22</v>
      </c>
      <c r="E3410" s="37">
        <f t="shared" si="265"/>
        <v>1</v>
      </c>
      <c r="F3410" s="11">
        <v>36.7669825601578</v>
      </c>
      <c r="G3410" s="11">
        <v>32.135318948361203</v>
      </c>
      <c r="H3410" s="11">
        <v>31.1920675935745</v>
      </c>
      <c r="I3410" s="11">
        <v>34.052337068557698</v>
      </c>
      <c r="J3410" s="11">
        <v>38.2887239716053</v>
      </c>
      <c r="K3410" s="11">
        <v>37.340869237184499</v>
      </c>
      <c r="L3410" s="11">
        <v>40.886041959047297</v>
      </c>
      <c r="M3410" s="11">
        <v>39.045006824016603</v>
      </c>
      <c r="N3410" s="11">
        <v>39.062917097091699</v>
      </c>
      <c r="O3410" s="11">
        <v>46.997528220176697</v>
      </c>
      <c r="P3410" s="11">
        <v>47.676744877576802</v>
      </c>
      <c r="Q3410" s="11">
        <v>50.463802312374099</v>
      </c>
      <c r="R3410" s="11">
        <v>49.658713289260902</v>
      </c>
      <c r="S3410" s="11">
        <v>55.6188948626518</v>
      </c>
      <c r="T3410" s="11">
        <v>54.591452635765101</v>
      </c>
      <c r="U3410" s="11">
        <v>61.608979283571202</v>
      </c>
      <c r="V3410" s="11">
        <v>63.975436430931097</v>
      </c>
      <c r="W3410" s="11">
        <v>63.982406719207802</v>
      </c>
      <c r="X3410" s="11">
        <v>83.445579138755804</v>
      </c>
      <c r="Y3410" s="11">
        <v>89.213606420040094</v>
      </c>
      <c r="Z3410" s="11">
        <v>81.981155691146895</v>
      </c>
      <c r="AA3410" s="11">
        <v>97.022183614254004</v>
      </c>
      <c r="AB3410" s="11">
        <v>101.817606895685</v>
      </c>
      <c r="AC3410" s="11">
        <v>116.74838241338701</v>
      </c>
      <c r="AD3410" s="11">
        <v>142.42973056840901</v>
      </c>
      <c r="AE3410" s="11">
        <v>170.28852744281301</v>
      </c>
      <c r="AF3410" s="38">
        <f t="shared" si="266"/>
        <v>42.251826763826799</v>
      </c>
      <c r="AG3410" s="38">
        <f>AVERAGE(G3410:$T3410)</f>
        <v>42.643601349803156</v>
      </c>
      <c r="AH3410" s="38">
        <f>AVERAGE(H3410:$T3410)</f>
        <v>43.451930765298698</v>
      </c>
      <c r="AI3410" s="44">
        <f>AVERAGE(F3410:$O3410)</f>
        <v>37.576779347977336</v>
      </c>
      <c r="AJ3410" s="44">
        <f>AVERAGE(G3410:$O3410)</f>
        <v>37.66675676884617</v>
      </c>
      <c r="AK3410" s="44">
        <f>AVERAGE(H3410:$O3410)</f>
        <v>38.358186496406795</v>
      </c>
      <c r="AL3410" s="44">
        <f t="shared" si="267"/>
        <v>34.487086028451301</v>
      </c>
      <c r="AM3410" s="44">
        <f t="shared" si="268"/>
        <v>34.601863363856644</v>
      </c>
      <c r="AN3410" s="44">
        <f t="shared" si="269"/>
        <v>36.352007965993863</v>
      </c>
    </row>
    <row r="3411" spans="2:40" x14ac:dyDescent="0.2">
      <c r="B3411" s="37">
        <v>1</v>
      </c>
      <c r="C3411" s="37">
        <v>31</v>
      </c>
      <c r="D3411" s="37">
        <v>7</v>
      </c>
      <c r="E3411" s="37">
        <f t="shared" si="265"/>
        <v>1</v>
      </c>
      <c r="F3411" s="11">
        <v>32.0503633518219</v>
      </c>
      <c r="G3411" s="11">
        <v>26.548449273594802</v>
      </c>
      <c r="H3411" s="11">
        <v>33.3831114330292</v>
      </c>
      <c r="I3411" s="11">
        <v>35.636826527595503</v>
      </c>
      <c r="J3411" s="11">
        <v>40.3835421214104</v>
      </c>
      <c r="K3411" s="11">
        <v>41.284467871666003</v>
      </c>
      <c r="L3411" s="11">
        <v>40.781305602312102</v>
      </c>
      <c r="M3411" s="11">
        <v>39.511731414794902</v>
      </c>
      <c r="N3411" s="11">
        <v>45.893210738658901</v>
      </c>
      <c r="O3411" s="11">
        <v>51.891869305372197</v>
      </c>
      <c r="P3411" s="11">
        <v>54.714939509391797</v>
      </c>
      <c r="Q3411" s="11">
        <v>57.374603686332698</v>
      </c>
      <c r="R3411" s="11">
        <v>53.143052164316202</v>
      </c>
      <c r="S3411" s="11">
        <v>62.182086496591602</v>
      </c>
      <c r="T3411" s="11">
        <v>62.8700318739414</v>
      </c>
      <c r="U3411" s="11">
        <v>65.086221813440304</v>
      </c>
      <c r="V3411" s="11">
        <v>67.652067139625501</v>
      </c>
      <c r="W3411" s="11">
        <v>69.405792518377297</v>
      </c>
      <c r="X3411" s="11">
        <v>80.5191769914627</v>
      </c>
      <c r="Y3411" s="11">
        <v>105.294171783447</v>
      </c>
      <c r="Z3411" s="11">
        <v>97.206305511236195</v>
      </c>
      <c r="AA3411" s="11">
        <v>91.887924546718594</v>
      </c>
      <c r="AB3411" s="11">
        <v>96.612322084426907</v>
      </c>
      <c r="AC3411" s="11">
        <v>87.457278046727197</v>
      </c>
      <c r="AD3411" s="11">
        <v>93.137185635805096</v>
      </c>
      <c r="AE3411" s="11">
        <v>117.36667545628499</v>
      </c>
      <c r="AF3411" s="38">
        <f t="shared" si="266"/>
        <v>45.176639424721984</v>
      </c>
      <c r="AG3411" s="38">
        <f>AVERAGE(G3411:$T3411)</f>
        <v>46.114230572786269</v>
      </c>
      <c r="AH3411" s="38">
        <f>AVERAGE(H3411:$T3411)</f>
        <v>47.619290672724077</v>
      </c>
      <c r="AI3411" s="44">
        <f>AVERAGE(F3411:$O3411)</f>
        <v>38.736487764025597</v>
      </c>
      <c r="AJ3411" s="44">
        <f>AVERAGE(G3411:$O3411)</f>
        <v>39.479390476492675</v>
      </c>
      <c r="AK3411" s="44">
        <f>AVERAGE(H3411:$O3411)</f>
        <v>41.095758126854903</v>
      </c>
      <c r="AL3411" s="44">
        <f t="shared" si="267"/>
        <v>33.600458541490362</v>
      </c>
      <c r="AM3411" s="44">
        <f t="shared" si="268"/>
        <v>35.447279445459181</v>
      </c>
      <c r="AN3411" s="44">
        <f t="shared" si="269"/>
        <v>38.293850711202637</v>
      </c>
    </row>
    <row r="3412" spans="2:40" x14ac:dyDescent="0.2">
      <c r="B3412" s="37">
        <v>1</v>
      </c>
      <c r="C3412" s="37">
        <v>31</v>
      </c>
      <c r="D3412" s="37">
        <v>8</v>
      </c>
      <c r="E3412" s="37">
        <f t="shared" si="265"/>
        <v>1</v>
      </c>
      <c r="F3412" s="11">
        <v>36.614665004730199</v>
      </c>
      <c r="G3412" s="11">
        <v>23.916212123787101</v>
      </c>
      <c r="H3412" s="11">
        <v>28.1080276174545</v>
      </c>
      <c r="I3412" s="11">
        <v>42.8789214963913</v>
      </c>
      <c r="J3412" s="11">
        <v>35.268853326797498</v>
      </c>
      <c r="K3412" s="11">
        <v>34.261754362106302</v>
      </c>
      <c r="L3412" s="11">
        <v>33.3555791599751</v>
      </c>
      <c r="M3412" s="11">
        <v>32.763444301843599</v>
      </c>
      <c r="N3412" s="11">
        <v>39.4831299676895</v>
      </c>
      <c r="O3412" s="11">
        <v>46.133625471115103</v>
      </c>
      <c r="P3412" s="11">
        <v>49.153463174819898</v>
      </c>
      <c r="Q3412" s="11">
        <v>51.568493193626402</v>
      </c>
      <c r="R3412" s="11">
        <v>44.177554733276402</v>
      </c>
      <c r="S3412" s="11">
        <v>56.653472777366602</v>
      </c>
      <c r="T3412" s="11">
        <v>56.713387437820401</v>
      </c>
      <c r="U3412" s="11">
        <v>61.203535834312397</v>
      </c>
      <c r="V3412" s="11">
        <v>62.055844730138801</v>
      </c>
      <c r="W3412" s="11">
        <v>66.699185949087095</v>
      </c>
      <c r="X3412" s="11">
        <v>74.673496713399899</v>
      </c>
      <c r="Y3412" s="11">
        <v>92.6633263075352</v>
      </c>
      <c r="Z3412" s="11">
        <v>83.5331616413593</v>
      </c>
      <c r="AA3412" s="11">
        <v>88.015681310653704</v>
      </c>
      <c r="AB3412" s="11">
        <v>99.259837085723902</v>
      </c>
      <c r="AC3412" s="11">
        <v>94.381521879017399</v>
      </c>
      <c r="AD3412" s="11">
        <v>71.173933621227704</v>
      </c>
      <c r="AE3412" s="11">
        <v>115.141443670154</v>
      </c>
      <c r="AF3412" s="38">
        <f t="shared" si="266"/>
        <v>40.736705609919994</v>
      </c>
      <c r="AG3412" s="38">
        <f>AVERAGE(G3412:$T3412)</f>
        <v>41.031137081719272</v>
      </c>
      <c r="AH3412" s="38">
        <f>AVERAGE(H3412:$T3412)</f>
        <v>42.347669770790965</v>
      </c>
      <c r="AI3412" s="44">
        <f>AVERAGE(F3412:$O3412)</f>
        <v>35.278421283189019</v>
      </c>
      <c r="AJ3412" s="44">
        <f>AVERAGE(G3412:$O3412)</f>
        <v>35.129949758573339</v>
      </c>
      <c r="AK3412" s="44">
        <f>AVERAGE(H3412:$O3412)</f>
        <v>36.531666962921612</v>
      </c>
      <c r="AL3412" s="44">
        <f t="shared" si="267"/>
        <v>33.357335913832117</v>
      </c>
      <c r="AM3412" s="44">
        <f t="shared" si="268"/>
        <v>32.886753785307342</v>
      </c>
      <c r="AN3412" s="44">
        <f t="shared" si="269"/>
        <v>34.774627192544941</v>
      </c>
    </row>
    <row r="3413" spans="2:40" x14ac:dyDescent="0.2">
      <c r="B3413" s="37">
        <v>1</v>
      </c>
      <c r="C3413" s="37">
        <v>31</v>
      </c>
      <c r="D3413" s="37">
        <v>9</v>
      </c>
      <c r="E3413" s="37">
        <f t="shared" si="265"/>
        <v>1</v>
      </c>
      <c r="F3413" s="11">
        <v>37.636915073394803</v>
      </c>
      <c r="G3413" s="11">
        <v>22.9219478233132</v>
      </c>
      <c r="H3413" s="11">
        <v>26.5777873239517</v>
      </c>
      <c r="I3413" s="11">
        <v>29.327762251853901</v>
      </c>
      <c r="J3413" s="11">
        <v>33.192357317924497</v>
      </c>
      <c r="K3413" s="11">
        <v>30.599640424728399</v>
      </c>
      <c r="L3413" s="11">
        <v>29.9522930095196</v>
      </c>
      <c r="M3413" s="11">
        <v>28.3317961181104</v>
      </c>
      <c r="N3413" s="11">
        <v>33.517441326141402</v>
      </c>
      <c r="O3413" s="11">
        <v>39.468061321973799</v>
      </c>
      <c r="P3413" s="11">
        <v>39.959046286106101</v>
      </c>
      <c r="Q3413" s="11">
        <v>40.381000693321198</v>
      </c>
      <c r="R3413" s="11">
        <v>34.104382466703697</v>
      </c>
      <c r="S3413" s="11">
        <v>42.451174550429002</v>
      </c>
      <c r="T3413" s="11">
        <v>43.5848741871119</v>
      </c>
      <c r="U3413" s="11">
        <v>48.916819238603097</v>
      </c>
      <c r="V3413" s="11">
        <v>48.054526911735501</v>
      </c>
      <c r="W3413" s="11">
        <v>37.950116503457203</v>
      </c>
      <c r="X3413" s="11">
        <v>36.354296403840202</v>
      </c>
      <c r="Y3413" s="11">
        <v>64.731977577626694</v>
      </c>
      <c r="Z3413" s="11">
        <v>53.949845353812002</v>
      </c>
      <c r="AA3413" s="11">
        <v>60.052151454359297</v>
      </c>
      <c r="AB3413" s="11">
        <v>63.824489334464097</v>
      </c>
      <c r="AC3413" s="11">
        <v>46.758041347444099</v>
      </c>
      <c r="AD3413" s="11">
        <v>28.887757436126499</v>
      </c>
      <c r="AE3413" s="11">
        <v>84.004206177443294</v>
      </c>
      <c r="AF3413" s="38">
        <f t="shared" si="266"/>
        <v>34.13376534497224</v>
      </c>
      <c r="AG3413" s="38">
        <f>AVERAGE(G3413:$T3413)</f>
        <v>33.883540364370624</v>
      </c>
      <c r="AH3413" s="38">
        <f>AVERAGE(H3413:$T3413)</f>
        <v>34.726739790605812</v>
      </c>
      <c r="AI3413" s="44">
        <f>AVERAGE(F3413:$O3413)</f>
        <v>31.152600199091165</v>
      </c>
      <c r="AJ3413" s="44">
        <f>AVERAGE(G3413:$O3413)</f>
        <v>30.432120768612986</v>
      </c>
      <c r="AK3413" s="44">
        <f>AVERAGE(H3413:$O3413)</f>
        <v>31.370892386775463</v>
      </c>
      <c r="AL3413" s="44">
        <f t="shared" si="267"/>
        <v>29.93135395808762</v>
      </c>
      <c r="AM3413" s="44">
        <f t="shared" si="268"/>
        <v>28.523899028354339</v>
      </c>
      <c r="AN3413" s="44">
        <f t="shared" si="269"/>
        <v>29.92996806559562</v>
      </c>
    </row>
    <row r="3414" spans="2:40" x14ac:dyDescent="0.2">
      <c r="B3414" s="37">
        <v>1</v>
      </c>
      <c r="C3414" s="37">
        <v>31</v>
      </c>
      <c r="D3414" s="37">
        <v>10</v>
      </c>
      <c r="E3414" s="37">
        <f t="shared" si="265"/>
        <v>1</v>
      </c>
      <c r="F3414" s="11">
        <v>35.0111068134308</v>
      </c>
      <c r="G3414" s="11">
        <v>22.424127603005498</v>
      </c>
      <c r="H3414" s="11">
        <v>24.967660397529599</v>
      </c>
      <c r="I3414" s="11">
        <v>26.7467336997986</v>
      </c>
      <c r="J3414" s="11">
        <v>28.832568490505199</v>
      </c>
      <c r="K3414" s="11">
        <v>28.189707755208001</v>
      </c>
      <c r="L3414" s="11">
        <v>28.086179728090801</v>
      </c>
      <c r="M3414" s="11">
        <v>25.3989996916652</v>
      </c>
      <c r="N3414" s="11">
        <v>30.071554516553899</v>
      </c>
      <c r="O3414" s="11">
        <v>33.574682480931301</v>
      </c>
      <c r="P3414" s="11">
        <v>33.689920002818099</v>
      </c>
      <c r="Q3414" s="11">
        <v>34.9741711101532</v>
      </c>
      <c r="R3414" s="11">
        <v>30.345779985368299</v>
      </c>
      <c r="S3414" s="11">
        <v>34.4979282777309</v>
      </c>
      <c r="T3414" s="11">
        <v>35.451537880301501</v>
      </c>
      <c r="U3414" s="11">
        <v>38.236364979773803</v>
      </c>
      <c r="V3414" s="11">
        <v>41.277711817666898</v>
      </c>
      <c r="W3414" s="11">
        <v>31.804989294529001</v>
      </c>
      <c r="X3414" s="11">
        <v>33.2313686430007</v>
      </c>
      <c r="Y3414" s="11">
        <v>54.441642181225099</v>
      </c>
      <c r="Z3414" s="11">
        <v>48.928989246964498</v>
      </c>
      <c r="AA3414" s="11">
        <v>59.094312058180599</v>
      </c>
      <c r="AB3414" s="11">
        <v>61.831477703169</v>
      </c>
      <c r="AC3414" s="11">
        <v>57.9734794738293</v>
      </c>
      <c r="AD3414" s="11">
        <v>47.753917813513397</v>
      </c>
      <c r="AE3414" s="11">
        <v>84.770929813086994</v>
      </c>
      <c r="AF3414" s="38">
        <f t="shared" si="266"/>
        <v>30.150843895539392</v>
      </c>
      <c r="AG3414" s="38">
        <f>AVERAGE(G3414:$T3414)</f>
        <v>29.803682258547152</v>
      </c>
      <c r="AH3414" s="38">
        <f>AVERAGE(H3414:$T3414)</f>
        <v>30.371340308973434</v>
      </c>
      <c r="AI3414" s="44">
        <f>AVERAGE(F3414:$O3414)</f>
        <v>28.33033211767189</v>
      </c>
      <c r="AJ3414" s="44">
        <f>AVERAGE(G3414:$O3414)</f>
        <v>27.588023818143125</v>
      </c>
      <c r="AK3414" s="44">
        <f>AVERAGE(H3414:$O3414)</f>
        <v>28.233510845035326</v>
      </c>
      <c r="AL3414" s="44">
        <f t="shared" si="267"/>
        <v>27.596439400853939</v>
      </c>
      <c r="AM3414" s="44">
        <f t="shared" si="268"/>
        <v>26.232159589209381</v>
      </c>
      <c r="AN3414" s="44">
        <f t="shared" si="269"/>
        <v>27.364570014226437</v>
      </c>
    </row>
    <row r="3415" spans="2:40" x14ac:dyDescent="0.2">
      <c r="B3415" s="37">
        <v>1</v>
      </c>
      <c r="C3415" s="37">
        <v>31</v>
      </c>
      <c r="D3415" s="37">
        <v>11</v>
      </c>
      <c r="E3415" s="37">
        <f t="shared" si="265"/>
        <v>1</v>
      </c>
      <c r="F3415" s="11">
        <v>32.873502482116201</v>
      </c>
      <c r="G3415" s="11">
        <v>21.601510574836698</v>
      </c>
      <c r="H3415" s="11">
        <v>23.392644887924199</v>
      </c>
      <c r="I3415" s="11">
        <v>24.056979564189898</v>
      </c>
      <c r="J3415" s="11">
        <v>26.776482141733201</v>
      </c>
      <c r="K3415" s="11">
        <v>26.3947830426693</v>
      </c>
      <c r="L3415" s="11">
        <v>27.229881690621401</v>
      </c>
      <c r="M3415" s="11">
        <v>24.217252916485101</v>
      </c>
      <c r="N3415" s="11">
        <v>27.902525980711001</v>
      </c>
      <c r="O3415" s="11">
        <v>30.986433284521102</v>
      </c>
      <c r="P3415" s="11">
        <v>31.949984631419198</v>
      </c>
      <c r="Q3415" s="11">
        <v>31.829437224686099</v>
      </c>
      <c r="R3415" s="11">
        <v>27.400346936225901</v>
      </c>
      <c r="S3415" s="11">
        <v>29.669513131678102</v>
      </c>
      <c r="T3415" s="11">
        <v>31.810841037288299</v>
      </c>
      <c r="U3415" s="11">
        <v>32.650380636364197</v>
      </c>
      <c r="V3415" s="11">
        <v>36.059849534377499</v>
      </c>
      <c r="W3415" s="11">
        <v>23.274924946054799</v>
      </c>
      <c r="X3415" s="11">
        <v>26.111734713643799</v>
      </c>
      <c r="Y3415" s="11">
        <v>28.603673021439501</v>
      </c>
      <c r="Z3415" s="11">
        <v>34.144562032756397</v>
      </c>
      <c r="AA3415" s="11">
        <v>37.408652275741098</v>
      </c>
      <c r="AB3415" s="11">
        <v>34.228427284449303</v>
      </c>
      <c r="AC3415" s="11">
        <v>25.422643017551898</v>
      </c>
      <c r="AD3415" s="11">
        <v>36.304170592010003</v>
      </c>
      <c r="AE3415" s="11">
        <v>48.433391752294298</v>
      </c>
      <c r="AF3415" s="38">
        <f t="shared" si="266"/>
        <v>27.872807968473715</v>
      </c>
      <c r="AG3415" s="38">
        <f>AVERAGE(G3415:$T3415)</f>
        <v>27.515615503213535</v>
      </c>
      <c r="AH3415" s="38">
        <f>AVERAGE(H3415:$T3415)</f>
        <v>27.970546651550215</v>
      </c>
      <c r="AI3415" s="44">
        <f>AVERAGE(F3415:$O3415)</f>
        <v>26.543199656580811</v>
      </c>
      <c r="AJ3415" s="44">
        <f>AVERAGE(G3415:$O3415)</f>
        <v>25.83983267596577</v>
      </c>
      <c r="AK3415" s="44">
        <f>AVERAGE(H3415:$O3415)</f>
        <v>26.369622938606899</v>
      </c>
      <c r="AL3415" s="44">
        <f t="shared" si="267"/>
        <v>25.740223930160038</v>
      </c>
      <c r="AM3415" s="44">
        <f t="shared" si="268"/>
        <v>24.444480042270662</v>
      </c>
      <c r="AN3415" s="44">
        <f t="shared" si="269"/>
        <v>25.570154265427597</v>
      </c>
    </row>
    <row r="3416" spans="2:40" x14ac:dyDescent="0.2">
      <c r="B3416" s="37">
        <v>1</v>
      </c>
      <c r="C3416" s="37">
        <v>31</v>
      </c>
      <c r="D3416" s="37">
        <v>12</v>
      </c>
      <c r="E3416" s="37">
        <f t="shared" si="265"/>
        <v>1</v>
      </c>
      <c r="F3416" s="11">
        <v>30.37578992033</v>
      </c>
      <c r="G3416" s="11">
        <v>21.9546139656665</v>
      </c>
      <c r="H3416" s="11">
        <v>23.550634958215099</v>
      </c>
      <c r="I3416" s="11">
        <v>23.6613788583279</v>
      </c>
      <c r="J3416" s="11">
        <v>26.2067856872082</v>
      </c>
      <c r="K3416" s="11">
        <v>26.333659639358501</v>
      </c>
      <c r="L3416" s="11">
        <v>27.7211458897591</v>
      </c>
      <c r="M3416" s="11">
        <v>24.960416399359701</v>
      </c>
      <c r="N3416" s="11">
        <v>28.658648194312999</v>
      </c>
      <c r="O3416" s="11">
        <v>30.511400731861599</v>
      </c>
      <c r="P3416" s="11">
        <v>30.8806329832077</v>
      </c>
      <c r="Q3416" s="11">
        <v>30.788381960570799</v>
      </c>
      <c r="R3416" s="11">
        <v>26.299739050060499</v>
      </c>
      <c r="S3416" s="11">
        <v>29.936961800932899</v>
      </c>
      <c r="T3416" s="11">
        <v>28.6753133953512</v>
      </c>
      <c r="U3416" s="11">
        <v>30.1511819399595</v>
      </c>
      <c r="V3416" s="11">
        <v>32.531114384442603</v>
      </c>
      <c r="W3416" s="11">
        <v>17.710862678644698</v>
      </c>
      <c r="X3416" s="11">
        <v>21.482203749537501</v>
      </c>
      <c r="Y3416" s="11">
        <v>25.667486038202199</v>
      </c>
      <c r="Z3416" s="11">
        <v>26.425163498327102</v>
      </c>
      <c r="AA3416" s="11">
        <v>33.502826735258097</v>
      </c>
      <c r="AB3416" s="11">
        <v>29.021596856043701</v>
      </c>
      <c r="AC3416" s="11">
        <v>11.5757669356465</v>
      </c>
      <c r="AD3416" s="11">
        <v>28.6728562955856</v>
      </c>
      <c r="AE3416" s="11">
        <v>32.947234279836501</v>
      </c>
      <c r="AF3416" s="38">
        <f t="shared" si="266"/>
        <v>27.367700228968186</v>
      </c>
      <c r="AG3416" s="38">
        <f>AVERAGE(G3416:$T3416)</f>
        <v>27.152836679585196</v>
      </c>
      <c r="AH3416" s="38">
        <f>AVERAGE(H3416:$T3416)</f>
        <v>27.552699965271252</v>
      </c>
      <c r="AI3416" s="44">
        <f>AVERAGE(F3416:$O3416)</f>
        <v>26.393447424439962</v>
      </c>
      <c r="AJ3416" s="44">
        <f>AVERAGE(G3416:$O3416)</f>
        <v>25.950964924896621</v>
      </c>
      <c r="AK3416" s="44">
        <f>AVERAGE(H3416:$O3416)</f>
        <v>26.450508794800392</v>
      </c>
      <c r="AL3416" s="44">
        <f t="shared" si="267"/>
        <v>25.149840677949538</v>
      </c>
      <c r="AM3416" s="44">
        <f t="shared" si="268"/>
        <v>24.341414621755241</v>
      </c>
      <c r="AN3416" s="44">
        <f t="shared" si="269"/>
        <v>25.494721006573762</v>
      </c>
    </row>
    <row r="3417" spans="2:40" x14ac:dyDescent="0.2">
      <c r="B3417" s="37">
        <v>1</v>
      </c>
      <c r="C3417" s="37">
        <v>31</v>
      </c>
      <c r="D3417" s="37">
        <v>13</v>
      </c>
      <c r="E3417" s="37">
        <f t="shared" si="265"/>
        <v>1</v>
      </c>
      <c r="F3417" s="11">
        <v>28.257824780941</v>
      </c>
      <c r="G3417" s="11">
        <v>21.560415282934699</v>
      </c>
      <c r="H3417" s="11">
        <v>22.901392025470699</v>
      </c>
      <c r="I3417" s="11">
        <v>23.051468469381302</v>
      </c>
      <c r="J3417" s="11">
        <v>25.032102757453899</v>
      </c>
      <c r="K3417" s="11">
        <v>25.7800100984573</v>
      </c>
      <c r="L3417" s="11">
        <v>26.905906157970399</v>
      </c>
      <c r="M3417" s="11">
        <v>24.2794103320837</v>
      </c>
      <c r="N3417" s="11">
        <v>27.905245732784302</v>
      </c>
      <c r="O3417" s="11">
        <v>28.840804049760099</v>
      </c>
      <c r="P3417" s="11">
        <v>30.3828323844373</v>
      </c>
      <c r="Q3417" s="11">
        <v>29.810440236955898</v>
      </c>
      <c r="R3417" s="11">
        <v>24.789156212180899</v>
      </c>
      <c r="S3417" s="11">
        <v>29.0453749140203</v>
      </c>
      <c r="T3417" s="11">
        <v>27.961596036285201</v>
      </c>
      <c r="U3417" s="11">
        <v>27.044015538006999</v>
      </c>
      <c r="V3417" s="11">
        <v>31.4696542602778</v>
      </c>
      <c r="W3417" s="11">
        <v>16.016518280461401</v>
      </c>
      <c r="X3417" s="11">
        <v>22.689719098404101</v>
      </c>
      <c r="Y3417" s="11">
        <v>20.9281245674789</v>
      </c>
      <c r="Z3417" s="11">
        <v>21.637033677786601</v>
      </c>
      <c r="AA3417" s="11">
        <v>31.7154648010135</v>
      </c>
      <c r="AB3417" s="11">
        <v>21.7635234428421</v>
      </c>
      <c r="AC3417" s="11">
        <v>8.8093939471393803</v>
      </c>
      <c r="AD3417" s="11">
        <v>31.688813133553602</v>
      </c>
      <c r="AE3417" s="11">
        <v>24.8478162933588</v>
      </c>
      <c r="AF3417" s="38">
        <f t="shared" si="266"/>
        <v>26.433598631407797</v>
      </c>
      <c r="AG3417" s="38">
        <f>AVERAGE(G3417:$T3417)</f>
        <v>26.303296763584001</v>
      </c>
      <c r="AH3417" s="38">
        <f>AVERAGE(H3417:$T3417)</f>
        <v>26.668133800557023</v>
      </c>
      <c r="AI3417" s="44">
        <f>AVERAGE(F3417:$O3417)</f>
        <v>25.451457968723737</v>
      </c>
      <c r="AJ3417" s="44">
        <f>AVERAGE(G3417:$O3417)</f>
        <v>25.139639434032929</v>
      </c>
      <c r="AK3417" s="44">
        <f>AVERAGE(H3417:$O3417)</f>
        <v>25.587042452920212</v>
      </c>
      <c r="AL3417" s="44">
        <f t="shared" si="267"/>
        <v>24.160640663236318</v>
      </c>
      <c r="AM3417" s="44">
        <f t="shared" si="268"/>
        <v>23.665077726739579</v>
      </c>
      <c r="AN3417" s="44">
        <f t="shared" si="269"/>
        <v>24.73417590174672</v>
      </c>
    </row>
    <row r="3418" spans="2:40" x14ac:dyDescent="0.2">
      <c r="B3418" s="37">
        <v>1</v>
      </c>
      <c r="C3418" s="37">
        <v>31</v>
      </c>
      <c r="D3418" s="37">
        <v>14</v>
      </c>
      <c r="E3418" s="37">
        <f t="shared" si="265"/>
        <v>1</v>
      </c>
      <c r="F3418" s="11">
        <v>26.390670685291301</v>
      </c>
      <c r="G3418" s="11">
        <v>21.188853025644601</v>
      </c>
      <c r="H3418" s="11">
        <v>22.852349095642602</v>
      </c>
      <c r="I3418" s="11">
        <v>21.975414274454099</v>
      </c>
      <c r="J3418" s="11">
        <v>24.8297778904438</v>
      </c>
      <c r="K3418" s="11">
        <v>24.7213256531954</v>
      </c>
      <c r="L3418" s="11">
        <v>25.976299353599501</v>
      </c>
      <c r="M3418" s="11">
        <v>23.688947436288</v>
      </c>
      <c r="N3418" s="11">
        <v>28.3038238948584</v>
      </c>
      <c r="O3418" s="11">
        <v>29.185728346586199</v>
      </c>
      <c r="P3418" s="11">
        <v>28.790679492712002</v>
      </c>
      <c r="Q3418" s="11">
        <v>27.655316297620502</v>
      </c>
      <c r="R3418" s="11">
        <v>23.309678561568301</v>
      </c>
      <c r="S3418" s="11">
        <v>29.751701996684101</v>
      </c>
      <c r="T3418" s="11">
        <v>27.162734047681099</v>
      </c>
      <c r="U3418" s="11">
        <v>26.339071640223299</v>
      </c>
      <c r="V3418" s="11">
        <v>30.043116331309101</v>
      </c>
      <c r="W3418" s="11">
        <v>16.135649254178201</v>
      </c>
      <c r="X3418" s="11">
        <v>18.316282981932201</v>
      </c>
      <c r="Y3418" s="11">
        <v>21.7496159246415</v>
      </c>
      <c r="Z3418" s="11">
        <v>17.6846529637873</v>
      </c>
      <c r="AA3418" s="11">
        <v>32.680355464905503</v>
      </c>
      <c r="AB3418" s="11">
        <v>19.541012636347698</v>
      </c>
      <c r="AC3418" s="11">
        <v>11.899044078558701</v>
      </c>
      <c r="AD3418" s="11">
        <v>23.716682254687001</v>
      </c>
      <c r="AE3418" s="11">
        <v>20.131329906329501</v>
      </c>
      <c r="AF3418" s="38">
        <f t="shared" si="266"/>
        <v>25.718886670151331</v>
      </c>
      <c r="AG3418" s="38">
        <f>AVERAGE(G3418:$T3418)</f>
        <v>25.670902097641335</v>
      </c>
      <c r="AH3418" s="38">
        <f>AVERAGE(H3418:$T3418)</f>
        <v>26.015675103179543</v>
      </c>
      <c r="AI3418" s="44">
        <f>AVERAGE(F3418:$O3418)</f>
        <v>24.91131896560039</v>
      </c>
      <c r="AJ3418" s="44">
        <f>AVERAGE(G3418:$O3418)</f>
        <v>24.746946552301399</v>
      </c>
      <c r="AK3418" s="44">
        <f>AVERAGE(H3418:$O3418)</f>
        <v>25.191708243133501</v>
      </c>
      <c r="AL3418" s="44">
        <f t="shared" si="267"/>
        <v>23.447412994295281</v>
      </c>
      <c r="AM3418" s="44">
        <f t="shared" si="268"/>
        <v>23.113543987876103</v>
      </c>
      <c r="AN3418" s="44">
        <f t="shared" si="269"/>
        <v>24.071033253467085</v>
      </c>
    </row>
    <row r="3419" spans="2:40" x14ac:dyDescent="0.2">
      <c r="B3419" s="37">
        <v>1</v>
      </c>
      <c r="C3419" s="37">
        <v>31</v>
      </c>
      <c r="D3419" s="37">
        <v>15</v>
      </c>
      <c r="E3419" s="37">
        <f t="shared" si="265"/>
        <v>1</v>
      </c>
      <c r="F3419" s="11">
        <v>25.7692512354851</v>
      </c>
      <c r="G3419" s="11">
        <v>21.2336420441816</v>
      </c>
      <c r="H3419" s="11">
        <v>22.881529274344398</v>
      </c>
      <c r="I3419" s="11">
        <v>23.118312753200499</v>
      </c>
      <c r="J3419" s="11">
        <v>25.231172590732601</v>
      </c>
      <c r="K3419" s="11">
        <v>25.531985125601299</v>
      </c>
      <c r="L3419" s="11">
        <v>27.919948027133898</v>
      </c>
      <c r="M3419" s="11">
        <v>23.825677715174901</v>
      </c>
      <c r="N3419" s="11">
        <v>28.374501714229599</v>
      </c>
      <c r="O3419" s="11">
        <v>30.181277013778701</v>
      </c>
      <c r="P3419" s="11">
        <v>32.353783184826398</v>
      </c>
      <c r="Q3419" s="11">
        <v>31.033087741300498</v>
      </c>
      <c r="R3419" s="11">
        <v>28.873732929512901</v>
      </c>
      <c r="S3419" s="11">
        <v>30.557298889517799</v>
      </c>
      <c r="T3419" s="11">
        <v>31.377228982269799</v>
      </c>
      <c r="U3419" s="11">
        <v>29.742535799473501</v>
      </c>
      <c r="V3419" s="11">
        <v>32.9571388382018</v>
      </c>
      <c r="W3419" s="11">
        <v>21.5534296935461</v>
      </c>
      <c r="X3419" s="11">
        <v>17.741053688183399</v>
      </c>
      <c r="Y3419" s="11">
        <v>21.213257435753899</v>
      </c>
      <c r="Z3419" s="11">
        <v>20.5526116843224</v>
      </c>
      <c r="AA3419" s="11">
        <v>31.164891897603901</v>
      </c>
      <c r="AB3419" s="11">
        <v>25.760163689479199</v>
      </c>
      <c r="AC3419" s="11">
        <v>17.2847198211551</v>
      </c>
      <c r="AD3419" s="11">
        <v>22.1859999232143</v>
      </c>
      <c r="AE3419" s="11">
        <v>19.644215213596802</v>
      </c>
      <c r="AF3419" s="38">
        <f t="shared" si="266"/>
        <v>27.217495281419339</v>
      </c>
      <c r="AG3419" s="38">
        <f>AVERAGE(G3419:$T3419)</f>
        <v>27.320941284700353</v>
      </c>
      <c r="AH3419" s="38">
        <f>AVERAGE(H3419:$T3419)</f>
        <v>27.789195072432562</v>
      </c>
      <c r="AI3419" s="44">
        <f>AVERAGE(F3419:$O3419)</f>
        <v>25.406729749386258</v>
      </c>
      <c r="AJ3419" s="44">
        <f>AVERAGE(G3419:$O3419)</f>
        <v>25.366449584264167</v>
      </c>
      <c r="AK3419" s="44">
        <f>AVERAGE(H3419:$O3419)</f>
        <v>25.883050526774486</v>
      </c>
      <c r="AL3419" s="44">
        <f t="shared" si="267"/>
        <v>23.64678157958884</v>
      </c>
      <c r="AM3419" s="44">
        <f t="shared" si="268"/>
        <v>23.599328357612077</v>
      </c>
      <c r="AN3419" s="44">
        <f t="shared" si="269"/>
        <v>24.936589554202538</v>
      </c>
    </row>
    <row r="3420" spans="2:40" x14ac:dyDescent="0.2">
      <c r="B3420" s="37">
        <v>1</v>
      </c>
      <c r="C3420" s="37">
        <v>31</v>
      </c>
      <c r="D3420" s="37">
        <v>16</v>
      </c>
      <c r="E3420" s="37">
        <f t="shared" si="265"/>
        <v>1</v>
      </c>
      <c r="F3420" s="11">
        <v>25.8179687333107</v>
      </c>
      <c r="G3420" s="11">
        <v>22.503027180473701</v>
      </c>
      <c r="H3420" s="11">
        <v>25.046910341501199</v>
      </c>
      <c r="I3420" s="11">
        <v>24.774527057647699</v>
      </c>
      <c r="J3420" s="11">
        <v>26.2726413376331</v>
      </c>
      <c r="K3420" s="11">
        <v>26.2360058822632</v>
      </c>
      <c r="L3420" s="11">
        <v>28.878664659977002</v>
      </c>
      <c r="M3420" s="11">
        <v>26.961080961704301</v>
      </c>
      <c r="N3420" s="11">
        <v>30.9819879293442</v>
      </c>
      <c r="O3420" s="11">
        <v>33.234846818685497</v>
      </c>
      <c r="P3420" s="11">
        <v>34.101161281824098</v>
      </c>
      <c r="Q3420" s="11">
        <v>35.948366642713502</v>
      </c>
      <c r="R3420" s="11">
        <v>35.115888128519103</v>
      </c>
      <c r="S3420" s="11">
        <v>39.1147499489784</v>
      </c>
      <c r="T3420" s="11">
        <v>42.206727135658298</v>
      </c>
      <c r="U3420" s="11">
        <v>43.535205934286097</v>
      </c>
      <c r="V3420" s="11">
        <v>42.357427803993197</v>
      </c>
      <c r="W3420" s="11">
        <v>33.2428140626103</v>
      </c>
      <c r="X3420" s="11">
        <v>22.6744225837672</v>
      </c>
      <c r="Y3420" s="11">
        <v>46.320148455262199</v>
      </c>
      <c r="Z3420" s="11">
        <v>40.710709302768102</v>
      </c>
      <c r="AA3420" s="11">
        <v>38.636761407956499</v>
      </c>
      <c r="AB3420" s="11">
        <v>39.597980540841803</v>
      </c>
      <c r="AC3420" s="11">
        <v>20.8409464100748</v>
      </c>
      <c r="AD3420" s="11">
        <v>21.5267585525513</v>
      </c>
      <c r="AE3420" s="11">
        <v>27.0918686969727</v>
      </c>
      <c r="AF3420" s="38">
        <f t="shared" si="266"/>
        <v>30.479636936015599</v>
      </c>
      <c r="AG3420" s="38">
        <f>AVERAGE(G3420:$T3420)</f>
        <v>30.812613236208808</v>
      </c>
      <c r="AH3420" s="38">
        <f>AVERAGE(H3420:$T3420)</f>
        <v>31.451812163573042</v>
      </c>
      <c r="AI3420" s="44">
        <f>AVERAGE(F3420:$O3420)</f>
        <v>27.070766090254061</v>
      </c>
      <c r="AJ3420" s="44">
        <f>AVERAGE(G3420:$O3420)</f>
        <v>27.209965796581102</v>
      </c>
      <c r="AK3420" s="44">
        <f>AVERAGE(H3420:$O3420)</f>
        <v>27.798333123594524</v>
      </c>
      <c r="AL3420" s="44">
        <f t="shared" si="267"/>
        <v>24.883014930113283</v>
      </c>
      <c r="AM3420" s="44">
        <f t="shared" si="268"/>
        <v>24.966622359903781</v>
      </c>
      <c r="AN3420" s="44">
        <f t="shared" si="269"/>
        <v>26.241749855804436</v>
      </c>
    </row>
    <row r="3421" spans="2:40" x14ac:dyDescent="0.2">
      <c r="B3421" s="37">
        <v>1</v>
      </c>
      <c r="C3421" s="37">
        <v>31</v>
      </c>
      <c r="D3421" s="37">
        <v>17</v>
      </c>
      <c r="E3421" s="37">
        <f t="shared" si="265"/>
        <v>1</v>
      </c>
      <c r="F3421" s="11">
        <v>27.827280223369598</v>
      </c>
      <c r="G3421" s="11">
        <v>32.269999105059497</v>
      </c>
      <c r="H3421" s="11">
        <v>32.233375677824</v>
      </c>
      <c r="I3421" s="11">
        <v>34.9204460318089</v>
      </c>
      <c r="J3421" s="11">
        <v>36.935612257003797</v>
      </c>
      <c r="K3421" s="11">
        <v>38.501593193054198</v>
      </c>
      <c r="L3421" s="11">
        <v>41.2495114564896</v>
      </c>
      <c r="M3421" s="11">
        <v>44.747497191667598</v>
      </c>
      <c r="N3421" s="11">
        <v>47.750902838706999</v>
      </c>
      <c r="O3421" s="11">
        <v>49.955809508562098</v>
      </c>
      <c r="P3421" s="11">
        <v>54.412023503303502</v>
      </c>
      <c r="Q3421" s="11">
        <v>57.3337117044926</v>
      </c>
      <c r="R3421" s="11">
        <v>58.060629507303197</v>
      </c>
      <c r="S3421" s="11">
        <v>64.999094469547302</v>
      </c>
      <c r="T3421" s="11">
        <v>70.631729394912696</v>
      </c>
      <c r="U3421" s="11">
        <v>71.460738701820404</v>
      </c>
      <c r="V3421" s="11">
        <v>75.158070047855404</v>
      </c>
      <c r="W3421" s="11">
        <v>83.594621756769698</v>
      </c>
      <c r="X3421" s="11">
        <v>84.652874520719095</v>
      </c>
      <c r="Y3421" s="11">
        <v>104.05877679792</v>
      </c>
      <c r="Z3421" s="11">
        <v>113.890686177641</v>
      </c>
      <c r="AA3421" s="11">
        <v>103.27873982453301</v>
      </c>
      <c r="AB3421" s="11">
        <v>101.16449080061901</v>
      </c>
      <c r="AC3421" s="11">
        <v>101.25527148795101</v>
      </c>
      <c r="AD3421" s="11">
        <v>95.6192605519295</v>
      </c>
      <c r="AE3421" s="11">
        <v>127.623756416798</v>
      </c>
      <c r="AF3421" s="38">
        <f t="shared" si="266"/>
        <v>46.121947737540374</v>
      </c>
      <c r="AG3421" s="38">
        <f>AVERAGE(G3421:$T3421)</f>
        <v>47.428709702838283</v>
      </c>
      <c r="AH3421" s="38">
        <f>AVERAGE(H3421:$T3421)</f>
        <v>48.594764364205879</v>
      </c>
      <c r="AI3421" s="44">
        <f>AVERAGE(F3421:$O3421)</f>
        <v>38.639202748354627</v>
      </c>
      <c r="AJ3421" s="44">
        <f>AVERAGE(G3421:$O3421)</f>
        <v>39.840527473352964</v>
      </c>
      <c r="AK3421" s="44">
        <f>AVERAGE(H3421:$O3421)</f>
        <v>40.786843519389649</v>
      </c>
      <c r="AL3421" s="44">
        <f t="shared" si="267"/>
        <v>32.837342659013153</v>
      </c>
      <c r="AM3421" s="44">
        <f t="shared" si="268"/>
        <v>34.972205252950076</v>
      </c>
      <c r="AN3421" s="44">
        <f t="shared" si="269"/>
        <v>36.768107723236099</v>
      </c>
    </row>
    <row r="3422" spans="2:40" x14ac:dyDescent="0.2">
      <c r="B3422" s="37">
        <v>1</v>
      </c>
      <c r="C3422" s="37">
        <v>31</v>
      </c>
      <c r="D3422" s="37">
        <v>18</v>
      </c>
      <c r="E3422" s="37">
        <f t="shared" si="265"/>
        <v>1</v>
      </c>
      <c r="F3422" s="11">
        <v>33.183674065828299</v>
      </c>
      <c r="G3422" s="11">
        <v>33.850177854359004</v>
      </c>
      <c r="H3422" s="11">
        <v>35.618268613815303</v>
      </c>
      <c r="I3422" s="11">
        <v>38.998070343256003</v>
      </c>
      <c r="J3422" s="11">
        <v>45.419789521217297</v>
      </c>
      <c r="K3422" s="11">
        <v>44.718268822669998</v>
      </c>
      <c r="L3422" s="11">
        <v>46.032033669471701</v>
      </c>
      <c r="M3422" s="11">
        <v>46.1574615752697</v>
      </c>
      <c r="N3422" s="11">
        <v>48.597160388231302</v>
      </c>
      <c r="O3422" s="11">
        <v>55.931966176509903</v>
      </c>
      <c r="P3422" s="11">
        <v>57.708688454628003</v>
      </c>
      <c r="Q3422" s="11">
        <v>64.643748224496804</v>
      </c>
      <c r="R3422" s="11">
        <v>63.016150415420498</v>
      </c>
      <c r="S3422" s="11">
        <v>66.837426790237402</v>
      </c>
      <c r="T3422" s="11">
        <v>74.770821253299701</v>
      </c>
      <c r="U3422" s="11">
        <v>90.6097527570724</v>
      </c>
      <c r="V3422" s="11">
        <v>94.694379391670196</v>
      </c>
      <c r="W3422" s="11">
        <v>114.907085395813</v>
      </c>
      <c r="X3422" s="11">
        <v>114.29152753591499</v>
      </c>
      <c r="Y3422" s="11">
        <v>131.84226887246999</v>
      </c>
      <c r="Z3422" s="11">
        <v>142.923200839609</v>
      </c>
      <c r="AA3422" s="11">
        <v>137.66748369941101</v>
      </c>
      <c r="AB3422" s="11">
        <v>145.68713166713701</v>
      </c>
      <c r="AC3422" s="11">
        <v>133.21467177224201</v>
      </c>
      <c r="AD3422" s="11">
        <v>132.34161804437599</v>
      </c>
      <c r="AE3422" s="11">
        <v>163.00642345714601</v>
      </c>
      <c r="AF3422" s="38">
        <f t="shared" si="266"/>
        <v>50.365580411247386</v>
      </c>
      <c r="AG3422" s="38">
        <f>AVERAGE(G3422:$T3422)</f>
        <v>51.592859435920182</v>
      </c>
      <c r="AH3422" s="38">
        <f>AVERAGE(H3422:$T3422)</f>
        <v>52.957681096040275</v>
      </c>
      <c r="AI3422" s="44">
        <f>AVERAGE(F3422:$O3422)</f>
        <v>42.850687103062846</v>
      </c>
      <c r="AJ3422" s="44">
        <f>AVERAGE(G3422:$O3422)</f>
        <v>43.924799662755582</v>
      </c>
      <c r="AK3422" s="44">
        <f>AVERAGE(H3422:$O3422)</f>
        <v>45.184127388805152</v>
      </c>
      <c r="AL3422" s="44">
        <f t="shared" si="267"/>
        <v>37.413996079695181</v>
      </c>
      <c r="AM3422" s="44">
        <f t="shared" si="268"/>
        <v>39.72091503106352</v>
      </c>
      <c r="AN3422" s="44">
        <f t="shared" si="269"/>
        <v>42.157286194086062</v>
      </c>
    </row>
    <row r="3423" spans="2:40" x14ac:dyDescent="0.2">
      <c r="B3423" s="37">
        <v>1</v>
      </c>
      <c r="C3423" s="37">
        <v>31</v>
      </c>
      <c r="D3423" s="37">
        <v>19</v>
      </c>
      <c r="E3423" s="37">
        <f t="shared" si="265"/>
        <v>1</v>
      </c>
      <c r="F3423" s="11">
        <v>36.197459471702601</v>
      </c>
      <c r="G3423" s="11">
        <v>31.087153158502002</v>
      </c>
      <c r="H3423" s="11">
        <v>32.829628182411199</v>
      </c>
      <c r="I3423" s="11">
        <v>35.247516243696197</v>
      </c>
      <c r="J3423" s="11">
        <v>39.002112456321697</v>
      </c>
      <c r="K3423" s="11">
        <v>35.797186969518698</v>
      </c>
      <c r="L3423" s="11">
        <v>37.815361372947699</v>
      </c>
      <c r="M3423" s="11">
        <v>40.128420639991802</v>
      </c>
      <c r="N3423" s="11">
        <v>41.504291946411101</v>
      </c>
      <c r="O3423" s="11">
        <v>48.729648706436201</v>
      </c>
      <c r="P3423" s="11">
        <v>49.298592155456497</v>
      </c>
      <c r="Q3423" s="11">
        <v>53.5647416682243</v>
      </c>
      <c r="R3423" s="11">
        <v>52.519841974258398</v>
      </c>
      <c r="S3423" s="11">
        <v>57.487294837951701</v>
      </c>
      <c r="T3423" s="11">
        <v>62.808876051187497</v>
      </c>
      <c r="U3423" s="11">
        <v>69.4910918877125</v>
      </c>
      <c r="V3423" s="11">
        <v>73.841136246681202</v>
      </c>
      <c r="W3423" s="11">
        <v>80.1987688951492</v>
      </c>
      <c r="X3423" s="11">
        <v>91.065516337156296</v>
      </c>
      <c r="Y3423" s="11">
        <v>101.623549413204</v>
      </c>
      <c r="Z3423" s="11">
        <v>119.539800690889</v>
      </c>
      <c r="AA3423" s="11">
        <v>118.36991915082901</v>
      </c>
      <c r="AB3423" s="11">
        <v>127.491978502512</v>
      </c>
      <c r="AC3423" s="11">
        <v>132.216461864233</v>
      </c>
      <c r="AD3423" s="11">
        <v>134.783330284595</v>
      </c>
      <c r="AE3423" s="11">
        <v>166.26901660680801</v>
      </c>
      <c r="AF3423" s="38">
        <f t="shared" si="266"/>
        <v>43.601208389001172</v>
      </c>
      <c r="AG3423" s="38">
        <f>AVERAGE(G3423:$T3423)</f>
        <v>44.130047597379644</v>
      </c>
      <c r="AH3423" s="38">
        <f>AVERAGE(H3423:$T3423)</f>
        <v>45.133347169600988</v>
      </c>
      <c r="AI3423" s="44">
        <f>AVERAGE(F3423:$O3423)</f>
        <v>37.833877914793916</v>
      </c>
      <c r="AJ3423" s="44">
        <f>AVERAGE(G3423:$O3423)</f>
        <v>38.015702186248511</v>
      </c>
      <c r="AK3423" s="44">
        <f>AVERAGE(H3423:$O3423)</f>
        <v>38.881770814716823</v>
      </c>
      <c r="AL3423" s="44">
        <f t="shared" si="267"/>
        <v>34.872773902526738</v>
      </c>
      <c r="AM3423" s="44">
        <f t="shared" si="268"/>
        <v>34.792719402089958</v>
      </c>
      <c r="AN3423" s="44">
        <f t="shared" si="269"/>
        <v>36.138361044979099</v>
      </c>
    </row>
    <row r="3424" spans="2:40" x14ac:dyDescent="0.2">
      <c r="B3424" s="37">
        <v>1</v>
      </c>
      <c r="C3424" s="37">
        <v>31</v>
      </c>
      <c r="D3424" s="37">
        <v>20</v>
      </c>
      <c r="E3424" s="37">
        <f t="shared" si="265"/>
        <v>1</v>
      </c>
      <c r="F3424" s="11">
        <v>36.979515519142197</v>
      </c>
      <c r="G3424" s="11">
        <v>30.017492268613701</v>
      </c>
      <c r="H3424" s="11">
        <v>32.468707927703903</v>
      </c>
      <c r="I3424" s="11">
        <v>35.107438224792503</v>
      </c>
      <c r="J3424" s="11">
        <v>37.7182293024063</v>
      </c>
      <c r="K3424" s="11">
        <v>34.865988117694897</v>
      </c>
      <c r="L3424" s="11">
        <v>36.350009490966798</v>
      </c>
      <c r="M3424" s="11">
        <v>38.426987436532997</v>
      </c>
      <c r="N3424" s="11">
        <v>41.087276304245002</v>
      </c>
      <c r="O3424" s="11">
        <v>47.405220234155699</v>
      </c>
      <c r="P3424" s="11">
        <v>48.292690538406397</v>
      </c>
      <c r="Q3424" s="11">
        <v>51.642154192924501</v>
      </c>
      <c r="R3424" s="11">
        <v>50.202239089965801</v>
      </c>
      <c r="S3424" s="11">
        <v>56.158194447755797</v>
      </c>
      <c r="T3424" s="11">
        <v>61.383195995807597</v>
      </c>
      <c r="U3424" s="11">
        <v>67.120078196525597</v>
      </c>
      <c r="V3424" s="11">
        <v>70.517501583099403</v>
      </c>
      <c r="W3424" s="11">
        <v>83.232079567909196</v>
      </c>
      <c r="X3424" s="11">
        <v>87.612819017171901</v>
      </c>
      <c r="Y3424" s="11">
        <v>108.81642870426199</v>
      </c>
      <c r="Z3424" s="11">
        <v>125.98238975620301</v>
      </c>
      <c r="AA3424" s="11">
        <v>118.31631586957</v>
      </c>
      <c r="AB3424" s="11">
        <v>119.64222707176199</v>
      </c>
      <c r="AC3424" s="11">
        <v>121.727071785212</v>
      </c>
      <c r="AD3424" s="11">
        <v>128.25882000398599</v>
      </c>
      <c r="AE3424" s="11">
        <v>162.505709973574</v>
      </c>
      <c r="AF3424" s="38">
        <f t="shared" si="266"/>
        <v>42.540355939407611</v>
      </c>
      <c r="AG3424" s="38">
        <f>AVERAGE(G3424:$T3424)</f>
        <v>42.937558826569422</v>
      </c>
      <c r="AH3424" s="38">
        <f>AVERAGE(H3424:$T3424)</f>
        <v>43.931410100258326</v>
      </c>
      <c r="AI3424" s="44">
        <f>AVERAGE(F3424:$O3424)</f>
        <v>37.042686482625399</v>
      </c>
      <c r="AJ3424" s="44">
        <f>AVERAGE(G3424:$O3424)</f>
        <v>37.049705478567972</v>
      </c>
      <c r="AK3424" s="44">
        <f>AVERAGE(H3424:$O3424)</f>
        <v>37.928732129812261</v>
      </c>
      <c r="AL3424" s="44">
        <f t="shared" si="267"/>
        <v>34.458276648531729</v>
      </c>
      <c r="AM3424" s="44">
        <f t="shared" si="268"/>
        <v>34.035571168242257</v>
      </c>
      <c r="AN3424" s="44">
        <f t="shared" si="269"/>
        <v>35.302074612712872</v>
      </c>
    </row>
    <row r="3425" spans="2:40" x14ac:dyDescent="0.2">
      <c r="B3425" s="37">
        <v>1</v>
      </c>
      <c r="C3425" s="37">
        <v>31</v>
      </c>
      <c r="D3425" s="37">
        <v>21</v>
      </c>
      <c r="E3425" s="37">
        <f t="shared" si="265"/>
        <v>1</v>
      </c>
      <c r="F3425" s="11">
        <v>35.4576100721359</v>
      </c>
      <c r="G3425" s="11">
        <v>31.447787385024899</v>
      </c>
      <c r="H3425" s="11">
        <v>31.493604175567601</v>
      </c>
      <c r="I3425" s="11">
        <v>32.841107495307902</v>
      </c>
      <c r="J3425" s="11">
        <v>35.325147781372102</v>
      </c>
      <c r="K3425" s="11">
        <v>33.947538585662798</v>
      </c>
      <c r="L3425" s="11">
        <v>35.613119757652299</v>
      </c>
      <c r="M3425" s="11">
        <v>37.288637019872702</v>
      </c>
      <c r="N3425" s="11">
        <v>39.515167242050197</v>
      </c>
      <c r="O3425" s="11">
        <v>44.501572710037202</v>
      </c>
      <c r="P3425" s="11">
        <v>45.536628113985103</v>
      </c>
      <c r="Q3425" s="11">
        <v>48.788968817710902</v>
      </c>
      <c r="R3425" s="11">
        <v>47.0903359174728</v>
      </c>
      <c r="S3425" s="11">
        <v>51.557426133394202</v>
      </c>
      <c r="T3425" s="11">
        <v>56.4285380978584</v>
      </c>
      <c r="U3425" s="11">
        <v>60.6095335464478</v>
      </c>
      <c r="V3425" s="11">
        <v>63.287449046134903</v>
      </c>
      <c r="W3425" s="11">
        <v>73.984894113540605</v>
      </c>
      <c r="X3425" s="11">
        <v>80.404635702848395</v>
      </c>
      <c r="Y3425" s="11">
        <v>81.522970965146996</v>
      </c>
      <c r="Z3425" s="11">
        <v>95.516863085299704</v>
      </c>
      <c r="AA3425" s="11">
        <v>94.277523436546304</v>
      </c>
      <c r="AB3425" s="11">
        <v>94.9854580705762</v>
      </c>
      <c r="AC3425" s="11">
        <v>106.474721670628</v>
      </c>
      <c r="AD3425" s="11">
        <v>116.599543712139</v>
      </c>
      <c r="AE3425" s="11">
        <v>135.426678364277</v>
      </c>
      <c r="AF3425" s="38">
        <f t="shared" si="266"/>
        <v>40.455545953673671</v>
      </c>
      <c r="AG3425" s="38">
        <f>AVERAGE(G3425:$T3425)</f>
        <v>40.81254137378351</v>
      </c>
      <c r="AH3425" s="38">
        <f>AVERAGE(H3425:$T3425)</f>
        <v>41.532907065226482</v>
      </c>
      <c r="AI3425" s="44">
        <f>AVERAGE(F3425:$O3425)</f>
        <v>35.743129222468362</v>
      </c>
      <c r="AJ3425" s="44">
        <f>AVERAGE(G3425:$O3425)</f>
        <v>35.7748535725053</v>
      </c>
      <c r="AK3425" s="44">
        <f>AVERAGE(H3425:$O3425)</f>
        <v>36.31573684594035</v>
      </c>
      <c r="AL3425" s="44">
        <f t="shared" si="267"/>
        <v>33.313051381881678</v>
      </c>
      <c r="AM3425" s="44">
        <f t="shared" si="268"/>
        <v>33.011037084587066</v>
      </c>
      <c r="AN3425" s="44">
        <f t="shared" si="269"/>
        <v>33.84410355911254</v>
      </c>
    </row>
    <row r="3426" spans="2:40" x14ac:dyDescent="0.2">
      <c r="B3426" s="37">
        <v>1</v>
      </c>
      <c r="C3426" s="37">
        <v>31</v>
      </c>
      <c r="D3426" s="37">
        <v>22</v>
      </c>
      <c r="E3426" s="37">
        <f t="shared" si="265"/>
        <v>1</v>
      </c>
      <c r="F3426" s="11">
        <v>33.457680465936697</v>
      </c>
      <c r="G3426" s="11">
        <v>27.967930475870801</v>
      </c>
      <c r="H3426" s="11">
        <v>30.548777112007102</v>
      </c>
      <c r="I3426" s="11">
        <v>31.2508730173111</v>
      </c>
      <c r="J3426" s="11">
        <v>34.523484704017598</v>
      </c>
      <c r="K3426" s="11">
        <v>32.742292384624498</v>
      </c>
      <c r="L3426" s="11">
        <v>34.416969332694997</v>
      </c>
      <c r="M3426" s="11">
        <v>35.416038766861</v>
      </c>
      <c r="N3426" s="11">
        <v>38.236303835392</v>
      </c>
      <c r="O3426" s="11">
        <v>42.752501986265202</v>
      </c>
      <c r="P3426" s="11">
        <v>43.468079097747797</v>
      </c>
      <c r="Q3426" s="11">
        <v>46.259489201545698</v>
      </c>
      <c r="R3426" s="11">
        <v>44.537986778974499</v>
      </c>
      <c r="S3426" s="11">
        <v>48.137155378580097</v>
      </c>
      <c r="T3426" s="11">
        <v>51.746504512309997</v>
      </c>
      <c r="U3426" s="11">
        <v>56.669287722349203</v>
      </c>
      <c r="V3426" s="11">
        <v>58.820811097145103</v>
      </c>
      <c r="W3426" s="11">
        <v>68.927493379592903</v>
      </c>
      <c r="X3426" s="11">
        <v>77.949654071330997</v>
      </c>
      <c r="Y3426" s="11">
        <v>72.214541568756104</v>
      </c>
      <c r="Z3426" s="11">
        <v>79.450807688713098</v>
      </c>
      <c r="AA3426" s="11">
        <v>89.853304440259905</v>
      </c>
      <c r="AB3426" s="11">
        <v>102.51927483993801</v>
      </c>
      <c r="AC3426" s="11">
        <v>125.018061813354</v>
      </c>
      <c r="AD3426" s="11">
        <v>136.18105243539799</v>
      </c>
      <c r="AE3426" s="11">
        <v>155.231200861812</v>
      </c>
      <c r="AF3426" s="38">
        <f t="shared" si="266"/>
        <v>38.364137803342615</v>
      </c>
      <c r="AG3426" s="38">
        <f>AVERAGE(G3426:$T3426)</f>
        <v>38.714599041728739</v>
      </c>
      <c r="AH3426" s="38">
        <f>AVERAGE(H3426:$T3426)</f>
        <v>39.541265854487044</v>
      </c>
      <c r="AI3426" s="44">
        <f>AVERAGE(F3426:$O3426)</f>
        <v>34.131285208098106</v>
      </c>
      <c r="AJ3426" s="44">
        <f>AVERAGE(G3426:$O3426)</f>
        <v>34.206130179449367</v>
      </c>
      <c r="AK3426" s="44">
        <f>AVERAGE(H3426:$O3426)</f>
        <v>34.985905142396689</v>
      </c>
      <c r="AL3426" s="44">
        <f t="shared" si="267"/>
        <v>31.54974915502866</v>
      </c>
      <c r="AM3426" s="44">
        <f t="shared" si="268"/>
        <v>31.406671538766222</v>
      </c>
      <c r="AN3426" s="44">
        <f t="shared" si="269"/>
        <v>32.69647931013106</v>
      </c>
    </row>
    <row r="3427" spans="2:40" x14ac:dyDescent="0.2">
      <c r="B3427" s="37">
        <v>2</v>
      </c>
      <c r="C3427" s="37">
        <v>1</v>
      </c>
      <c r="D3427" s="37">
        <v>7</v>
      </c>
      <c r="E3427" s="37">
        <f t="shared" si="265"/>
        <v>1</v>
      </c>
      <c r="F3427" s="11">
        <v>21.236048266082999</v>
      </c>
      <c r="G3427" s="11">
        <v>23.418332391870202</v>
      </c>
      <c r="H3427" s="11">
        <v>25.796528902769101</v>
      </c>
      <c r="I3427" s="11">
        <v>26.880140437841401</v>
      </c>
      <c r="J3427" s="11">
        <v>27.143815964222</v>
      </c>
      <c r="K3427" s="11">
        <v>24.3612467012405</v>
      </c>
      <c r="L3427" s="11">
        <v>27.0500590600967</v>
      </c>
      <c r="M3427" s="11">
        <v>29.025781441211699</v>
      </c>
      <c r="N3427" s="11">
        <v>34.912678270340002</v>
      </c>
      <c r="O3427" s="11">
        <v>36.217390363216403</v>
      </c>
      <c r="P3427" s="11">
        <v>35.474237016677897</v>
      </c>
      <c r="Q3427" s="11">
        <v>33.6245449445248</v>
      </c>
      <c r="R3427" s="11">
        <v>35.033030031919502</v>
      </c>
      <c r="S3427" s="11">
        <v>44.834442866325404</v>
      </c>
      <c r="T3427" s="11">
        <v>44.728218835592301</v>
      </c>
      <c r="U3427" s="11">
        <v>47.286409647464801</v>
      </c>
      <c r="V3427" s="11">
        <v>48.596196831464802</v>
      </c>
      <c r="W3427" s="11">
        <v>52.296907377481503</v>
      </c>
      <c r="X3427" s="11">
        <v>67.917406326770802</v>
      </c>
      <c r="Y3427" s="11">
        <v>63.096325697660397</v>
      </c>
      <c r="Z3427" s="11">
        <v>65.146661070823697</v>
      </c>
      <c r="AA3427" s="11">
        <v>64.814057384252607</v>
      </c>
      <c r="AB3427" s="11">
        <v>59.9687354375422</v>
      </c>
      <c r="AC3427" s="11">
        <v>65.651426691025506</v>
      </c>
      <c r="AD3427" s="11">
        <v>89.729247902393297</v>
      </c>
      <c r="AE3427" s="11">
        <v>89.416527260541898</v>
      </c>
      <c r="AF3427" s="38">
        <f t="shared" si="266"/>
        <v>31.315766366262061</v>
      </c>
      <c r="AG3427" s="38">
        <f>AVERAGE(G3427:$T3427)</f>
        <v>32.035746230560569</v>
      </c>
      <c r="AH3427" s="38">
        <f>AVERAGE(H3427:$T3427)</f>
        <v>32.698624218152133</v>
      </c>
      <c r="AI3427" s="44">
        <f>AVERAGE(F3427:$O3427)</f>
        <v>27.604202179889104</v>
      </c>
      <c r="AJ3427" s="44">
        <f>AVERAGE(G3427:$O3427)</f>
        <v>28.311774836978667</v>
      </c>
      <c r="AK3427" s="44">
        <f>AVERAGE(H3427:$O3427)</f>
        <v>28.923455142617225</v>
      </c>
      <c r="AL3427" s="44">
        <f t="shared" si="267"/>
        <v>24.894973192557138</v>
      </c>
      <c r="AM3427" s="44">
        <f t="shared" si="268"/>
        <v>25.520012879588641</v>
      </c>
      <c r="AN3427" s="44">
        <f t="shared" si="269"/>
        <v>26.24635821323394</v>
      </c>
    </row>
    <row r="3428" spans="2:40" x14ac:dyDescent="0.2">
      <c r="B3428" s="37">
        <v>2</v>
      </c>
      <c r="C3428" s="37">
        <v>1</v>
      </c>
      <c r="D3428" s="37">
        <v>8</v>
      </c>
      <c r="E3428" s="37">
        <f t="shared" si="265"/>
        <v>1</v>
      </c>
      <c r="F3428" s="11">
        <v>21.1845703280866</v>
      </c>
      <c r="G3428" s="11">
        <v>20.939383661199699</v>
      </c>
      <c r="H3428" s="11">
        <v>22.828486241817501</v>
      </c>
      <c r="I3428" s="11">
        <v>23.532300740003599</v>
      </c>
      <c r="J3428" s="11">
        <v>24.346902920961401</v>
      </c>
      <c r="K3428" s="11">
        <v>20.777703482866301</v>
      </c>
      <c r="L3428" s="11">
        <v>23.438446588039401</v>
      </c>
      <c r="M3428" s="11">
        <v>26.3846338698864</v>
      </c>
      <c r="N3428" s="11">
        <v>30.980623466014901</v>
      </c>
      <c r="O3428" s="11">
        <v>31.076716857671698</v>
      </c>
      <c r="P3428" s="11">
        <v>29.839872692585001</v>
      </c>
      <c r="Q3428" s="11">
        <v>27.591087882243102</v>
      </c>
      <c r="R3428" s="11">
        <v>29.713788040399599</v>
      </c>
      <c r="S3428" s="11">
        <v>39.161202256202699</v>
      </c>
      <c r="T3428" s="11">
        <v>38.743465441703798</v>
      </c>
      <c r="U3428" s="11">
        <v>40.059796058416403</v>
      </c>
      <c r="V3428" s="11">
        <v>38.891652351140998</v>
      </c>
      <c r="W3428" s="11">
        <v>41.564459876120097</v>
      </c>
      <c r="X3428" s="11">
        <v>56.616568536877601</v>
      </c>
      <c r="Y3428" s="11">
        <v>57.238593213558197</v>
      </c>
      <c r="Z3428" s="11">
        <v>57.948144114375097</v>
      </c>
      <c r="AA3428" s="11">
        <v>48.911614064276201</v>
      </c>
      <c r="AB3428" s="11">
        <v>26.740469195589402</v>
      </c>
      <c r="AC3428" s="11">
        <v>23.222117803167599</v>
      </c>
      <c r="AD3428" s="11">
        <v>55.889427436290298</v>
      </c>
      <c r="AE3428" s="11">
        <v>62.541385279357399</v>
      </c>
      <c r="AF3428" s="38">
        <f t="shared" si="266"/>
        <v>27.369278964645442</v>
      </c>
      <c r="AG3428" s="38">
        <f>AVERAGE(G3428:$T3428)</f>
        <v>27.811043867256789</v>
      </c>
      <c r="AH3428" s="38">
        <f>AVERAGE(H3428:$T3428)</f>
        <v>28.339633113876566</v>
      </c>
      <c r="AI3428" s="44">
        <f>AVERAGE(F3428:$O3428)</f>
        <v>24.548976815654747</v>
      </c>
      <c r="AJ3428" s="44">
        <f>AVERAGE(G3428:$O3428)</f>
        <v>24.922799758717876</v>
      </c>
      <c r="AK3428" s="44">
        <f>AVERAGE(H3428:$O3428)</f>
        <v>25.420726770907649</v>
      </c>
      <c r="AL3428" s="44">
        <f t="shared" si="267"/>
        <v>22.566328778413755</v>
      </c>
      <c r="AM3428" s="44">
        <f t="shared" si="268"/>
        <v>22.4849554093697</v>
      </c>
      <c r="AN3428" s="44">
        <f t="shared" si="269"/>
        <v>22.984767994737641</v>
      </c>
    </row>
    <row r="3429" spans="2:40" x14ac:dyDescent="0.2">
      <c r="B3429" s="37">
        <v>2</v>
      </c>
      <c r="C3429" s="37">
        <v>1</v>
      </c>
      <c r="D3429" s="37">
        <v>9</v>
      </c>
      <c r="E3429" s="37">
        <f t="shared" si="265"/>
        <v>1</v>
      </c>
      <c r="F3429" s="11">
        <v>21.7187710584104</v>
      </c>
      <c r="G3429" s="11">
        <v>20.842971411055899</v>
      </c>
      <c r="H3429" s="11">
        <v>22.783817911624901</v>
      </c>
      <c r="I3429" s="11">
        <v>22.5566259419918</v>
      </c>
      <c r="J3429" s="11">
        <v>23.234680312871902</v>
      </c>
      <c r="K3429" s="11">
        <v>16.445098390899599</v>
      </c>
      <c r="L3429" s="11">
        <v>19.091893703624599</v>
      </c>
      <c r="M3429" s="11">
        <v>24.186320041418099</v>
      </c>
      <c r="N3429" s="11">
        <v>27.5446662430763</v>
      </c>
      <c r="O3429" s="11">
        <v>26.3701335175484</v>
      </c>
      <c r="P3429" s="11">
        <v>23.613805818676902</v>
      </c>
      <c r="Q3429" s="11">
        <v>12.4247291007936</v>
      </c>
      <c r="R3429" s="11">
        <v>13.549518747985401</v>
      </c>
      <c r="S3429" s="11">
        <v>31.8304819536209</v>
      </c>
      <c r="T3429" s="11">
        <v>26.0438950740695</v>
      </c>
      <c r="U3429" s="11">
        <v>24.930003290892099</v>
      </c>
      <c r="V3429" s="11">
        <v>21.2150204422176</v>
      </c>
      <c r="W3429" s="11">
        <v>8.5042585707232394</v>
      </c>
      <c r="X3429" s="11">
        <v>25.853467843905101</v>
      </c>
      <c r="Y3429" s="11">
        <v>31.0040006068349</v>
      </c>
      <c r="Z3429" s="11">
        <v>18.887478068500801</v>
      </c>
      <c r="AA3429" s="11">
        <v>14.111886453464599</v>
      </c>
      <c r="AB3429" s="11">
        <v>-2.2904766012933102</v>
      </c>
      <c r="AC3429" s="11">
        <v>-3.4504543930590201</v>
      </c>
      <c r="AD3429" s="11">
        <v>15.5554347182401</v>
      </c>
      <c r="AE3429" s="11">
        <v>11.9583693888932</v>
      </c>
      <c r="AF3429" s="38">
        <f t="shared" si="266"/>
        <v>22.14916061517788</v>
      </c>
      <c r="AG3429" s="38">
        <f>AVERAGE(G3429:$T3429)</f>
        <v>22.179902726375555</v>
      </c>
      <c r="AH3429" s="38">
        <f>AVERAGE(H3429:$T3429)</f>
        <v>22.282743596784762</v>
      </c>
      <c r="AI3429" s="44">
        <f>AVERAGE(F3429:$O3429)</f>
        <v>22.477497853252189</v>
      </c>
      <c r="AJ3429" s="44">
        <f>AVERAGE(G3429:$O3429)</f>
        <v>22.561800830456836</v>
      </c>
      <c r="AK3429" s="44">
        <f>AVERAGE(H3429:$O3429)</f>
        <v>22.77665450788195</v>
      </c>
      <c r="AL3429" s="44">
        <f t="shared" si="267"/>
        <v>22.227373327190978</v>
      </c>
      <c r="AM3429" s="44">
        <f t="shared" si="268"/>
        <v>21.172638793688822</v>
      </c>
      <c r="AN3429" s="44">
        <f t="shared" si="269"/>
        <v>20.822423252202562</v>
      </c>
    </row>
    <row r="3430" spans="2:40" x14ac:dyDescent="0.2">
      <c r="B3430" s="37">
        <v>2</v>
      </c>
      <c r="C3430" s="37">
        <v>1</v>
      </c>
      <c r="D3430" s="37">
        <v>10</v>
      </c>
      <c r="E3430" s="37">
        <f t="shared" si="265"/>
        <v>1</v>
      </c>
      <c r="F3430" s="11">
        <v>23.559388561204099</v>
      </c>
      <c r="G3430" s="11">
        <v>20.1669732446442</v>
      </c>
      <c r="H3430" s="11">
        <v>21.014375412076699</v>
      </c>
      <c r="I3430" s="11">
        <v>19.5747512145042</v>
      </c>
      <c r="J3430" s="11">
        <v>19.611601171806502</v>
      </c>
      <c r="K3430" s="11">
        <v>11.9144094297998</v>
      </c>
      <c r="L3430" s="11">
        <v>14.804774101592599</v>
      </c>
      <c r="M3430" s="11">
        <v>20.568393982350798</v>
      </c>
      <c r="N3430" s="11">
        <v>23.333655538037402</v>
      </c>
      <c r="O3430" s="11">
        <v>19.000936046451301</v>
      </c>
      <c r="P3430" s="11">
        <v>17.964331307023802</v>
      </c>
      <c r="Q3430" s="11">
        <v>7.6558099148273504</v>
      </c>
      <c r="R3430" s="11">
        <v>8.3034011161327399</v>
      </c>
      <c r="S3430" s="11">
        <v>22.847026822954401</v>
      </c>
      <c r="T3430" s="11">
        <v>14.356045668974501</v>
      </c>
      <c r="U3430" s="11">
        <v>15.203841261878599</v>
      </c>
      <c r="V3430" s="11">
        <v>18.2153146871328</v>
      </c>
      <c r="W3430" s="11">
        <v>5.7349287498490904</v>
      </c>
      <c r="X3430" s="11">
        <v>17.925718734236401</v>
      </c>
      <c r="Y3430" s="11">
        <v>25.1297733711218</v>
      </c>
      <c r="Z3430" s="11">
        <v>13.1713201624323</v>
      </c>
      <c r="AA3430" s="11">
        <v>11.0118174395505</v>
      </c>
      <c r="AB3430" s="11">
        <v>-0.72290000838041302</v>
      </c>
      <c r="AC3430" s="11">
        <v>-5.75879163959622</v>
      </c>
      <c r="AD3430" s="11">
        <v>10.2761497451663</v>
      </c>
      <c r="AE3430" s="11">
        <v>1.9151689162552401</v>
      </c>
      <c r="AF3430" s="38">
        <f t="shared" si="266"/>
        <v>17.645058235492026</v>
      </c>
      <c r="AG3430" s="38">
        <f>AVERAGE(G3430:$T3430)</f>
        <v>17.222606069369736</v>
      </c>
      <c r="AH3430" s="38">
        <f>AVERAGE(H3430:$T3430)</f>
        <v>16.996116286656317</v>
      </c>
      <c r="AI3430" s="44">
        <f>AVERAGE(F3430:$O3430)</f>
        <v>19.354925870246763</v>
      </c>
      <c r="AJ3430" s="44">
        <f>AVERAGE(G3430:$O3430)</f>
        <v>18.887763349029278</v>
      </c>
      <c r="AK3430" s="44">
        <f>AVERAGE(H3430:$O3430)</f>
        <v>18.727862112077414</v>
      </c>
      <c r="AL3430" s="44">
        <f t="shared" si="267"/>
        <v>20.785417920847141</v>
      </c>
      <c r="AM3430" s="44">
        <f t="shared" si="268"/>
        <v>18.456422094566282</v>
      </c>
      <c r="AN3430" s="44">
        <f t="shared" si="269"/>
        <v>17.383982265955961</v>
      </c>
    </row>
    <row r="3431" spans="2:40" x14ac:dyDescent="0.2">
      <c r="B3431" s="37">
        <v>2</v>
      </c>
      <c r="C3431" s="37">
        <v>1</v>
      </c>
      <c r="D3431" s="37">
        <v>11</v>
      </c>
      <c r="E3431" s="37">
        <f t="shared" si="265"/>
        <v>1</v>
      </c>
      <c r="F3431" s="11">
        <v>23.542139833986798</v>
      </c>
      <c r="G3431" s="11">
        <v>18.6546411524543</v>
      </c>
      <c r="H3431" s="11">
        <v>18.614713352799399</v>
      </c>
      <c r="I3431" s="11">
        <v>16.386306797340499</v>
      </c>
      <c r="J3431" s="11">
        <v>16.823347562953799</v>
      </c>
      <c r="K3431" s="11">
        <v>11.8620065165795</v>
      </c>
      <c r="L3431" s="11">
        <v>11.7764823940173</v>
      </c>
      <c r="M3431" s="11">
        <v>18.855178804814798</v>
      </c>
      <c r="N3431" s="11">
        <v>20.272959388583899</v>
      </c>
      <c r="O3431" s="11">
        <v>16.473178705751899</v>
      </c>
      <c r="P3431" s="11">
        <v>12.825097519695801</v>
      </c>
      <c r="Q3431" s="11">
        <v>7.5732024812847403</v>
      </c>
      <c r="R3431" s="11">
        <v>6.4679558829367201</v>
      </c>
      <c r="S3431" s="11">
        <v>18.235192018613201</v>
      </c>
      <c r="T3431" s="11">
        <v>10.863119694888599</v>
      </c>
      <c r="U3431" s="11">
        <v>11.277122736543401</v>
      </c>
      <c r="V3431" s="11">
        <v>10.0338708851486</v>
      </c>
      <c r="W3431" s="11">
        <v>3.4836554645448898</v>
      </c>
      <c r="X3431" s="11">
        <v>8.8631756142079805</v>
      </c>
      <c r="Y3431" s="11">
        <v>15.7395777083263</v>
      </c>
      <c r="Z3431" s="11">
        <v>4.3669412339180704</v>
      </c>
      <c r="AA3431" s="11">
        <v>-1.9562383906990299</v>
      </c>
      <c r="AB3431" s="11">
        <v>-7.1427918635755798</v>
      </c>
      <c r="AC3431" s="11">
        <v>-5.4271307538300801</v>
      </c>
      <c r="AD3431" s="11">
        <v>-3.5382200721502302</v>
      </c>
      <c r="AE3431" s="11">
        <v>-4.0783290654122801</v>
      </c>
      <c r="AF3431" s="38">
        <f t="shared" si="266"/>
        <v>15.281701473780082</v>
      </c>
      <c r="AG3431" s="38">
        <f>AVERAGE(G3431:$T3431)</f>
        <v>14.691670162336747</v>
      </c>
      <c r="AH3431" s="38">
        <f>AVERAGE(H3431:$T3431)</f>
        <v>14.38682624002001</v>
      </c>
      <c r="AI3431" s="44">
        <f>AVERAGE(F3431:$O3431)</f>
        <v>17.326095450928218</v>
      </c>
      <c r="AJ3431" s="44">
        <f>AVERAGE(G3431:$O3431)</f>
        <v>16.635423852810604</v>
      </c>
      <c r="AK3431" s="44">
        <f>AVERAGE(H3431:$O3431)</f>
        <v>16.383021690355136</v>
      </c>
      <c r="AL3431" s="44">
        <f t="shared" si="267"/>
        <v>18.804229739906958</v>
      </c>
      <c r="AM3431" s="44">
        <f t="shared" si="268"/>
        <v>16.4682030764255</v>
      </c>
      <c r="AN3431" s="44">
        <f t="shared" si="269"/>
        <v>15.092571324738099</v>
      </c>
    </row>
    <row r="3432" spans="2:40" x14ac:dyDescent="0.2">
      <c r="B3432" s="37">
        <v>2</v>
      </c>
      <c r="C3432" s="37">
        <v>1</v>
      </c>
      <c r="D3432" s="37">
        <v>12</v>
      </c>
      <c r="E3432" s="37">
        <f t="shared" si="265"/>
        <v>1</v>
      </c>
      <c r="F3432" s="11">
        <v>21.965319398820402</v>
      </c>
      <c r="G3432" s="11">
        <v>17.1838461556388</v>
      </c>
      <c r="H3432" s="11">
        <v>17.664647081434701</v>
      </c>
      <c r="I3432" s="11">
        <v>15.535092140168</v>
      </c>
      <c r="J3432" s="11">
        <v>16.217289222776898</v>
      </c>
      <c r="K3432" s="11">
        <v>10.797964526280801</v>
      </c>
      <c r="L3432" s="11">
        <v>10.3939003213197</v>
      </c>
      <c r="M3432" s="11">
        <v>16.5624715347886</v>
      </c>
      <c r="N3432" s="11">
        <v>19.147458589315399</v>
      </c>
      <c r="O3432" s="11">
        <v>15.283629001632301</v>
      </c>
      <c r="P3432" s="11">
        <v>10.51435356462</v>
      </c>
      <c r="Q3432" s="11">
        <v>6.0484486906677501</v>
      </c>
      <c r="R3432" s="11">
        <v>3.7876976617481599</v>
      </c>
      <c r="S3432" s="11">
        <v>15.275696756795</v>
      </c>
      <c r="T3432" s="11">
        <v>7.9532148057669403</v>
      </c>
      <c r="U3432" s="11">
        <v>8.1606879149675393</v>
      </c>
      <c r="V3432" s="11">
        <v>5.7853969835639001</v>
      </c>
      <c r="W3432" s="11">
        <v>0.69933396837115303</v>
      </c>
      <c r="X3432" s="11">
        <v>3.3223658759664398</v>
      </c>
      <c r="Y3432" s="11">
        <v>11.112031457953201</v>
      </c>
      <c r="Z3432" s="11">
        <v>-1.21651586258039</v>
      </c>
      <c r="AA3432" s="11">
        <v>-4.0431033763289497</v>
      </c>
      <c r="AB3432" s="11">
        <v>-5.2460258850529797</v>
      </c>
      <c r="AC3432" s="11">
        <v>-7.6192015086412397</v>
      </c>
      <c r="AD3432" s="11">
        <v>-5.9962694840878203</v>
      </c>
      <c r="AE3432" s="11">
        <v>-8.5849870105385797</v>
      </c>
      <c r="AF3432" s="38">
        <f t="shared" si="266"/>
        <v>13.622068630118232</v>
      </c>
      <c r="AG3432" s="38">
        <f>AVERAGE(G3432:$T3432)</f>
        <v>13.026122146639507</v>
      </c>
      <c r="AH3432" s="38">
        <f>AVERAGE(H3432:$T3432)</f>
        <v>12.706297222870328</v>
      </c>
      <c r="AI3432" s="44">
        <f>AVERAGE(F3432:$O3432)</f>
        <v>16.075161797217561</v>
      </c>
      <c r="AJ3432" s="44">
        <f>AVERAGE(G3432:$O3432)</f>
        <v>15.420699841483914</v>
      </c>
      <c r="AK3432" s="44">
        <f>AVERAGE(H3432:$O3432)</f>
        <v>15.200306552214549</v>
      </c>
      <c r="AL3432" s="44">
        <f t="shared" si="267"/>
        <v>17.713238799767758</v>
      </c>
      <c r="AM3432" s="44">
        <f t="shared" si="268"/>
        <v>15.479767825259842</v>
      </c>
      <c r="AN3432" s="44">
        <f t="shared" si="269"/>
        <v>14.121778658396019</v>
      </c>
    </row>
    <row r="3433" spans="2:40" x14ac:dyDescent="0.2">
      <c r="B3433" s="37">
        <v>2</v>
      </c>
      <c r="C3433" s="37">
        <v>1</v>
      </c>
      <c r="D3433" s="37">
        <v>13</v>
      </c>
      <c r="E3433" s="37">
        <f t="shared" si="265"/>
        <v>1</v>
      </c>
      <c r="F3433" s="11">
        <v>19.677324028194001</v>
      </c>
      <c r="G3433" s="11">
        <v>17.453718840005202</v>
      </c>
      <c r="H3433" s="11">
        <v>17.3574816353321</v>
      </c>
      <c r="I3433" s="11">
        <v>14.781271402925301</v>
      </c>
      <c r="J3433" s="11">
        <v>15.938846576303201</v>
      </c>
      <c r="K3433" s="11">
        <v>10.784539341796201</v>
      </c>
      <c r="L3433" s="11">
        <v>9.4813141047055804</v>
      </c>
      <c r="M3433" s="11">
        <v>17.406575039267501</v>
      </c>
      <c r="N3433" s="11">
        <v>17.903264070313401</v>
      </c>
      <c r="O3433" s="11">
        <v>14.2916707894802</v>
      </c>
      <c r="P3433" s="11">
        <v>9.6966381751000892</v>
      </c>
      <c r="Q3433" s="11">
        <v>5.1811551752202201</v>
      </c>
      <c r="R3433" s="11">
        <v>2.0567008174955799</v>
      </c>
      <c r="S3433" s="11">
        <v>11.877286602452401</v>
      </c>
      <c r="T3433" s="11">
        <v>5.3311291758269101</v>
      </c>
      <c r="U3433" s="11">
        <v>6.5742860910147396</v>
      </c>
      <c r="V3433" s="11">
        <v>4.5187428449690303</v>
      </c>
      <c r="W3433" s="11">
        <v>-0.83100118948519197</v>
      </c>
      <c r="X3433" s="11">
        <v>2.8045206873416899</v>
      </c>
      <c r="Y3433" s="11">
        <v>4.7837775729596599</v>
      </c>
      <c r="Z3433" s="11">
        <v>-3.30878439885378</v>
      </c>
      <c r="AA3433" s="11">
        <v>-4.1833854048997203</v>
      </c>
      <c r="AB3433" s="11">
        <v>-5.33246339130402</v>
      </c>
      <c r="AC3433" s="11">
        <v>-8.4678019322454894</v>
      </c>
      <c r="AD3433" s="11">
        <v>-6.6558873513341004</v>
      </c>
      <c r="AE3433" s="11">
        <v>-9.8793691373914498</v>
      </c>
      <c r="AF3433" s="38">
        <f t="shared" si="266"/>
        <v>12.614594384961192</v>
      </c>
      <c r="AG3433" s="38">
        <f>AVERAGE(G3433:$T3433)</f>
        <v>12.110113696158846</v>
      </c>
      <c r="AH3433" s="38">
        <f>AVERAGE(H3433:$T3433)</f>
        <v>11.699067146632204</v>
      </c>
      <c r="AI3433" s="44">
        <f>AVERAGE(F3433:$O3433)</f>
        <v>15.507600582832271</v>
      </c>
      <c r="AJ3433" s="44">
        <f>AVERAGE(G3433:$O3433)</f>
        <v>15.044297977792077</v>
      </c>
      <c r="AK3433" s="44">
        <f>AVERAGE(H3433:$O3433)</f>
        <v>14.743120370015433</v>
      </c>
      <c r="AL3433" s="44">
        <f t="shared" si="267"/>
        <v>17.041728496551961</v>
      </c>
      <c r="AM3433" s="44">
        <f t="shared" si="268"/>
        <v>15.263171559272402</v>
      </c>
      <c r="AN3433" s="44">
        <f t="shared" si="269"/>
        <v>13.668690612212476</v>
      </c>
    </row>
    <row r="3434" spans="2:40" x14ac:dyDescent="0.2">
      <c r="B3434" s="37">
        <v>2</v>
      </c>
      <c r="C3434" s="37">
        <v>1</v>
      </c>
      <c r="D3434" s="37">
        <v>14</v>
      </c>
      <c r="E3434" s="37">
        <f t="shared" si="265"/>
        <v>1</v>
      </c>
      <c r="F3434" s="11">
        <v>19.3477761802971</v>
      </c>
      <c r="G3434" s="11">
        <v>17.067517522402699</v>
      </c>
      <c r="H3434" s="11">
        <v>16.839778884530102</v>
      </c>
      <c r="I3434" s="11">
        <v>14.882322271525901</v>
      </c>
      <c r="J3434" s="11">
        <v>14.7777862391025</v>
      </c>
      <c r="K3434" s="11">
        <v>12.4147267594039</v>
      </c>
      <c r="L3434" s="11">
        <v>11.223742562063</v>
      </c>
      <c r="M3434" s="11">
        <v>17.6729159664512</v>
      </c>
      <c r="N3434" s="11">
        <v>17.4559217760861</v>
      </c>
      <c r="O3434" s="11">
        <v>13.2823157230467</v>
      </c>
      <c r="P3434" s="11">
        <v>10.5497256031632</v>
      </c>
      <c r="Q3434" s="11">
        <v>6.40743783605099</v>
      </c>
      <c r="R3434" s="11">
        <v>3.2083943832477102</v>
      </c>
      <c r="S3434" s="11">
        <v>11.0343414070606</v>
      </c>
      <c r="T3434" s="11">
        <v>7.8279271559119197</v>
      </c>
      <c r="U3434" s="11">
        <v>6.8578741069287101</v>
      </c>
      <c r="V3434" s="11">
        <v>4.8099022260969502</v>
      </c>
      <c r="W3434" s="11">
        <v>-0.71817983776330996</v>
      </c>
      <c r="X3434" s="11">
        <v>6.3375569820851103</v>
      </c>
      <c r="Y3434" s="11">
        <v>3.4579227696508199</v>
      </c>
      <c r="Z3434" s="11">
        <v>-1.53859128935635</v>
      </c>
      <c r="AA3434" s="11">
        <v>-3.9466654555052498</v>
      </c>
      <c r="AB3434" s="11">
        <v>-5.7414473630711402</v>
      </c>
      <c r="AC3434" s="11">
        <v>-8.3289977797791401</v>
      </c>
      <c r="AD3434" s="11">
        <v>-2.0661287259757501</v>
      </c>
      <c r="AE3434" s="11">
        <v>-8.1763141590505803</v>
      </c>
      <c r="AF3434" s="38">
        <f t="shared" si="266"/>
        <v>12.93284201802291</v>
      </c>
      <c r="AG3434" s="38">
        <f>AVERAGE(G3434:$T3434)</f>
        <v>12.474632435003324</v>
      </c>
      <c r="AH3434" s="38">
        <f>AVERAGE(H3434:$T3434)</f>
        <v>12.121333582126447</v>
      </c>
      <c r="AI3434" s="44">
        <f>AVERAGE(F3434:$O3434)</f>
        <v>15.496480388490923</v>
      </c>
      <c r="AJ3434" s="44">
        <f>AVERAGE(G3434:$O3434)</f>
        <v>15.06855863384579</v>
      </c>
      <c r="AK3434" s="44">
        <f>AVERAGE(H3434:$O3434)</f>
        <v>14.818688772776174</v>
      </c>
      <c r="AL3434" s="44">
        <f t="shared" si="267"/>
        <v>16.58303621957166</v>
      </c>
      <c r="AM3434" s="44">
        <f t="shared" si="268"/>
        <v>15.196426335393022</v>
      </c>
      <c r="AN3434" s="44">
        <f t="shared" si="269"/>
        <v>14.027671343325078</v>
      </c>
    </row>
    <row r="3435" spans="2:40" x14ac:dyDescent="0.2">
      <c r="B3435" s="37">
        <v>2</v>
      </c>
      <c r="C3435" s="37">
        <v>1</v>
      </c>
      <c r="D3435" s="37">
        <v>15</v>
      </c>
      <c r="E3435" s="37">
        <f t="shared" si="265"/>
        <v>1</v>
      </c>
      <c r="F3435" s="11">
        <v>19.9377397063971</v>
      </c>
      <c r="G3435" s="11">
        <v>18.320646071378999</v>
      </c>
      <c r="H3435" s="11">
        <v>18.233543566942199</v>
      </c>
      <c r="I3435" s="11">
        <v>17.055327937830199</v>
      </c>
      <c r="J3435" s="11">
        <v>18.019172697782501</v>
      </c>
      <c r="K3435" s="11">
        <v>13.2990803398043</v>
      </c>
      <c r="L3435" s="11">
        <v>15.660283424131601</v>
      </c>
      <c r="M3435" s="11">
        <v>20.764732299774899</v>
      </c>
      <c r="N3435" s="11">
        <v>20.514016718596199</v>
      </c>
      <c r="O3435" s="11">
        <v>20.020090810596901</v>
      </c>
      <c r="P3435" s="11">
        <v>12.1420248269085</v>
      </c>
      <c r="Q3435" s="11">
        <v>6.4850705546326903</v>
      </c>
      <c r="R3435" s="11">
        <v>7.1042096551936096</v>
      </c>
      <c r="S3435" s="11">
        <v>14.484179093167199</v>
      </c>
      <c r="T3435" s="11">
        <v>12.0225894730389</v>
      </c>
      <c r="U3435" s="11">
        <v>10.207089081183099</v>
      </c>
      <c r="V3435" s="11">
        <v>6.6002884672880198</v>
      </c>
      <c r="W3435" s="11">
        <v>1.6801537033170499</v>
      </c>
      <c r="X3435" s="11">
        <v>9.6403052164614191</v>
      </c>
      <c r="Y3435" s="11">
        <v>4.9209990253448499</v>
      </c>
      <c r="Z3435" s="11">
        <v>-1.2195586046911799</v>
      </c>
      <c r="AA3435" s="11">
        <v>-3.32197157138586</v>
      </c>
      <c r="AB3435" s="11">
        <v>-8.3025887794196596</v>
      </c>
      <c r="AC3435" s="11">
        <v>-7.9313245914131398</v>
      </c>
      <c r="AD3435" s="11">
        <v>-1.89808433096111</v>
      </c>
      <c r="AE3435" s="11">
        <v>-8.3189458696842191</v>
      </c>
      <c r="AF3435" s="38">
        <f t="shared" si="266"/>
        <v>15.604180478411724</v>
      </c>
      <c r="AG3435" s="38">
        <f>AVERAGE(G3435:$T3435)</f>
        <v>15.294640533555624</v>
      </c>
      <c r="AH3435" s="38">
        <f>AVERAGE(H3435:$T3435)</f>
        <v>15.061870876799979</v>
      </c>
      <c r="AI3435" s="44">
        <f>AVERAGE(F3435:$O3435)</f>
        <v>18.182463357323492</v>
      </c>
      <c r="AJ3435" s="44">
        <f>AVERAGE(G3435:$O3435)</f>
        <v>17.987432651870868</v>
      </c>
      <c r="AK3435" s="44">
        <f>AVERAGE(H3435:$O3435)</f>
        <v>17.945780974432353</v>
      </c>
      <c r="AL3435" s="44">
        <f t="shared" si="267"/>
        <v>18.313285996066202</v>
      </c>
      <c r="AM3435" s="44">
        <f t="shared" si="268"/>
        <v>16.98555412274764</v>
      </c>
      <c r="AN3435" s="44">
        <f t="shared" si="269"/>
        <v>16.453481593298161</v>
      </c>
    </row>
    <row r="3436" spans="2:40" x14ac:dyDescent="0.2">
      <c r="B3436" s="37">
        <v>2</v>
      </c>
      <c r="C3436" s="37">
        <v>1</v>
      </c>
      <c r="D3436" s="37">
        <v>16</v>
      </c>
      <c r="E3436" s="37">
        <f t="shared" si="265"/>
        <v>1</v>
      </c>
      <c r="F3436" s="11">
        <v>20.509344681382199</v>
      </c>
      <c r="G3436" s="11">
        <v>19.533861606064001</v>
      </c>
      <c r="H3436" s="11">
        <v>18.649214693546298</v>
      </c>
      <c r="I3436" s="11">
        <v>17.867464896651001</v>
      </c>
      <c r="J3436" s="11">
        <v>19.315481728434602</v>
      </c>
      <c r="K3436" s="11">
        <v>17.6078806398809</v>
      </c>
      <c r="L3436" s="11">
        <v>19.946771564696</v>
      </c>
      <c r="M3436" s="11">
        <v>22.904349983215301</v>
      </c>
      <c r="N3436" s="11">
        <v>23.4887357182503</v>
      </c>
      <c r="O3436" s="11">
        <v>24.859109818309499</v>
      </c>
      <c r="P3436" s="11">
        <v>18.336878611326199</v>
      </c>
      <c r="Q3436" s="11">
        <v>13.140402944743601</v>
      </c>
      <c r="R3436" s="11">
        <v>12.8007503992617</v>
      </c>
      <c r="S3436" s="11">
        <v>24.363413534134601</v>
      </c>
      <c r="T3436" s="11">
        <v>19.5788843286782</v>
      </c>
      <c r="U3436" s="11">
        <v>22.299362999126298</v>
      </c>
      <c r="V3436" s="11">
        <v>15.619253381505599</v>
      </c>
      <c r="W3436" s="11">
        <v>8.3969872686006095</v>
      </c>
      <c r="X3436" s="11">
        <v>19.750537194758699</v>
      </c>
      <c r="Y3436" s="11">
        <v>19.215202532442301</v>
      </c>
      <c r="Z3436" s="11">
        <v>5.8936652730796499</v>
      </c>
      <c r="AA3436" s="11">
        <v>3.0112503834515798</v>
      </c>
      <c r="AB3436" s="11">
        <v>-7.8828692451715501</v>
      </c>
      <c r="AC3436" s="11">
        <v>-6.07029354190826</v>
      </c>
      <c r="AD3436" s="11">
        <v>3.6939244022667399</v>
      </c>
      <c r="AE3436" s="11">
        <v>-5.7496709539592299</v>
      </c>
      <c r="AF3436" s="38">
        <f t="shared" si="266"/>
        <v>19.526836343238294</v>
      </c>
      <c r="AG3436" s="38">
        <f>AVERAGE(G3436:$T3436)</f>
        <v>19.456657176228013</v>
      </c>
      <c r="AH3436" s="38">
        <f>AVERAGE(H3436:$T3436)</f>
        <v>19.45071837393294</v>
      </c>
      <c r="AI3436" s="44">
        <f>AVERAGE(F3436:$O3436)</f>
        <v>20.46822153304301</v>
      </c>
      <c r="AJ3436" s="44">
        <f>AVERAGE(G3436:$O3436)</f>
        <v>20.463652294338655</v>
      </c>
      <c r="AK3436" s="44">
        <f>AVERAGE(H3436:$O3436)</f>
        <v>20.579876130372988</v>
      </c>
      <c r="AL3436" s="44">
        <f t="shared" si="267"/>
        <v>19.175073521215619</v>
      </c>
      <c r="AM3436" s="44">
        <f t="shared" si="268"/>
        <v>18.594780712915359</v>
      </c>
      <c r="AN3436" s="44">
        <f t="shared" si="269"/>
        <v>18.677362704641762</v>
      </c>
    </row>
    <row r="3437" spans="2:40" x14ac:dyDescent="0.2">
      <c r="B3437" s="37">
        <v>2</v>
      </c>
      <c r="C3437" s="37">
        <v>1</v>
      </c>
      <c r="D3437" s="37">
        <v>17</v>
      </c>
      <c r="E3437" s="37">
        <f t="shared" si="265"/>
        <v>1</v>
      </c>
      <c r="F3437" s="11">
        <v>24.701042720317801</v>
      </c>
      <c r="G3437" s="11">
        <v>25.636972664835</v>
      </c>
      <c r="H3437" s="11">
        <v>23.235980371713602</v>
      </c>
      <c r="I3437" s="11">
        <v>29.079198084831201</v>
      </c>
      <c r="J3437" s="11">
        <v>28.9415709383488</v>
      </c>
      <c r="K3437" s="11">
        <v>33.480562845230097</v>
      </c>
      <c r="L3437" s="11">
        <v>36.806370132684698</v>
      </c>
      <c r="M3437" s="11">
        <v>34.939702140808102</v>
      </c>
      <c r="N3437" s="11">
        <v>34.782617090702097</v>
      </c>
      <c r="O3437" s="11">
        <v>47.813103456258801</v>
      </c>
      <c r="P3437" s="11">
        <v>45.181055185794797</v>
      </c>
      <c r="Q3437" s="11">
        <v>47.150094079494501</v>
      </c>
      <c r="R3437" s="11">
        <v>43.433062999010097</v>
      </c>
      <c r="S3437" s="11">
        <v>49.883631495714198</v>
      </c>
      <c r="T3437" s="11">
        <v>59.720189048767097</v>
      </c>
      <c r="U3437" s="11">
        <v>61.564331921577498</v>
      </c>
      <c r="V3437" s="11">
        <v>50.431333129704001</v>
      </c>
      <c r="W3437" s="11">
        <v>40.983962097801303</v>
      </c>
      <c r="X3437" s="11">
        <v>57.5896671903133</v>
      </c>
      <c r="Y3437" s="11">
        <v>56.3943183419034</v>
      </c>
      <c r="Z3437" s="11">
        <v>61.162113786254103</v>
      </c>
      <c r="AA3437" s="11">
        <v>31.579901694819299</v>
      </c>
      <c r="AB3437" s="11">
        <v>14.1669138856307</v>
      </c>
      <c r="AC3437" s="11">
        <v>16.136048924550401</v>
      </c>
      <c r="AD3437" s="11">
        <v>50.979735631108298</v>
      </c>
      <c r="AE3437" s="11">
        <v>35.076975211541502</v>
      </c>
      <c r="AF3437" s="38">
        <f t="shared" si="266"/>
        <v>37.652343550300721</v>
      </c>
      <c r="AG3437" s="38">
        <f>AVERAGE(G3437:$T3437)</f>
        <v>38.577436466728081</v>
      </c>
      <c r="AH3437" s="38">
        <f>AVERAGE(H3437:$T3437)</f>
        <v>39.572856759181384</v>
      </c>
      <c r="AI3437" s="44">
        <f>AVERAGE(F3437:$O3437)</f>
        <v>31.941712044573013</v>
      </c>
      <c r="AJ3437" s="44">
        <f>AVERAGE(G3437:$O3437)</f>
        <v>32.746230858379157</v>
      </c>
      <c r="AK3437" s="44">
        <f>AVERAGE(H3437:$O3437)</f>
        <v>33.634888132572172</v>
      </c>
      <c r="AL3437" s="44">
        <f t="shared" si="267"/>
        <v>26.31895295600928</v>
      </c>
      <c r="AM3437" s="44">
        <f t="shared" si="268"/>
        <v>28.07485698099174</v>
      </c>
      <c r="AN3437" s="44">
        <f t="shared" si="269"/>
        <v>30.30873647456168</v>
      </c>
    </row>
    <row r="3438" spans="2:40" x14ac:dyDescent="0.2">
      <c r="B3438" s="37">
        <v>2</v>
      </c>
      <c r="C3438" s="37">
        <v>1</v>
      </c>
      <c r="D3438" s="37">
        <v>18</v>
      </c>
      <c r="E3438" s="37">
        <f t="shared" si="265"/>
        <v>1</v>
      </c>
      <c r="F3438" s="11">
        <v>33.579817359924299</v>
      </c>
      <c r="G3438" s="11">
        <v>36.604583164175096</v>
      </c>
      <c r="H3438" s="11">
        <v>37.845677820682504</v>
      </c>
      <c r="I3438" s="11">
        <v>43.5748198933601</v>
      </c>
      <c r="J3438" s="11">
        <v>51.351250229358698</v>
      </c>
      <c r="K3438" s="11">
        <v>57.3257536454201</v>
      </c>
      <c r="L3438" s="11">
        <v>55.713291675090801</v>
      </c>
      <c r="M3438" s="11">
        <v>53.106159978151297</v>
      </c>
      <c r="N3438" s="11">
        <v>57.835344656944301</v>
      </c>
      <c r="O3438" s="11">
        <v>79.9414611439705</v>
      </c>
      <c r="P3438" s="11">
        <v>94.568155359029802</v>
      </c>
      <c r="Q3438" s="11">
        <v>102.682598424435</v>
      </c>
      <c r="R3438" s="11">
        <v>79.596065251111995</v>
      </c>
      <c r="S3438" s="11">
        <v>96.611702157974307</v>
      </c>
      <c r="T3438" s="11">
        <v>114.43179315590901</v>
      </c>
      <c r="U3438" s="11">
        <v>119.714186390877</v>
      </c>
      <c r="V3438" s="11">
        <v>116.83899266243</v>
      </c>
      <c r="W3438" s="11">
        <v>93.821475890159604</v>
      </c>
      <c r="X3438" s="11">
        <v>118.914707587481</v>
      </c>
      <c r="Y3438" s="11">
        <v>119.540631057978</v>
      </c>
      <c r="Z3438" s="11">
        <v>133.76925019431101</v>
      </c>
      <c r="AA3438" s="11">
        <v>131.482421812534</v>
      </c>
      <c r="AB3438" s="11">
        <v>121.82730518507999</v>
      </c>
      <c r="AC3438" s="11">
        <v>129.361422017813</v>
      </c>
      <c r="AD3438" s="11">
        <v>192.24585356712299</v>
      </c>
      <c r="AE3438" s="11">
        <v>191.72762453079201</v>
      </c>
      <c r="AF3438" s="38">
        <f t="shared" si="266"/>
        <v>66.31789826103585</v>
      </c>
      <c r="AG3438" s="38">
        <f>AVERAGE(G3438:$T3438)</f>
        <v>68.656332611115246</v>
      </c>
      <c r="AH3438" s="38">
        <f>AVERAGE(H3438:$T3438)</f>
        <v>71.121851799341414</v>
      </c>
      <c r="AI3438" s="44">
        <f>AVERAGE(F3438:$O3438)</f>
        <v>50.68781595670778</v>
      </c>
      <c r="AJ3438" s="44">
        <f>AVERAGE(G3438:$O3438)</f>
        <v>52.588704689683709</v>
      </c>
      <c r="AK3438" s="44">
        <f>AVERAGE(H3438:$O3438)</f>
        <v>54.586719880372286</v>
      </c>
      <c r="AL3438" s="44">
        <f t="shared" si="267"/>
        <v>40.591229693500146</v>
      </c>
      <c r="AM3438" s="44">
        <f t="shared" si="268"/>
        <v>45.340416950599298</v>
      </c>
      <c r="AN3438" s="44">
        <f t="shared" si="269"/>
        <v>49.162158652782438</v>
      </c>
    </row>
    <row r="3439" spans="2:40" x14ac:dyDescent="0.2">
      <c r="B3439" s="37">
        <v>2</v>
      </c>
      <c r="C3439" s="37">
        <v>1</v>
      </c>
      <c r="D3439" s="37">
        <v>19</v>
      </c>
      <c r="E3439" s="37">
        <f t="shared" si="265"/>
        <v>1</v>
      </c>
      <c r="F3439" s="11">
        <v>37.467086942672701</v>
      </c>
      <c r="G3439" s="11">
        <v>39.247476662704301</v>
      </c>
      <c r="H3439" s="11">
        <v>39.556179949045202</v>
      </c>
      <c r="I3439" s="11">
        <v>44.557003741979599</v>
      </c>
      <c r="J3439" s="11">
        <v>48.220935555934901</v>
      </c>
      <c r="K3439" s="11">
        <v>48.116101922750502</v>
      </c>
      <c r="L3439" s="11">
        <v>50.538748127460501</v>
      </c>
      <c r="M3439" s="11">
        <v>48.450497602939599</v>
      </c>
      <c r="N3439" s="11">
        <v>54.271864000081997</v>
      </c>
      <c r="O3439" s="11">
        <v>65.288703229188897</v>
      </c>
      <c r="P3439" s="11">
        <v>77.333887044668202</v>
      </c>
      <c r="Q3439" s="11">
        <v>82.567145442724197</v>
      </c>
      <c r="R3439" s="11">
        <v>67.024513767480897</v>
      </c>
      <c r="S3439" s="11">
        <v>78.829920955657997</v>
      </c>
      <c r="T3439" s="11">
        <v>89.300874067544896</v>
      </c>
      <c r="U3439" s="11">
        <v>95.360710074186301</v>
      </c>
      <c r="V3439" s="11">
        <v>106.478154752731</v>
      </c>
      <c r="W3439" s="11">
        <v>98.920842411041306</v>
      </c>
      <c r="X3439" s="11">
        <v>119.336663407326</v>
      </c>
      <c r="Y3439" s="11">
        <v>121.63926405644401</v>
      </c>
      <c r="Z3439" s="11">
        <v>144.65172670674301</v>
      </c>
      <c r="AA3439" s="11">
        <v>148.14558817624999</v>
      </c>
      <c r="AB3439" s="11">
        <v>146.163735607147</v>
      </c>
      <c r="AC3439" s="11">
        <v>160.458365423679</v>
      </c>
      <c r="AD3439" s="11">
        <v>220.78702814102201</v>
      </c>
      <c r="AE3439" s="11">
        <v>214.935668919563</v>
      </c>
      <c r="AF3439" s="38">
        <f t="shared" si="266"/>
        <v>58.05139593418896</v>
      </c>
      <c r="AG3439" s="38">
        <f>AVERAGE(G3439:$T3439)</f>
        <v>59.521703719297264</v>
      </c>
      <c r="AH3439" s="38">
        <f>AVERAGE(H3439:$T3439)</f>
        <v>61.081259646727503</v>
      </c>
      <c r="AI3439" s="44">
        <f>AVERAGE(F3439:$O3439)</f>
        <v>47.571459773475823</v>
      </c>
      <c r="AJ3439" s="44">
        <f>AVERAGE(G3439:$O3439)</f>
        <v>48.694167865787286</v>
      </c>
      <c r="AK3439" s="44">
        <f>AVERAGE(H3439:$O3439)</f>
        <v>49.875004266172652</v>
      </c>
      <c r="AL3439" s="44">
        <f t="shared" si="267"/>
        <v>41.809736570467336</v>
      </c>
      <c r="AM3439" s="44">
        <f t="shared" si="268"/>
        <v>43.939539566482907</v>
      </c>
      <c r="AN3439" s="44">
        <f t="shared" si="269"/>
        <v>46.197793859434135</v>
      </c>
    </row>
    <row r="3440" spans="2:40" x14ac:dyDescent="0.2">
      <c r="B3440" s="37">
        <v>2</v>
      </c>
      <c r="C3440" s="37">
        <v>1</v>
      </c>
      <c r="D3440" s="37">
        <v>20</v>
      </c>
      <c r="E3440" s="37">
        <f t="shared" si="265"/>
        <v>1</v>
      </c>
      <c r="F3440" s="11">
        <v>37.816820056915297</v>
      </c>
      <c r="G3440" s="11">
        <v>35.536965590988999</v>
      </c>
      <c r="H3440" s="11">
        <v>34.2374718005657</v>
      </c>
      <c r="I3440" s="11">
        <v>38.164297550439798</v>
      </c>
      <c r="J3440" s="11">
        <v>40.372417263984701</v>
      </c>
      <c r="K3440" s="11">
        <v>38.106366818189599</v>
      </c>
      <c r="L3440" s="11">
        <v>42.412842464208602</v>
      </c>
      <c r="M3440" s="11">
        <v>43.033077026367202</v>
      </c>
      <c r="N3440" s="11">
        <v>47.0876690452099</v>
      </c>
      <c r="O3440" s="11">
        <v>54.615005341529802</v>
      </c>
      <c r="P3440" s="11">
        <v>57.725497586965602</v>
      </c>
      <c r="Q3440" s="11">
        <v>63.662775025129299</v>
      </c>
      <c r="R3440" s="11">
        <v>59.915954076051698</v>
      </c>
      <c r="S3440" s="11">
        <v>64.623963168382602</v>
      </c>
      <c r="T3440" s="11">
        <v>74.924274387598004</v>
      </c>
      <c r="U3440" s="11">
        <v>79.179809102773703</v>
      </c>
      <c r="V3440" s="11">
        <v>81.779862781286198</v>
      </c>
      <c r="W3440" s="11">
        <v>77.736607547760002</v>
      </c>
      <c r="X3440" s="11">
        <v>108.326471612215</v>
      </c>
      <c r="Y3440" s="11">
        <v>110.45907078504599</v>
      </c>
      <c r="Z3440" s="11">
        <v>127.141644724607</v>
      </c>
      <c r="AA3440" s="11">
        <v>115.59647871518099</v>
      </c>
      <c r="AB3440" s="11">
        <v>109.158555086136</v>
      </c>
      <c r="AC3440" s="11">
        <v>125.843682264328</v>
      </c>
      <c r="AD3440" s="11">
        <v>174.97403904914901</v>
      </c>
      <c r="AE3440" s="11">
        <v>170.47797544288599</v>
      </c>
      <c r="AF3440" s="38">
        <f t="shared" si="266"/>
        <v>48.815693146835116</v>
      </c>
      <c r="AG3440" s="38">
        <f>AVERAGE(G3440:$T3440)</f>
        <v>49.60132693897225</v>
      </c>
      <c r="AH3440" s="38">
        <f>AVERAGE(H3440:$T3440)</f>
        <v>50.683200888817119</v>
      </c>
      <c r="AI3440" s="44">
        <f>AVERAGE(F3440:$O3440)</f>
        <v>41.138293295839965</v>
      </c>
      <c r="AJ3440" s="44">
        <f>AVERAGE(G3440:$O3440)</f>
        <v>41.507345877942697</v>
      </c>
      <c r="AK3440" s="44">
        <f>AVERAGE(H3440:$O3440)</f>
        <v>42.253643413811915</v>
      </c>
      <c r="AL3440" s="44">
        <f t="shared" si="267"/>
        <v>37.225594452578903</v>
      </c>
      <c r="AM3440" s="44">
        <f t="shared" si="268"/>
        <v>37.283503804833757</v>
      </c>
      <c r="AN3440" s="44">
        <f t="shared" si="269"/>
        <v>38.65867917947768</v>
      </c>
    </row>
    <row r="3441" spans="2:40" x14ac:dyDescent="0.2">
      <c r="B3441" s="37">
        <v>2</v>
      </c>
      <c r="C3441" s="37">
        <v>1</v>
      </c>
      <c r="D3441" s="37">
        <v>21</v>
      </c>
      <c r="E3441" s="37">
        <f t="shared" si="265"/>
        <v>1</v>
      </c>
      <c r="F3441" s="11">
        <v>35.930228490352597</v>
      </c>
      <c r="G3441" s="11">
        <v>32.602411276090201</v>
      </c>
      <c r="H3441" s="11">
        <v>31.7004242560864</v>
      </c>
      <c r="I3441" s="11">
        <v>34.989608869790999</v>
      </c>
      <c r="J3441" s="11">
        <v>36.791966217279402</v>
      </c>
      <c r="K3441" s="11">
        <v>34.736334108591102</v>
      </c>
      <c r="L3441" s="11">
        <v>40.144273148059803</v>
      </c>
      <c r="M3441" s="11">
        <v>39.446749739885298</v>
      </c>
      <c r="N3441" s="11">
        <v>43.5554895758629</v>
      </c>
      <c r="O3441" s="11">
        <v>50.5201615226269</v>
      </c>
      <c r="P3441" s="11">
        <v>53.714339430332203</v>
      </c>
      <c r="Q3441" s="11">
        <v>60.275022903442398</v>
      </c>
      <c r="R3441" s="11">
        <v>56.577645162343998</v>
      </c>
      <c r="S3441" s="11">
        <v>60.001181868314703</v>
      </c>
      <c r="T3441" s="11">
        <v>67.052377361297602</v>
      </c>
      <c r="U3441" s="11">
        <v>68.067163226127605</v>
      </c>
      <c r="V3441" s="11">
        <v>73.205793986320501</v>
      </c>
      <c r="W3441" s="11">
        <v>75.334775350093807</v>
      </c>
      <c r="X3441" s="11">
        <v>88.642555122613899</v>
      </c>
      <c r="Y3441" s="11">
        <v>83.214970865726499</v>
      </c>
      <c r="Z3441" s="11">
        <v>96.900538698911703</v>
      </c>
      <c r="AA3441" s="11">
        <v>107.889499855995</v>
      </c>
      <c r="AB3441" s="11">
        <v>112.880170467377</v>
      </c>
      <c r="AC3441" s="11">
        <v>136.961258076191</v>
      </c>
      <c r="AD3441" s="11">
        <v>166.76029359722099</v>
      </c>
      <c r="AE3441" s="11">
        <v>166.300443977833</v>
      </c>
      <c r="AF3441" s="38">
        <f t="shared" si="266"/>
        <v>45.202547595357103</v>
      </c>
      <c r="AG3441" s="38">
        <f>AVERAGE(G3441:$T3441)</f>
        <v>45.864856102857416</v>
      </c>
      <c r="AH3441" s="38">
        <f>AVERAGE(H3441:$T3441)</f>
        <v>46.885044166454904</v>
      </c>
      <c r="AI3441" s="44">
        <f>AVERAGE(F3441:$O3441)</f>
        <v>38.04176472046256</v>
      </c>
      <c r="AJ3441" s="44">
        <f>AVERAGE(G3441:$O3441)</f>
        <v>38.276379857141443</v>
      </c>
      <c r="AK3441" s="44">
        <f>AVERAGE(H3441:$O3441)</f>
        <v>38.985625929772844</v>
      </c>
      <c r="AL3441" s="44">
        <f t="shared" si="267"/>
        <v>34.402927821919917</v>
      </c>
      <c r="AM3441" s="44">
        <f t="shared" si="268"/>
        <v>34.164148945567618</v>
      </c>
      <c r="AN3441" s="44">
        <f t="shared" si="269"/>
        <v>35.67252131996154</v>
      </c>
    </row>
    <row r="3442" spans="2:40" x14ac:dyDescent="0.2">
      <c r="B3442" s="37">
        <v>2</v>
      </c>
      <c r="C3442" s="37">
        <v>1</v>
      </c>
      <c r="D3442" s="37">
        <v>22</v>
      </c>
      <c r="E3442" s="37">
        <f t="shared" si="265"/>
        <v>1</v>
      </c>
      <c r="F3442" s="11">
        <v>33.914519526243197</v>
      </c>
      <c r="G3442" s="11">
        <v>28.670105512270698</v>
      </c>
      <c r="H3442" s="11">
        <v>27.9041304337978</v>
      </c>
      <c r="I3442" s="11">
        <v>31.293490387916599</v>
      </c>
      <c r="J3442" s="11">
        <v>32.955332432508499</v>
      </c>
      <c r="K3442" s="11">
        <v>33.104408897876702</v>
      </c>
      <c r="L3442" s="11">
        <v>37.5038711149693</v>
      </c>
      <c r="M3442" s="11">
        <v>35.700280998945203</v>
      </c>
      <c r="N3442" s="11">
        <v>39.627643121957803</v>
      </c>
      <c r="O3442" s="11">
        <v>45.869538685798602</v>
      </c>
      <c r="P3442" s="11">
        <v>49.614472345590599</v>
      </c>
      <c r="Q3442" s="11">
        <v>56.280497367262797</v>
      </c>
      <c r="R3442" s="11">
        <v>53.503919411659197</v>
      </c>
      <c r="S3442" s="11">
        <v>54.7037837095261</v>
      </c>
      <c r="T3442" s="11">
        <v>59.842153489351297</v>
      </c>
      <c r="U3442" s="11">
        <v>63.062215369462997</v>
      </c>
      <c r="V3442" s="11">
        <v>67.285695151805896</v>
      </c>
      <c r="W3442" s="11">
        <v>70.673423333883306</v>
      </c>
      <c r="X3442" s="11">
        <v>69.627031847000097</v>
      </c>
      <c r="Y3442" s="11">
        <v>67.809712573766703</v>
      </c>
      <c r="Z3442" s="11">
        <v>82.090414984464601</v>
      </c>
      <c r="AA3442" s="11">
        <v>88.243645319461805</v>
      </c>
      <c r="AB3442" s="11">
        <v>102.80272894501699</v>
      </c>
      <c r="AC3442" s="11">
        <v>123.79625111293799</v>
      </c>
      <c r="AD3442" s="11">
        <v>145.16952558127201</v>
      </c>
      <c r="AE3442" s="11">
        <v>145.19341056108499</v>
      </c>
      <c r="AF3442" s="38">
        <f t="shared" si="266"/>
        <v>41.365876495711625</v>
      </c>
      <c r="AG3442" s="38">
        <f>AVERAGE(G3442:$T3442)</f>
        <v>41.898116279245087</v>
      </c>
      <c r="AH3442" s="38">
        <f>AVERAGE(H3442:$T3442)</f>
        <v>42.915655569012344</v>
      </c>
      <c r="AI3442" s="44">
        <f>AVERAGE(F3442:$O3442)</f>
        <v>34.654332111228442</v>
      </c>
      <c r="AJ3442" s="44">
        <f>AVERAGE(G3442:$O3442)</f>
        <v>34.736533509560132</v>
      </c>
      <c r="AK3442" s="44">
        <f>AVERAGE(H3442:$O3442)</f>
        <v>35.494837009221314</v>
      </c>
      <c r="AL3442" s="44">
        <f t="shared" si="267"/>
        <v>30.94751565854736</v>
      </c>
      <c r="AM3442" s="44">
        <f t="shared" si="268"/>
        <v>30.785493532874064</v>
      </c>
      <c r="AN3442" s="44">
        <f t="shared" si="269"/>
        <v>32.552246653413782</v>
      </c>
    </row>
    <row r="3443" spans="2:40" x14ac:dyDescent="0.2">
      <c r="B3443" s="37">
        <v>2</v>
      </c>
      <c r="C3443" s="37">
        <v>2</v>
      </c>
      <c r="D3443" s="37">
        <v>7</v>
      </c>
      <c r="E3443" s="37">
        <f t="shared" si="265"/>
        <v>1</v>
      </c>
      <c r="F3443" s="11">
        <v>22.7653500519991</v>
      </c>
      <c r="G3443" s="11">
        <v>28.906846298191098</v>
      </c>
      <c r="H3443" s="11">
        <v>26.605990960121201</v>
      </c>
      <c r="I3443" s="11">
        <v>28.108363684415799</v>
      </c>
      <c r="J3443" s="11">
        <v>29.368239812851002</v>
      </c>
      <c r="K3443" s="11">
        <v>27.312298546791101</v>
      </c>
      <c r="L3443" s="11">
        <v>36.203760891675898</v>
      </c>
      <c r="M3443" s="11">
        <v>36.944475176811203</v>
      </c>
      <c r="N3443" s="11">
        <v>36.686503433704402</v>
      </c>
      <c r="O3443" s="11">
        <v>40.139401893138903</v>
      </c>
      <c r="P3443" s="11">
        <v>41.021172280788399</v>
      </c>
      <c r="Q3443" s="11">
        <v>48.591275378465703</v>
      </c>
      <c r="R3443" s="11">
        <v>53.077893258810001</v>
      </c>
      <c r="S3443" s="11">
        <v>49.7404954485893</v>
      </c>
      <c r="T3443" s="11">
        <v>58.716458055496197</v>
      </c>
      <c r="U3443" s="11">
        <v>60.854595639228798</v>
      </c>
      <c r="V3443" s="11">
        <v>60.649022343874002</v>
      </c>
      <c r="W3443" s="11">
        <v>65.033587737560296</v>
      </c>
      <c r="X3443" s="11">
        <v>70.021367410421405</v>
      </c>
      <c r="Y3443" s="11">
        <v>68.338310202360105</v>
      </c>
      <c r="Z3443" s="11">
        <v>79.504155325412796</v>
      </c>
      <c r="AA3443" s="11">
        <v>72.048905822515493</v>
      </c>
      <c r="AB3443" s="11">
        <v>69.032629514455806</v>
      </c>
      <c r="AC3443" s="11">
        <v>82.894324803352404</v>
      </c>
      <c r="AD3443" s="11">
        <v>91.465296733140903</v>
      </c>
      <c r="AE3443" s="11">
        <v>87.330285320252202</v>
      </c>
      <c r="AF3443" s="38">
        <f t="shared" si="266"/>
        <v>37.612568344789949</v>
      </c>
      <c r="AG3443" s="38">
        <f>AVERAGE(G3443:$T3443)</f>
        <v>38.673083937132155</v>
      </c>
      <c r="AH3443" s="38">
        <f>AVERAGE(H3443:$T3443)</f>
        <v>39.424332986281463</v>
      </c>
      <c r="AI3443" s="44">
        <f>AVERAGE(F3443:$O3443)</f>
        <v>31.304123074969972</v>
      </c>
      <c r="AJ3443" s="44">
        <f>AVERAGE(G3443:$O3443)</f>
        <v>32.252875633077842</v>
      </c>
      <c r="AK3443" s="44">
        <f>AVERAGE(H3443:$O3443)</f>
        <v>32.671129299938684</v>
      </c>
      <c r="AL3443" s="44">
        <f t="shared" si="267"/>
        <v>27.150958161515643</v>
      </c>
      <c r="AM3443" s="44">
        <f t="shared" si="268"/>
        <v>28.060347860474042</v>
      </c>
      <c r="AN3443" s="44">
        <f t="shared" si="269"/>
        <v>29.519730779170999</v>
      </c>
    </row>
    <row r="3444" spans="2:40" x14ac:dyDescent="0.2">
      <c r="B3444" s="37">
        <v>2</v>
      </c>
      <c r="C3444" s="37">
        <v>2</v>
      </c>
      <c r="D3444" s="37">
        <v>8</v>
      </c>
      <c r="E3444" s="37">
        <f t="shared" si="265"/>
        <v>1</v>
      </c>
      <c r="F3444" s="11">
        <v>21.885193076431801</v>
      </c>
      <c r="G3444" s="11">
        <v>24.005709735219401</v>
      </c>
      <c r="H3444" s="11">
        <v>23.0132136185169</v>
      </c>
      <c r="I3444" s="11">
        <v>23.490141366004899</v>
      </c>
      <c r="J3444" s="11">
        <v>24.731946913719199</v>
      </c>
      <c r="K3444" s="11">
        <v>21.1316305270195</v>
      </c>
      <c r="L3444" s="11">
        <v>28.988490880727799</v>
      </c>
      <c r="M3444" s="11">
        <v>30.8917631525993</v>
      </c>
      <c r="N3444" s="11">
        <v>30.8789706637859</v>
      </c>
      <c r="O3444" s="11">
        <v>32.1981417882443</v>
      </c>
      <c r="P3444" s="11">
        <v>28.2734528083801</v>
      </c>
      <c r="Q3444" s="11">
        <v>36.391896457076101</v>
      </c>
      <c r="R3444" s="11">
        <v>40.989687996625896</v>
      </c>
      <c r="S3444" s="11">
        <v>41.338649999380102</v>
      </c>
      <c r="T3444" s="11">
        <v>45.4047553403378</v>
      </c>
      <c r="U3444" s="11">
        <v>44.469476356267897</v>
      </c>
      <c r="V3444" s="11">
        <v>37.909448316931702</v>
      </c>
      <c r="W3444" s="11">
        <v>57.975035915374797</v>
      </c>
      <c r="X3444" s="11">
        <v>58.565568506956097</v>
      </c>
      <c r="Y3444" s="11">
        <v>55.706655622005499</v>
      </c>
      <c r="Z3444" s="11">
        <v>56.593446607589698</v>
      </c>
      <c r="AA3444" s="11">
        <v>29.877520872771701</v>
      </c>
      <c r="AB3444" s="11">
        <v>24.432940382916499</v>
      </c>
      <c r="AC3444" s="11">
        <v>43.623214477524201</v>
      </c>
      <c r="AD3444" s="11">
        <v>64.386540577024206</v>
      </c>
      <c r="AE3444" s="11">
        <v>41.246145936354999</v>
      </c>
      <c r="AF3444" s="38">
        <f t="shared" si="266"/>
        <v>30.240909621604601</v>
      </c>
      <c r="AG3444" s="38">
        <f>AVERAGE(G3444:$T3444)</f>
        <v>30.83774651768837</v>
      </c>
      <c r="AH3444" s="38">
        <f>AVERAGE(H3444:$T3444)</f>
        <v>31.36328780864752</v>
      </c>
      <c r="AI3444" s="44">
        <f>AVERAGE(F3444:$O3444)</f>
        <v>26.121520172226905</v>
      </c>
      <c r="AJ3444" s="44">
        <f>AVERAGE(G3444:$O3444)</f>
        <v>26.5922231828708</v>
      </c>
      <c r="AK3444" s="44">
        <f>AVERAGE(H3444:$O3444)</f>
        <v>26.915537363827227</v>
      </c>
      <c r="AL3444" s="44">
        <f t="shared" si="267"/>
        <v>23.425240941978441</v>
      </c>
      <c r="AM3444" s="44">
        <f t="shared" si="268"/>
        <v>23.274528432095977</v>
      </c>
      <c r="AN3444" s="44">
        <f t="shared" si="269"/>
        <v>24.271084661197659</v>
      </c>
    </row>
    <row r="3445" spans="2:40" x14ac:dyDescent="0.2">
      <c r="B3445" s="37">
        <v>2</v>
      </c>
      <c r="C3445" s="37">
        <v>2</v>
      </c>
      <c r="D3445" s="37">
        <v>9</v>
      </c>
      <c r="E3445" s="37">
        <f t="shared" si="265"/>
        <v>1</v>
      </c>
      <c r="F3445" s="11">
        <v>21.945375208497001</v>
      </c>
      <c r="G3445" s="11">
        <v>23.986560479133701</v>
      </c>
      <c r="H3445" s="11">
        <v>22.97128668046</v>
      </c>
      <c r="I3445" s="11">
        <v>22.513417435526801</v>
      </c>
      <c r="J3445" s="11">
        <v>23.220291961312299</v>
      </c>
      <c r="K3445" s="11">
        <v>16.922948870226701</v>
      </c>
      <c r="L3445" s="11">
        <v>25.302454887986201</v>
      </c>
      <c r="M3445" s="11">
        <v>27.607586421966602</v>
      </c>
      <c r="N3445" s="11">
        <v>26.8575633290261</v>
      </c>
      <c r="O3445" s="11">
        <v>25.643333861887498</v>
      </c>
      <c r="P3445" s="11">
        <v>12.697383896529701</v>
      </c>
      <c r="Q3445" s="11">
        <v>14.1414159080982</v>
      </c>
      <c r="R3445" s="11">
        <v>23.484137212872501</v>
      </c>
      <c r="S3445" s="11">
        <v>28.451198430448802</v>
      </c>
      <c r="T3445" s="11">
        <v>22.422884416282201</v>
      </c>
      <c r="U3445" s="11">
        <v>19.923562797576199</v>
      </c>
      <c r="V3445" s="11">
        <v>4.3952720215469601</v>
      </c>
      <c r="W3445" s="11">
        <v>21.698408235489399</v>
      </c>
      <c r="X3445" s="11">
        <v>28.293603244215301</v>
      </c>
      <c r="Y3445" s="11">
        <v>18.679027668535699</v>
      </c>
      <c r="Z3445" s="11">
        <v>10.9869246243984</v>
      </c>
      <c r="AA3445" s="11">
        <v>-1.53775226421654</v>
      </c>
      <c r="AB3445" s="11">
        <v>-2.8241234418600798</v>
      </c>
      <c r="AC3445" s="11">
        <v>9.4811018126010893</v>
      </c>
      <c r="AD3445" s="11">
        <v>11.860189087867701</v>
      </c>
      <c r="AE3445" s="11">
        <v>2.3222291729003199</v>
      </c>
      <c r="AF3445" s="38">
        <f t="shared" si="266"/>
        <v>22.544522600016954</v>
      </c>
      <c r="AG3445" s="38">
        <f>AVERAGE(G3445:$T3445)</f>
        <v>22.587318842268385</v>
      </c>
      <c r="AH3445" s="38">
        <f>AVERAGE(H3445:$T3445)</f>
        <v>22.479684870201819</v>
      </c>
      <c r="AI3445" s="44">
        <f>AVERAGE(F3445:$O3445)</f>
        <v>23.69708191360229</v>
      </c>
      <c r="AJ3445" s="44">
        <f>AVERAGE(G3445:$O3445)</f>
        <v>23.891715991947322</v>
      </c>
      <c r="AK3445" s="44">
        <f>AVERAGE(H3445:$O3445)</f>
        <v>23.879860431049028</v>
      </c>
      <c r="AL3445" s="44">
        <f t="shared" si="267"/>
        <v>22.927386352985959</v>
      </c>
      <c r="AM3445" s="44">
        <f t="shared" si="268"/>
        <v>21.922901085331901</v>
      </c>
      <c r="AN3445" s="44">
        <f t="shared" si="269"/>
        <v>22.186079967102401</v>
      </c>
    </row>
    <row r="3446" spans="2:40" x14ac:dyDescent="0.2">
      <c r="B3446" s="37">
        <v>2</v>
      </c>
      <c r="C3446" s="37">
        <v>2</v>
      </c>
      <c r="D3446" s="37">
        <v>10</v>
      </c>
      <c r="E3446" s="37">
        <f t="shared" si="265"/>
        <v>1</v>
      </c>
      <c r="F3446" s="11">
        <v>22.078139523446598</v>
      </c>
      <c r="G3446" s="11">
        <v>22.981302957334901</v>
      </c>
      <c r="H3446" s="11">
        <v>21.3891725337505</v>
      </c>
      <c r="I3446" s="11">
        <v>20.0485801651031</v>
      </c>
      <c r="J3446" s="11">
        <v>21.416118880033501</v>
      </c>
      <c r="K3446" s="11">
        <v>14.650223500073</v>
      </c>
      <c r="L3446" s="11">
        <v>22.127081204235601</v>
      </c>
      <c r="M3446" s="11">
        <v>24.321569838345098</v>
      </c>
      <c r="N3446" s="11">
        <v>20.631173729069499</v>
      </c>
      <c r="O3446" s="11">
        <v>21.467507810950298</v>
      </c>
      <c r="P3446" s="11">
        <v>7.8596017000414404</v>
      </c>
      <c r="Q3446" s="11">
        <v>9.5797440989464508</v>
      </c>
      <c r="R3446" s="11">
        <v>17.1853479949683</v>
      </c>
      <c r="S3446" s="11">
        <v>16.076309097871199</v>
      </c>
      <c r="T3446" s="11">
        <v>14.05979972139</v>
      </c>
      <c r="U3446" s="11">
        <v>15.100982300683899</v>
      </c>
      <c r="V3446" s="11">
        <v>5.39204949264228</v>
      </c>
      <c r="W3446" s="11">
        <v>18.386487930707599</v>
      </c>
      <c r="X3446" s="11">
        <v>23.799336931098299</v>
      </c>
      <c r="Y3446" s="11">
        <v>17.824309075295901</v>
      </c>
      <c r="Z3446" s="11">
        <v>9.7853526142537604</v>
      </c>
      <c r="AA3446" s="11">
        <v>-7.7802550047636004E-2</v>
      </c>
      <c r="AB3446" s="11">
        <v>-3.4840887811929</v>
      </c>
      <c r="AC3446" s="11">
        <v>10.3557150098616</v>
      </c>
      <c r="AD3446" s="11">
        <v>11.275844893433201</v>
      </c>
      <c r="AE3446" s="11">
        <v>0.28942547820508502</v>
      </c>
      <c r="AF3446" s="38">
        <f t="shared" si="266"/>
        <v>18.391444850370636</v>
      </c>
      <c r="AG3446" s="38">
        <f>AVERAGE(G3446:$T3446)</f>
        <v>18.128109516579496</v>
      </c>
      <c r="AH3446" s="38">
        <f>AVERAGE(H3446:$T3446)</f>
        <v>17.754786944213695</v>
      </c>
      <c r="AI3446" s="44">
        <f>AVERAGE(F3446:$O3446)</f>
        <v>21.111087014234208</v>
      </c>
      <c r="AJ3446" s="44">
        <f>AVERAGE(G3446:$O3446)</f>
        <v>21.003636735432835</v>
      </c>
      <c r="AK3446" s="44">
        <f>AVERAGE(H3446:$O3446)</f>
        <v>20.756428457695076</v>
      </c>
      <c r="AL3446" s="44">
        <f t="shared" si="267"/>
        <v>21.582662811933723</v>
      </c>
      <c r="AM3446" s="44">
        <f t="shared" si="268"/>
        <v>20.097079607259001</v>
      </c>
      <c r="AN3446" s="44">
        <f t="shared" si="269"/>
        <v>19.926235256639142</v>
      </c>
    </row>
    <row r="3447" spans="2:40" x14ac:dyDescent="0.2">
      <c r="B3447" s="37">
        <v>2</v>
      </c>
      <c r="C3447" s="37">
        <v>2</v>
      </c>
      <c r="D3447" s="37">
        <v>11</v>
      </c>
      <c r="E3447" s="37">
        <f t="shared" si="265"/>
        <v>1</v>
      </c>
      <c r="F3447" s="11">
        <v>21.648704720497101</v>
      </c>
      <c r="G3447" s="11">
        <v>21.0770458122213</v>
      </c>
      <c r="H3447" s="11">
        <v>18.863694975256902</v>
      </c>
      <c r="I3447" s="11">
        <v>17.784686226487199</v>
      </c>
      <c r="J3447" s="11">
        <v>17.455149530500201</v>
      </c>
      <c r="K3447" s="11">
        <v>12.090845410674801</v>
      </c>
      <c r="L3447" s="11">
        <v>20.9114783532657</v>
      </c>
      <c r="M3447" s="11">
        <v>22.338558434128799</v>
      </c>
      <c r="N3447" s="11">
        <v>17.393122405741401</v>
      </c>
      <c r="O3447" s="11">
        <v>17.032928410261899</v>
      </c>
      <c r="P3447" s="11">
        <v>7.5623233901262301</v>
      </c>
      <c r="Q3447" s="11">
        <v>9.1210684938132793</v>
      </c>
      <c r="R3447" s="11">
        <v>14.6769866485745</v>
      </c>
      <c r="S3447" s="11">
        <v>13.379048414736999</v>
      </c>
      <c r="T3447" s="11">
        <v>12.6323576316535</v>
      </c>
      <c r="U3447" s="11">
        <v>8.9333569897264198</v>
      </c>
      <c r="V3447" s="11">
        <v>2.39636263146997</v>
      </c>
      <c r="W3447" s="11">
        <v>11.144617515891801</v>
      </c>
      <c r="X3447" s="11">
        <v>18.296223486155299</v>
      </c>
      <c r="Y3447" s="11">
        <v>13.827656752556599</v>
      </c>
      <c r="Z3447" s="11">
        <v>6.4055155565515198</v>
      </c>
      <c r="AA3447" s="11">
        <v>-5.9618618962876502</v>
      </c>
      <c r="AB3447" s="11">
        <v>-1.1101129831373699</v>
      </c>
      <c r="AC3447" s="11">
        <v>-2.04010400864854</v>
      </c>
      <c r="AD3447" s="11">
        <v>5.9509007412493196</v>
      </c>
      <c r="AE3447" s="11">
        <v>-2.3215742249190798</v>
      </c>
      <c r="AF3447" s="38">
        <f t="shared" si="266"/>
        <v>16.264533257195989</v>
      </c>
      <c r="AG3447" s="38">
        <f>AVERAGE(G3447:$T3447)</f>
        <v>15.879949581245908</v>
      </c>
      <c r="AH3447" s="38">
        <f>AVERAGE(H3447:$T3447)</f>
        <v>15.480172948093955</v>
      </c>
      <c r="AI3447" s="44">
        <f>AVERAGE(F3447:$O3447)</f>
        <v>18.659621427903527</v>
      </c>
      <c r="AJ3447" s="44">
        <f>AVERAGE(G3447:$O3447)</f>
        <v>18.327501062059795</v>
      </c>
      <c r="AK3447" s="44">
        <f>AVERAGE(H3447:$O3447)</f>
        <v>17.983807968289611</v>
      </c>
      <c r="AL3447" s="44">
        <f t="shared" si="267"/>
        <v>19.36585625299254</v>
      </c>
      <c r="AM3447" s="44">
        <f t="shared" si="268"/>
        <v>17.454284391028079</v>
      </c>
      <c r="AN3447" s="44">
        <f t="shared" si="269"/>
        <v>17.421170899236962</v>
      </c>
    </row>
    <row r="3448" spans="2:40" x14ac:dyDescent="0.2">
      <c r="B3448" s="37">
        <v>2</v>
      </c>
      <c r="C3448" s="37">
        <v>2</v>
      </c>
      <c r="D3448" s="37">
        <v>12</v>
      </c>
      <c r="E3448" s="37">
        <f t="shared" si="265"/>
        <v>1</v>
      </c>
      <c r="F3448" s="11">
        <v>21.789975468307698</v>
      </c>
      <c r="G3448" s="11">
        <v>19.8509946980266</v>
      </c>
      <c r="H3448" s="11">
        <v>17.9130874484181</v>
      </c>
      <c r="I3448" s="11">
        <v>17.2387678249031</v>
      </c>
      <c r="J3448" s="11">
        <v>16.097502824380999</v>
      </c>
      <c r="K3448" s="11">
        <v>10.9444391754568</v>
      </c>
      <c r="L3448" s="11">
        <v>19.054337947547399</v>
      </c>
      <c r="M3448" s="11">
        <v>21.316066557943799</v>
      </c>
      <c r="N3448" s="11">
        <v>16.554856685459601</v>
      </c>
      <c r="O3448" s="11">
        <v>15.181234717726699</v>
      </c>
      <c r="P3448" s="11">
        <v>6.1255197009891296</v>
      </c>
      <c r="Q3448" s="11">
        <v>7.37249416582286</v>
      </c>
      <c r="R3448" s="11">
        <v>11.077591376856001</v>
      </c>
      <c r="S3448" s="11">
        <v>10.768178353101</v>
      </c>
      <c r="T3448" s="11">
        <v>10.286090295434001</v>
      </c>
      <c r="U3448" s="11">
        <v>6.6215792668610796</v>
      </c>
      <c r="V3448" s="11">
        <v>3.0700926848501</v>
      </c>
      <c r="W3448" s="11">
        <v>6.1641669840961697</v>
      </c>
      <c r="X3448" s="11">
        <v>15.2970074963272</v>
      </c>
      <c r="Y3448" s="11">
        <v>6.5580698987990598</v>
      </c>
      <c r="Z3448" s="11">
        <v>0.38583935418725002</v>
      </c>
      <c r="AA3448" s="11">
        <v>-3.1074159287810299</v>
      </c>
      <c r="AB3448" s="11">
        <v>-4.7945294768810296</v>
      </c>
      <c r="AC3448" s="11">
        <v>-5.9487786735743304</v>
      </c>
      <c r="AD3448" s="11">
        <v>7.4918960603475604</v>
      </c>
      <c r="AE3448" s="11">
        <v>-4.3584421533942201</v>
      </c>
      <c r="AF3448" s="38">
        <f t="shared" si="266"/>
        <v>14.771409149358254</v>
      </c>
      <c r="AG3448" s="38">
        <f>AVERAGE(G3448:$T3448)</f>
        <v>14.270082983719007</v>
      </c>
      <c r="AH3448" s="38">
        <f>AVERAGE(H3448:$T3448)</f>
        <v>13.840782082618423</v>
      </c>
      <c r="AI3448" s="44">
        <f>AVERAGE(F3448:$O3448)</f>
        <v>17.594126334817084</v>
      </c>
      <c r="AJ3448" s="44">
        <f>AVERAGE(G3448:$O3448)</f>
        <v>17.127920875540344</v>
      </c>
      <c r="AK3448" s="44">
        <f>AVERAGE(H3448:$O3448)</f>
        <v>16.787536647729564</v>
      </c>
      <c r="AL3448" s="44">
        <f t="shared" si="267"/>
        <v>18.5780656528073</v>
      </c>
      <c r="AM3448" s="44">
        <f t="shared" si="268"/>
        <v>16.408958394237118</v>
      </c>
      <c r="AN3448" s="44">
        <f t="shared" si="269"/>
        <v>16.249627044141281</v>
      </c>
    </row>
    <row r="3449" spans="2:40" x14ac:dyDescent="0.2">
      <c r="B3449" s="37">
        <v>2</v>
      </c>
      <c r="C3449" s="37">
        <v>2</v>
      </c>
      <c r="D3449" s="37">
        <v>13</v>
      </c>
      <c r="E3449" s="37">
        <f t="shared" si="265"/>
        <v>1</v>
      </c>
      <c r="F3449" s="11">
        <v>19.737281520545501</v>
      </c>
      <c r="G3449" s="11">
        <v>18.913978586891702</v>
      </c>
      <c r="H3449" s="11">
        <v>16.563783051673301</v>
      </c>
      <c r="I3449" s="11">
        <v>16.519337035760302</v>
      </c>
      <c r="J3449" s="11">
        <v>15.5123280474544</v>
      </c>
      <c r="K3449" s="11">
        <v>9.7457618363797707</v>
      </c>
      <c r="L3449" s="11">
        <v>19.467835537936502</v>
      </c>
      <c r="M3449" s="11">
        <v>19.9998904025108</v>
      </c>
      <c r="N3449" s="11">
        <v>13.8343291521743</v>
      </c>
      <c r="O3449" s="11">
        <v>14.043295000925699</v>
      </c>
      <c r="P3449" s="11">
        <v>4.9301229373067601</v>
      </c>
      <c r="Q3449" s="11">
        <v>4.6551404482126202</v>
      </c>
      <c r="R3449" s="11">
        <v>10.7260082502216</v>
      </c>
      <c r="S3449" s="11">
        <v>6.7700925559103498</v>
      </c>
      <c r="T3449" s="11">
        <v>8.5115617357790505</v>
      </c>
      <c r="U3449" s="11">
        <v>5.0205162781626003</v>
      </c>
      <c r="V3449" s="11">
        <v>0.73724159237742404</v>
      </c>
      <c r="W3449" s="11">
        <v>5.11723086026125</v>
      </c>
      <c r="X3449" s="11">
        <v>8.3569847292602102</v>
      </c>
      <c r="Y3449" s="11">
        <v>1.7969726713905101</v>
      </c>
      <c r="Z3449" s="11">
        <v>-2.1255941005200198</v>
      </c>
      <c r="AA3449" s="11">
        <v>-5.4571358771324201</v>
      </c>
      <c r="AB3449" s="11">
        <v>-7.8410689562559099</v>
      </c>
      <c r="AC3449" s="11">
        <v>-7.7129422525465499</v>
      </c>
      <c r="AD3449" s="11">
        <v>-1.82532368755341</v>
      </c>
      <c r="AE3449" s="11">
        <v>-7.7772663202285797</v>
      </c>
      <c r="AF3449" s="38">
        <f t="shared" si="266"/>
        <v>13.328716406645508</v>
      </c>
      <c r="AG3449" s="38">
        <f>AVERAGE(G3449:$T3449)</f>
        <v>12.870961755652653</v>
      </c>
      <c r="AH3449" s="38">
        <f>AVERAGE(H3449:$T3449)</f>
        <v>12.406114307095805</v>
      </c>
      <c r="AI3449" s="44">
        <f>AVERAGE(F3449:$O3449)</f>
        <v>16.433782017225226</v>
      </c>
      <c r="AJ3449" s="44">
        <f>AVERAGE(G3449:$O3449)</f>
        <v>16.066726516856306</v>
      </c>
      <c r="AK3449" s="44">
        <f>AVERAGE(H3449:$O3449)</f>
        <v>15.710820008101885</v>
      </c>
      <c r="AL3449" s="44">
        <f t="shared" si="267"/>
        <v>17.449341648465044</v>
      </c>
      <c r="AM3449" s="44">
        <f t="shared" si="268"/>
        <v>15.451037711631894</v>
      </c>
      <c r="AN3449" s="44">
        <f t="shared" si="269"/>
        <v>15.561809101840856</v>
      </c>
    </row>
    <row r="3450" spans="2:40" x14ac:dyDescent="0.2">
      <c r="B3450" s="37">
        <v>2</v>
      </c>
      <c r="C3450" s="37">
        <v>2</v>
      </c>
      <c r="D3450" s="37">
        <v>14</v>
      </c>
      <c r="E3450" s="37">
        <f t="shared" si="265"/>
        <v>1</v>
      </c>
      <c r="F3450" s="11">
        <v>19.5902374847531</v>
      </c>
      <c r="G3450" s="11">
        <v>18.507919558388998</v>
      </c>
      <c r="H3450" s="11">
        <v>16.711443244144299</v>
      </c>
      <c r="I3450" s="11">
        <v>15.799816629272</v>
      </c>
      <c r="J3450" s="11">
        <v>15.550281819373399</v>
      </c>
      <c r="K3450" s="11">
        <v>10.8285592400059</v>
      </c>
      <c r="L3450" s="11">
        <v>18.7768614019156</v>
      </c>
      <c r="M3450" s="11">
        <v>19.619717551648598</v>
      </c>
      <c r="N3450" s="11">
        <v>14.6405965122879</v>
      </c>
      <c r="O3450" s="11">
        <v>14.4614806514978</v>
      </c>
      <c r="P3450" s="11">
        <v>5.1584999866485601</v>
      </c>
      <c r="Q3450" s="11">
        <v>5.0054963206499803</v>
      </c>
      <c r="R3450" s="11">
        <v>11.7451790073365</v>
      </c>
      <c r="S3450" s="11">
        <v>9.1003861528038996</v>
      </c>
      <c r="T3450" s="11">
        <v>8.2194946210384394</v>
      </c>
      <c r="U3450" s="11">
        <v>5.1314239452183203</v>
      </c>
      <c r="V3450" s="11">
        <v>0.587394885465503</v>
      </c>
      <c r="W3450" s="11">
        <v>8.0210641632229098</v>
      </c>
      <c r="X3450" s="11">
        <v>7.4104900370240196</v>
      </c>
      <c r="Y3450" s="11">
        <v>4.3733812500909002</v>
      </c>
      <c r="Z3450" s="11">
        <v>-1.09243489061296</v>
      </c>
      <c r="AA3450" s="11">
        <v>-6.1004056030213798</v>
      </c>
      <c r="AB3450" s="11">
        <v>-7.3182399031668899</v>
      </c>
      <c r="AC3450" s="11">
        <v>-4.3774937097281201</v>
      </c>
      <c r="AD3450" s="11">
        <v>-2.72899053198099</v>
      </c>
      <c r="AE3450" s="11">
        <v>-6.9864776660501997</v>
      </c>
      <c r="AF3450" s="38">
        <f t="shared" si="266"/>
        <v>13.581064678784333</v>
      </c>
      <c r="AG3450" s="38">
        <f>AVERAGE(G3450:$T3450)</f>
        <v>13.151838049786562</v>
      </c>
      <c r="AH3450" s="38">
        <f>AVERAGE(H3450:$T3450)</f>
        <v>12.739831779894066</v>
      </c>
      <c r="AI3450" s="44">
        <f>AVERAGE(F3450:$O3450)</f>
        <v>16.44869140932876</v>
      </c>
      <c r="AJ3450" s="44">
        <f>AVERAGE(G3450:$O3450)</f>
        <v>16.099630734281607</v>
      </c>
      <c r="AK3450" s="44">
        <f>AVERAGE(H3450:$O3450)</f>
        <v>15.798594631268186</v>
      </c>
      <c r="AL3450" s="44">
        <f t="shared" si="267"/>
        <v>17.231939747186356</v>
      </c>
      <c r="AM3450" s="44">
        <f t="shared" si="268"/>
        <v>15.479604098236919</v>
      </c>
      <c r="AN3450" s="44">
        <f t="shared" si="269"/>
        <v>15.533392466942241</v>
      </c>
    </row>
    <row r="3451" spans="2:40" x14ac:dyDescent="0.2">
      <c r="B3451" s="37">
        <v>2</v>
      </c>
      <c r="C3451" s="37">
        <v>2</v>
      </c>
      <c r="D3451" s="37">
        <v>15</v>
      </c>
      <c r="E3451" s="37">
        <f t="shared" si="265"/>
        <v>1</v>
      </c>
      <c r="F3451" s="11">
        <v>20.216306647658399</v>
      </c>
      <c r="G3451" s="11">
        <v>19.6285519935414</v>
      </c>
      <c r="H3451" s="11">
        <v>18.5327342050076</v>
      </c>
      <c r="I3451" s="11">
        <v>17.868117601454301</v>
      </c>
      <c r="J3451" s="11">
        <v>16.128289667323202</v>
      </c>
      <c r="K3451" s="11">
        <v>13.540966532461301</v>
      </c>
      <c r="L3451" s="11">
        <v>21.288488132923799</v>
      </c>
      <c r="M3451" s="11">
        <v>21.243449002951401</v>
      </c>
      <c r="N3451" s="11">
        <v>18.188208101347101</v>
      </c>
      <c r="O3451" s="11">
        <v>16.064606908395898</v>
      </c>
      <c r="P3451" s="11">
        <v>5.7944321862310204</v>
      </c>
      <c r="Q3451" s="11">
        <v>8.9494581762105199</v>
      </c>
      <c r="R3451" s="11">
        <v>16.222644562601999</v>
      </c>
      <c r="S3451" s="11">
        <v>12.470559657529</v>
      </c>
      <c r="T3451" s="11">
        <v>11.794200369298499</v>
      </c>
      <c r="U3451" s="11">
        <v>6.4163486604988602</v>
      </c>
      <c r="V3451" s="11">
        <v>-0.126275316074491</v>
      </c>
      <c r="W3451" s="11">
        <v>11.4813937817663</v>
      </c>
      <c r="X3451" s="11">
        <v>9.08738294218481</v>
      </c>
      <c r="Y3451" s="11">
        <v>5.9662463156133896</v>
      </c>
      <c r="Z3451" s="11">
        <v>-3.55271186232567E-2</v>
      </c>
      <c r="AA3451" s="11">
        <v>-7.8726628681123296</v>
      </c>
      <c r="AB3451" s="11">
        <v>-5.67965383183956</v>
      </c>
      <c r="AC3451" s="11">
        <v>-3.9596987469196301</v>
      </c>
      <c r="AD3451" s="11">
        <v>-3.17117553246021</v>
      </c>
      <c r="AE3451" s="11">
        <v>-6.4272911948710698</v>
      </c>
      <c r="AF3451" s="38">
        <f t="shared" si="266"/>
        <v>15.862067582995696</v>
      </c>
      <c r="AG3451" s="38">
        <f>AVERAGE(G3451:$T3451)</f>
        <v>15.551050506948361</v>
      </c>
      <c r="AH3451" s="38">
        <f>AVERAGE(H3451:$T3451)</f>
        <v>15.237396546441204</v>
      </c>
      <c r="AI3451" s="44">
        <f>AVERAGE(F3451:$O3451)</f>
        <v>18.269971879306439</v>
      </c>
      <c r="AJ3451" s="44">
        <f>AVERAGE(G3451:$O3451)</f>
        <v>18.053712460600664</v>
      </c>
      <c r="AK3451" s="44">
        <f>AVERAGE(H3451:$O3451)</f>
        <v>17.856857518983073</v>
      </c>
      <c r="AL3451" s="44">
        <f t="shared" si="267"/>
        <v>18.47480002299698</v>
      </c>
      <c r="AM3451" s="44">
        <f t="shared" si="268"/>
        <v>17.139731999957561</v>
      </c>
      <c r="AN3451" s="44">
        <f t="shared" si="269"/>
        <v>17.47171922783404</v>
      </c>
    </row>
    <row r="3452" spans="2:40" x14ac:dyDescent="0.2">
      <c r="B3452" s="37">
        <v>2</v>
      </c>
      <c r="C3452" s="37">
        <v>2</v>
      </c>
      <c r="D3452" s="37">
        <v>16</v>
      </c>
      <c r="E3452" s="37">
        <f t="shared" si="265"/>
        <v>1</v>
      </c>
      <c r="F3452" s="11">
        <v>20.950771761819698</v>
      </c>
      <c r="G3452" s="11">
        <v>20.032558929301501</v>
      </c>
      <c r="H3452" s="11">
        <v>19.127604700923001</v>
      </c>
      <c r="I3452" s="11">
        <v>18.971942502200601</v>
      </c>
      <c r="J3452" s="11">
        <v>18.2562846207768</v>
      </c>
      <c r="K3452" s="11">
        <v>16.461160682946399</v>
      </c>
      <c r="L3452" s="11">
        <v>22.909393182605498</v>
      </c>
      <c r="M3452" s="11">
        <v>23.002960680842399</v>
      </c>
      <c r="N3452" s="11">
        <v>21.528841077566099</v>
      </c>
      <c r="O3452" s="11">
        <v>20.5201063169241</v>
      </c>
      <c r="P3452" s="11">
        <v>10.0368924829364</v>
      </c>
      <c r="Q3452" s="11">
        <v>13.189172326579699</v>
      </c>
      <c r="R3452" s="11">
        <v>21.755824569046499</v>
      </c>
      <c r="S3452" s="11">
        <v>18.6236222077608</v>
      </c>
      <c r="T3452" s="11">
        <v>20.9075564933717</v>
      </c>
      <c r="U3452" s="11">
        <v>12.502836760699701</v>
      </c>
      <c r="V3452" s="11">
        <v>2.8660164932608598</v>
      </c>
      <c r="W3452" s="11">
        <v>17.572345563232901</v>
      </c>
      <c r="X3452" s="11">
        <v>19.7845523024797</v>
      </c>
      <c r="Y3452" s="11">
        <v>12.770322131693399</v>
      </c>
      <c r="Z3452" s="11">
        <v>8.3105826156884408</v>
      </c>
      <c r="AA3452" s="11">
        <v>-6.9844214547574497</v>
      </c>
      <c r="AB3452" s="11">
        <v>-3.8957430626898999</v>
      </c>
      <c r="AC3452" s="11">
        <v>-0.11936562055349401</v>
      </c>
      <c r="AD3452" s="11">
        <v>6.18889642378688</v>
      </c>
      <c r="AE3452" s="11">
        <v>-2.7716479018479601</v>
      </c>
      <c r="AF3452" s="38">
        <f t="shared" si="266"/>
        <v>19.084979502373411</v>
      </c>
      <c r="AG3452" s="38">
        <f>AVERAGE(G3452:$T3452)</f>
        <v>18.951708626698679</v>
      </c>
      <c r="AH3452" s="38">
        <f>AVERAGE(H3452:$T3452)</f>
        <v>18.868566295729231</v>
      </c>
      <c r="AI3452" s="44">
        <f>AVERAGE(F3452:$O3452)</f>
        <v>20.176162445590609</v>
      </c>
      <c r="AJ3452" s="44">
        <f>AVERAGE(G3452:$O3452)</f>
        <v>20.090094743787379</v>
      </c>
      <c r="AK3452" s="44">
        <f>AVERAGE(H3452:$O3452)</f>
        <v>20.097286720598113</v>
      </c>
      <c r="AL3452" s="44">
        <f t="shared" si="267"/>
        <v>19.46783250300432</v>
      </c>
      <c r="AM3452" s="44">
        <f t="shared" si="268"/>
        <v>18.569910287229661</v>
      </c>
      <c r="AN3452" s="44">
        <f t="shared" si="269"/>
        <v>19.14527713789046</v>
      </c>
    </row>
    <row r="3453" spans="2:40" x14ac:dyDescent="0.2">
      <c r="B3453" s="37">
        <v>2</v>
      </c>
      <c r="C3453" s="37">
        <v>2</v>
      </c>
      <c r="D3453" s="37">
        <v>17</v>
      </c>
      <c r="E3453" s="37">
        <f t="shared" si="265"/>
        <v>1</v>
      </c>
      <c r="F3453" s="11">
        <v>22.6756263888478</v>
      </c>
      <c r="G3453" s="11">
        <v>24.3594868918379</v>
      </c>
      <c r="H3453" s="11">
        <v>27.871457923173899</v>
      </c>
      <c r="I3453" s="11">
        <v>27.799433932781199</v>
      </c>
      <c r="J3453" s="11">
        <v>26.976761932253801</v>
      </c>
      <c r="K3453" s="11">
        <v>32.144625007867802</v>
      </c>
      <c r="L3453" s="11">
        <v>33.933202643632903</v>
      </c>
      <c r="M3453" s="11">
        <v>30.562306013822599</v>
      </c>
      <c r="N3453" s="11">
        <v>41.654372315883599</v>
      </c>
      <c r="O3453" s="11">
        <v>41.4417399332523</v>
      </c>
      <c r="P3453" s="11">
        <v>42.585208868561303</v>
      </c>
      <c r="Q3453" s="11">
        <v>41.864286301076397</v>
      </c>
      <c r="R3453" s="11">
        <v>48.4847805581093</v>
      </c>
      <c r="S3453" s="11">
        <v>56.259071670532201</v>
      </c>
      <c r="T3453" s="11">
        <v>56.318932666230999</v>
      </c>
      <c r="U3453" s="11">
        <v>42.959468540638703</v>
      </c>
      <c r="V3453" s="11">
        <v>37.659457828894297</v>
      </c>
      <c r="W3453" s="11">
        <v>49.745953713655503</v>
      </c>
      <c r="X3453" s="11">
        <v>50.779257198616897</v>
      </c>
      <c r="Y3453" s="11">
        <v>56.175106157690301</v>
      </c>
      <c r="Z3453" s="11">
        <v>50.138827287435497</v>
      </c>
      <c r="AA3453" s="11">
        <v>15.0059374573044</v>
      </c>
      <c r="AB3453" s="11">
        <v>19.839180731207101</v>
      </c>
      <c r="AC3453" s="11">
        <v>38.940792422816202</v>
      </c>
      <c r="AD3453" s="11">
        <v>41.449154837310303</v>
      </c>
      <c r="AE3453" s="11">
        <v>28.309334649503199</v>
      </c>
      <c r="AF3453" s="38">
        <f t="shared" si="266"/>
        <v>36.995419536524274</v>
      </c>
      <c r="AG3453" s="38">
        <f>AVERAGE(G3453:$T3453)</f>
        <v>38.018261904215443</v>
      </c>
      <c r="AH3453" s="38">
        <f>AVERAGE(H3453:$T3453)</f>
        <v>39.068936905167561</v>
      </c>
      <c r="AI3453" s="44">
        <f>AVERAGE(F3453:$O3453)</f>
        <v>30.941901298335381</v>
      </c>
      <c r="AJ3453" s="44">
        <f>AVERAGE(G3453:$O3453)</f>
        <v>31.860376288278442</v>
      </c>
      <c r="AK3453" s="44">
        <f>AVERAGE(H3453:$O3453)</f>
        <v>32.797987462833511</v>
      </c>
      <c r="AL3453" s="44">
        <f t="shared" si="267"/>
        <v>25.93655341377892</v>
      </c>
      <c r="AM3453" s="44">
        <f t="shared" si="268"/>
        <v>27.830353137582922</v>
      </c>
      <c r="AN3453" s="44">
        <f t="shared" si="269"/>
        <v>29.745096287941919</v>
      </c>
    </row>
    <row r="3454" spans="2:40" x14ac:dyDescent="0.2">
      <c r="B3454" s="37">
        <v>2</v>
      </c>
      <c r="C3454" s="37">
        <v>2</v>
      </c>
      <c r="D3454" s="37">
        <v>18</v>
      </c>
      <c r="E3454" s="37">
        <f t="shared" si="265"/>
        <v>1</v>
      </c>
      <c r="F3454" s="11">
        <v>29.115276088535801</v>
      </c>
      <c r="G3454" s="11">
        <v>37.795323066368802</v>
      </c>
      <c r="H3454" s="11">
        <v>39.526013512611399</v>
      </c>
      <c r="I3454" s="11">
        <v>44.480290115356397</v>
      </c>
      <c r="J3454" s="11">
        <v>56.512755216360098</v>
      </c>
      <c r="K3454" s="11">
        <v>50.1750974469185</v>
      </c>
      <c r="L3454" s="11">
        <v>50.356172712802902</v>
      </c>
      <c r="M3454" s="11">
        <v>50.084668807268102</v>
      </c>
      <c r="N3454" s="11">
        <v>65.436393610596696</v>
      </c>
      <c r="O3454" s="11">
        <v>83.029537028074301</v>
      </c>
      <c r="P3454" s="11">
        <v>94.765967650651902</v>
      </c>
      <c r="Q3454" s="11">
        <v>76.253452177286206</v>
      </c>
      <c r="R3454" s="11">
        <v>81.628028368949899</v>
      </c>
      <c r="S3454" s="11">
        <v>107.57100193667399</v>
      </c>
      <c r="T3454" s="11">
        <v>104.44561765933</v>
      </c>
      <c r="U3454" s="11">
        <v>105.477417539597</v>
      </c>
      <c r="V3454" s="11">
        <v>112.812931294441</v>
      </c>
      <c r="W3454" s="11">
        <v>99.302072855472602</v>
      </c>
      <c r="X3454" s="11">
        <v>103.58642821581699</v>
      </c>
      <c r="Y3454" s="11">
        <v>116.05454428413501</v>
      </c>
      <c r="Z3454" s="11">
        <v>110.646493775368</v>
      </c>
      <c r="AA3454" s="11">
        <v>104.634365576744</v>
      </c>
      <c r="AB3454" s="11">
        <v>103.257296028882</v>
      </c>
      <c r="AC3454" s="11">
        <v>138.13938586386999</v>
      </c>
      <c r="AD3454" s="11">
        <v>154.31519143483001</v>
      </c>
      <c r="AE3454" s="11">
        <v>148.01922975134801</v>
      </c>
      <c r="AF3454" s="38">
        <f t="shared" si="266"/>
        <v>64.74503969318566</v>
      </c>
      <c r="AG3454" s="38">
        <f>AVERAGE(G3454:$T3454)</f>
        <v>67.29002280780351</v>
      </c>
      <c r="AH3454" s="38">
        <f>AVERAGE(H3454:$T3454)</f>
        <v>69.558845864836954</v>
      </c>
      <c r="AI3454" s="44">
        <f>AVERAGE(F3454:$O3454)</f>
        <v>50.651152760489296</v>
      </c>
      <c r="AJ3454" s="44">
        <f>AVERAGE(G3454:$O3454)</f>
        <v>53.044027946261913</v>
      </c>
      <c r="AK3454" s="44">
        <f>AVERAGE(H3454:$O3454)</f>
        <v>54.950116056248547</v>
      </c>
      <c r="AL3454" s="44">
        <f t="shared" si="267"/>
        <v>41.485931599846495</v>
      </c>
      <c r="AM3454" s="44">
        <f t="shared" si="268"/>
        <v>45.697895871523045</v>
      </c>
      <c r="AN3454" s="44">
        <f t="shared" si="269"/>
        <v>48.210065800809858</v>
      </c>
    </row>
    <row r="3455" spans="2:40" x14ac:dyDescent="0.2">
      <c r="B3455" s="37">
        <v>2</v>
      </c>
      <c r="C3455" s="37">
        <v>2</v>
      </c>
      <c r="D3455" s="37">
        <v>19</v>
      </c>
      <c r="E3455" s="37">
        <f t="shared" si="265"/>
        <v>1</v>
      </c>
      <c r="F3455" s="11">
        <v>33.339081466555598</v>
      </c>
      <c r="G3455" s="11">
        <v>38.979451452662602</v>
      </c>
      <c r="H3455" s="11">
        <v>38.805940922975502</v>
      </c>
      <c r="I3455" s="11">
        <v>42.053011628866201</v>
      </c>
      <c r="J3455" s="11">
        <v>47.752487442016601</v>
      </c>
      <c r="K3455" s="11">
        <v>42.837336441278502</v>
      </c>
      <c r="L3455" s="11">
        <v>45.3995966589451</v>
      </c>
      <c r="M3455" s="11">
        <v>45.497613907575598</v>
      </c>
      <c r="N3455" s="11">
        <v>54.306420923709901</v>
      </c>
      <c r="O3455" s="11">
        <v>62.2446200053692</v>
      </c>
      <c r="P3455" s="11">
        <v>70.791474891662602</v>
      </c>
      <c r="Q3455" s="11">
        <v>58.9986081578732</v>
      </c>
      <c r="R3455" s="11">
        <v>62.305768385171902</v>
      </c>
      <c r="S3455" s="11">
        <v>77.668095906972894</v>
      </c>
      <c r="T3455" s="11">
        <v>73.3966533720493</v>
      </c>
      <c r="U3455" s="11">
        <v>88.016005314350096</v>
      </c>
      <c r="V3455" s="11">
        <v>113.36920781421701</v>
      </c>
      <c r="W3455" s="11">
        <v>97.286072823047604</v>
      </c>
      <c r="X3455" s="11">
        <v>103.047601112604</v>
      </c>
      <c r="Y3455" s="11">
        <v>125.46484257412</v>
      </c>
      <c r="Z3455" s="11">
        <v>119.341769781351</v>
      </c>
      <c r="AA3455" s="11">
        <v>126.86516138434401</v>
      </c>
      <c r="AB3455" s="11">
        <v>130.62574034416701</v>
      </c>
      <c r="AC3455" s="11">
        <v>165.267569697857</v>
      </c>
      <c r="AD3455" s="11">
        <v>186.34054512219501</v>
      </c>
      <c r="AE3455" s="11">
        <v>180.51186025318501</v>
      </c>
      <c r="AF3455" s="38">
        <f t="shared" si="266"/>
        <v>52.958410770912309</v>
      </c>
      <c r="AG3455" s="38">
        <f>AVERAGE(G3455:$T3455)</f>
        <v>54.359791435509216</v>
      </c>
      <c r="AH3455" s="38">
        <f>AVERAGE(H3455:$T3455)</f>
        <v>55.542894511112806</v>
      </c>
      <c r="AI3455" s="44">
        <f>AVERAGE(F3455:$O3455)</f>
        <v>45.121556084995483</v>
      </c>
      <c r="AJ3455" s="44">
        <f>AVERAGE(G3455:$O3455)</f>
        <v>46.430719931488802</v>
      </c>
      <c r="AK3455" s="44">
        <f>AVERAGE(H3455:$O3455)</f>
        <v>47.362128491342077</v>
      </c>
      <c r="AL3455" s="44">
        <f t="shared" si="267"/>
        <v>40.185994582615308</v>
      </c>
      <c r="AM3455" s="44">
        <f t="shared" si="268"/>
        <v>42.08564557755988</v>
      </c>
      <c r="AN3455" s="44">
        <f t="shared" si="269"/>
        <v>43.369674618816383</v>
      </c>
    </row>
    <row r="3456" spans="2:40" x14ac:dyDescent="0.2">
      <c r="B3456" s="37">
        <v>2</v>
      </c>
      <c r="C3456" s="37">
        <v>2</v>
      </c>
      <c r="D3456" s="37">
        <v>20</v>
      </c>
      <c r="E3456" s="37">
        <f t="shared" si="265"/>
        <v>1</v>
      </c>
      <c r="F3456" s="11">
        <v>34.999820564508397</v>
      </c>
      <c r="G3456" s="11">
        <v>36.255853257731303</v>
      </c>
      <c r="H3456" s="11">
        <v>35.422072744369501</v>
      </c>
      <c r="I3456" s="11">
        <v>37.778624093532599</v>
      </c>
      <c r="J3456" s="11">
        <v>38.919070290088698</v>
      </c>
      <c r="K3456" s="11">
        <v>35.1372967133522</v>
      </c>
      <c r="L3456" s="11">
        <v>41.516358700275397</v>
      </c>
      <c r="M3456" s="11">
        <v>41.128174715757403</v>
      </c>
      <c r="N3456" s="11">
        <v>47.258893830299399</v>
      </c>
      <c r="O3456" s="11">
        <v>51.459067996263499</v>
      </c>
      <c r="P3456" s="11">
        <v>58.678821298122401</v>
      </c>
      <c r="Q3456" s="11">
        <v>52.607898455858198</v>
      </c>
      <c r="R3456" s="11">
        <v>54.876999691486397</v>
      </c>
      <c r="S3456" s="11">
        <v>72.098106129884698</v>
      </c>
      <c r="T3456" s="11">
        <v>69.458842492580402</v>
      </c>
      <c r="U3456" s="11">
        <v>70.499079985856994</v>
      </c>
      <c r="V3456" s="11">
        <v>90.420288946867004</v>
      </c>
      <c r="W3456" s="11">
        <v>85.935297086715707</v>
      </c>
      <c r="X3456" s="11">
        <v>93.264456933498394</v>
      </c>
      <c r="Y3456" s="11">
        <v>111.688930272579</v>
      </c>
      <c r="Z3456" s="11">
        <v>108.724148046732</v>
      </c>
      <c r="AA3456" s="11">
        <v>109.276619324207</v>
      </c>
      <c r="AB3456" s="11">
        <v>115.00295714211499</v>
      </c>
      <c r="AC3456" s="11">
        <v>152.47233248496099</v>
      </c>
      <c r="AD3456" s="11">
        <v>179.78266313979</v>
      </c>
      <c r="AE3456" s="11">
        <v>175.256900360793</v>
      </c>
      <c r="AF3456" s="38">
        <f t="shared" si="266"/>
        <v>47.173060064940707</v>
      </c>
      <c r="AG3456" s="38">
        <f>AVERAGE(G3456:$T3456)</f>
        <v>48.042577172114441</v>
      </c>
      <c r="AH3456" s="38">
        <f>AVERAGE(H3456:$T3456)</f>
        <v>48.949248242451596</v>
      </c>
      <c r="AI3456" s="44">
        <f>AVERAGE(F3456:$O3456)</f>
        <v>39.987523290617837</v>
      </c>
      <c r="AJ3456" s="44">
        <f>AVERAGE(G3456:$O3456)</f>
        <v>40.541712482407782</v>
      </c>
      <c r="AK3456" s="44">
        <f>AVERAGE(H3456:$O3456)</f>
        <v>41.077444885492334</v>
      </c>
      <c r="AL3456" s="44">
        <f t="shared" si="267"/>
        <v>36.675088190046097</v>
      </c>
      <c r="AM3456" s="44">
        <f t="shared" si="268"/>
        <v>36.702583419814857</v>
      </c>
      <c r="AN3456" s="44">
        <f t="shared" si="269"/>
        <v>37.754684508323678</v>
      </c>
    </row>
    <row r="3457" spans="2:40" x14ac:dyDescent="0.2">
      <c r="B3457" s="37">
        <v>2</v>
      </c>
      <c r="C3457" s="37">
        <v>2</v>
      </c>
      <c r="D3457" s="37">
        <v>21</v>
      </c>
      <c r="E3457" s="37">
        <f t="shared" si="265"/>
        <v>1</v>
      </c>
      <c r="F3457" s="11">
        <v>34.533312248468398</v>
      </c>
      <c r="G3457" s="11">
        <v>32.758554048405003</v>
      </c>
      <c r="H3457" s="11">
        <v>31.029418786525699</v>
      </c>
      <c r="I3457" s="11">
        <v>33.794706962108599</v>
      </c>
      <c r="J3457" s="11">
        <v>34.298875514984097</v>
      </c>
      <c r="K3457" s="11">
        <v>32.239007406950002</v>
      </c>
      <c r="L3457" s="11">
        <v>38.108606442689897</v>
      </c>
      <c r="M3457" s="11">
        <v>38.092088584184602</v>
      </c>
      <c r="N3457" s="11">
        <v>42.295111766576802</v>
      </c>
      <c r="O3457" s="11">
        <v>46.956108484983403</v>
      </c>
      <c r="P3457" s="11">
        <v>49.1269240562916</v>
      </c>
      <c r="Q3457" s="11">
        <v>48.003380032300903</v>
      </c>
      <c r="R3457" s="11">
        <v>49.309120071888003</v>
      </c>
      <c r="S3457" s="11">
        <v>58.632492977619201</v>
      </c>
      <c r="T3457" s="11">
        <v>57.230337873935703</v>
      </c>
      <c r="U3457" s="11">
        <v>61.036830781936601</v>
      </c>
      <c r="V3457" s="11">
        <v>74.517352577209493</v>
      </c>
      <c r="W3457" s="11">
        <v>68.774889781236695</v>
      </c>
      <c r="X3457" s="11">
        <v>67.809821393012996</v>
      </c>
      <c r="Y3457" s="11">
        <v>77.041115111663899</v>
      </c>
      <c r="Z3457" s="11">
        <v>77.255106044292404</v>
      </c>
      <c r="AA3457" s="11">
        <v>89.296619216799698</v>
      </c>
      <c r="AB3457" s="11">
        <v>91.575391290664697</v>
      </c>
      <c r="AC3457" s="11">
        <v>98.897876039341099</v>
      </c>
      <c r="AD3457" s="11">
        <v>118.35541040724</v>
      </c>
      <c r="AE3457" s="11">
        <v>108.998497347929</v>
      </c>
      <c r="AF3457" s="38">
        <f t="shared" si="266"/>
        <v>41.76053635052746</v>
      </c>
      <c r="AG3457" s="38">
        <f>AVERAGE(G3457:$T3457)</f>
        <v>42.276766643531687</v>
      </c>
      <c r="AH3457" s="38">
        <f>AVERAGE(H3457:$T3457)</f>
        <v>43.008936843156818</v>
      </c>
      <c r="AI3457" s="44">
        <f>AVERAGE(F3457:$O3457)</f>
        <v>36.410579024587648</v>
      </c>
      <c r="AJ3457" s="44">
        <f>AVERAGE(G3457:$O3457)</f>
        <v>36.619164221934241</v>
      </c>
      <c r="AK3457" s="44">
        <f>AVERAGE(H3457:$O3457)</f>
        <v>37.101740493625393</v>
      </c>
      <c r="AL3457" s="44">
        <f t="shared" si="267"/>
        <v>33.282973512098359</v>
      </c>
      <c r="AM3457" s="44">
        <f t="shared" si="268"/>
        <v>32.824112543794683</v>
      </c>
      <c r="AN3457" s="44">
        <f t="shared" si="269"/>
        <v>33.894123022651662</v>
      </c>
    </row>
    <row r="3458" spans="2:40" x14ac:dyDescent="0.2">
      <c r="B3458" s="37">
        <v>2</v>
      </c>
      <c r="C3458" s="37">
        <v>2</v>
      </c>
      <c r="D3458" s="37">
        <v>22</v>
      </c>
      <c r="E3458" s="37">
        <f t="shared" si="265"/>
        <v>1</v>
      </c>
      <c r="F3458" s="11">
        <v>32.660825644731503</v>
      </c>
      <c r="G3458" s="11">
        <v>29.615474197203099</v>
      </c>
      <c r="H3458" s="11">
        <v>29.192156844139099</v>
      </c>
      <c r="I3458" s="11">
        <v>32.413381081819502</v>
      </c>
      <c r="J3458" s="11">
        <v>32.915731661796599</v>
      </c>
      <c r="K3458" s="11">
        <v>31.983413645505902</v>
      </c>
      <c r="L3458" s="11">
        <v>37.027099673747998</v>
      </c>
      <c r="M3458" s="11">
        <v>36.843192628383598</v>
      </c>
      <c r="N3458" s="11">
        <v>40.134763881683298</v>
      </c>
      <c r="O3458" s="11">
        <v>44.820556676864598</v>
      </c>
      <c r="P3458" s="11">
        <v>48.3817472634315</v>
      </c>
      <c r="Q3458" s="11">
        <v>47.030003178596502</v>
      </c>
      <c r="R3458" s="11">
        <v>47.416621156454099</v>
      </c>
      <c r="S3458" s="11">
        <v>56.317343025922803</v>
      </c>
      <c r="T3458" s="11">
        <v>56.259631411075603</v>
      </c>
      <c r="U3458" s="11">
        <v>61.5588419771194</v>
      </c>
      <c r="V3458" s="11">
        <v>75.086376944541897</v>
      </c>
      <c r="W3458" s="11">
        <v>65.5913621058166</v>
      </c>
      <c r="X3458" s="11">
        <v>63.371270832300198</v>
      </c>
      <c r="Y3458" s="11">
        <v>68.950989502787607</v>
      </c>
      <c r="Z3458" s="11">
        <v>71.436838586568797</v>
      </c>
      <c r="AA3458" s="11">
        <v>91.653545227050799</v>
      </c>
      <c r="AB3458" s="11">
        <v>97.020189818859095</v>
      </c>
      <c r="AC3458" s="11">
        <v>106.509571416318</v>
      </c>
      <c r="AD3458" s="11">
        <v>125.223881550908</v>
      </c>
      <c r="AE3458" s="11">
        <v>132.078521417551</v>
      </c>
      <c r="AF3458" s="38">
        <f t="shared" si="266"/>
        <v>40.200796131423708</v>
      </c>
      <c r="AG3458" s="38">
        <f>AVERAGE(G3458:$T3458)</f>
        <v>40.739365451901733</v>
      </c>
      <c r="AH3458" s="38">
        <f>AVERAGE(H3458:$T3458)</f>
        <v>41.59504939457085</v>
      </c>
      <c r="AI3458" s="44">
        <f>AVERAGE(F3458:$O3458)</f>
        <v>34.760659593587512</v>
      </c>
      <c r="AJ3458" s="44">
        <f>AVERAGE(G3458:$O3458)</f>
        <v>34.993974476793746</v>
      </c>
      <c r="AK3458" s="44">
        <f>AVERAGE(H3458:$O3458)</f>
        <v>35.666287011742575</v>
      </c>
      <c r="AL3458" s="44">
        <f t="shared" si="267"/>
        <v>31.359513885937957</v>
      </c>
      <c r="AM3458" s="44">
        <f t="shared" si="268"/>
        <v>31.224031486092837</v>
      </c>
      <c r="AN3458" s="44">
        <f t="shared" si="269"/>
        <v>32.70635658140182</v>
      </c>
    </row>
    <row r="3459" spans="2:40" x14ac:dyDescent="0.2">
      <c r="B3459" s="37">
        <v>2</v>
      </c>
      <c r="C3459" s="37">
        <v>3</v>
      </c>
      <c r="D3459" s="37">
        <v>7</v>
      </c>
      <c r="E3459" s="37">
        <f t="shared" ref="E3459:E3522" si="270">IF(D3459&lt;7,0,IF(D3459&gt;22,0,1))</f>
        <v>1</v>
      </c>
      <c r="F3459" s="11">
        <v>28.381372766852401</v>
      </c>
      <c r="G3459" s="11">
        <v>27.7601841055229</v>
      </c>
      <c r="H3459" s="11">
        <v>27.028601565361001</v>
      </c>
      <c r="I3459" s="11">
        <v>27.552972147226299</v>
      </c>
      <c r="J3459" s="11">
        <v>27.808300236225101</v>
      </c>
      <c r="K3459" s="11">
        <v>32.406410627126697</v>
      </c>
      <c r="L3459" s="11">
        <v>36.830674890041401</v>
      </c>
      <c r="M3459" s="11">
        <v>35.5414260115624</v>
      </c>
      <c r="N3459" s="11">
        <v>39.638177251339002</v>
      </c>
      <c r="O3459" s="11">
        <v>40.386049931764603</v>
      </c>
      <c r="P3459" s="11">
        <v>48.540318429470098</v>
      </c>
      <c r="Q3459" s="11">
        <v>52.348560260534299</v>
      </c>
      <c r="R3459" s="11">
        <v>54.247747893810299</v>
      </c>
      <c r="S3459" s="11">
        <v>61.051439839363098</v>
      </c>
      <c r="T3459" s="11">
        <v>60.9274889116287</v>
      </c>
      <c r="U3459" s="11">
        <v>62.616723702192303</v>
      </c>
      <c r="V3459" s="11">
        <v>70.049893467903104</v>
      </c>
      <c r="W3459" s="11">
        <v>70.464701293230107</v>
      </c>
      <c r="X3459" s="11">
        <v>71.024824141025505</v>
      </c>
      <c r="Y3459" s="11">
        <v>79.925560639619803</v>
      </c>
      <c r="Z3459" s="11">
        <v>79.2295023207664</v>
      </c>
      <c r="AA3459" s="11">
        <v>75.900471728801705</v>
      </c>
      <c r="AB3459" s="11">
        <v>82.154622721672098</v>
      </c>
      <c r="AC3459" s="11">
        <v>90.569981797575906</v>
      </c>
      <c r="AD3459" s="11">
        <v>100.091306854837</v>
      </c>
      <c r="AE3459" s="11">
        <v>93.109074302196504</v>
      </c>
      <c r="AF3459" s="38">
        <f t="shared" si="266"/>
        <v>40.029981657855224</v>
      </c>
      <c r="AG3459" s="38">
        <f>AVERAGE(G3459:$T3459)</f>
        <v>40.862025150069712</v>
      </c>
      <c r="AH3459" s="38">
        <f>AVERAGE(H3459:$T3459)</f>
        <v>41.869859076573306</v>
      </c>
      <c r="AI3459" s="44">
        <f>AVERAGE(F3459:$O3459)</f>
        <v>32.333416953302176</v>
      </c>
      <c r="AJ3459" s="44">
        <f>AVERAGE(G3459:$O3459)</f>
        <v>32.772532974018823</v>
      </c>
      <c r="AK3459" s="44">
        <f>AVERAGE(H3459:$O3459)</f>
        <v>33.399076582580811</v>
      </c>
      <c r="AL3459" s="44">
        <f t="shared" si="267"/>
        <v>27.706286164237543</v>
      </c>
      <c r="AM3459" s="44">
        <f t="shared" si="268"/>
        <v>28.511293736292394</v>
      </c>
      <c r="AN3459" s="44">
        <f t="shared" si="269"/>
        <v>30.325391893196098</v>
      </c>
    </row>
    <row r="3460" spans="2:40" x14ac:dyDescent="0.2">
      <c r="B3460" s="37">
        <v>2</v>
      </c>
      <c r="C3460" s="37">
        <v>3</v>
      </c>
      <c r="D3460" s="37">
        <v>8</v>
      </c>
      <c r="E3460" s="37">
        <f t="shared" si="270"/>
        <v>1</v>
      </c>
      <c r="F3460" s="11">
        <v>30.944030815124499</v>
      </c>
      <c r="G3460" s="11">
        <v>24.6311027427871</v>
      </c>
      <c r="H3460" s="11">
        <v>24.277838608741799</v>
      </c>
      <c r="I3460" s="11">
        <v>23.745775234699199</v>
      </c>
      <c r="J3460" s="11">
        <v>21.610222372651101</v>
      </c>
      <c r="K3460" s="11">
        <v>26.117221800565702</v>
      </c>
      <c r="L3460" s="11">
        <v>31.948802735567099</v>
      </c>
      <c r="M3460" s="11">
        <v>30.801493319749799</v>
      </c>
      <c r="N3460" s="11">
        <v>32.946088091373397</v>
      </c>
      <c r="O3460" s="11">
        <v>27.805086378693598</v>
      </c>
      <c r="P3460" s="11">
        <v>33.751728740021598</v>
      </c>
      <c r="Q3460" s="11">
        <v>42.488644184112601</v>
      </c>
      <c r="R3460" s="11">
        <v>46.355593883037599</v>
      </c>
      <c r="S3460" s="11">
        <v>48.015800449609799</v>
      </c>
      <c r="T3460" s="11">
        <v>44.7644296159744</v>
      </c>
      <c r="U3460" s="11">
        <v>39.973281665682798</v>
      </c>
      <c r="V3460" s="11">
        <v>45.195687189783897</v>
      </c>
      <c r="W3460" s="11">
        <v>59.011236902713797</v>
      </c>
      <c r="X3460" s="11">
        <v>58.200720619678499</v>
      </c>
      <c r="Y3460" s="11">
        <v>58.305270458757903</v>
      </c>
      <c r="Z3460" s="11">
        <v>50.637201285779497</v>
      </c>
      <c r="AA3460" s="11">
        <v>31.428627432584801</v>
      </c>
      <c r="AB3460" s="11">
        <v>56.781159043878297</v>
      </c>
      <c r="AC3460" s="11">
        <v>72.558029532432599</v>
      </c>
      <c r="AD3460" s="11">
        <v>66.603292034000205</v>
      </c>
      <c r="AE3460" s="11">
        <v>40.545221087127899</v>
      </c>
      <c r="AF3460" s="38">
        <f t="shared" ref="AF3460:AF3523" si="271">AVERAGE(F3460:T3460)</f>
        <v>32.680257264847285</v>
      </c>
      <c r="AG3460" s="38">
        <f>AVERAGE(G3460:$T3460)</f>
        <v>32.804273439827483</v>
      </c>
      <c r="AH3460" s="38">
        <f>AVERAGE(H3460:$T3460)</f>
        <v>33.432978878061363</v>
      </c>
      <c r="AI3460" s="44">
        <f>AVERAGE(F3460:$O3460)</f>
        <v>27.482766209995326</v>
      </c>
      <c r="AJ3460" s="44">
        <f>AVERAGE(G3460:$O3460)</f>
        <v>27.098181253869864</v>
      </c>
      <c r="AK3460" s="44">
        <f>AVERAGE(H3460:$O3460)</f>
        <v>27.406566067755215</v>
      </c>
      <c r="AL3460" s="44">
        <f t="shared" ref="AL3460:AL3523" si="272">AVERAGE(F3460:J3460)</f>
        <v>25.041793954800738</v>
      </c>
      <c r="AM3460" s="44">
        <f t="shared" ref="AM3460:AM3523" si="273">AVERAGE(G3460:K3460)</f>
        <v>24.076432151888977</v>
      </c>
      <c r="AN3460" s="44">
        <f t="shared" ref="AN3460:AN3523" si="274">AVERAGE(H3460:L3460)</f>
        <v>25.539972150444981</v>
      </c>
    </row>
    <row r="3461" spans="2:40" x14ac:dyDescent="0.2">
      <c r="B3461" s="37">
        <v>2</v>
      </c>
      <c r="C3461" s="37">
        <v>3</v>
      </c>
      <c r="D3461" s="37">
        <v>9</v>
      </c>
      <c r="E3461" s="37">
        <f t="shared" si="270"/>
        <v>1</v>
      </c>
      <c r="F3461" s="11">
        <v>31.480615721941</v>
      </c>
      <c r="G3461" s="11">
        <v>25.3383781526855</v>
      </c>
      <c r="H3461" s="11">
        <v>23.929760885238601</v>
      </c>
      <c r="I3461" s="11">
        <v>22.821887285232499</v>
      </c>
      <c r="J3461" s="11">
        <v>17.220184144675699</v>
      </c>
      <c r="K3461" s="11">
        <v>23.226506947040601</v>
      </c>
      <c r="L3461" s="11">
        <v>29.446301598355198</v>
      </c>
      <c r="M3461" s="11">
        <v>27.850026069164301</v>
      </c>
      <c r="N3461" s="11">
        <v>27.530661831945199</v>
      </c>
      <c r="O3461" s="11">
        <v>15.2552401106507</v>
      </c>
      <c r="P3461" s="11">
        <v>15.6801992787421</v>
      </c>
      <c r="Q3461" s="11">
        <v>26.795978603959099</v>
      </c>
      <c r="R3461" s="11">
        <v>33.566784113310298</v>
      </c>
      <c r="S3461" s="11">
        <v>26.858067847937299</v>
      </c>
      <c r="T3461" s="11">
        <v>21.311916687279901</v>
      </c>
      <c r="U3461" s="11">
        <v>7.0239613295346501</v>
      </c>
      <c r="V3461" s="11">
        <v>7.4156737703680999</v>
      </c>
      <c r="W3461" s="11">
        <v>34.492936148613701</v>
      </c>
      <c r="X3461" s="11">
        <v>25.980852922968602</v>
      </c>
      <c r="Y3461" s="11">
        <v>19.076866528525901</v>
      </c>
      <c r="Z3461" s="11">
        <v>14.319892099246401</v>
      </c>
      <c r="AA3461" s="11">
        <v>0.51620085625350498</v>
      </c>
      <c r="AB3461" s="11">
        <v>14.117676661089099</v>
      </c>
      <c r="AC3461" s="11">
        <v>15.926612927704999</v>
      </c>
      <c r="AD3461" s="11">
        <v>18.5000497166514</v>
      </c>
      <c r="AE3461" s="11">
        <v>7.87390037193894</v>
      </c>
      <c r="AF3461" s="38">
        <f t="shared" si="271"/>
        <v>24.554167285210536</v>
      </c>
      <c r="AG3461" s="38">
        <f>AVERAGE(G3461:$T3461)</f>
        <v>24.059420968301218</v>
      </c>
      <c r="AH3461" s="38">
        <f>AVERAGE(H3461:$T3461)</f>
        <v>23.961039646425505</v>
      </c>
      <c r="AI3461" s="44">
        <f>AVERAGE(F3461:$O3461)</f>
        <v>24.409956274692931</v>
      </c>
      <c r="AJ3461" s="44">
        <f>AVERAGE(G3461:$O3461)</f>
        <v>23.624327447220921</v>
      </c>
      <c r="AK3461" s="44">
        <f>AVERAGE(H3461:$O3461)</f>
        <v>23.410071109037851</v>
      </c>
      <c r="AL3461" s="44">
        <f t="shared" si="272"/>
        <v>24.158165237954659</v>
      </c>
      <c r="AM3461" s="44">
        <f t="shared" si="273"/>
        <v>22.50734348297458</v>
      </c>
      <c r="AN3461" s="44">
        <f t="shared" si="274"/>
        <v>23.328928172108522</v>
      </c>
    </row>
    <row r="3462" spans="2:40" x14ac:dyDescent="0.2">
      <c r="B3462" s="37">
        <v>2</v>
      </c>
      <c r="C3462" s="37">
        <v>3</v>
      </c>
      <c r="D3462" s="37">
        <v>10</v>
      </c>
      <c r="E3462" s="37">
        <f t="shared" si="270"/>
        <v>1</v>
      </c>
      <c r="F3462" s="11">
        <v>29.082192202329601</v>
      </c>
      <c r="G3462" s="11">
        <v>24.228168170371202</v>
      </c>
      <c r="H3462" s="11">
        <v>22.415672178149201</v>
      </c>
      <c r="I3462" s="11">
        <v>21.873527036078301</v>
      </c>
      <c r="J3462" s="11">
        <v>15.237719073906501</v>
      </c>
      <c r="K3462" s="11">
        <v>20.957009666085199</v>
      </c>
      <c r="L3462" s="11">
        <v>26.535662255480901</v>
      </c>
      <c r="M3462" s="11">
        <v>23.2140563220084</v>
      </c>
      <c r="N3462" s="11">
        <v>21.066256152495701</v>
      </c>
      <c r="O3462" s="11">
        <v>12.0974302427694</v>
      </c>
      <c r="P3462" s="11">
        <v>10.453872070610499</v>
      </c>
      <c r="Q3462" s="11">
        <v>20.3140707045645</v>
      </c>
      <c r="R3462" s="11">
        <v>24.185962098717699</v>
      </c>
      <c r="S3462" s="11">
        <v>16.756380571916701</v>
      </c>
      <c r="T3462" s="11">
        <v>15.5731527528465</v>
      </c>
      <c r="U3462" s="11">
        <v>7.4808794386088904</v>
      </c>
      <c r="V3462" s="11">
        <v>6.3733640286475399</v>
      </c>
      <c r="W3462" s="11">
        <v>26.9625526189357</v>
      </c>
      <c r="X3462" s="11">
        <v>20.545380706951001</v>
      </c>
      <c r="Y3462" s="11">
        <v>18.9081229394823</v>
      </c>
      <c r="Z3462" s="11">
        <v>15.4326498778015</v>
      </c>
      <c r="AA3462" s="11">
        <v>-2.22395616063476</v>
      </c>
      <c r="AB3462" s="11">
        <v>11.0814667125642</v>
      </c>
      <c r="AC3462" s="11">
        <v>6.4240820317566403</v>
      </c>
      <c r="AD3462" s="11">
        <v>9.1358656534645704</v>
      </c>
      <c r="AE3462" s="11">
        <v>6.0438153441846403</v>
      </c>
      <c r="AF3462" s="38">
        <f t="shared" si="271"/>
        <v>20.266075433222017</v>
      </c>
      <c r="AG3462" s="38">
        <f>AVERAGE(G3462:$T3462)</f>
        <v>19.636352806857193</v>
      </c>
      <c r="AH3462" s="38">
        <f>AVERAGE(H3462:$T3462)</f>
        <v>19.283136240433041</v>
      </c>
      <c r="AI3462" s="44">
        <f>AVERAGE(F3462:$O3462)</f>
        <v>21.670769329967438</v>
      </c>
      <c r="AJ3462" s="44">
        <f>AVERAGE(G3462:$O3462)</f>
        <v>20.847277899704977</v>
      </c>
      <c r="AK3462" s="44">
        <f>AVERAGE(H3462:$O3462)</f>
        <v>20.424666615871701</v>
      </c>
      <c r="AL3462" s="44">
        <f t="shared" si="272"/>
        <v>22.567455732166959</v>
      </c>
      <c r="AM3462" s="44">
        <f t="shared" si="273"/>
        <v>20.94241922491808</v>
      </c>
      <c r="AN3462" s="44">
        <f t="shared" si="274"/>
        <v>21.40391804194002</v>
      </c>
    </row>
    <row r="3463" spans="2:40" x14ac:dyDescent="0.2">
      <c r="B3463" s="37">
        <v>2</v>
      </c>
      <c r="C3463" s="37">
        <v>3</v>
      </c>
      <c r="D3463" s="37">
        <v>11</v>
      </c>
      <c r="E3463" s="37">
        <f t="shared" si="270"/>
        <v>1</v>
      </c>
      <c r="F3463" s="11">
        <v>27.562209536015999</v>
      </c>
      <c r="G3463" s="11">
        <v>22.113832985807601</v>
      </c>
      <c r="H3463" s="11">
        <v>20.800983615696399</v>
      </c>
      <c r="I3463" s="11">
        <v>18.936756743833399</v>
      </c>
      <c r="J3463" s="11">
        <v>15.879835917025799</v>
      </c>
      <c r="K3463" s="11">
        <v>20.0496901761889</v>
      </c>
      <c r="L3463" s="11">
        <v>24.603639730483302</v>
      </c>
      <c r="M3463" s="11">
        <v>20.850596671327899</v>
      </c>
      <c r="N3463" s="11">
        <v>19.994274709522699</v>
      </c>
      <c r="O3463" s="11">
        <v>13.4489358658046</v>
      </c>
      <c r="P3463" s="11">
        <v>9.5314493314325794</v>
      </c>
      <c r="Q3463" s="11">
        <v>19.318934132069302</v>
      </c>
      <c r="R3463" s="11">
        <v>21.928819854825701</v>
      </c>
      <c r="S3463" s="11">
        <v>15.581866296008201</v>
      </c>
      <c r="T3463" s="11">
        <v>12.6175859958194</v>
      </c>
      <c r="U3463" s="11">
        <v>5.1030478540062898</v>
      </c>
      <c r="V3463" s="11">
        <v>6.6193506822101797</v>
      </c>
      <c r="W3463" s="11">
        <v>23.008490758597901</v>
      </c>
      <c r="X3463" s="11">
        <v>15.6283801584058</v>
      </c>
      <c r="Y3463" s="11">
        <v>14.6991695050448</v>
      </c>
      <c r="Z3463" s="11">
        <v>3.0456375453472102</v>
      </c>
      <c r="AA3463" s="11">
        <v>-2.2478970770388802</v>
      </c>
      <c r="AB3463" s="11">
        <v>-0.75414807012677199</v>
      </c>
      <c r="AC3463" s="11">
        <v>1.9741953255981199</v>
      </c>
      <c r="AD3463" s="11">
        <v>9.6860707585699896E-2</v>
      </c>
      <c r="AE3463" s="11">
        <v>-6.71292495761812</v>
      </c>
      <c r="AF3463" s="38">
        <f t="shared" si="271"/>
        <v>18.88129410412412</v>
      </c>
      <c r="AG3463" s="38">
        <f>AVERAGE(G3463:$T3463)</f>
        <v>18.261228716131843</v>
      </c>
      <c r="AH3463" s="38">
        <f>AVERAGE(H3463:$T3463)</f>
        <v>17.964874541541398</v>
      </c>
      <c r="AI3463" s="44">
        <f>AVERAGE(F3463:$O3463)</f>
        <v>20.42407559517066</v>
      </c>
      <c r="AJ3463" s="44">
        <f>AVERAGE(G3463:$O3463)</f>
        <v>19.630949601743403</v>
      </c>
      <c r="AK3463" s="44">
        <f>AVERAGE(H3463:$O3463)</f>
        <v>19.320589178735375</v>
      </c>
      <c r="AL3463" s="44">
        <f t="shared" si="272"/>
        <v>21.058723759675839</v>
      </c>
      <c r="AM3463" s="44">
        <f t="shared" si="273"/>
        <v>19.556219887710419</v>
      </c>
      <c r="AN3463" s="44">
        <f t="shared" si="274"/>
        <v>20.054181236645558</v>
      </c>
    </row>
    <row r="3464" spans="2:40" x14ac:dyDescent="0.2">
      <c r="B3464" s="37">
        <v>2</v>
      </c>
      <c r="C3464" s="37">
        <v>3</v>
      </c>
      <c r="D3464" s="37">
        <v>12</v>
      </c>
      <c r="E3464" s="37">
        <f t="shared" si="270"/>
        <v>1</v>
      </c>
      <c r="F3464" s="11">
        <v>24.876095305025601</v>
      </c>
      <c r="G3464" s="11">
        <v>21.582130009780599</v>
      </c>
      <c r="H3464" s="11">
        <v>20.802656507074801</v>
      </c>
      <c r="I3464" s="11">
        <v>18.505079624265399</v>
      </c>
      <c r="J3464" s="11">
        <v>15.4570995494872</v>
      </c>
      <c r="K3464" s="11">
        <v>19.145229834675799</v>
      </c>
      <c r="L3464" s="11">
        <v>24.2861173368543</v>
      </c>
      <c r="M3464" s="11">
        <v>20.930217173486898</v>
      </c>
      <c r="N3464" s="11">
        <v>20.3400954575539</v>
      </c>
      <c r="O3464" s="11">
        <v>12.4733828592449</v>
      </c>
      <c r="P3464" s="11">
        <v>7.6745535313263504</v>
      </c>
      <c r="Q3464" s="11">
        <v>16.4448631041497</v>
      </c>
      <c r="R3464" s="11">
        <v>21.1014037618041</v>
      </c>
      <c r="S3464" s="11">
        <v>14.325319378271701</v>
      </c>
      <c r="T3464" s="11">
        <v>10.532139166310399</v>
      </c>
      <c r="U3464" s="11">
        <v>5.3947410452067803</v>
      </c>
      <c r="V3464" s="11">
        <v>4.3245591263175003</v>
      </c>
      <c r="W3464" s="11">
        <v>21.388730054825501</v>
      </c>
      <c r="X3464" s="11">
        <v>11.092358315944701</v>
      </c>
      <c r="Y3464" s="11">
        <v>9.4643685893118406</v>
      </c>
      <c r="Z3464" s="11">
        <v>-0.64043300633132505</v>
      </c>
      <c r="AA3464" s="11">
        <v>-5.2200826857387996</v>
      </c>
      <c r="AB3464" s="11">
        <v>-4.7212097409665601</v>
      </c>
      <c r="AC3464" s="11">
        <v>1.49498688606918</v>
      </c>
      <c r="AD3464" s="11">
        <v>-5.6238294302225098</v>
      </c>
      <c r="AE3464" s="11">
        <v>-7.9274913706928496</v>
      </c>
      <c r="AF3464" s="38">
        <f t="shared" si="271"/>
        <v>17.898425506620775</v>
      </c>
      <c r="AG3464" s="38">
        <f>AVERAGE(G3464:$T3464)</f>
        <v>17.400020521020434</v>
      </c>
      <c r="AH3464" s="38">
        <f>AVERAGE(H3464:$T3464)</f>
        <v>17.078319791115806</v>
      </c>
      <c r="AI3464" s="44">
        <f>AVERAGE(F3464:$O3464)</f>
        <v>19.839810365744942</v>
      </c>
      <c r="AJ3464" s="44">
        <f>AVERAGE(G3464:$O3464)</f>
        <v>19.280223150269315</v>
      </c>
      <c r="AK3464" s="44">
        <f>AVERAGE(H3464:$O3464)</f>
        <v>18.992484792830403</v>
      </c>
      <c r="AL3464" s="44">
        <f t="shared" si="272"/>
        <v>20.24461219912672</v>
      </c>
      <c r="AM3464" s="44">
        <f t="shared" si="273"/>
        <v>19.098439105056762</v>
      </c>
      <c r="AN3464" s="44">
        <f t="shared" si="274"/>
        <v>19.639236570471503</v>
      </c>
    </row>
    <row r="3465" spans="2:40" x14ac:dyDescent="0.2">
      <c r="B3465" s="37">
        <v>2</v>
      </c>
      <c r="C3465" s="37">
        <v>3</v>
      </c>
      <c r="D3465" s="37">
        <v>13</v>
      </c>
      <c r="E3465" s="37">
        <f t="shared" si="270"/>
        <v>1</v>
      </c>
      <c r="F3465" s="11">
        <v>25.167568349063401</v>
      </c>
      <c r="G3465" s="11">
        <v>21.010794963977698</v>
      </c>
      <c r="H3465" s="11">
        <v>20.7222576861978</v>
      </c>
      <c r="I3465" s="11">
        <v>19.131614770345401</v>
      </c>
      <c r="J3465" s="11">
        <v>16.241153211116799</v>
      </c>
      <c r="K3465" s="11">
        <v>20.796782877236598</v>
      </c>
      <c r="L3465" s="11">
        <v>24.338117078483101</v>
      </c>
      <c r="M3465" s="11">
        <v>20.364137999653799</v>
      </c>
      <c r="N3465" s="11">
        <v>20.990514660239199</v>
      </c>
      <c r="O3465" s="11">
        <v>13.5628734531403</v>
      </c>
      <c r="P3465" s="11">
        <v>7.4266375452429099</v>
      </c>
      <c r="Q3465" s="11">
        <v>18.802201965749301</v>
      </c>
      <c r="R3465" s="11">
        <v>20.304980197191199</v>
      </c>
      <c r="S3465" s="11">
        <v>14.984331276357199</v>
      </c>
      <c r="T3465" s="11">
        <v>10.8234210590571</v>
      </c>
      <c r="U3465" s="11">
        <v>5.9491026660501998</v>
      </c>
      <c r="V3465" s="11">
        <v>3.2807889220267499</v>
      </c>
      <c r="W3465" s="11">
        <v>15.8449228371773</v>
      </c>
      <c r="X3465" s="11">
        <v>9.1393781522512398</v>
      </c>
      <c r="Y3465" s="11">
        <v>7.9107137574404502</v>
      </c>
      <c r="Z3465" s="11">
        <v>-1.2835494055002901</v>
      </c>
      <c r="AA3465" s="11">
        <v>-5.6779766719490299</v>
      </c>
      <c r="AB3465" s="11">
        <v>-5.3342595105022204</v>
      </c>
      <c r="AC3465" s="11">
        <v>-2.9131558020710902</v>
      </c>
      <c r="AD3465" s="11">
        <v>-5.9897837791442896</v>
      </c>
      <c r="AE3465" s="11">
        <v>-6.6764432072043398</v>
      </c>
      <c r="AF3465" s="38">
        <f t="shared" si="271"/>
        <v>18.311159139536787</v>
      </c>
      <c r="AG3465" s="38">
        <f>AVERAGE(G3465:$T3465)</f>
        <v>17.821415624570598</v>
      </c>
      <c r="AH3465" s="38">
        <f>AVERAGE(H3465:$T3465)</f>
        <v>17.576078752308515</v>
      </c>
      <c r="AI3465" s="44">
        <f>AVERAGE(F3465:$O3465)</f>
        <v>20.232581504945408</v>
      </c>
      <c r="AJ3465" s="44">
        <f>AVERAGE(G3465:$O3465)</f>
        <v>19.684249633376744</v>
      </c>
      <c r="AK3465" s="44">
        <f>AVERAGE(H3465:$O3465)</f>
        <v>19.518431467051624</v>
      </c>
      <c r="AL3465" s="44">
        <f t="shared" si="272"/>
        <v>20.454677796140221</v>
      </c>
      <c r="AM3465" s="44">
        <f t="shared" si="273"/>
        <v>19.580520701774859</v>
      </c>
      <c r="AN3465" s="44">
        <f t="shared" si="274"/>
        <v>20.24598512467594</v>
      </c>
    </row>
    <row r="3466" spans="2:40" x14ac:dyDescent="0.2">
      <c r="B3466" s="37">
        <v>2</v>
      </c>
      <c r="C3466" s="37">
        <v>3</v>
      </c>
      <c r="D3466" s="37">
        <v>14</v>
      </c>
      <c r="E3466" s="37">
        <f t="shared" si="270"/>
        <v>1</v>
      </c>
      <c r="F3466" s="11">
        <v>25.498707497954399</v>
      </c>
      <c r="G3466" s="11">
        <v>19.978988381203099</v>
      </c>
      <c r="H3466" s="11">
        <v>19.0974196817353</v>
      </c>
      <c r="I3466" s="11">
        <v>18.265762130409499</v>
      </c>
      <c r="J3466" s="11">
        <v>16.032282554894699</v>
      </c>
      <c r="K3466" s="11">
        <v>19.259473754737499</v>
      </c>
      <c r="L3466" s="11">
        <v>23.07245035455</v>
      </c>
      <c r="M3466" s="11">
        <v>20.494389605671198</v>
      </c>
      <c r="N3466" s="11">
        <v>18.9681242390871</v>
      </c>
      <c r="O3466" s="11">
        <v>13.367485647473501</v>
      </c>
      <c r="P3466" s="11">
        <v>8.3199346286654503</v>
      </c>
      <c r="Q3466" s="11">
        <v>17.8053255678415</v>
      </c>
      <c r="R3466" s="11">
        <v>18.249959742963298</v>
      </c>
      <c r="S3466" s="11">
        <v>13.724474277317499</v>
      </c>
      <c r="T3466" s="11">
        <v>10.3277444934323</v>
      </c>
      <c r="U3466" s="11">
        <v>5.3495837198942899</v>
      </c>
      <c r="V3466" s="11">
        <v>3.3625860836282402</v>
      </c>
      <c r="W3466" s="11">
        <v>11.7538669683337</v>
      </c>
      <c r="X3466" s="11">
        <v>10.7913711773157</v>
      </c>
      <c r="Y3466" s="11">
        <v>7.63786185790598</v>
      </c>
      <c r="Z3466" s="11">
        <v>-2.93576048965752</v>
      </c>
      <c r="AA3466" s="11">
        <v>-5.6620519287437201</v>
      </c>
      <c r="AB3466" s="11">
        <v>-2.4725787183344399</v>
      </c>
      <c r="AC3466" s="11">
        <v>-5.3519052906930504</v>
      </c>
      <c r="AD3466" s="11">
        <v>-5.1323129336982998</v>
      </c>
      <c r="AE3466" s="11">
        <v>-8.1515758183300502</v>
      </c>
      <c r="AF3466" s="38">
        <f t="shared" si="271"/>
        <v>17.497501503862416</v>
      </c>
      <c r="AG3466" s="38">
        <f>AVERAGE(G3466:$T3466)</f>
        <v>16.92598678999871</v>
      </c>
      <c r="AH3466" s="38">
        <f>AVERAGE(H3466:$T3466)</f>
        <v>16.691140513752217</v>
      </c>
      <c r="AI3466" s="44">
        <f>AVERAGE(F3466:$O3466)</f>
        <v>19.403508384771627</v>
      </c>
      <c r="AJ3466" s="44">
        <f>AVERAGE(G3466:$O3466)</f>
        <v>18.726264038862432</v>
      </c>
      <c r="AK3466" s="44">
        <f>AVERAGE(H3466:$O3466)</f>
        <v>18.56967349606985</v>
      </c>
      <c r="AL3466" s="44">
        <f t="shared" si="272"/>
        <v>19.774632049239397</v>
      </c>
      <c r="AM3466" s="44">
        <f t="shared" si="273"/>
        <v>18.526785300596018</v>
      </c>
      <c r="AN3466" s="44">
        <f t="shared" si="274"/>
        <v>19.145477695265402</v>
      </c>
    </row>
    <row r="3467" spans="2:40" x14ac:dyDescent="0.2">
      <c r="B3467" s="37">
        <v>2</v>
      </c>
      <c r="C3467" s="37">
        <v>3</v>
      </c>
      <c r="D3467" s="37">
        <v>15</v>
      </c>
      <c r="E3467" s="37">
        <f t="shared" si="270"/>
        <v>1</v>
      </c>
      <c r="F3467" s="11">
        <v>23.376100993812098</v>
      </c>
      <c r="G3467" s="11">
        <v>20.524127238049001</v>
      </c>
      <c r="H3467" s="11">
        <v>20.141370765209199</v>
      </c>
      <c r="I3467" s="11">
        <v>18.366285477832001</v>
      </c>
      <c r="J3467" s="11">
        <v>14.875217692863201</v>
      </c>
      <c r="K3467" s="11">
        <v>20.2269525838047</v>
      </c>
      <c r="L3467" s="11">
        <v>23.7398634802103</v>
      </c>
      <c r="M3467" s="11">
        <v>22.2819859804213</v>
      </c>
      <c r="N3467" s="11">
        <v>22.3580376852304</v>
      </c>
      <c r="O3467" s="11">
        <v>12.0171082058251</v>
      </c>
      <c r="P3467" s="11">
        <v>11.230726013611999</v>
      </c>
      <c r="Q3467" s="11">
        <v>20.635533911585799</v>
      </c>
      <c r="R3467" s="11">
        <v>19.543900350451501</v>
      </c>
      <c r="S3467" s="11">
        <v>16.712235920771999</v>
      </c>
      <c r="T3467" s="11">
        <v>11.7879510818124</v>
      </c>
      <c r="U3467" s="11">
        <v>3.1728538056761</v>
      </c>
      <c r="V3467" s="11">
        <v>5.5269672425687304</v>
      </c>
      <c r="W3467" s="11">
        <v>11.757410378247499</v>
      </c>
      <c r="X3467" s="11">
        <v>11.7863911796063</v>
      </c>
      <c r="Y3467" s="11">
        <v>9.2389324008598894</v>
      </c>
      <c r="Z3467" s="11">
        <v>-2.7704060705006102</v>
      </c>
      <c r="AA3467" s="11">
        <v>-6.0404162954240999</v>
      </c>
      <c r="AB3467" s="11">
        <v>-3.4101969227194799</v>
      </c>
      <c r="AC3467" s="11">
        <v>-5.9243459371235199</v>
      </c>
      <c r="AD3467" s="11">
        <v>-6.6939244394302397</v>
      </c>
      <c r="AE3467" s="11">
        <v>-9.3835132539868393</v>
      </c>
      <c r="AF3467" s="38">
        <f t="shared" si="271"/>
        <v>18.521159825432736</v>
      </c>
      <c r="AG3467" s="38">
        <f>AVERAGE(G3467:$T3467)</f>
        <v>18.174378313405636</v>
      </c>
      <c r="AH3467" s="38">
        <f>AVERAGE(H3467:$T3467)</f>
        <v>17.993628396125381</v>
      </c>
      <c r="AI3467" s="44">
        <f>AVERAGE(F3467:$O3467)</f>
        <v>19.79070501032573</v>
      </c>
      <c r="AJ3467" s="44">
        <f>AVERAGE(G3467:$O3467)</f>
        <v>19.392327678827247</v>
      </c>
      <c r="AK3467" s="44">
        <f>AVERAGE(H3467:$O3467)</f>
        <v>19.250852733924528</v>
      </c>
      <c r="AL3467" s="44">
        <f t="shared" si="272"/>
        <v>19.456620433553098</v>
      </c>
      <c r="AM3467" s="44">
        <f t="shared" si="273"/>
        <v>18.82679075155162</v>
      </c>
      <c r="AN3467" s="44">
        <f t="shared" si="274"/>
        <v>19.46993799998388</v>
      </c>
    </row>
    <row r="3468" spans="2:40" x14ac:dyDescent="0.2">
      <c r="B3468" s="37">
        <v>2</v>
      </c>
      <c r="C3468" s="37">
        <v>3</v>
      </c>
      <c r="D3468" s="37">
        <v>16</v>
      </c>
      <c r="E3468" s="37">
        <f t="shared" si="270"/>
        <v>1</v>
      </c>
      <c r="F3468" s="11">
        <v>24.0544078364968</v>
      </c>
      <c r="G3468" s="11">
        <v>21.698115024262101</v>
      </c>
      <c r="H3468" s="11">
        <v>21.211774083137499</v>
      </c>
      <c r="I3468" s="11">
        <v>20.260007760047898</v>
      </c>
      <c r="J3468" s="11">
        <v>19.3354883776009</v>
      </c>
      <c r="K3468" s="11">
        <v>22.248476783096802</v>
      </c>
      <c r="L3468" s="11">
        <v>25.817851503133799</v>
      </c>
      <c r="M3468" s="11">
        <v>24.7722503801584</v>
      </c>
      <c r="N3468" s="11">
        <v>26.809256277144002</v>
      </c>
      <c r="O3468" s="11">
        <v>20.2665732609332</v>
      </c>
      <c r="P3468" s="11">
        <v>17.621315808773002</v>
      </c>
      <c r="Q3468" s="11">
        <v>27.9411266027465</v>
      </c>
      <c r="R3468" s="11">
        <v>27.715715033769602</v>
      </c>
      <c r="S3468" s="11">
        <v>29.044739360660301</v>
      </c>
      <c r="T3468" s="11">
        <v>22.718494117647399</v>
      </c>
      <c r="U3468" s="11">
        <v>8.6990098641961797</v>
      </c>
      <c r="V3468" s="11">
        <v>13.086348536913301</v>
      </c>
      <c r="W3468" s="11">
        <v>26.564829124689101</v>
      </c>
      <c r="X3468" s="11">
        <v>23.555919859722302</v>
      </c>
      <c r="Y3468" s="11">
        <v>24.773439606681499</v>
      </c>
      <c r="Z3468" s="11">
        <v>7.9510331273972996</v>
      </c>
      <c r="AA3468" s="11">
        <v>-1.96598457926512</v>
      </c>
      <c r="AB3468" s="11">
        <v>6.5735472373813399</v>
      </c>
      <c r="AC3468" s="11">
        <v>4.8400602839440099</v>
      </c>
      <c r="AD3468" s="11">
        <v>-1.29379779268801</v>
      </c>
      <c r="AE3468" s="11">
        <v>-3.4726117578148799</v>
      </c>
      <c r="AF3468" s="38">
        <f t="shared" si="271"/>
        <v>23.43437281397388</v>
      </c>
      <c r="AG3468" s="38">
        <f>AVERAGE(G3468:$T3468)</f>
        <v>23.39008459807939</v>
      </c>
      <c r="AH3468" s="38">
        <f>AVERAGE(H3468:$T3468)</f>
        <v>23.520236103757643</v>
      </c>
      <c r="AI3468" s="44">
        <f>AVERAGE(F3468:$O3468)</f>
        <v>22.647420128601137</v>
      </c>
      <c r="AJ3468" s="44">
        <f>AVERAGE(G3468:$O3468)</f>
        <v>22.491088161057181</v>
      </c>
      <c r="AK3468" s="44">
        <f>AVERAGE(H3468:$O3468)</f>
        <v>22.590209803156565</v>
      </c>
      <c r="AL3468" s="44">
        <f t="shared" si="272"/>
        <v>21.311958616309038</v>
      </c>
      <c r="AM3468" s="44">
        <f t="shared" si="273"/>
        <v>20.950772405629042</v>
      </c>
      <c r="AN3468" s="44">
        <f t="shared" si="274"/>
        <v>21.774719701403377</v>
      </c>
    </row>
    <row r="3469" spans="2:40" x14ac:dyDescent="0.2">
      <c r="B3469" s="37">
        <v>2</v>
      </c>
      <c r="C3469" s="37">
        <v>3</v>
      </c>
      <c r="D3469" s="37">
        <v>17</v>
      </c>
      <c r="E3469" s="37">
        <f t="shared" si="270"/>
        <v>1</v>
      </c>
      <c r="F3469" s="11">
        <v>28.427597880601901</v>
      </c>
      <c r="G3469" s="11">
        <v>27.353935564825399</v>
      </c>
      <c r="H3469" s="11">
        <v>25.370848701000199</v>
      </c>
      <c r="I3469" s="11">
        <v>24.762099028587301</v>
      </c>
      <c r="J3469" s="11">
        <v>29.936021089792298</v>
      </c>
      <c r="K3469" s="11">
        <v>29.261235494613601</v>
      </c>
      <c r="L3469" s="11">
        <v>30.123065614938699</v>
      </c>
      <c r="M3469" s="11">
        <v>34.684301711797701</v>
      </c>
      <c r="N3469" s="11">
        <v>38.365529857635501</v>
      </c>
      <c r="O3469" s="11">
        <v>42.802893797039999</v>
      </c>
      <c r="P3469" s="11">
        <v>42.9220112465024</v>
      </c>
      <c r="Q3469" s="11">
        <v>48.016209263086303</v>
      </c>
      <c r="R3469" s="11">
        <v>42.584541220486201</v>
      </c>
      <c r="S3469" s="11">
        <v>58.034896916866302</v>
      </c>
      <c r="T3469" s="11">
        <v>49.610969010561703</v>
      </c>
      <c r="U3469" s="11">
        <v>46.538098901301602</v>
      </c>
      <c r="V3469" s="11">
        <v>47.744281158029999</v>
      </c>
      <c r="W3469" s="11">
        <v>56.739331500291797</v>
      </c>
      <c r="X3469" s="11">
        <v>70.378592694863698</v>
      </c>
      <c r="Y3469" s="11">
        <v>70.290316974401506</v>
      </c>
      <c r="Z3469" s="11">
        <v>42.170082685783498</v>
      </c>
      <c r="AA3469" s="11">
        <v>30.543423565518101</v>
      </c>
      <c r="AB3469" s="11">
        <v>60.831918878838401</v>
      </c>
      <c r="AC3469" s="11">
        <v>56.518987849295101</v>
      </c>
      <c r="AD3469" s="11">
        <v>56.5073371525109</v>
      </c>
      <c r="AE3469" s="11">
        <v>15.0536952923676</v>
      </c>
      <c r="AF3469" s="38">
        <f t="shared" si="271"/>
        <v>36.817077093222359</v>
      </c>
      <c r="AG3469" s="38">
        <f>AVERAGE(G3469:$T3469)</f>
        <v>37.416325608409537</v>
      </c>
      <c r="AH3469" s="38">
        <f>AVERAGE(H3469:$T3469)</f>
        <v>38.190355611762165</v>
      </c>
      <c r="AI3469" s="44">
        <f>AVERAGE(F3469:$O3469)</f>
        <v>31.108752874083258</v>
      </c>
      <c r="AJ3469" s="44">
        <f>AVERAGE(G3469:$O3469)</f>
        <v>31.406658984470077</v>
      </c>
      <c r="AK3469" s="44">
        <f>AVERAGE(H3469:$O3469)</f>
        <v>31.913249411925662</v>
      </c>
      <c r="AL3469" s="44">
        <f t="shared" si="272"/>
        <v>27.170100452961417</v>
      </c>
      <c r="AM3469" s="44">
        <f t="shared" si="273"/>
        <v>27.336827975763761</v>
      </c>
      <c r="AN3469" s="44">
        <f t="shared" si="274"/>
        <v>27.890653985786418</v>
      </c>
    </row>
    <row r="3470" spans="2:40" x14ac:dyDescent="0.2">
      <c r="B3470" s="37">
        <v>2</v>
      </c>
      <c r="C3470" s="37">
        <v>3</v>
      </c>
      <c r="D3470" s="37">
        <v>18</v>
      </c>
      <c r="E3470" s="37">
        <f t="shared" si="270"/>
        <v>1</v>
      </c>
      <c r="F3470" s="11">
        <v>35.055988948821998</v>
      </c>
      <c r="G3470" s="11">
        <v>36.858547659929201</v>
      </c>
      <c r="H3470" s="11">
        <v>37.733383193492898</v>
      </c>
      <c r="I3470" s="11">
        <v>43.112090490341203</v>
      </c>
      <c r="J3470" s="11">
        <v>50.077865778922998</v>
      </c>
      <c r="K3470" s="11">
        <v>43.636373307704901</v>
      </c>
      <c r="L3470" s="11">
        <v>47.039093250274703</v>
      </c>
      <c r="M3470" s="11">
        <v>49.491181161642103</v>
      </c>
      <c r="N3470" s="11">
        <v>57.058302620172498</v>
      </c>
      <c r="O3470" s="11">
        <v>75.7817728071213</v>
      </c>
      <c r="P3470" s="11">
        <v>75.083013584137007</v>
      </c>
      <c r="Q3470" s="11">
        <v>74.595913425684003</v>
      </c>
      <c r="R3470" s="11">
        <v>71.008201762914695</v>
      </c>
      <c r="S3470" s="11">
        <v>102.05800189876599</v>
      </c>
      <c r="T3470" s="11">
        <v>107.10591957354499</v>
      </c>
      <c r="U3470" s="11">
        <v>122.004401184082</v>
      </c>
      <c r="V3470" s="11">
        <v>104.561929358244</v>
      </c>
      <c r="W3470" s="11">
        <v>104.8352479949</v>
      </c>
      <c r="X3470" s="11">
        <v>138.395068095684</v>
      </c>
      <c r="Y3470" s="11">
        <v>134.51688856196401</v>
      </c>
      <c r="Z3470" s="11">
        <v>123.767724131823</v>
      </c>
      <c r="AA3470" s="11">
        <v>122.462815583229</v>
      </c>
      <c r="AB3470" s="11">
        <v>160.13324898815199</v>
      </c>
      <c r="AC3470" s="11">
        <v>166.773437758923</v>
      </c>
      <c r="AD3470" s="11">
        <v>184.80523209333401</v>
      </c>
      <c r="AE3470" s="11">
        <v>157.621003094435</v>
      </c>
      <c r="AF3470" s="38">
        <f t="shared" si="271"/>
        <v>60.37970996423136</v>
      </c>
      <c r="AG3470" s="38">
        <f>AVERAGE(G3470:$T3470)</f>
        <v>62.188547179617743</v>
      </c>
      <c r="AH3470" s="38">
        <f>AVERAGE(H3470:$T3470)</f>
        <v>64.137008681132244</v>
      </c>
      <c r="AI3470" s="44">
        <f>AVERAGE(F3470:$O3470)</f>
        <v>47.584459921842388</v>
      </c>
      <c r="AJ3470" s="44">
        <f>AVERAGE(G3470:$O3470)</f>
        <v>48.976512252177969</v>
      </c>
      <c r="AK3470" s="44">
        <f>AVERAGE(H3470:$O3470)</f>
        <v>50.491257826209072</v>
      </c>
      <c r="AL3470" s="44">
        <f t="shared" si="272"/>
        <v>40.567575214301669</v>
      </c>
      <c r="AM3470" s="44">
        <f t="shared" si="273"/>
        <v>42.283652086078241</v>
      </c>
      <c r="AN3470" s="44">
        <f t="shared" si="274"/>
        <v>44.319761204147341</v>
      </c>
    </row>
    <row r="3471" spans="2:40" x14ac:dyDescent="0.2">
      <c r="B3471" s="37">
        <v>2</v>
      </c>
      <c r="C3471" s="37">
        <v>3</v>
      </c>
      <c r="D3471" s="37">
        <v>19</v>
      </c>
      <c r="E3471" s="37">
        <f t="shared" si="270"/>
        <v>1</v>
      </c>
      <c r="F3471" s="11">
        <v>40.1892757587433</v>
      </c>
      <c r="G3471" s="11">
        <v>37.290530605706401</v>
      </c>
      <c r="H3471" s="11">
        <v>37.394929030418403</v>
      </c>
      <c r="I3471" s="11">
        <v>39.877339132547398</v>
      </c>
      <c r="J3471" s="11">
        <v>44.685012949943498</v>
      </c>
      <c r="K3471" s="11">
        <v>39.4628134691715</v>
      </c>
      <c r="L3471" s="11">
        <v>43.889806988716103</v>
      </c>
      <c r="M3471" s="11">
        <v>44.142803774595301</v>
      </c>
      <c r="N3471" s="11">
        <v>48.311710348367697</v>
      </c>
      <c r="O3471" s="11">
        <v>57.495174863815301</v>
      </c>
      <c r="P3471" s="11">
        <v>57.055575376748997</v>
      </c>
      <c r="Q3471" s="11">
        <v>58.421695616483703</v>
      </c>
      <c r="R3471" s="11">
        <v>57.335128066539802</v>
      </c>
      <c r="S3471" s="11">
        <v>70.690134495496807</v>
      </c>
      <c r="T3471" s="11">
        <v>73.692336788415901</v>
      </c>
      <c r="U3471" s="11">
        <v>101.680657212257</v>
      </c>
      <c r="V3471" s="11">
        <v>106.493072864532</v>
      </c>
      <c r="W3471" s="11">
        <v>102.27177935504901</v>
      </c>
      <c r="X3471" s="11">
        <v>144.33715945911399</v>
      </c>
      <c r="Y3471" s="11">
        <v>139.12522505760199</v>
      </c>
      <c r="Z3471" s="11">
        <v>139.98386658978501</v>
      </c>
      <c r="AA3471" s="11">
        <v>151.24507993483499</v>
      </c>
      <c r="AB3471" s="11">
        <v>187.10551322698601</v>
      </c>
      <c r="AC3471" s="11">
        <v>198.90534698748601</v>
      </c>
      <c r="AD3471" s="11">
        <v>239.81653099274601</v>
      </c>
      <c r="AE3471" s="11">
        <v>205.556584044456</v>
      </c>
      <c r="AF3471" s="38">
        <f t="shared" si="271"/>
        <v>49.995617817714013</v>
      </c>
      <c r="AG3471" s="38">
        <f>AVERAGE(G3471:$T3471)</f>
        <v>50.696070821926199</v>
      </c>
      <c r="AH3471" s="38">
        <f>AVERAGE(H3471:$T3471)</f>
        <v>51.727266223173878</v>
      </c>
      <c r="AI3471" s="44">
        <f>AVERAGE(F3471:$O3471)</f>
        <v>43.273939692202489</v>
      </c>
      <c r="AJ3471" s="44">
        <f>AVERAGE(G3471:$O3471)</f>
        <v>43.61668012925351</v>
      </c>
      <c r="AK3471" s="44">
        <f>AVERAGE(H3471:$O3471)</f>
        <v>44.407448819696903</v>
      </c>
      <c r="AL3471" s="44">
        <f t="shared" si="272"/>
        <v>39.887417495471801</v>
      </c>
      <c r="AM3471" s="44">
        <f t="shared" si="273"/>
        <v>39.742125037557443</v>
      </c>
      <c r="AN3471" s="44">
        <f t="shared" si="274"/>
        <v>41.061980314159385</v>
      </c>
    </row>
    <row r="3472" spans="2:40" x14ac:dyDescent="0.2">
      <c r="B3472" s="37">
        <v>2</v>
      </c>
      <c r="C3472" s="37">
        <v>3</v>
      </c>
      <c r="D3472" s="37">
        <v>20</v>
      </c>
      <c r="E3472" s="37">
        <f t="shared" si="270"/>
        <v>1</v>
      </c>
      <c r="F3472" s="11">
        <v>41.116024547576899</v>
      </c>
      <c r="G3472" s="11">
        <v>36.097083963795797</v>
      </c>
      <c r="H3472" s="11">
        <v>35.200940859079402</v>
      </c>
      <c r="I3472" s="11">
        <v>35.511463903665501</v>
      </c>
      <c r="J3472" s="11">
        <v>37.413078277111097</v>
      </c>
      <c r="K3472" s="11">
        <v>36.8825294239521</v>
      </c>
      <c r="L3472" s="11">
        <v>41.210923726320303</v>
      </c>
      <c r="M3472" s="11">
        <v>42.6192385861874</v>
      </c>
      <c r="N3472" s="11">
        <v>45.015132537841801</v>
      </c>
      <c r="O3472" s="11">
        <v>50.8058021702766</v>
      </c>
      <c r="P3472" s="11">
        <v>53.365677219867699</v>
      </c>
      <c r="Q3472" s="11">
        <v>54.9528944785595</v>
      </c>
      <c r="R3472" s="11">
        <v>53.218474947214098</v>
      </c>
      <c r="S3472" s="11">
        <v>66.496702472925193</v>
      </c>
      <c r="T3472" s="11">
        <v>66.675881563186707</v>
      </c>
      <c r="U3472" s="11">
        <v>89.519726268768295</v>
      </c>
      <c r="V3472" s="11">
        <v>91.239060521602596</v>
      </c>
      <c r="W3472" s="11">
        <v>89.092564481258407</v>
      </c>
      <c r="X3472" s="11">
        <v>132.55290816998499</v>
      </c>
      <c r="Y3472" s="11">
        <v>128.849160251379</v>
      </c>
      <c r="Z3472" s="11">
        <v>120.60475104928</v>
      </c>
      <c r="AA3472" s="11">
        <v>132.82686861681901</v>
      </c>
      <c r="AB3472" s="11">
        <v>171.646676638603</v>
      </c>
      <c r="AC3472" s="11">
        <v>176.61338840031601</v>
      </c>
      <c r="AD3472" s="11">
        <v>207.048446951389</v>
      </c>
      <c r="AE3472" s="11">
        <v>164.11743252849601</v>
      </c>
      <c r="AF3472" s="38">
        <f t="shared" si="271"/>
        <v>46.43878991183734</v>
      </c>
      <c r="AG3472" s="38">
        <f>AVERAGE(G3472:$T3472)</f>
        <v>46.818987437855938</v>
      </c>
      <c r="AH3472" s="38">
        <f>AVERAGE(H3472:$T3472)</f>
        <v>47.643749243552875</v>
      </c>
      <c r="AI3472" s="44">
        <f>AVERAGE(F3472:$O3472)</f>
        <v>40.187221799580684</v>
      </c>
      <c r="AJ3472" s="44">
        <f>AVERAGE(G3472:$O3472)</f>
        <v>40.084021494247771</v>
      </c>
      <c r="AK3472" s="44">
        <f>AVERAGE(H3472:$O3472)</f>
        <v>40.582388685554278</v>
      </c>
      <c r="AL3472" s="44">
        <f t="shared" si="272"/>
        <v>37.067718310245731</v>
      </c>
      <c r="AM3472" s="44">
        <f t="shared" si="273"/>
        <v>36.221019285520775</v>
      </c>
      <c r="AN3472" s="44">
        <f t="shared" si="274"/>
        <v>37.243787238025689</v>
      </c>
    </row>
    <row r="3473" spans="2:40" x14ac:dyDescent="0.2">
      <c r="B3473" s="37">
        <v>2</v>
      </c>
      <c r="C3473" s="37">
        <v>3</v>
      </c>
      <c r="D3473" s="37">
        <v>21</v>
      </c>
      <c r="E3473" s="37">
        <f t="shared" si="270"/>
        <v>1</v>
      </c>
      <c r="F3473" s="11">
        <v>38.762065097808801</v>
      </c>
      <c r="G3473" s="11">
        <v>31.9281296780009</v>
      </c>
      <c r="H3473" s="11">
        <v>31.398413263082499</v>
      </c>
      <c r="I3473" s="11">
        <v>32.126580020666097</v>
      </c>
      <c r="J3473" s="11">
        <v>32.592932815074903</v>
      </c>
      <c r="K3473" s="11">
        <v>32.800030736923198</v>
      </c>
      <c r="L3473" s="11">
        <v>38.016966870546298</v>
      </c>
      <c r="M3473" s="11">
        <v>38.212716557979597</v>
      </c>
      <c r="N3473" s="11">
        <v>39.971886802196501</v>
      </c>
      <c r="O3473" s="11">
        <v>45.541623845100403</v>
      </c>
      <c r="P3473" s="11">
        <v>47.526636247158102</v>
      </c>
      <c r="Q3473" s="11">
        <v>49.157257286787001</v>
      </c>
      <c r="R3473" s="11">
        <v>47.664581984996801</v>
      </c>
      <c r="S3473" s="11">
        <v>56.1417840404511</v>
      </c>
      <c r="T3473" s="11">
        <v>56.8370929644108</v>
      </c>
      <c r="U3473" s="11">
        <v>76.195124893188506</v>
      </c>
      <c r="V3473" s="11">
        <v>80.961720416545901</v>
      </c>
      <c r="W3473" s="11">
        <v>73.039214596748394</v>
      </c>
      <c r="X3473" s="11">
        <v>85.861997123479796</v>
      </c>
      <c r="Y3473" s="11">
        <v>87.712015370607403</v>
      </c>
      <c r="Z3473" s="11">
        <v>97.370926196336697</v>
      </c>
      <c r="AA3473" s="11">
        <v>125.130866641521</v>
      </c>
      <c r="AB3473" s="11">
        <v>123.70077054738999</v>
      </c>
      <c r="AC3473" s="11">
        <v>135.680502178669</v>
      </c>
      <c r="AD3473" s="11">
        <v>185.38887977695501</v>
      </c>
      <c r="AE3473" s="11">
        <v>153.58396999836</v>
      </c>
      <c r="AF3473" s="38">
        <f t="shared" si="271"/>
        <v>41.245246547412194</v>
      </c>
      <c r="AG3473" s="38">
        <f>AVERAGE(G3473:$T3473)</f>
        <v>41.422616650955298</v>
      </c>
      <c r="AH3473" s="38">
        <f>AVERAGE(H3473:$T3473)</f>
        <v>42.152961802721023</v>
      </c>
      <c r="AI3473" s="44">
        <f>AVERAGE(F3473:$O3473)</f>
        <v>36.135134568737911</v>
      </c>
      <c r="AJ3473" s="44">
        <f>AVERAGE(G3473:$O3473)</f>
        <v>35.843253398841149</v>
      </c>
      <c r="AK3473" s="44">
        <f>AVERAGE(H3473:$O3473)</f>
        <v>36.332643863946188</v>
      </c>
      <c r="AL3473" s="44">
        <f t="shared" si="272"/>
        <v>33.361624174926639</v>
      </c>
      <c r="AM3473" s="44">
        <f t="shared" si="273"/>
        <v>32.169217302749516</v>
      </c>
      <c r="AN3473" s="44">
        <f t="shared" si="274"/>
        <v>33.386984741258601</v>
      </c>
    </row>
    <row r="3474" spans="2:40" x14ac:dyDescent="0.2">
      <c r="B3474" s="37">
        <v>2</v>
      </c>
      <c r="C3474" s="37">
        <v>3</v>
      </c>
      <c r="D3474" s="37">
        <v>22</v>
      </c>
      <c r="E3474" s="37">
        <f t="shared" si="270"/>
        <v>1</v>
      </c>
      <c r="F3474" s="11">
        <v>35.735012804031399</v>
      </c>
      <c r="G3474" s="11">
        <v>30.667972447391499</v>
      </c>
      <c r="H3474" s="11">
        <v>30.070167135477099</v>
      </c>
      <c r="I3474" s="11">
        <v>31.3960149197578</v>
      </c>
      <c r="J3474" s="11">
        <v>32.472149171113998</v>
      </c>
      <c r="K3474" s="11">
        <v>32.188025334596603</v>
      </c>
      <c r="L3474" s="11">
        <v>37.532009662628198</v>
      </c>
      <c r="M3474" s="11">
        <v>37.043990413427402</v>
      </c>
      <c r="N3474" s="11">
        <v>39.084032732725099</v>
      </c>
      <c r="O3474" s="11">
        <v>44.849269492626199</v>
      </c>
      <c r="P3474" s="11">
        <v>46.339225575923898</v>
      </c>
      <c r="Q3474" s="11">
        <v>47.849518265485798</v>
      </c>
      <c r="R3474" s="11">
        <v>46.494977660179103</v>
      </c>
      <c r="S3474" s="11">
        <v>54.944414182186101</v>
      </c>
      <c r="T3474" s="11">
        <v>56.514133623361602</v>
      </c>
      <c r="U3474" s="11">
        <v>78.925841653347007</v>
      </c>
      <c r="V3474" s="11">
        <v>84.025055047273597</v>
      </c>
      <c r="W3474" s="11">
        <v>67.086350585222206</v>
      </c>
      <c r="X3474" s="11">
        <v>77.675989316225099</v>
      </c>
      <c r="Y3474" s="11">
        <v>81.880143169641499</v>
      </c>
      <c r="Z3474" s="11">
        <v>93.659558717250803</v>
      </c>
      <c r="AA3474" s="11">
        <v>131.37563323950801</v>
      </c>
      <c r="AB3474" s="11">
        <v>131.758375163078</v>
      </c>
      <c r="AC3474" s="11">
        <v>137.72090569210101</v>
      </c>
      <c r="AD3474" s="11">
        <v>191.52833763217899</v>
      </c>
      <c r="AE3474" s="11">
        <v>180.18064658999401</v>
      </c>
      <c r="AF3474" s="38">
        <f t="shared" si="271"/>
        <v>40.21206089472745</v>
      </c>
      <c r="AG3474" s="38">
        <f>AVERAGE(G3474:$T3474)</f>
        <v>40.531850044062885</v>
      </c>
      <c r="AH3474" s="38">
        <f>AVERAGE(H3474:$T3474)</f>
        <v>41.290609859191449</v>
      </c>
      <c r="AI3474" s="44">
        <f>AVERAGE(F3474:$O3474)</f>
        <v>35.103864411377536</v>
      </c>
      <c r="AJ3474" s="44">
        <f>AVERAGE(G3474:$O3474)</f>
        <v>35.033736812193766</v>
      </c>
      <c r="AK3474" s="44">
        <f>AVERAGE(H3474:$O3474)</f>
        <v>35.579457357794048</v>
      </c>
      <c r="AL3474" s="44">
        <f t="shared" si="272"/>
        <v>32.06826329555436</v>
      </c>
      <c r="AM3474" s="44">
        <f t="shared" si="273"/>
        <v>31.358865801667399</v>
      </c>
      <c r="AN3474" s="44">
        <f t="shared" si="274"/>
        <v>32.731673244714742</v>
      </c>
    </row>
    <row r="3475" spans="2:40" x14ac:dyDescent="0.2">
      <c r="B3475" s="37">
        <v>2</v>
      </c>
      <c r="C3475" s="37">
        <v>4</v>
      </c>
      <c r="D3475" s="37">
        <v>7</v>
      </c>
      <c r="E3475" s="37">
        <f t="shared" si="270"/>
        <v>1</v>
      </c>
      <c r="F3475" s="11">
        <v>28.779892930746101</v>
      </c>
      <c r="G3475" s="11">
        <v>30.6517653477168</v>
      </c>
      <c r="H3475" s="11">
        <v>28.180900305032701</v>
      </c>
      <c r="I3475" s="11">
        <v>27.0326929244995</v>
      </c>
      <c r="J3475" s="11">
        <v>27.769697498321499</v>
      </c>
      <c r="K3475" s="11">
        <v>34.916148933649097</v>
      </c>
      <c r="L3475" s="11">
        <v>37.9776876251698</v>
      </c>
      <c r="M3475" s="11">
        <v>39.138043925523803</v>
      </c>
      <c r="N3475" s="11">
        <v>39.260727547645601</v>
      </c>
      <c r="O3475" s="11">
        <v>43.889509114265401</v>
      </c>
      <c r="P3475" s="11">
        <v>50.906493686914402</v>
      </c>
      <c r="Q3475" s="11">
        <v>54.337890199661302</v>
      </c>
      <c r="R3475" s="11">
        <v>48.895028602838501</v>
      </c>
      <c r="S3475" s="11">
        <v>58.320969529628798</v>
      </c>
      <c r="T3475" s="11">
        <v>59.225754394769702</v>
      </c>
      <c r="U3475" s="11">
        <v>68.981883470058406</v>
      </c>
      <c r="V3475" s="11">
        <v>77.405434907198</v>
      </c>
      <c r="W3475" s="11">
        <v>67.104671329259901</v>
      </c>
      <c r="X3475" s="11">
        <v>83.509147122621499</v>
      </c>
      <c r="Y3475" s="11">
        <v>85.116265485405904</v>
      </c>
      <c r="Z3475" s="11">
        <v>79.0884415757656</v>
      </c>
      <c r="AA3475" s="11">
        <v>96.808140625834497</v>
      </c>
      <c r="AB3475" s="11">
        <v>99.6814851738214</v>
      </c>
      <c r="AC3475" s="11">
        <v>95.492487730264699</v>
      </c>
      <c r="AD3475" s="11">
        <v>111.62499426776201</v>
      </c>
      <c r="AE3475" s="11">
        <v>86.786948108106898</v>
      </c>
      <c r="AF3475" s="38">
        <f t="shared" si="271"/>
        <v>40.618880171092208</v>
      </c>
      <c r="AG3475" s="38">
        <f>AVERAGE(G3475:$T3475)</f>
        <v>41.464522116831219</v>
      </c>
      <c r="AH3475" s="38">
        <f>AVERAGE(H3475:$T3475)</f>
        <v>42.296272637532326</v>
      </c>
      <c r="AI3475" s="44">
        <f>AVERAGE(F3475:$O3475)</f>
        <v>33.759706615257031</v>
      </c>
      <c r="AJ3475" s="44">
        <f>AVERAGE(G3475:$O3475)</f>
        <v>34.313019246869359</v>
      </c>
      <c r="AK3475" s="44">
        <f>AVERAGE(H3475:$O3475)</f>
        <v>34.770675984263427</v>
      </c>
      <c r="AL3475" s="44">
        <f t="shared" si="272"/>
        <v>28.482989801263319</v>
      </c>
      <c r="AM3475" s="44">
        <f t="shared" si="273"/>
        <v>29.710241001843919</v>
      </c>
      <c r="AN3475" s="44">
        <f t="shared" si="274"/>
        <v>31.175425457334519</v>
      </c>
    </row>
    <row r="3476" spans="2:40" x14ac:dyDescent="0.2">
      <c r="B3476" s="37">
        <v>2</v>
      </c>
      <c r="C3476" s="37">
        <v>4</v>
      </c>
      <c r="D3476" s="37">
        <v>8</v>
      </c>
      <c r="E3476" s="37">
        <f t="shared" si="270"/>
        <v>1</v>
      </c>
      <c r="F3476" s="11">
        <v>31.008238363027601</v>
      </c>
      <c r="G3476" s="11">
        <v>25.352187274458899</v>
      </c>
      <c r="H3476" s="11">
        <v>24.1081332075596</v>
      </c>
      <c r="I3476" s="11">
        <v>21.650559658527399</v>
      </c>
      <c r="J3476" s="11">
        <v>22.463162524819399</v>
      </c>
      <c r="K3476" s="11">
        <v>29.183771263122601</v>
      </c>
      <c r="L3476" s="11">
        <v>32.011407522201502</v>
      </c>
      <c r="M3476" s="11">
        <v>32.190539897680303</v>
      </c>
      <c r="N3476" s="11">
        <v>31.755092648029301</v>
      </c>
      <c r="O3476" s="11">
        <v>33.1057680749893</v>
      </c>
      <c r="P3476" s="11">
        <v>40.444996422767602</v>
      </c>
      <c r="Q3476" s="11">
        <v>46.278798865318301</v>
      </c>
      <c r="R3476" s="11">
        <v>41.313755276441597</v>
      </c>
      <c r="S3476" s="11">
        <v>44.219850023508101</v>
      </c>
      <c r="T3476" s="11">
        <v>40.963270916342701</v>
      </c>
      <c r="U3476" s="11">
        <v>55.5738932356834</v>
      </c>
      <c r="V3476" s="11">
        <v>62.911677061080901</v>
      </c>
      <c r="W3476" s="11">
        <v>58.549702269554103</v>
      </c>
      <c r="X3476" s="11">
        <v>63.691762545108801</v>
      </c>
      <c r="Y3476" s="11">
        <v>63.116636325955398</v>
      </c>
      <c r="Z3476" s="11">
        <v>49.2354428776205</v>
      </c>
      <c r="AA3476" s="11">
        <v>83.940493320703496</v>
      </c>
      <c r="AB3476" s="11">
        <v>93.545791948467496</v>
      </c>
      <c r="AC3476" s="11">
        <v>84.180513832867106</v>
      </c>
      <c r="AD3476" s="11">
        <v>84.858215759359297</v>
      </c>
      <c r="AE3476" s="11">
        <v>26.727838336214401</v>
      </c>
      <c r="AF3476" s="38">
        <f t="shared" si="271"/>
        <v>33.069968795919614</v>
      </c>
      <c r="AG3476" s="38">
        <f>AVERAGE(G3476:$T3476)</f>
        <v>33.2172352554119</v>
      </c>
      <c r="AH3476" s="38">
        <f>AVERAGE(H3476:$T3476)</f>
        <v>33.822238946254444</v>
      </c>
      <c r="AI3476" s="44">
        <f>AVERAGE(F3476:$O3476)</f>
        <v>28.282886043441589</v>
      </c>
      <c r="AJ3476" s="44">
        <f>AVERAGE(G3476:$O3476)</f>
        <v>27.980069119043144</v>
      </c>
      <c r="AK3476" s="44">
        <f>AVERAGE(H3476:$O3476)</f>
        <v>28.308554349616173</v>
      </c>
      <c r="AL3476" s="44">
        <f t="shared" si="272"/>
        <v>24.916456205678578</v>
      </c>
      <c r="AM3476" s="44">
        <f t="shared" si="273"/>
        <v>24.55156278569758</v>
      </c>
      <c r="AN3476" s="44">
        <f t="shared" si="274"/>
        <v>25.883406835246099</v>
      </c>
    </row>
    <row r="3477" spans="2:40" x14ac:dyDescent="0.2">
      <c r="B3477" s="37">
        <v>2</v>
      </c>
      <c r="C3477" s="37">
        <v>4</v>
      </c>
      <c r="D3477" s="37">
        <v>9</v>
      </c>
      <c r="E3477" s="37">
        <f t="shared" si="270"/>
        <v>1</v>
      </c>
      <c r="F3477" s="11">
        <v>31.456768029928199</v>
      </c>
      <c r="G3477" s="11">
        <v>24.787262910616398</v>
      </c>
      <c r="H3477" s="11">
        <v>23.515150663539799</v>
      </c>
      <c r="I3477" s="11">
        <v>17.954997603466701</v>
      </c>
      <c r="J3477" s="11">
        <v>19.009738635838001</v>
      </c>
      <c r="K3477" s="11">
        <v>26.982761085391001</v>
      </c>
      <c r="L3477" s="11">
        <v>29.036663138628001</v>
      </c>
      <c r="M3477" s="11">
        <v>28.0873165514916</v>
      </c>
      <c r="N3477" s="11">
        <v>26.613617463156601</v>
      </c>
      <c r="O3477" s="11">
        <v>20.079318475414102</v>
      </c>
      <c r="P3477" s="11">
        <v>27.448752625748501</v>
      </c>
      <c r="Q3477" s="11">
        <v>36.239045279383703</v>
      </c>
      <c r="R3477" s="11">
        <v>31.326840075910098</v>
      </c>
      <c r="S3477" s="11">
        <v>26.405021824270499</v>
      </c>
      <c r="T3477" s="11">
        <v>9.8592647441774606</v>
      </c>
      <c r="U3477" s="11">
        <v>12.6182578538805</v>
      </c>
      <c r="V3477" s="11">
        <v>26.8007627810873</v>
      </c>
      <c r="W3477" s="11">
        <v>30.9722701807469</v>
      </c>
      <c r="X3477" s="11">
        <v>23.857605211362198</v>
      </c>
      <c r="Y3477" s="11">
        <v>19.8051543492824</v>
      </c>
      <c r="Z3477" s="11">
        <v>2.2552080353945501</v>
      </c>
      <c r="AA3477" s="11">
        <v>22.677027668640001</v>
      </c>
      <c r="AB3477" s="11">
        <v>25.8760280812681</v>
      </c>
      <c r="AC3477" s="11">
        <v>18.571636200800501</v>
      </c>
      <c r="AD3477" s="11">
        <v>12.453570759624199</v>
      </c>
      <c r="AE3477" s="11">
        <v>-0.96803370508551601</v>
      </c>
      <c r="AF3477" s="38">
        <f t="shared" si="271"/>
        <v>25.253501273797376</v>
      </c>
      <c r="AG3477" s="38">
        <f>AVERAGE(G3477:$T3477)</f>
        <v>24.810410791216604</v>
      </c>
      <c r="AH3477" s="38">
        <f>AVERAGE(H3477:$T3477)</f>
        <v>24.812191397416619</v>
      </c>
      <c r="AI3477" s="44">
        <f>AVERAGE(F3477:$O3477)</f>
        <v>24.75235945574704</v>
      </c>
      <c r="AJ3477" s="44">
        <f>AVERAGE(G3477:$O3477)</f>
        <v>24.007425169726915</v>
      </c>
      <c r="AK3477" s="44">
        <f>AVERAGE(H3477:$O3477)</f>
        <v>23.909945452115728</v>
      </c>
      <c r="AL3477" s="44">
        <f t="shared" si="272"/>
        <v>23.344783568677819</v>
      </c>
      <c r="AM3477" s="44">
        <f t="shared" si="273"/>
        <v>22.44998217977038</v>
      </c>
      <c r="AN3477" s="44">
        <f t="shared" si="274"/>
        <v>23.299862225372699</v>
      </c>
    </row>
    <row r="3478" spans="2:40" x14ac:dyDescent="0.2">
      <c r="B3478" s="37">
        <v>2</v>
      </c>
      <c r="C3478" s="37">
        <v>4</v>
      </c>
      <c r="D3478" s="37">
        <v>10</v>
      </c>
      <c r="E3478" s="37">
        <f t="shared" si="270"/>
        <v>1</v>
      </c>
      <c r="F3478" s="11">
        <v>29.558907425165199</v>
      </c>
      <c r="G3478" s="11">
        <v>22.844198797069101</v>
      </c>
      <c r="H3478" s="11">
        <v>22.592737988948802</v>
      </c>
      <c r="I3478" s="11">
        <v>15.7392350978255</v>
      </c>
      <c r="J3478" s="11">
        <v>17.313262879073601</v>
      </c>
      <c r="K3478" s="11">
        <v>24.1230251961947</v>
      </c>
      <c r="L3478" s="11">
        <v>25.0281173972338</v>
      </c>
      <c r="M3478" s="11">
        <v>23.385992579639002</v>
      </c>
      <c r="N3478" s="11">
        <v>22.634237346140701</v>
      </c>
      <c r="O3478" s="11">
        <v>16.303705473974301</v>
      </c>
      <c r="P3478" s="11">
        <v>20.8266127838492</v>
      </c>
      <c r="Q3478" s="11">
        <v>27.3001198485047</v>
      </c>
      <c r="R3478" s="11">
        <v>20.4603172837943</v>
      </c>
      <c r="S3478" s="11">
        <v>19.934859687149501</v>
      </c>
      <c r="T3478" s="11">
        <v>9.0544520000517394</v>
      </c>
      <c r="U3478" s="11">
        <v>10.336893939790301</v>
      </c>
      <c r="V3478" s="11">
        <v>23.6640693985224</v>
      </c>
      <c r="W3478" s="11">
        <v>25.024131146177599</v>
      </c>
      <c r="X3478" s="11">
        <v>23.512654131263499</v>
      </c>
      <c r="Y3478" s="11">
        <v>30.856283216260401</v>
      </c>
      <c r="Z3478" s="11">
        <v>4.53436860778928</v>
      </c>
      <c r="AA3478" s="11">
        <v>22.065996799677599</v>
      </c>
      <c r="AB3478" s="11">
        <v>17.788711667593599</v>
      </c>
      <c r="AC3478" s="11">
        <v>10.9707450470328</v>
      </c>
      <c r="AD3478" s="11">
        <v>9.3635399697572002</v>
      </c>
      <c r="AE3478" s="11">
        <v>1.1346020265221599</v>
      </c>
      <c r="AF3478" s="38">
        <f t="shared" si="271"/>
        <v>21.139985452307616</v>
      </c>
      <c r="AG3478" s="38">
        <f>AVERAGE(G3478:$T3478)</f>
        <v>20.538633882817784</v>
      </c>
      <c r="AH3478" s="38">
        <f>AVERAGE(H3478:$T3478)</f>
        <v>20.361282735567677</v>
      </c>
      <c r="AI3478" s="44">
        <f>AVERAGE(F3478:$O3478)</f>
        <v>21.952342018126473</v>
      </c>
      <c r="AJ3478" s="44">
        <f>AVERAGE(G3478:$O3478)</f>
        <v>21.107168084011057</v>
      </c>
      <c r="AK3478" s="44">
        <f>AVERAGE(H3478:$O3478)</f>
        <v>20.890039244878803</v>
      </c>
      <c r="AL3478" s="44">
        <f t="shared" si="272"/>
        <v>21.609668437616442</v>
      </c>
      <c r="AM3478" s="44">
        <f t="shared" si="273"/>
        <v>20.522491991822342</v>
      </c>
      <c r="AN3478" s="44">
        <f t="shared" si="274"/>
        <v>20.95927571185528</v>
      </c>
    </row>
    <row r="3479" spans="2:40" x14ac:dyDescent="0.2">
      <c r="B3479" s="37">
        <v>2</v>
      </c>
      <c r="C3479" s="37">
        <v>4</v>
      </c>
      <c r="D3479" s="37">
        <v>11</v>
      </c>
      <c r="E3479" s="37">
        <f t="shared" si="270"/>
        <v>1</v>
      </c>
      <c r="F3479" s="11">
        <v>28.056836680054701</v>
      </c>
      <c r="G3479" s="11">
        <v>21.116397261738499</v>
      </c>
      <c r="H3479" s="11">
        <v>20.3901501665115</v>
      </c>
      <c r="I3479" s="11">
        <v>15.521325788505401</v>
      </c>
      <c r="J3479" s="11">
        <v>14.8445062811226</v>
      </c>
      <c r="K3479" s="11">
        <v>21.677261500835399</v>
      </c>
      <c r="L3479" s="11">
        <v>22.392293288901399</v>
      </c>
      <c r="M3479" s="11">
        <v>21.587491533279401</v>
      </c>
      <c r="N3479" s="11">
        <v>18.9407154006064</v>
      </c>
      <c r="O3479" s="11">
        <v>14.6228217597455</v>
      </c>
      <c r="P3479" s="11">
        <v>18.998401021689201</v>
      </c>
      <c r="Q3479" s="11">
        <v>25.8789418306947</v>
      </c>
      <c r="R3479" s="11">
        <v>18.369168595790899</v>
      </c>
      <c r="S3479" s="11">
        <v>15.5603776569813</v>
      </c>
      <c r="T3479" s="11">
        <v>7.0678002579584698</v>
      </c>
      <c r="U3479" s="11">
        <v>8.9821072698682496</v>
      </c>
      <c r="V3479" s="11">
        <v>17.642165612667799</v>
      </c>
      <c r="W3479" s="11">
        <v>22.495534579694301</v>
      </c>
      <c r="X3479" s="11">
        <v>21.4902112127543</v>
      </c>
      <c r="Y3479" s="11">
        <v>19.188381896928</v>
      </c>
      <c r="Z3479" s="11">
        <v>-3.2749292965829402</v>
      </c>
      <c r="AA3479" s="11">
        <v>6.6532272566705899</v>
      </c>
      <c r="AB3479" s="11">
        <v>10.7621943718046</v>
      </c>
      <c r="AC3479" s="11">
        <v>6.8314683258524198</v>
      </c>
      <c r="AD3479" s="11">
        <v>7.8595056225657496</v>
      </c>
      <c r="AE3479" s="11">
        <v>-8.4354028270244594</v>
      </c>
      <c r="AF3479" s="38">
        <f t="shared" si="271"/>
        <v>19.001632601627691</v>
      </c>
      <c r="AG3479" s="38">
        <f>AVERAGE(G3479:$T3479)</f>
        <v>18.354832310311476</v>
      </c>
      <c r="AH3479" s="38">
        <f>AVERAGE(H3479:$T3479)</f>
        <v>18.142404237124786</v>
      </c>
      <c r="AI3479" s="44">
        <f>AVERAGE(F3479:$O3479)</f>
        <v>19.91497996613008</v>
      </c>
      <c r="AJ3479" s="44">
        <f>AVERAGE(G3479:$O3479)</f>
        <v>19.010329220138455</v>
      </c>
      <c r="AK3479" s="44">
        <f>AVERAGE(H3479:$O3479)</f>
        <v>18.747070714938452</v>
      </c>
      <c r="AL3479" s="44">
        <f t="shared" si="272"/>
        <v>19.98584323558654</v>
      </c>
      <c r="AM3479" s="44">
        <f t="shared" si="273"/>
        <v>18.709928199742681</v>
      </c>
      <c r="AN3479" s="44">
        <f t="shared" si="274"/>
        <v>18.96510740517526</v>
      </c>
    </row>
    <row r="3480" spans="2:40" x14ac:dyDescent="0.2">
      <c r="B3480" s="37">
        <v>2</v>
      </c>
      <c r="C3480" s="37">
        <v>4</v>
      </c>
      <c r="D3480" s="37">
        <v>12</v>
      </c>
      <c r="E3480" s="37">
        <f t="shared" si="270"/>
        <v>1</v>
      </c>
      <c r="F3480" s="11">
        <v>25.153284038424498</v>
      </c>
      <c r="G3480" s="11">
        <v>20.3617978868132</v>
      </c>
      <c r="H3480" s="11">
        <v>19.391733325541001</v>
      </c>
      <c r="I3480" s="11">
        <v>14.5982086972445</v>
      </c>
      <c r="J3480" s="11">
        <v>13.941764398701499</v>
      </c>
      <c r="K3480" s="11">
        <v>21.248434632703699</v>
      </c>
      <c r="L3480" s="11">
        <v>21.736187383413299</v>
      </c>
      <c r="M3480" s="11">
        <v>20.996559364244298</v>
      </c>
      <c r="N3480" s="11">
        <v>17.9926116811633</v>
      </c>
      <c r="O3480" s="11">
        <v>12.679784388169599</v>
      </c>
      <c r="P3480" s="11">
        <v>16.096879379995201</v>
      </c>
      <c r="Q3480" s="11">
        <v>24.4260847596526</v>
      </c>
      <c r="R3480" s="11">
        <v>16.812095747590099</v>
      </c>
      <c r="S3480" s="11">
        <v>12.7080038196743</v>
      </c>
      <c r="T3480" s="11">
        <v>6.1444056364586599</v>
      </c>
      <c r="U3480" s="11">
        <v>6.7229838180988999</v>
      </c>
      <c r="V3480" s="11">
        <v>13.442276465475601</v>
      </c>
      <c r="W3480" s="11">
        <v>15.330357830592099</v>
      </c>
      <c r="X3480" s="11">
        <v>15.383020466089199</v>
      </c>
      <c r="Y3480" s="11">
        <v>15.1842958665192</v>
      </c>
      <c r="Z3480" s="11">
        <v>-1.1549958855956799</v>
      </c>
      <c r="AA3480" s="11">
        <v>1.9320103333294401</v>
      </c>
      <c r="AB3480" s="11">
        <v>11.839828528791699</v>
      </c>
      <c r="AC3480" s="11">
        <v>-2.5448197071999301</v>
      </c>
      <c r="AD3480" s="11">
        <v>2.2225144385993501</v>
      </c>
      <c r="AE3480" s="11">
        <v>-5.6638865250945098</v>
      </c>
      <c r="AF3480" s="38">
        <f t="shared" si="271"/>
        <v>17.619189009319314</v>
      </c>
      <c r="AG3480" s="38">
        <f>AVERAGE(G3480:$T3480)</f>
        <v>17.081039364383233</v>
      </c>
      <c r="AH3480" s="38">
        <f>AVERAGE(H3480:$T3480)</f>
        <v>16.828673324196313</v>
      </c>
      <c r="AI3480" s="44">
        <f>AVERAGE(F3480:$O3480)</f>
        <v>18.810036579641888</v>
      </c>
      <c r="AJ3480" s="44">
        <f>AVERAGE(G3480:$O3480)</f>
        <v>18.105231306443823</v>
      </c>
      <c r="AK3480" s="44">
        <f>AVERAGE(H3480:$O3480)</f>
        <v>17.823160483897649</v>
      </c>
      <c r="AL3480" s="44">
        <f t="shared" si="272"/>
        <v>18.689357669344936</v>
      </c>
      <c r="AM3480" s="44">
        <f t="shared" si="273"/>
        <v>17.90838778820078</v>
      </c>
      <c r="AN3480" s="44">
        <f t="shared" si="274"/>
        <v>18.183265687520798</v>
      </c>
    </row>
    <row r="3481" spans="2:40" x14ac:dyDescent="0.2">
      <c r="B3481" s="37">
        <v>2</v>
      </c>
      <c r="C3481" s="37">
        <v>4</v>
      </c>
      <c r="D3481" s="37">
        <v>13</v>
      </c>
      <c r="E3481" s="37">
        <f t="shared" si="270"/>
        <v>1</v>
      </c>
      <c r="F3481" s="11">
        <v>23.664665069460899</v>
      </c>
      <c r="G3481" s="11">
        <v>20.384387574628899</v>
      </c>
      <c r="H3481" s="11">
        <v>19.958732924521001</v>
      </c>
      <c r="I3481" s="11">
        <v>15.397229090988599</v>
      </c>
      <c r="J3481" s="11">
        <v>13.9317179751173</v>
      </c>
      <c r="K3481" s="11">
        <v>21.592616079330401</v>
      </c>
      <c r="L3481" s="11">
        <v>21.880354473367301</v>
      </c>
      <c r="M3481" s="11">
        <v>21.794775691449601</v>
      </c>
      <c r="N3481" s="11">
        <v>19.619215485513202</v>
      </c>
      <c r="O3481" s="11">
        <v>12.7252715990245</v>
      </c>
      <c r="P3481" s="11">
        <v>18.598452395271501</v>
      </c>
      <c r="Q3481" s="11">
        <v>23.8663869288713</v>
      </c>
      <c r="R3481" s="11">
        <v>16.023239719733599</v>
      </c>
      <c r="S3481" s="11">
        <v>13.685234480828001</v>
      </c>
      <c r="T3481" s="11">
        <v>7.3359776844531304</v>
      </c>
      <c r="U3481" s="11">
        <v>5.2072354600727602</v>
      </c>
      <c r="V3481" s="11">
        <v>14.1215824140906</v>
      </c>
      <c r="W3481" s="11">
        <v>14.1253113684505</v>
      </c>
      <c r="X3481" s="11">
        <v>13.802608376309299</v>
      </c>
      <c r="Y3481" s="11">
        <v>11.8932349515855</v>
      </c>
      <c r="Z3481" s="11">
        <v>-1.19850672221184</v>
      </c>
      <c r="AA3481" s="11">
        <v>-0.10231350444257301</v>
      </c>
      <c r="AB3481" s="11">
        <v>4.5274233484491697</v>
      </c>
      <c r="AC3481" s="11">
        <v>-3.7430973710268698</v>
      </c>
      <c r="AD3481" s="11">
        <v>-0.266970992669463</v>
      </c>
      <c r="AE3481" s="11">
        <v>-4.7867459536492802</v>
      </c>
      <c r="AF3481" s="38">
        <f t="shared" si="271"/>
        <v>18.030550478170614</v>
      </c>
      <c r="AG3481" s="38">
        <f>AVERAGE(G3481:$T3481)</f>
        <v>17.628113721649878</v>
      </c>
      <c r="AH3481" s="38">
        <f>AVERAGE(H3481:$T3481)</f>
        <v>17.41609265603611</v>
      </c>
      <c r="AI3481" s="44">
        <f>AVERAGE(F3481:$O3481)</f>
        <v>19.094896596340167</v>
      </c>
      <c r="AJ3481" s="44">
        <f>AVERAGE(G3481:$O3481)</f>
        <v>18.587144543771203</v>
      </c>
      <c r="AK3481" s="44">
        <f>AVERAGE(H3481:$O3481)</f>
        <v>18.362489164913988</v>
      </c>
      <c r="AL3481" s="44">
        <f t="shared" si="272"/>
        <v>18.667346526943341</v>
      </c>
      <c r="AM3481" s="44">
        <f t="shared" si="273"/>
        <v>18.252936728917241</v>
      </c>
      <c r="AN3481" s="44">
        <f t="shared" si="274"/>
        <v>18.552130108664922</v>
      </c>
    </row>
    <row r="3482" spans="2:40" x14ac:dyDescent="0.2">
      <c r="B3482" s="37">
        <v>2</v>
      </c>
      <c r="C3482" s="37">
        <v>4</v>
      </c>
      <c r="D3482" s="37">
        <v>14</v>
      </c>
      <c r="E3482" s="37">
        <f t="shared" si="270"/>
        <v>1</v>
      </c>
      <c r="F3482" s="11">
        <v>22.556935644745799</v>
      </c>
      <c r="G3482" s="11">
        <v>19.344499545896799</v>
      </c>
      <c r="H3482" s="11">
        <v>19.014083623528499</v>
      </c>
      <c r="I3482" s="11">
        <v>15.5055076271519</v>
      </c>
      <c r="J3482" s="11">
        <v>13.6919539669827</v>
      </c>
      <c r="K3482" s="11">
        <v>20.3815659201145</v>
      </c>
      <c r="L3482" s="11">
        <v>21.402949827790302</v>
      </c>
      <c r="M3482" s="11">
        <v>19.570451098337799</v>
      </c>
      <c r="N3482" s="11">
        <v>19.5497406213284</v>
      </c>
      <c r="O3482" s="11">
        <v>13.0484517525136</v>
      </c>
      <c r="P3482" s="11">
        <v>18.042209656506799</v>
      </c>
      <c r="Q3482" s="11">
        <v>21.661743693321899</v>
      </c>
      <c r="R3482" s="11">
        <v>16.835462908323901</v>
      </c>
      <c r="S3482" s="11">
        <v>13.973948118612199</v>
      </c>
      <c r="T3482" s="11">
        <v>7.25485230113566</v>
      </c>
      <c r="U3482" s="11">
        <v>5.8750734443962598</v>
      </c>
      <c r="V3482" s="11">
        <v>16.476877065077399</v>
      </c>
      <c r="W3482" s="11">
        <v>16.403199278980502</v>
      </c>
      <c r="X3482" s="11">
        <v>11.570855931699301</v>
      </c>
      <c r="Y3482" s="11">
        <v>9.9877974396720504</v>
      </c>
      <c r="Z3482" s="11">
        <v>-2.5871841697692899</v>
      </c>
      <c r="AA3482" s="11">
        <v>4.05862075928599</v>
      </c>
      <c r="AB3482" s="11">
        <v>2.8566564811021098</v>
      </c>
      <c r="AC3482" s="11">
        <v>-2.8299624862074899</v>
      </c>
      <c r="AD3482" s="11">
        <v>-0.64385635650157902</v>
      </c>
      <c r="AE3482" s="11">
        <v>-8.6183537603616696</v>
      </c>
      <c r="AF3482" s="38">
        <f t="shared" si="271"/>
        <v>17.455623753752715</v>
      </c>
      <c r="AG3482" s="38">
        <f>AVERAGE(G3482:$T3482)</f>
        <v>17.091244332967499</v>
      </c>
      <c r="AH3482" s="38">
        <f>AVERAGE(H3482:$T3482)</f>
        <v>16.917917008896008</v>
      </c>
      <c r="AI3482" s="44">
        <f>AVERAGE(F3482:$O3482)</f>
        <v>18.406613962839025</v>
      </c>
      <c r="AJ3482" s="44">
        <f>AVERAGE(G3482:$O3482)</f>
        <v>17.945467109293833</v>
      </c>
      <c r="AK3482" s="44">
        <f>AVERAGE(H3482:$O3482)</f>
        <v>17.770588054718459</v>
      </c>
      <c r="AL3482" s="44">
        <f t="shared" si="272"/>
        <v>18.022596081661138</v>
      </c>
      <c r="AM3482" s="44">
        <f t="shared" si="273"/>
        <v>17.587522136734879</v>
      </c>
      <c r="AN3482" s="44">
        <f t="shared" si="274"/>
        <v>17.999212193113578</v>
      </c>
    </row>
    <row r="3483" spans="2:40" x14ac:dyDescent="0.2">
      <c r="B3483" s="37">
        <v>2</v>
      </c>
      <c r="C3483" s="37">
        <v>4</v>
      </c>
      <c r="D3483" s="37">
        <v>15</v>
      </c>
      <c r="E3483" s="37">
        <f t="shared" si="270"/>
        <v>1</v>
      </c>
      <c r="F3483" s="11">
        <v>21.634374569714101</v>
      </c>
      <c r="G3483" s="11">
        <v>20.855872721491199</v>
      </c>
      <c r="H3483" s="11">
        <v>19.510804249890199</v>
      </c>
      <c r="I3483" s="11">
        <v>14.869558773755999</v>
      </c>
      <c r="J3483" s="11">
        <v>15.192367768287699</v>
      </c>
      <c r="K3483" s="11">
        <v>21.354551972150801</v>
      </c>
      <c r="L3483" s="11">
        <v>23.1860228470415</v>
      </c>
      <c r="M3483" s="11">
        <v>22.726529339671099</v>
      </c>
      <c r="N3483" s="11">
        <v>20.062941336393401</v>
      </c>
      <c r="O3483" s="11">
        <v>15.721924322262399</v>
      </c>
      <c r="P3483" s="11">
        <v>19.836573751866801</v>
      </c>
      <c r="Q3483" s="11">
        <v>23.667168871253701</v>
      </c>
      <c r="R3483" s="11">
        <v>18.279992303624699</v>
      </c>
      <c r="S3483" s="11">
        <v>14.6689573111087</v>
      </c>
      <c r="T3483" s="11">
        <v>4.4170701995082204</v>
      </c>
      <c r="U3483" s="11">
        <v>7.6270163993388396</v>
      </c>
      <c r="V3483" s="11">
        <v>16.677983507797101</v>
      </c>
      <c r="W3483" s="11">
        <v>15.834953698769199</v>
      </c>
      <c r="X3483" s="11">
        <v>13.783990444168399</v>
      </c>
      <c r="Y3483" s="11">
        <v>9.8644830657541807</v>
      </c>
      <c r="Z3483" s="11">
        <v>-6.5917943784594497</v>
      </c>
      <c r="AA3483" s="11">
        <v>3.84401845005155</v>
      </c>
      <c r="AB3483" s="11">
        <v>3.75430709575862</v>
      </c>
      <c r="AC3483" s="11">
        <v>-2.92841648849845</v>
      </c>
      <c r="AD3483" s="11">
        <v>-1.90818207316101</v>
      </c>
      <c r="AE3483" s="11">
        <v>-10.8128554522842</v>
      </c>
      <c r="AF3483" s="38">
        <f t="shared" si="271"/>
        <v>18.39898068920137</v>
      </c>
      <c r="AG3483" s="38">
        <f>AVERAGE(G3483:$T3483)</f>
        <v>18.167881126307602</v>
      </c>
      <c r="AH3483" s="38">
        <f>AVERAGE(H3483:$T3483)</f>
        <v>17.961112542062711</v>
      </c>
      <c r="AI3483" s="44">
        <f>AVERAGE(F3483:$O3483)</f>
        <v>19.511494790065839</v>
      </c>
      <c r="AJ3483" s="44">
        <f>AVERAGE(G3483:$O3483)</f>
        <v>19.27561925899381</v>
      </c>
      <c r="AK3483" s="44">
        <f>AVERAGE(H3483:$O3483)</f>
        <v>19.078087576181638</v>
      </c>
      <c r="AL3483" s="44">
        <f t="shared" si="272"/>
        <v>18.41259561662784</v>
      </c>
      <c r="AM3483" s="44">
        <f t="shared" si="273"/>
        <v>18.356631097115176</v>
      </c>
      <c r="AN3483" s="44">
        <f t="shared" si="274"/>
        <v>18.822661122225238</v>
      </c>
    </row>
    <row r="3484" spans="2:40" x14ac:dyDescent="0.2">
      <c r="B3484" s="37">
        <v>2</v>
      </c>
      <c r="C3484" s="37">
        <v>4</v>
      </c>
      <c r="D3484" s="37">
        <v>16</v>
      </c>
      <c r="E3484" s="37">
        <f t="shared" si="270"/>
        <v>1</v>
      </c>
      <c r="F3484" s="11">
        <v>23.202970972776399</v>
      </c>
      <c r="G3484" s="11">
        <v>21.496766818497701</v>
      </c>
      <c r="H3484" s="11">
        <v>20.4036543842554</v>
      </c>
      <c r="I3484" s="11">
        <v>17.932345526963498</v>
      </c>
      <c r="J3484" s="11">
        <v>17.6727848105729</v>
      </c>
      <c r="K3484" s="11">
        <v>22.258577151238899</v>
      </c>
      <c r="L3484" s="11">
        <v>24.990553826808899</v>
      </c>
      <c r="M3484" s="11">
        <v>25.135930774658899</v>
      </c>
      <c r="N3484" s="11">
        <v>24.784300404399598</v>
      </c>
      <c r="O3484" s="11">
        <v>20.125876477122301</v>
      </c>
      <c r="P3484" s="11">
        <v>24.416395539884899</v>
      </c>
      <c r="Q3484" s="11">
        <v>28.990915526628498</v>
      </c>
      <c r="R3484" s="11">
        <v>23.547387490809001</v>
      </c>
      <c r="S3484" s="11">
        <v>23.498775829106599</v>
      </c>
      <c r="T3484" s="11">
        <v>10.476869884893301</v>
      </c>
      <c r="U3484" s="11">
        <v>12.195020565614101</v>
      </c>
      <c r="V3484" s="11">
        <v>24.049929398678199</v>
      </c>
      <c r="W3484" s="11">
        <v>22.8615907800645</v>
      </c>
      <c r="X3484" s="11">
        <v>24.9584230935127</v>
      </c>
      <c r="Y3484" s="11">
        <v>20.585397125676302</v>
      </c>
      <c r="Z3484" s="11">
        <v>-4.8975119591206298</v>
      </c>
      <c r="AA3484" s="11">
        <v>12.9117998319119</v>
      </c>
      <c r="AB3484" s="11">
        <v>16.297752862617401</v>
      </c>
      <c r="AC3484" s="11">
        <v>1.39688035520911</v>
      </c>
      <c r="AD3484" s="11">
        <v>7.0072382851392003</v>
      </c>
      <c r="AE3484" s="11">
        <v>-10.9621650917381</v>
      </c>
      <c r="AF3484" s="38">
        <f t="shared" si="271"/>
        <v>21.928940361241118</v>
      </c>
      <c r="AG3484" s="38">
        <f>AVERAGE(G3484:$T3484)</f>
        <v>21.837938174702884</v>
      </c>
      <c r="AH3484" s="38">
        <f>AVERAGE(H3484:$T3484)</f>
        <v>21.864182125180207</v>
      </c>
      <c r="AI3484" s="44">
        <f>AVERAGE(F3484:$O3484)</f>
        <v>21.800376114729449</v>
      </c>
      <c r="AJ3484" s="44">
        <f>AVERAGE(G3484:$O3484)</f>
        <v>21.644532241613121</v>
      </c>
      <c r="AK3484" s="44">
        <f>AVERAGE(H3484:$O3484)</f>
        <v>21.663002919502549</v>
      </c>
      <c r="AL3484" s="44">
        <f t="shared" si="272"/>
        <v>20.14170450261318</v>
      </c>
      <c r="AM3484" s="44">
        <f t="shared" si="273"/>
        <v>19.95282573830568</v>
      </c>
      <c r="AN3484" s="44">
        <f t="shared" si="274"/>
        <v>20.651583139967919</v>
      </c>
    </row>
    <row r="3485" spans="2:40" x14ac:dyDescent="0.2">
      <c r="B3485" s="37">
        <v>2</v>
      </c>
      <c r="C3485" s="37">
        <v>4</v>
      </c>
      <c r="D3485" s="37">
        <v>17</v>
      </c>
      <c r="E3485" s="37">
        <f t="shared" si="270"/>
        <v>1</v>
      </c>
      <c r="F3485" s="11">
        <v>25.706133954048202</v>
      </c>
      <c r="G3485" s="11">
        <v>28.0118400536611</v>
      </c>
      <c r="H3485" s="11">
        <v>25.7568983793259</v>
      </c>
      <c r="I3485" s="11">
        <v>29.320047567606</v>
      </c>
      <c r="J3485" s="11">
        <v>31.828815146923102</v>
      </c>
      <c r="K3485" s="11">
        <v>28.014105754136999</v>
      </c>
      <c r="L3485" s="11">
        <v>38.163363327503198</v>
      </c>
      <c r="M3485" s="11">
        <v>36.837955662965797</v>
      </c>
      <c r="N3485" s="11">
        <v>38.4268834235668</v>
      </c>
      <c r="O3485" s="11">
        <v>43.098767828464503</v>
      </c>
      <c r="P3485" s="11">
        <v>46.727035699129097</v>
      </c>
      <c r="Q3485" s="11">
        <v>44.039561503410297</v>
      </c>
      <c r="R3485" s="11">
        <v>53.195211492538498</v>
      </c>
      <c r="S3485" s="11">
        <v>51.854758664429198</v>
      </c>
      <c r="T3485" s="11">
        <v>50.241641722083102</v>
      </c>
      <c r="U3485" s="11">
        <v>46.781741672903301</v>
      </c>
      <c r="V3485" s="11">
        <v>60.224313158273702</v>
      </c>
      <c r="W3485" s="11">
        <v>66.907547403693201</v>
      </c>
      <c r="X3485" s="11">
        <v>70.594094697713899</v>
      </c>
      <c r="Y3485" s="11">
        <v>53.564210920393499</v>
      </c>
      <c r="Z3485" s="11">
        <v>26.6285459834933</v>
      </c>
      <c r="AA3485" s="11">
        <v>63.985006819009797</v>
      </c>
      <c r="AB3485" s="11">
        <v>67.033633849978401</v>
      </c>
      <c r="AC3485" s="11">
        <v>56.299222477376503</v>
      </c>
      <c r="AD3485" s="11">
        <v>58.360155421316598</v>
      </c>
      <c r="AE3485" s="11">
        <v>2.1332904020994898</v>
      </c>
      <c r="AF3485" s="38">
        <f t="shared" si="271"/>
        <v>38.081534678652787</v>
      </c>
      <c r="AG3485" s="38">
        <f>AVERAGE(G3485:$T3485)</f>
        <v>38.965491873267396</v>
      </c>
      <c r="AH3485" s="38">
        <f>AVERAGE(H3485:$T3485)</f>
        <v>39.808080474775579</v>
      </c>
      <c r="AI3485" s="44">
        <f>AVERAGE(F3485:$O3485)</f>
        <v>32.516481109820155</v>
      </c>
      <c r="AJ3485" s="44">
        <f>AVERAGE(G3485:$O3485)</f>
        <v>33.273186349350375</v>
      </c>
      <c r="AK3485" s="44">
        <f>AVERAGE(H3485:$O3485)</f>
        <v>33.930854636311537</v>
      </c>
      <c r="AL3485" s="44">
        <f t="shared" si="272"/>
        <v>28.12474702031286</v>
      </c>
      <c r="AM3485" s="44">
        <f t="shared" si="273"/>
        <v>28.586341380330623</v>
      </c>
      <c r="AN3485" s="44">
        <f t="shared" si="274"/>
        <v>30.616646035099041</v>
      </c>
    </row>
    <row r="3486" spans="2:40" x14ac:dyDescent="0.2">
      <c r="B3486" s="37">
        <v>2</v>
      </c>
      <c r="C3486" s="37">
        <v>4</v>
      </c>
      <c r="D3486" s="37">
        <v>18</v>
      </c>
      <c r="E3486" s="37">
        <f t="shared" si="270"/>
        <v>1</v>
      </c>
      <c r="F3486" s="11">
        <v>34.079588062286398</v>
      </c>
      <c r="G3486" s="11">
        <v>38.295185657080502</v>
      </c>
      <c r="H3486" s="11">
        <v>40.277560184717203</v>
      </c>
      <c r="I3486" s="11">
        <v>46.254961838960597</v>
      </c>
      <c r="J3486" s="11">
        <v>46.491907426834103</v>
      </c>
      <c r="K3486" s="11">
        <v>45.359439851522403</v>
      </c>
      <c r="L3486" s="11">
        <v>51.345561072349497</v>
      </c>
      <c r="M3486" s="11">
        <v>54.4508747441769</v>
      </c>
      <c r="N3486" s="11">
        <v>65.225291988134401</v>
      </c>
      <c r="O3486" s="11">
        <v>64.942514012336702</v>
      </c>
      <c r="P3486" s="11">
        <v>72.135671839952494</v>
      </c>
      <c r="Q3486" s="11">
        <v>68.7711765806675</v>
      </c>
      <c r="R3486" s="11">
        <v>83.188041778087594</v>
      </c>
      <c r="S3486" s="11">
        <v>105.69464688944799</v>
      </c>
      <c r="T3486" s="11">
        <v>122.37339179396599</v>
      </c>
      <c r="U3486" s="11">
        <v>90.930656885623904</v>
      </c>
      <c r="V3486" s="11">
        <v>106.016166314125</v>
      </c>
      <c r="W3486" s="11">
        <v>114.801209293604</v>
      </c>
      <c r="X3486" s="11">
        <v>127.526574187517</v>
      </c>
      <c r="Y3486" s="11">
        <v>124.091825734377</v>
      </c>
      <c r="Z3486" s="11">
        <v>119.118307197094</v>
      </c>
      <c r="AA3486" s="11">
        <v>150.016678894281</v>
      </c>
      <c r="AB3486" s="11">
        <v>151.543589860916</v>
      </c>
      <c r="AC3486" s="11">
        <v>158.368881300211</v>
      </c>
      <c r="AD3486" s="11">
        <v>181.425217164516</v>
      </c>
      <c r="AE3486" s="11">
        <v>131.65515562534301</v>
      </c>
      <c r="AF3486" s="38">
        <f t="shared" si="271"/>
        <v>62.592387581368023</v>
      </c>
      <c r="AG3486" s="38">
        <f>AVERAGE(G3486:$T3486)</f>
        <v>64.629016118445278</v>
      </c>
      <c r="AH3486" s="38">
        <f>AVERAGE(H3486:$T3486)</f>
        <v>66.654695384704112</v>
      </c>
      <c r="AI3486" s="44">
        <f>AVERAGE(F3486:$O3486)</f>
        <v>48.672288483839864</v>
      </c>
      <c r="AJ3486" s="44">
        <f>AVERAGE(G3486:$O3486)</f>
        <v>50.293699641790255</v>
      </c>
      <c r="AK3486" s="44">
        <f>AVERAGE(H3486:$O3486)</f>
        <v>51.793513889878973</v>
      </c>
      <c r="AL3486" s="44">
        <f t="shared" si="272"/>
        <v>41.079840633975763</v>
      </c>
      <c r="AM3486" s="44">
        <f t="shared" si="273"/>
        <v>43.335810991822967</v>
      </c>
      <c r="AN3486" s="44">
        <f t="shared" si="274"/>
        <v>45.945886074876761</v>
      </c>
    </row>
    <row r="3487" spans="2:40" x14ac:dyDescent="0.2">
      <c r="B3487" s="37">
        <v>2</v>
      </c>
      <c r="C3487" s="37">
        <v>4</v>
      </c>
      <c r="D3487" s="37">
        <v>19</v>
      </c>
      <c r="E3487" s="37">
        <f t="shared" si="270"/>
        <v>1</v>
      </c>
      <c r="F3487" s="11">
        <v>38.326188070297199</v>
      </c>
      <c r="G3487" s="11">
        <v>38.881864736180098</v>
      </c>
      <c r="H3487" s="11">
        <v>38.508711523056</v>
      </c>
      <c r="I3487" s="11">
        <v>43.388498530149498</v>
      </c>
      <c r="J3487" s="11">
        <v>42.5663937702179</v>
      </c>
      <c r="K3487" s="11">
        <v>41.2050804729462</v>
      </c>
      <c r="L3487" s="11">
        <v>45.924176445245699</v>
      </c>
      <c r="M3487" s="11">
        <v>47.270571135520903</v>
      </c>
      <c r="N3487" s="11">
        <v>50.339501329421999</v>
      </c>
      <c r="O3487" s="11">
        <v>53.2801156046391</v>
      </c>
      <c r="P3487" s="11">
        <v>56.775665594101</v>
      </c>
      <c r="Q3487" s="11">
        <v>55.558491874694802</v>
      </c>
      <c r="R3487" s="11">
        <v>64.984821785926798</v>
      </c>
      <c r="S3487" s="11">
        <v>75.826857608318306</v>
      </c>
      <c r="T3487" s="11">
        <v>90.254355816364296</v>
      </c>
      <c r="U3487" s="11">
        <v>88.349943119049101</v>
      </c>
      <c r="V3487" s="11">
        <v>98.543661016225798</v>
      </c>
      <c r="W3487" s="11">
        <v>109.937203285694</v>
      </c>
      <c r="X3487" s="11">
        <v>124.32775861597101</v>
      </c>
      <c r="Y3487" s="11">
        <v>130.78268226098999</v>
      </c>
      <c r="Z3487" s="11">
        <v>139.59957467675201</v>
      </c>
      <c r="AA3487" s="11">
        <v>164.17601726627399</v>
      </c>
      <c r="AB3487" s="11">
        <v>177.88913431763601</v>
      </c>
      <c r="AC3487" s="11">
        <v>193.69239367425399</v>
      </c>
      <c r="AD3487" s="11">
        <v>212.61313530874301</v>
      </c>
      <c r="AE3487" s="11">
        <v>163.31989812853899</v>
      </c>
      <c r="AF3487" s="38">
        <f t="shared" si="271"/>
        <v>52.206086286471979</v>
      </c>
      <c r="AG3487" s="38">
        <f>AVERAGE(G3487:$T3487)</f>
        <v>53.197507587627328</v>
      </c>
      <c r="AH3487" s="38">
        <f>AVERAGE(H3487:$T3487)</f>
        <v>54.298710883892497</v>
      </c>
      <c r="AI3487" s="44">
        <f>AVERAGE(F3487:$O3487)</f>
        <v>43.96911016176746</v>
      </c>
      <c r="AJ3487" s="44">
        <f>AVERAGE(G3487:$O3487)</f>
        <v>44.596101505264159</v>
      </c>
      <c r="AK3487" s="44">
        <f>AVERAGE(H3487:$O3487)</f>
        <v>45.310381101399663</v>
      </c>
      <c r="AL3487" s="44">
        <f t="shared" si="272"/>
        <v>40.334331325980138</v>
      </c>
      <c r="AM3487" s="44">
        <f t="shared" si="273"/>
        <v>40.910109806509936</v>
      </c>
      <c r="AN3487" s="44">
        <f t="shared" si="274"/>
        <v>42.318572148323064</v>
      </c>
    </row>
    <row r="3488" spans="2:40" x14ac:dyDescent="0.2">
      <c r="B3488" s="37">
        <v>2</v>
      </c>
      <c r="C3488" s="37">
        <v>4</v>
      </c>
      <c r="D3488" s="37">
        <v>20</v>
      </c>
      <c r="E3488" s="37">
        <f t="shared" si="270"/>
        <v>1</v>
      </c>
      <c r="F3488" s="11">
        <v>39.364344587326102</v>
      </c>
      <c r="G3488" s="11">
        <v>36.965514121655197</v>
      </c>
      <c r="H3488" s="11">
        <v>34.468504531145101</v>
      </c>
      <c r="I3488" s="11">
        <v>36.341851849794402</v>
      </c>
      <c r="J3488" s="11">
        <v>37.673433449745197</v>
      </c>
      <c r="K3488" s="11">
        <v>37.987609822273299</v>
      </c>
      <c r="L3488" s="11">
        <v>43.721772186756098</v>
      </c>
      <c r="M3488" s="11">
        <v>44.218622618436797</v>
      </c>
      <c r="N3488" s="11">
        <v>45.384186262130697</v>
      </c>
      <c r="O3488" s="11">
        <v>48.446397434949901</v>
      </c>
      <c r="P3488" s="11">
        <v>52.915541579484902</v>
      </c>
      <c r="Q3488" s="11">
        <v>51.6816849076748</v>
      </c>
      <c r="R3488" s="11">
        <v>59.504795050382597</v>
      </c>
      <c r="S3488" s="11">
        <v>67.573729877710306</v>
      </c>
      <c r="T3488" s="11">
        <v>83.142716265201599</v>
      </c>
      <c r="U3488" s="11">
        <v>78.514304863929794</v>
      </c>
      <c r="V3488" s="11">
        <v>89.534503145933201</v>
      </c>
      <c r="W3488" s="11">
        <v>99.046091173172002</v>
      </c>
      <c r="X3488" s="11">
        <v>114.775173569202</v>
      </c>
      <c r="Y3488" s="11">
        <v>111.379948293686</v>
      </c>
      <c r="Z3488" s="11">
        <v>108.512119839191</v>
      </c>
      <c r="AA3488" s="11">
        <v>145.29775454139701</v>
      </c>
      <c r="AB3488" s="11">
        <v>159.269763929486</v>
      </c>
      <c r="AC3488" s="11">
        <v>166.39035473537399</v>
      </c>
      <c r="AD3488" s="11">
        <v>182.74440430140501</v>
      </c>
      <c r="AE3488" s="11">
        <v>132.382439067006</v>
      </c>
      <c r="AF3488" s="38">
        <f t="shared" si="271"/>
        <v>47.959380302977806</v>
      </c>
      <c r="AG3488" s="38">
        <f>AVERAGE(G3488:$T3488)</f>
        <v>48.573311425524359</v>
      </c>
      <c r="AH3488" s="38">
        <f>AVERAGE(H3488:$T3488)</f>
        <v>49.466218910437355</v>
      </c>
      <c r="AI3488" s="44">
        <f>AVERAGE(F3488:$O3488)</f>
        <v>40.45722368642128</v>
      </c>
      <c r="AJ3488" s="44">
        <f>AVERAGE(G3488:$O3488)</f>
        <v>40.578654697431858</v>
      </c>
      <c r="AK3488" s="44">
        <f>AVERAGE(H3488:$O3488)</f>
        <v>41.030297269403938</v>
      </c>
      <c r="AL3488" s="44">
        <f t="shared" si="272"/>
        <v>36.962729707933207</v>
      </c>
      <c r="AM3488" s="44">
        <f t="shared" si="273"/>
        <v>36.687382754922638</v>
      </c>
      <c r="AN3488" s="44">
        <f t="shared" si="274"/>
        <v>38.038634367942826</v>
      </c>
    </row>
    <row r="3489" spans="2:40" x14ac:dyDescent="0.2">
      <c r="B3489" s="37">
        <v>2</v>
      </c>
      <c r="C3489" s="37">
        <v>4</v>
      </c>
      <c r="D3489" s="37">
        <v>21</v>
      </c>
      <c r="E3489" s="37">
        <f t="shared" si="270"/>
        <v>1</v>
      </c>
      <c r="F3489" s="11">
        <v>37.616202215194697</v>
      </c>
      <c r="G3489" s="11">
        <v>34.381274585000497</v>
      </c>
      <c r="H3489" s="11">
        <v>32.368349852085103</v>
      </c>
      <c r="I3489" s="11">
        <v>33.791762679100003</v>
      </c>
      <c r="J3489" s="11">
        <v>34.5877253296375</v>
      </c>
      <c r="K3489" s="11">
        <v>36.202583898544297</v>
      </c>
      <c r="L3489" s="11">
        <v>41.7228603072166</v>
      </c>
      <c r="M3489" s="11">
        <v>41.860299343824401</v>
      </c>
      <c r="N3489" s="11">
        <v>42.969345734834697</v>
      </c>
      <c r="O3489" s="11">
        <v>45.7555958716869</v>
      </c>
      <c r="P3489" s="11">
        <v>49.524930306672999</v>
      </c>
      <c r="Q3489" s="11">
        <v>49.435761344671199</v>
      </c>
      <c r="R3489" s="11">
        <v>53.369515343904503</v>
      </c>
      <c r="S3489" s="11">
        <v>59.669331957101797</v>
      </c>
      <c r="T3489" s="11">
        <v>71.560485629320098</v>
      </c>
      <c r="U3489" s="11">
        <v>77.336484454154999</v>
      </c>
      <c r="V3489" s="11">
        <v>79.543201396226905</v>
      </c>
      <c r="W3489" s="11">
        <v>84.029714935541193</v>
      </c>
      <c r="X3489" s="11">
        <v>100.524206455231</v>
      </c>
      <c r="Y3489" s="11">
        <v>99.854838926553697</v>
      </c>
      <c r="Z3489" s="11">
        <v>120.859861127377</v>
      </c>
      <c r="AA3489" s="11">
        <v>125.03241873812701</v>
      </c>
      <c r="AB3489" s="11">
        <v>129.141596163034</v>
      </c>
      <c r="AC3489" s="11">
        <v>148.21914658045799</v>
      </c>
      <c r="AD3489" s="11">
        <v>187.208323904991</v>
      </c>
      <c r="AE3489" s="11">
        <v>145.51155535745599</v>
      </c>
      <c r="AF3489" s="38">
        <f t="shared" si="271"/>
        <v>44.32106829325302</v>
      </c>
      <c r="AG3489" s="38">
        <f>AVERAGE(G3489:$T3489)</f>
        <v>44.799987298828611</v>
      </c>
      <c r="AH3489" s="38">
        <f>AVERAGE(H3489:$T3489)</f>
        <v>45.601426738353851</v>
      </c>
      <c r="AI3489" s="44">
        <f>AVERAGE(F3489:$O3489)</f>
        <v>38.125599981712469</v>
      </c>
      <c r="AJ3489" s="44">
        <f>AVERAGE(G3489:$O3489)</f>
        <v>38.182199733547776</v>
      </c>
      <c r="AK3489" s="44">
        <f>AVERAGE(H3489:$O3489)</f>
        <v>38.657315377116191</v>
      </c>
      <c r="AL3489" s="44">
        <f t="shared" si="272"/>
        <v>34.549062932203555</v>
      </c>
      <c r="AM3489" s="44">
        <f t="shared" si="273"/>
        <v>34.26633926887348</v>
      </c>
      <c r="AN3489" s="44">
        <f t="shared" si="274"/>
        <v>35.734656413316699</v>
      </c>
    </row>
    <row r="3490" spans="2:40" x14ac:dyDescent="0.2">
      <c r="B3490" s="37">
        <v>2</v>
      </c>
      <c r="C3490" s="37">
        <v>4</v>
      </c>
      <c r="D3490" s="37">
        <v>22</v>
      </c>
      <c r="E3490" s="37">
        <f t="shared" si="270"/>
        <v>1</v>
      </c>
      <c r="F3490" s="11">
        <v>33.809883497238197</v>
      </c>
      <c r="G3490" s="11">
        <v>29.982961546161199</v>
      </c>
      <c r="H3490" s="11">
        <v>29.485272471427901</v>
      </c>
      <c r="I3490" s="11">
        <v>31.536703117132198</v>
      </c>
      <c r="J3490" s="11">
        <v>31.879479156494099</v>
      </c>
      <c r="K3490" s="11">
        <v>32.1714677016735</v>
      </c>
      <c r="L3490" s="11">
        <v>37.674942764759102</v>
      </c>
      <c r="M3490" s="11">
        <v>37.761149682521797</v>
      </c>
      <c r="N3490" s="11">
        <v>39.335201262474101</v>
      </c>
      <c r="O3490" s="11">
        <v>42.196316682338697</v>
      </c>
      <c r="P3490" s="11">
        <v>44.887743668317803</v>
      </c>
      <c r="Q3490" s="11">
        <v>44.870974549770402</v>
      </c>
      <c r="R3490" s="11">
        <v>47.990164983749402</v>
      </c>
      <c r="S3490" s="11">
        <v>55.278051610231401</v>
      </c>
      <c r="T3490" s="11">
        <v>66.327723027229297</v>
      </c>
      <c r="U3490" s="11">
        <v>71.504056649208096</v>
      </c>
      <c r="V3490" s="11">
        <v>67.782605233907702</v>
      </c>
      <c r="W3490" s="11">
        <v>69.310252441883094</v>
      </c>
      <c r="X3490" s="11">
        <v>75.529146533012394</v>
      </c>
      <c r="Y3490" s="11">
        <v>75.369519401073504</v>
      </c>
      <c r="Z3490" s="11">
        <v>100.60210320353499</v>
      </c>
      <c r="AA3490" s="11">
        <v>99.772606769204103</v>
      </c>
      <c r="AB3490" s="11">
        <v>101.016437762499</v>
      </c>
      <c r="AC3490" s="11">
        <v>115.758716719389</v>
      </c>
      <c r="AD3490" s="11">
        <v>149.40310360574699</v>
      </c>
      <c r="AE3490" s="11">
        <v>138.43989744496301</v>
      </c>
      <c r="AF3490" s="38">
        <f t="shared" si="271"/>
        <v>40.345869048101271</v>
      </c>
      <c r="AG3490" s="38">
        <f>AVERAGE(G3490:$T3490)</f>
        <v>40.812725158877207</v>
      </c>
      <c r="AH3490" s="38">
        <f>AVERAGE(H3490:$T3490)</f>
        <v>41.6457838983169</v>
      </c>
      <c r="AI3490" s="44">
        <f>AVERAGE(F3490:$O3490)</f>
        <v>34.583337788222074</v>
      </c>
      <c r="AJ3490" s="44">
        <f>AVERAGE(G3490:$O3490)</f>
        <v>34.669277153886952</v>
      </c>
      <c r="AK3490" s="44">
        <f>AVERAGE(H3490:$O3490)</f>
        <v>35.255066604852672</v>
      </c>
      <c r="AL3490" s="44">
        <f t="shared" si="272"/>
        <v>31.338859957690715</v>
      </c>
      <c r="AM3490" s="44">
        <f t="shared" si="273"/>
        <v>31.011176798577782</v>
      </c>
      <c r="AN3490" s="44">
        <f t="shared" si="274"/>
        <v>32.549573042297354</v>
      </c>
    </row>
    <row r="3491" spans="2:40" x14ac:dyDescent="0.2">
      <c r="B3491" s="37">
        <v>2</v>
      </c>
      <c r="C3491" s="37">
        <v>5</v>
      </c>
      <c r="D3491" s="37">
        <v>7</v>
      </c>
      <c r="E3491" s="37">
        <f t="shared" si="270"/>
        <v>1</v>
      </c>
      <c r="F3491" s="11">
        <v>29.051568999767301</v>
      </c>
      <c r="G3491" s="11">
        <v>25.845039904950401</v>
      </c>
      <c r="H3491" s="11">
        <v>22.292527205228801</v>
      </c>
      <c r="I3491" s="11">
        <v>23.029352139711399</v>
      </c>
      <c r="J3491" s="11">
        <v>27.809450648069401</v>
      </c>
      <c r="K3491" s="11">
        <v>28.931071187496201</v>
      </c>
      <c r="L3491" s="11">
        <v>32.972105673551603</v>
      </c>
      <c r="M3491" s="11">
        <v>31.895488279819499</v>
      </c>
      <c r="N3491" s="11">
        <v>31.7479406454563</v>
      </c>
      <c r="O3491" s="11">
        <v>40.175560347914697</v>
      </c>
      <c r="P3491" s="11">
        <v>43.101081174373597</v>
      </c>
      <c r="Q3491" s="11">
        <v>42.915007677555103</v>
      </c>
      <c r="R3491" s="11">
        <v>44.652865456581097</v>
      </c>
      <c r="S3491" s="11">
        <v>45.040487096786499</v>
      </c>
      <c r="T3491" s="11">
        <v>51.775055842667797</v>
      </c>
      <c r="U3491" s="11">
        <v>59.256001075744599</v>
      </c>
      <c r="V3491" s="11">
        <v>63.103380848646196</v>
      </c>
      <c r="W3491" s="11">
        <v>58.574652402997003</v>
      </c>
      <c r="X3491" s="11">
        <v>62.645279099464403</v>
      </c>
      <c r="Y3491" s="11">
        <v>54.5952912268341</v>
      </c>
      <c r="Z3491" s="11">
        <v>62.088077204465897</v>
      </c>
      <c r="AA3491" s="11">
        <v>68.821395515421401</v>
      </c>
      <c r="AB3491" s="11">
        <v>62.073660923255602</v>
      </c>
      <c r="AC3491" s="11">
        <v>67.898487355291806</v>
      </c>
      <c r="AD3491" s="11">
        <v>59.8265402491689</v>
      </c>
      <c r="AE3491" s="11">
        <v>37.504467599332301</v>
      </c>
      <c r="AF3491" s="38">
        <f t="shared" si="271"/>
        <v>34.748973485328641</v>
      </c>
      <c r="AG3491" s="38">
        <f>AVERAGE(G3491:$T3491)</f>
        <v>35.155930948583027</v>
      </c>
      <c r="AH3491" s="38">
        <f>AVERAGE(H3491:$T3491)</f>
        <v>35.87215333655476</v>
      </c>
      <c r="AI3491" s="44">
        <f>AVERAGE(F3491:$O3491)</f>
        <v>29.375010503196556</v>
      </c>
      <c r="AJ3491" s="44">
        <f>AVERAGE(G3491:$O3491)</f>
        <v>29.410948448022037</v>
      </c>
      <c r="AK3491" s="44">
        <f>AVERAGE(H3491:$O3491)</f>
        <v>29.85668701590599</v>
      </c>
      <c r="AL3491" s="44">
        <f t="shared" si="272"/>
        <v>25.605587779545459</v>
      </c>
      <c r="AM3491" s="44">
        <f t="shared" si="273"/>
        <v>25.581488217091241</v>
      </c>
      <c r="AN3491" s="44">
        <f t="shared" si="274"/>
        <v>27.006901370811484</v>
      </c>
    </row>
    <row r="3492" spans="2:40" x14ac:dyDescent="0.2">
      <c r="B3492" s="37">
        <v>2</v>
      </c>
      <c r="C3492" s="37">
        <v>5</v>
      </c>
      <c r="D3492" s="37">
        <v>8</v>
      </c>
      <c r="E3492" s="37">
        <f t="shared" si="270"/>
        <v>1</v>
      </c>
      <c r="F3492" s="11">
        <v>30.997726881027202</v>
      </c>
      <c r="G3492" s="11">
        <v>22.671917343567898</v>
      </c>
      <c r="H3492" s="11">
        <v>19.891119824171099</v>
      </c>
      <c r="I3492" s="11">
        <v>19.2461075743288</v>
      </c>
      <c r="J3492" s="11">
        <v>23.385146900773002</v>
      </c>
      <c r="K3492" s="11">
        <v>25.4738626303673</v>
      </c>
      <c r="L3492" s="11">
        <v>28.707493964910501</v>
      </c>
      <c r="M3492" s="11">
        <v>27.457374827861798</v>
      </c>
      <c r="N3492" s="11">
        <v>25.001879505991901</v>
      </c>
      <c r="O3492" s="11">
        <v>31.390584479093601</v>
      </c>
      <c r="P3492" s="11">
        <v>35.956885412931399</v>
      </c>
      <c r="Q3492" s="11">
        <v>35.8056255755425</v>
      </c>
      <c r="R3492" s="11">
        <v>36.036138347625702</v>
      </c>
      <c r="S3492" s="11">
        <v>30.462291544914201</v>
      </c>
      <c r="T3492" s="11">
        <v>39.269562724888303</v>
      </c>
      <c r="U3492" s="11">
        <v>47.619892166614498</v>
      </c>
      <c r="V3492" s="11">
        <v>51.249821849823</v>
      </c>
      <c r="W3492" s="11">
        <v>44.047337841749197</v>
      </c>
      <c r="X3492" s="11">
        <v>40.150176251180497</v>
      </c>
      <c r="Y3492" s="11">
        <v>21.615321615051499</v>
      </c>
      <c r="Z3492" s="11">
        <v>20.661299080729499</v>
      </c>
      <c r="AA3492" s="11">
        <v>61.718554602921003</v>
      </c>
      <c r="AB3492" s="11">
        <v>46.810180548235799</v>
      </c>
      <c r="AC3492" s="11">
        <v>30.353663475200499</v>
      </c>
      <c r="AD3492" s="11">
        <v>13.5260584467947</v>
      </c>
      <c r="AE3492" s="11">
        <v>-3.4470847336351902</v>
      </c>
      <c r="AF3492" s="38">
        <f t="shared" si="271"/>
        <v>28.783581169199678</v>
      </c>
      <c r="AG3492" s="38">
        <f>AVERAGE(G3492:$T3492)</f>
        <v>28.625427904069142</v>
      </c>
      <c r="AH3492" s="38">
        <f>AVERAGE(H3492:$T3492)</f>
        <v>29.083390254876932</v>
      </c>
      <c r="AI3492" s="44">
        <f>AVERAGE(F3492:$O3492)</f>
        <v>25.422321393209309</v>
      </c>
      <c r="AJ3492" s="44">
        <f>AVERAGE(G3492:$O3492)</f>
        <v>24.802831894562878</v>
      </c>
      <c r="AK3492" s="44">
        <f>AVERAGE(H3492:$O3492)</f>
        <v>25.069196213437252</v>
      </c>
      <c r="AL3492" s="44">
        <f t="shared" si="272"/>
        <v>23.238403704773599</v>
      </c>
      <c r="AM3492" s="44">
        <f t="shared" si="273"/>
        <v>22.13363085464162</v>
      </c>
      <c r="AN3492" s="44">
        <f t="shared" si="274"/>
        <v>23.340746178910141</v>
      </c>
    </row>
    <row r="3493" spans="2:40" x14ac:dyDescent="0.2">
      <c r="B3493" s="37">
        <v>2</v>
      </c>
      <c r="C3493" s="37">
        <v>5</v>
      </c>
      <c r="D3493" s="37">
        <v>9</v>
      </c>
      <c r="E3493" s="37">
        <f t="shared" si="270"/>
        <v>1</v>
      </c>
      <c r="F3493" s="11">
        <v>31.392279709279499</v>
      </c>
      <c r="G3493" s="11">
        <v>22.697618830822702</v>
      </c>
      <c r="H3493" s="11">
        <v>17.343746281758001</v>
      </c>
      <c r="I3493" s="11">
        <v>16.156583877623099</v>
      </c>
      <c r="J3493" s="11">
        <v>21.3729883546232</v>
      </c>
      <c r="K3493" s="11">
        <v>23.777192927300899</v>
      </c>
      <c r="L3493" s="11">
        <v>26.578753939211399</v>
      </c>
      <c r="M3493" s="11">
        <v>24.310691631048901</v>
      </c>
      <c r="N3493" s="11">
        <v>14.5660588841289</v>
      </c>
      <c r="O3493" s="11">
        <v>24.052620633777199</v>
      </c>
      <c r="P3493" s="11">
        <v>29.909169548079401</v>
      </c>
      <c r="Q3493" s="11">
        <v>27.430141590103499</v>
      </c>
      <c r="R3493" s="11">
        <v>23.3727301946133</v>
      </c>
      <c r="S3493" s="11">
        <v>6.0588665994405702</v>
      </c>
      <c r="T3493" s="11">
        <v>7.0668282520882801</v>
      </c>
      <c r="U3493" s="11">
        <v>18.571569223374102</v>
      </c>
      <c r="V3493" s="11">
        <v>28.950687105060599</v>
      </c>
      <c r="W3493" s="11">
        <v>13.563495245978199</v>
      </c>
      <c r="X3493" s="11">
        <v>12.5629405520707</v>
      </c>
      <c r="Y3493" s="11">
        <v>9.20932904183865E-2</v>
      </c>
      <c r="Z3493" s="11">
        <v>-1.47193796052225</v>
      </c>
      <c r="AA3493" s="11">
        <v>14.021563813731101</v>
      </c>
      <c r="AB3493" s="11">
        <v>7.7456021279804403</v>
      </c>
      <c r="AC3493" s="11">
        <v>1.09713801876269</v>
      </c>
      <c r="AD3493" s="11">
        <v>2.2932434931863099</v>
      </c>
      <c r="AE3493" s="11">
        <v>-7.3990317334830804</v>
      </c>
      <c r="AF3493" s="38">
        <f t="shared" si="271"/>
        <v>21.072418083593259</v>
      </c>
      <c r="AG3493" s="38">
        <f>AVERAGE(G3493:$T3493)</f>
        <v>20.335285110329952</v>
      </c>
      <c r="AH3493" s="38">
        <f>AVERAGE(H3493:$T3493)</f>
        <v>20.15356713183051</v>
      </c>
      <c r="AI3493" s="44">
        <f>AVERAGE(F3493:$O3493)</f>
        <v>22.22485350695738</v>
      </c>
      <c r="AJ3493" s="44">
        <f>AVERAGE(G3493:$O3493)</f>
        <v>21.206250595588255</v>
      </c>
      <c r="AK3493" s="44">
        <f>AVERAGE(H3493:$O3493)</f>
        <v>21.019829566183947</v>
      </c>
      <c r="AL3493" s="44">
        <f t="shared" si="272"/>
        <v>21.792643410821302</v>
      </c>
      <c r="AM3493" s="44">
        <f t="shared" si="273"/>
        <v>20.269626054425579</v>
      </c>
      <c r="AN3493" s="44">
        <f t="shared" si="274"/>
        <v>21.04585307610332</v>
      </c>
    </row>
    <row r="3494" spans="2:40" x14ac:dyDescent="0.2">
      <c r="B3494" s="37">
        <v>2</v>
      </c>
      <c r="C3494" s="37">
        <v>5</v>
      </c>
      <c r="D3494" s="37">
        <v>10</v>
      </c>
      <c r="E3494" s="37">
        <f t="shared" si="270"/>
        <v>1</v>
      </c>
      <c r="F3494" s="11">
        <v>28.671743628203899</v>
      </c>
      <c r="G3494" s="11">
        <v>21.9612893044294</v>
      </c>
      <c r="H3494" s="11">
        <v>15.264669664502099</v>
      </c>
      <c r="I3494" s="11">
        <v>14.3540156757087</v>
      </c>
      <c r="J3494" s="11">
        <v>19.100648367526901</v>
      </c>
      <c r="K3494" s="11">
        <v>19.952295390009901</v>
      </c>
      <c r="L3494" s="11">
        <v>21.726068675357801</v>
      </c>
      <c r="M3494" s="11">
        <v>21.1204776584357</v>
      </c>
      <c r="N3494" s="11">
        <v>10.2866517418176</v>
      </c>
      <c r="O3494" s="11">
        <v>19.180145569205301</v>
      </c>
      <c r="P3494" s="11">
        <v>22.608864692881699</v>
      </c>
      <c r="Q3494" s="11">
        <v>17.136039215550799</v>
      </c>
      <c r="R3494" s="11">
        <v>15.4326775718182</v>
      </c>
      <c r="S3494" s="11">
        <v>4.6887311681658002</v>
      </c>
      <c r="T3494" s="11">
        <v>4.94908440870047</v>
      </c>
      <c r="U3494" s="11">
        <v>14.9577499635667</v>
      </c>
      <c r="V3494" s="11">
        <v>21.726184218153399</v>
      </c>
      <c r="W3494" s="11">
        <v>11.613841873399901</v>
      </c>
      <c r="X3494" s="11">
        <v>17.925160750836099</v>
      </c>
      <c r="Y3494" s="11">
        <v>0.69843028879165603</v>
      </c>
      <c r="Z3494" s="11">
        <v>-3.4325320303328302</v>
      </c>
      <c r="AA3494" s="11">
        <v>9.6116763238888208</v>
      </c>
      <c r="AB3494" s="11">
        <v>5.82403696244769</v>
      </c>
      <c r="AC3494" s="11">
        <v>-1.3187338686585399</v>
      </c>
      <c r="AD3494" s="11">
        <v>1.5283329947348701</v>
      </c>
      <c r="AE3494" s="11">
        <v>-9.6332038837671305</v>
      </c>
      <c r="AF3494" s="38">
        <f t="shared" si="271"/>
        <v>17.09556018215428</v>
      </c>
      <c r="AG3494" s="38">
        <f>AVERAGE(G3494:$T3494)</f>
        <v>16.268689936007881</v>
      </c>
      <c r="AH3494" s="38">
        <f>AVERAGE(H3494:$T3494)</f>
        <v>15.830797676898534</v>
      </c>
      <c r="AI3494" s="44">
        <f>AVERAGE(F3494:$O3494)</f>
        <v>19.161800567519727</v>
      </c>
      <c r="AJ3494" s="44">
        <f>AVERAGE(G3494:$O3494)</f>
        <v>18.105140227443712</v>
      </c>
      <c r="AK3494" s="44">
        <f>AVERAGE(H3494:$O3494)</f>
        <v>17.6231215928205</v>
      </c>
      <c r="AL3494" s="44">
        <f t="shared" si="272"/>
        <v>19.870473328074198</v>
      </c>
      <c r="AM3494" s="44">
        <f t="shared" si="273"/>
        <v>18.126583680435402</v>
      </c>
      <c r="AN3494" s="44">
        <f t="shared" si="274"/>
        <v>18.079539554621078</v>
      </c>
    </row>
    <row r="3495" spans="2:40" x14ac:dyDescent="0.2">
      <c r="B3495" s="37">
        <v>2</v>
      </c>
      <c r="C3495" s="37">
        <v>5</v>
      </c>
      <c r="D3495" s="37">
        <v>11</v>
      </c>
      <c r="E3495" s="37">
        <f t="shared" si="270"/>
        <v>1</v>
      </c>
      <c r="F3495" s="11">
        <v>26.156852347850801</v>
      </c>
      <c r="G3495" s="11">
        <v>19.724747791618601</v>
      </c>
      <c r="H3495" s="11">
        <v>15.012436514373899</v>
      </c>
      <c r="I3495" s="11">
        <v>12.3064007983767</v>
      </c>
      <c r="J3495" s="11">
        <v>17.718811773516201</v>
      </c>
      <c r="K3495" s="11">
        <v>17.2450351145715</v>
      </c>
      <c r="L3495" s="11">
        <v>19.9615807620883</v>
      </c>
      <c r="M3495" s="11">
        <v>18.036395266771301</v>
      </c>
      <c r="N3495" s="11">
        <v>11.1816838924289</v>
      </c>
      <c r="O3495" s="11">
        <v>17.841345687985399</v>
      </c>
      <c r="P3495" s="11">
        <v>20.5830956527181</v>
      </c>
      <c r="Q3495" s="11">
        <v>15.699426796156899</v>
      </c>
      <c r="R3495" s="11">
        <v>14.256775139789999</v>
      </c>
      <c r="S3495" s="11">
        <v>2.8431328967362601</v>
      </c>
      <c r="T3495" s="11">
        <v>4.8522341596186198</v>
      </c>
      <c r="U3495" s="11">
        <v>10.390253145948099</v>
      </c>
      <c r="V3495" s="11">
        <v>18.8705667709112</v>
      </c>
      <c r="W3495" s="11">
        <v>10.055009571209499</v>
      </c>
      <c r="X3495" s="11">
        <v>8.6245624260157303</v>
      </c>
      <c r="Y3495" s="11">
        <v>-4.0676291683167198</v>
      </c>
      <c r="Z3495" s="11">
        <v>-3.0461300306320198</v>
      </c>
      <c r="AA3495" s="11">
        <v>3.9631786192655598</v>
      </c>
      <c r="AB3495" s="11">
        <v>-0.69097484443173696</v>
      </c>
      <c r="AC3495" s="11">
        <v>-3.9271762213259902</v>
      </c>
      <c r="AD3495" s="11">
        <v>-5.7727441950440399</v>
      </c>
      <c r="AE3495" s="11">
        <v>-8.8538585732281199</v>
      </c>
      <c r="AF3495" s="38">
        <f t="shared" si="271"/>
        <v>15.561330306306765</v>
      </c>
      <c r="AG3495" s="38">
        <f>AVERAGE(G3495:$T3495)</f>
        <v>14.804507303339335</v>
      </c>
      <c r="AH3495" s="38">
        <f>AVERAGE(H3495:$T3495)</f>
        <v>14.426027265779393</v>
      </c>
      <c r="AI3495" s="44">
        <f>AVERAGE(F3495:$O3495)</f>
        <v>17.51852899495816</v>
      </c>
      <c r="AJ3495" s="44">
        <f>AVERAGE(G3495:$O3495)</f>
        <v>16.558715289081203</v>
      </c>
      <c r="AK3495" s="44">
        <f>AVERAGE(H3495:$O3495)</f>
        <v>16.162961226264027</v>
      </c>
      <c r="AL3495" s="44">
        <f t="shared" si="272"/>
        <v>18.18384984514724</v>
      </c>
      <c r="AM3495" s="44">
        <f t="shared" si="273"/>
        <v>16.401486398491379</v>
      </c>
      <c r="AN3495" s="44">
        <f t="shared" si="274"/>
        <v>16.448852992585319</v>
      </c>
    </row>
    <row r="3496" spans="2:40" x14ac:dyDescent="0.2">
      <c r="B3496" s="37">
        <v>2</v>
      </c>
      <c r="C3496" s="37">
        <v>5</v>
      </c>
      <c r="D3496" s="37">
        <v>12</v>
      </c>
      <c r="E3496" s="37">
        <f t="shared" si="270"/>
        <v>1</v>
      </c>
      <c r="F3496" s="11">
        <v>24.0773285717666</v>
      </c>
      <c r="G3496" s="11">
        <v>18.753440544633801</v>
      </c>
      <c r="H3496" s="11">
        <v>14.5947553396225</v>
      </c>
      <c r="I3496" s="11">
        <v>11.907557281784699</v>
      </c>
      <c r="J3496" s="11">
        <v>16.6191583245099</v>
      </c>
      <c r="K3496" s="11">
        <v>16.996317856892901</v>
      </c>
      <c r="L3496" s="11">
        <v>19.581172755237699</v>
      </c>
      <c r="M3496" s="11">
        <v>16.829405212760001</v>
      </c>
      <c r="N3496" s="11">
        <v>9.2109147621691196</v>
      </c>
      <c r="O3496" s="11">
        <v>14.873703592970999</v>
      </c>
      <c r="P3496" s="11">
        <v>18.810186894878701</v>
      </c>
      <c r="Q3496" s="11">
        <v>13.6482274446338</v>
      </c>
      <c r="R3496" s="11">
        <v>12.039379840113201</v>
      </c>
      <c r="S3496" s="11">
        <v>1.77185985761881</v>
      </c>
      <c r="T3496" s="11">
        <v>1.95718214163184</v>
      </c>
      <c r="U3496" s="11">
        <v>6.8885334913432601</v>
      </c>
      <c r="V3496" s="11">
        <v>15.6621292700619</v>
      </c>
      <c r="W3496" s="11">
        <v>6.2737212796211201</v>
      </c>
      <c r="X3496" s="11">
        <v>5.1998563639947903</v>
      </c>
      <c r="Y3496" s="11">
        <v>-3.3355141369253398</v>
      </c>
      <c r="Z3496" s="11">
        <v>-6.2091131223142204</v>
      </c>
      <c r="AA3496" s="11">
        <v>2.6621343074888002</v>
      </c>
      <c r="AB3496" s="11">
        <v>-6.0821183117031996</v>
      </c>
      <c r="AC3496" s="11">
        <v>-7.0528540435265796</v>
      </c>
      <c r="AD3496" s="11">
        <v>-8.84974046647549</v>
      </c>
      <c r="AE3496" s="11">
        <v>-11.092391543060501</v>
      </c>
      <c r="AF3496" s="38">
        <f t="shared" si="271"/>
        <v>14.111372694748306</v>
      </c>
      <c r="AG3496" s="38">
        <f>AVERAGE(G3496:$T3496)</f>
        <v>13.399518703532715</v>
      </c>
      <c r="AH3496" s="38">
        <f>AVERAGE(H3496:$T3496)</f>
        <v>12.987678561909554</v>
      </c>
      <c r="AI3496" s="44">
        <f>AVERAGE(F3496:$O3496)</f>
        <v>16.344375424234823</v>
      </c>
      <c r="AJ3496" s="44">
        <f>AVERAGE(G3496:$O3496)</f>
        <v>15.485158407842404</v>
      </c>
      <c r="AK3496" s="44">
        <f>AVERAGE(H3496:$O3496)</f>
        <v>15.076623140743479</v>
      </c>
      <c r="AL3496" s="44">
        <f t="shared" si="272"/>
        <v>17.190448012463499</v>
      </c>
      <c r="AM3496" s="44">
        <f t="shared" si="273"/>
        <v>15.774245869488761</v>
      </c>
      <c r="AN3496" s="44">
        <f t="shared" si="274"/>
        <v>15.939792311609541</v>
      </c>
    </row>
    <row r="3497" spans="2:40" x14ac:dyDescent="0.2">
      <c r="B3497" s="37">
        <v>2</v>
      </c>
      <c r="C3497" s="37">
        <v>5</v>
      </c>
      <c r="D3497" s="37">
        <v>13</v>
      </c>
      <c r="E3497" s="37">
        <f t="shared" si="270"/>
        <v>1</v>
      </c>
      <c r="F3497" s="11">
        <v>23.082291560411502</v>
      </c>
      <c r="G3497" s="11">
        <v>19.168025794500402</v>
      </c>
      <c r="H3497" s="11">
        <v>15.2613594304919</v>
      </c>
      <c r="I3497" s="11">
        <v>12.147615695327501</v>
      </c>
      <c r="J3497" s="11">
        <v>18.0518235294223</v>
      </c>
      <c r="K3497" s="11">
        <v>16.722914309702801</v>
      </c>
      <c r="L3497" s="11">
        <v>19.968638154357699</v>
      </c>
      <c r="M3497" s="11">
        <v>17.101879294305999</v>
      </c>
      <c r="N3497" s="11">
        <v>9.1813112014979108</v>
      </c>
      <c r="O3497" s="11">
        <v>15.849769318684899</v>
      </c>
      <c r="P3497" s="11">
        <v>17.7728909855559</v>
      </c>
      <c r="Q3497" s="11">
        <v>12.234724296689</v>
      </c>
      <c r="R3497" s="11">
        <v>11.5377858858109</v>
      </c>
      <c r="S3497" s="11">
        <v>1.8892354401052001</v>
      </c>
      <c r="T3497" s="11">
        <v>0.218286123946309</v>
      </c>
      <c r="U3497" s="11">
        <v>6.6129087504148503</v>
      </c>
      <c r="V3497" s="11">
        <v>12.6733845758848</v>
      </c>
      <c r="W3497" s="11">
        <v>5.1795756372623103</v>
      </c>
      <c r="X3497" s="11">
        <v>3.7356412066966298</v>
      </c>
      <c r="Y3497" s="11">
        <v>-3.06524172987789</v>
      </c>
      <c r="Z3497" s="11">
        <v>-6.9515253255218301</v>
      </c>
      <c r="AA3497" s="11">
        <v>-0.63024310433864605</v>
      </c>
      <c r="AB3497" s="11">
        <v>-6.52435781097412</v>
      </c>
      <c r="AC3497" s="11">
        <v>-7.8109810671806299</v>
      </c>
      <c r="AD3497" s="11">
        <v>-8.6404893645644201</v>
      </c>
      <c r="AE3497" s="11">
        <v>-10.9573042900562</v>
      </c>
      <c r="AF3497" s="38">
        <f t="shared" si="271"/>
        <v>14.012570068054016</v>
      </c>
      <c r="AG3497" s="38">
        <f>AVERAGE(G3497:$T3497)</f>
        <v>13.364732818599908</v>
      </c>
      <c r="AH3497" s="38">
        <f>AVERAGE(H3497:$T3497)</f>
        <v>12.918325666607565</v>
      </c>
      <c r="AI3497" s="44">
        <f>AVERAGE(F3497:$O3497)</f>
        <v>16.653562828870292</v>
      </c>
      <c r="AJ3497" s="44">
        <f>AVERAGE(G3497:$O3497)</f>
        <v>15.939259636476821</v>
      </c>
      <c r="AK3497" s="44">
        <f>AVERAGE(H3497:$O3497)</f>
        <v>15.535663866723876</v>
      </c>
      <c r="AL3497" s="44">
        <f t="shared" si="272"/>
        <v>17.542223202030719</v>
      </c>
      <c r="AM3497" s="44">
        <f t="shared" si="273"/>
        <v>16.270347751888981</v>
      </c>
      <c r="AN3497" s="44">
        <f t="shared" si="274"/>
        <v>16.430470223860443</v>
      </c>
    </row>
    <row r="3498" spans="2:40" x14ac:dyDescent="0.2">
      <c r="B3498" s="37">
        <v>2</v>
      </c>
      <c r="C3498" s="37">
        <v>5</v>
      </c>
      <c r="D3498" s="37">
        <v>14</v>
      </c>
      <c r="E3498" s="37">
        <f t="shared" si="270"/>
        <v>1</v>
      </c>
      <c r="F3498" s="11">
        <v>22.0460201869607</v>
      </c>
      <c r="G3498" s="11">
        <v>18.935347157919001</v>
      </c>
      <c r="H3498" s="11">
        <v>15.929679614331601</v>
      </c>
      <c r="I3498" s="11">
        <v>12.885307825759099</v>
      </c>
      <c r="J3498" s="11">
        <v>17.525425041191301</v>
      </c>
      <c r="K3498" s="11">
        <v>17.550838949948499</v>
      </c>
      <c r="L3498" s="11">
        <v>19.8032550542951</v>
      </c>
      <c r="M3498" s="11">
        <v>18.316432734399999</v>
      </c>
      <c r="N3498" s="11">
        <v>10.717125095618901</v>
      </c>
      <c r="O3498" s="11">
        <v>16.325877714082601</v>
      </c>
      <c r="P3498" s="11">
        <v>17.7504683262706</v>
      </c>
      <c r="Q3498" s="11">
        <v>14.4392767796889</v>
      </c>
      <c r="R3498" s="11">
        <v>11.0481283641011</v>
      </c>
      <c r="S3498" s="11">
        <v>1.7612503641285</v>
      </c>
      <c r="T3498" s="11">
        <v>0.82739889989793303</v>
      </c>
      <c r="U3498" s="11">
        <v>9.1735328080207097</v>
      </c>
      <c r="V3498" s="11">
        <v>11.470660465955699</v>
      </c>
      <c r="W3498" s="11">
        <v>4.4187877545952796</v>
      </c>
      <c r="X3498" s="11">
        <v>3.2024144254475799</v>
      </c>
      <c r="Y3498" s="11">
        <v>-4.4787133150845797</v>
      </c>
      <c r="Z3498" s="11">
        <v>-7.6396736754104504</v>
      </c>
      <c r="AA3498" s="11">
        <v>-1.5914699421376</v>
      </c>
      <c r="AB3498" s="11">
        <v>-5.4690938906706901</v>
      </c>
      <c r="AC3498" s="11">
        <v>-7.9646562643647201</v>
      </c>
      <c r="AD3498" s="11">
        <v>-9.1311194208711406</v>
      </c>
      <c r="AE3498" s="11">
        <v>-11.4308867919445</v>
      </c>
      <c r="AF3498" s="38">
        <f t="shared" si="271"/>
        <v>14.39078880723959</v>
      </c>
      <c r="AG3498" s="38">
        <f>AVERAGE(G3498:$T3498)</f>
        <v>13.843986565830937</v>
      </c>
      <c r="AH3498" s="38">
        <f>AVERAGE(H3498:$T3498)</f>
        <v>13.452343443362626</v>
      </c>
      <c r="AI3498" s="44">
        <f>AVERAGE(F3498:$O3498)</f>
        <v>17.00353093745068</v>
      </c>
      <c r="AJ3498" s="44">
        <f>AVERAGE(G3498:$O3498)</f>
        <v>16.443254354171788</v>
      </c>
      <c r="AK3498" s="44">
        <f>AVERAGE(H3498:$O3498)</f>
        <v>16.131742753703389</v>
      </c>
      <c r="AL3498" s="44">
        <f t="shared" si="272"/>
        <v>17.46435596523234</v>
      </c>
      <c r="AM3498" s="44">
        <f t="shared" si="273"/>
        <v>16.565319717829901</v>
      </c>
      <c r="AN3498" s="44">
        <f t="shared" si="274"/>
        <v>16.738901297105123</v>
      </c>
    </row>
    <row r="3499" spans="2:40" x14ac:dyDescent="0.2">
      <c r="B3499" s="37">
        <v>2</v>
      </c>
      <c r="C3499" s="37">
        <v>5</v>
      </c>
      <c r="D3499" s="37">
        <v>15</v>
      </c>
      <c r="E3499" s="37">
        <f t="shared" si="270"/>
        <v>1</v>
      </c>
      <c r="F3499" s="11">
        <v>22.468952887237101</v>
      </c>
      <c r="G3499" s="11">
        <v>19.006039139336899</v>
      </c>
      <c r="H3499" s="11">
        <v>15.2890487900153</v>
      </c>
      <c r="I3499" s="11">
        <v>14.2532971246243</v>
      </c>
      <c r="J3499" s="11">
        <v>18.750156243428599</v>
      </c>
      <c r="K3499" s="11">
        <v>19.6237670378089</v>
      </c>
      <c r="L3499" s="11">
        <v>22.610689042083902</v>
      </c>
      <c r="M3499" s="11">
        <v>20.2191222766042</v>
      </c>
      <c r="N3499" s="11">
        <v>11.54748469688</v>
      </c>
      <c r="O3499" s="11">
        <v>20.753266055941602</v>
      </c>
      <c r="P3499" s="11">
        <v>20.1152481901348</v>
      </c>
      <c r="Q3499" s="11">
        <v>18.350203159213098</v>
      </c>
      <c r="R3499" s="11">
        <v>15.9521441602409</v>
      </c>
      <c r="S3499" s="11">
        <v>1.27399495254457</v>
      </c>
      <c r="T3499" s="11">
        <v>3.80146050909162</v>
      </c>
      <c r="U3499" s="11">
        <v>11.783767508253501</v>
      </c>
      <c r="V3499" s="11">
        <v>13.1083023169041</v>
      </c>
      <c r="W3499" s="11">
        <v>6.5025678090900199</v>
      </c>
      <c r="X3499" s="11">
        <v>2.01878736774623</v>
      </c>
      <c r="Y3499" s="11">
        <v>-6.7202909431755504</v>
      </c>
      <c r="Z3499" s="11">
        <v>-7.61805358807743</v>
      </c>
      <c r="AA3499" s="11">
        <v>-1.7222213471680901</v>
      </c>
      <c r="AB3499" s="11">
        <v>-6.4439687253981797</v>
      </c>
      <c r="AC3499" s="11">
        <v>-8.4485049626678208</v>
      </c>
      <c r="AD3499" s="11">
        <v>-9.3814475728124407</v>
      </c>
      <c r="AE3499" s="11">
        <v>-11.5015388328433</v>
      </c>
      <c r="AF3499" s="38">
        <f t="shared" si="271"/>
        <v>16.267658284345718</v>
      </c>
      <c r="AG3499" s="38">
        <f>AVERAGE(G3499:$T3499)</f>
        <v>15.824708669853477</v>
      </c>
      <c r="AH3499" s="38">
        <f>AVERAGE(H3499:$T3499)</f>
        <v>15.579990941431674</v>
      </c>
      <c r="AI3499" s="44">
        <f>AVERAGE(F3499:$O3499)</f>
        <v>18.452182329396077</v>
      </c>
      <c r="AJ3499" s="44">
        <f>AVERAGE(G3499:$O3499)</f>
        <v>18.005874489635968</v>
      </c>
      <c r="AK3499" s="44">
        <f>AVERAGE(H3499:$O3499)</f>
        <v>17.880853908423351</v>
      </c>
      <c r="AL3499" s="44">
        <f t="shared" si="272"/>
        <v>17.953498836928439</v>
      </c>
      <c r="AM3499" s="44">
        <f t="shared" si="273"/>
        <v>17.384461667042803</v>
      </c>
      <c r="AN3499" s="44">
        <f t="shared" si="274"/>
        <v>18.105391647592203</v>
      </c>
    </row>
    <row r="3500" spans="2:40" x14ac:dyDescent="0.2">
      <c r="B3500" s="37">
        <v>2</v>
      </c>
      <c r="C3500" s="37">
        <v>5</v>
      </c>
      <c r="D3500" s="37">
        <v>16</v>
      </c>
      <c r="E3500" s="37">
        <f t="shared" si="270"/>
        <v>1</v>
      </c>
      <c r="F3500" s="11">
        <v>22.7032070497274</v>
      </c>
      <c r="G3500" s="11">
        <v>20.815683462662601</v>
      </c>
      <c r="H3500" s="11">
        <v>19.291046139299901</v>
      </c>
      <c r="I3500" s="11">
        <v>16.993571238487998</v>
      </c>
      <c r="J3500" s="11">
        <v>20.5997903214693</v>
      </c>
      <c r="K3500" s="11">
        <v>21.996367829963599</v>
      </c>
      <c r="L3500" s="11">
        <v>26.275587478518499</v>
      </c>
      <c r="M3500" s="11">
        <v>25.321305819630599</v>
      </c>
      <c r="N3500" s="11">
        <v>19.384401062264999</v>
      </c>
      <c r="O3500" s="11">
        <v>26.7534517551065</v>
      </c>
      <c r="P3500" s="11">
        <v>26.2765811709166</v>
      </c>
      <c r="Q3500" s="11">
        <v>25.992196789503101</v>
      </c>
      <c r="R3500" s="11">
        <v>27.346046754121801</v>
      </c>
      <c r="S3500" s="11">
        <v>9.2352546153813595</v>
      </c>
      <c r="T3500" s="11">
        <v>10.5558727619369</v>
      </c>
      <c r="U3500" s="11">
        <v>20.000426350936301</v>
      </c>
      <c r="V3500" s="11">
        <v>25.106837214574199</v>
      </c>
      <c r="W3500" s="11">
        <v>18.582584194399399</v>
      </c>
      <c r="X3500" s="11">
        <v>11.7823321792036</v>
      </c>
      <c r="Y3500" s="11">
        <v>-4.4844835787489998</v>
      </c>
      <c r="Z3500" s="11">
        <v>-5.4117925453856603</v>
      </c>
      <c r="AA3500" s="11">
        <v>8.3905304989218692</v>
      </c>
      <c r="AB3500" s="11">
        <v>-2.5155751525163699</v>
      </c>
      <c r="AC3500" s="11">
        <v>-3.8490255279541001</v>
      </c>
      <c r="AD3500" s="11">
        <v>-6.4973222590237896</v>
      </c>
      <c r="AE3500" s="11">
        <v>-11.1206278953105</v>
      </c>
      <c r="AF3500" s="38">
        <f t="shared" si="271"/>
        <v>21.302690949932742</v>
      </c>
      <c r="AG3500" s="38">
        <f>AVERAGE(G3500:$T3500)</f>
        <v>21.202654085661695</v>
      </c>
      <c r="AH3500" s="38">
        <f>AVERAGE(H3500:$T3500)</f>
        <v>21.232421056661625</v>
      </c>
      <c r="AI3500" s="44">
        <f>AVERAGE(F3500:$O3500)</f>
        <v>22.01344121571314</v>
      </c>
      <c r="AJ3500" s="44">
        <f>AVERAGE(G3500:$O3500)</f>
        <v>21.936800567489335</v>
      </c>
      <c r="AK3500" s="44">
        <f>AVERAGE(H3500:$O3500)</f>
        <v>22.076940205592678</v>
      </c>
      <c r="AL3500" s="44">
        <f t="shared" si="272"/>
        <v>20.08065964232944</v>
      </c>
      <c r="AM3500" s="44">
        <f t="shared" si="273"/>
        <v>19.939291798376679</v>
      </c>
      <c r="AN3500" s="44">
        <f t="shared" si="274"/>
        <v>21.031272601547862</v>
      </c>
    </row>
    <row r="3501" spans="2:40" x14ac:dyDescent="0.2">
      <c r="B3501" s="37">
        <v>2</v>
      </c>
      <c r="C3501" s="37">
        <v>5</v>
      </c>
      <c r="D3501" s="37">
        <v>17</v>
      </c>
      <c r="E3501" s="37">
        <f t="shared" si="270"/>
        <v>1</v>
      </c>
      <c r="F3501" s="11">
        <v>25.120799401521701</v>
      </c>
      <c r="G3501" s="11">
        <v>26.585102767525601</v>
      </c>
      <c r="H3501" s="11">
        <v>28.659337062299301</v>
      </c>
      <c r="I3501" s="11">
        <v>30.4000355126858</v>
      </c>
      <c r="J3501" s="11">
        <v>32.027154396057099</v>
      </c>
      <c r="K3501" s="11">
        <v>36.150629400253301</v>
      </c>
      <c r="L3501" s="11">
        <v>38.4724836401939</v>
      </c>
      <c r="M3501" s="11">
        <v>35.836982693910599</v>
      </c>
      <c r="N3501" s="11">
        <v>44.227056222200403</v>
      </c>
      <c r="O3501" s="11">
        <v>46.233857684373902</v>
      </c>
      <c r="P3501" s="11">
        <v>42.112426403284097</v>
      </c>
      <c r="Q3501" s="11">
        <v>54.653603278875401</v>
      </c>
      <c r="R3501" s="11">
        <v>56.018726429700799</v>
      </c>
      <c r="S3501" s="11">
        <v>50.5415094481856</v>
      </c>
      <c r="T3501" s="11">
        <v>45.641015904292502</v>
      </c>
      <c r="U3501" s="11">
        <v>55.884358069274597</v>
      </c>
      <c r="V3501" s="11">
        <v>55.402824324190597</v>
      </c>
      <c r="W3501" s="11">
        <v>62.1712700915337</v>
      </c>
      <c r="X3501" s="11">
        <v>41.044005779989099</v>
      </c>
      <c r="Y3501" s="11">
        <v>17.656288284525299</v>
      </c>
      <c r="Z3501" s="11">
        <v>10.194831112245099</v>
      </c>
      <c r="AA3501" s="11">
        <v>39.782711348295202</v>
      </c>
      <c r="AB3501" s="11">
        <v>31.899274432407701</v>
      </c>
      <c r="AC3501" s="11">
        <v>20.2228163284361</v>
      </c>
      <c r="AD3501" s="11">
        <v>0.34682337401807301</v>
      </c>
      <c r="AE3501" s="11">
        <v>-6.81562886552513</v>
      </c>
      <c r="AF3501" s="38">
        <f t="shared" si="271"/>
        <v>39.512048016357333</v>
      </c>
      <c r="AG3501" s="38">
        <f>AVERAGE(G3501:$T3501)</f>
        <v>40.539994345988454</v>
      </c>
      <c r="AH3501" s="38">
        <f>AVERAGE(H3501:$T3501)</f>
        <v>41.613447544331741</v>
      </c>
      <c r="AI3501" s="44">
        <f>AVERAGE(F3501:$O3501)</f>
        <v>34.371343878102167</v>
      </c>
      <c r="AJ3501" s="44">
        <f>AVERAGE(G3501:$O3501)</f>
        <v>35.399182153277771</v>
      </c>
      <c r="AK3501" s="44">
        <f>AVERAGE(H3501:$O3501)</f>
        <v>36.500942076496791</v>
      </c>
      <c r="AL3501" s="44">
        <f t="shared" si="272"/>
        <v>28.558485828017901</v>
      </c>
      <c r="AM3501" s="44">
        <f t="shared" si="273"/>
        <v>30.764451827764219</v>
      </c>
      <c r="AN3501" s="44">
        <f t="shared" si="274"/>
        <v>33.141928002297881</v>
      </c>
    </row>
    <row r="3502" spans="2:40" x14ac:dyDescent="0.2">
      <c r="B3502" s="37">
        <v>2</v>
      </c>
      <c r="C3502" s="37">
        <v>5</v>
      </c>
      <c r="D3502" s="37">
        <v>18</v>
      </c>
      <c r="E3502" s="37">
        <f t="shared" si="270"/>
        <v>1</v>
      </c>
      <c r="F3502" s="11">
        <v>33.225275499343901</v>
      </c>
      <c r="G3502" s="11">
        <v>41.9058148258936</v>
      </c>
      <c r="H3502" s="11">
        <v>44.354565611839298</v>
      </c>
      <c r="I3502" s="11">
        <v>44.153851447820699</v>
      </c>
      <c r="J3502" s="11">
        <v>52.547287011146501</v>
      </c>
      <c r="K3502" s="11">
        <v>53.737981426477397</v>
      </c>
      <c r="L3502" s="11">
        <v>59.755442511558499</v>
      </c>
      <c r="M3502" s="11">
        <v>64.549132072210298</v>
      </c>
      <c r="N3502" s="11">
        <v>86.487410224854898</v>
      </c>
      <c r="O3502" s="11">
        <v>78.218359538972393</v>
      </c>
      <c r="P3502" s="11">
        <v>75.487836552619896</v>
      </c>
      <c r="Q3502" s="11">
        <v>96.504556564092596</v>
      </c>
      <c r="R3502" s="11">
        <v>105.872755935192</v>
      </c>
      <c r="S3502" s="11">
        <v>136.678380275965</v>
      </c>
      <c r="T3502" s="11">
        <v>108.814106318951</v>
      </c>
      <c r="U3502" s="11">
        <v>113.417429097891</v>
      </c>
      <c r="V3502" s="11">
        <v>112.62929182601</v>
      </c>
      <c r="W3502" s="11">
        <v>126.21724265003201</v>
      </c>
      <c r="X3502" s="11">
        <v>126.342726911306</v>
      </c>
      <c r="Y3502" s="11">
        <v>119.30685031700099</v>
      </c>
      <c r="Z3502" s="11">
        <v>98.630023308038702</v>
      </c>
      <c r="AA3502" s="11">
        <v>131.25097740685899</v>
      </c>
      <c r="AB3502" s="11">
        <v>130.148286163568</v>
      </c>
      <c r="AC3502" s="11">
        <v>129.57762845552</v>
      </c>
      <c r="AD3502" s="11">
        <v>117.24184069377201</v>
      </c>
      <c r="AE3502" s="11">
        <v>89.1958910501003</v>
      </c>
      <c r="AF3502" s="38">
        <f t="shared" si="271"/>
        <v>72.152850387795851</v>
      </c>
      <c r="AG3502" s="38">
        <f>AVERAGE(G3502:$T3502)</f>
        <v>74.933391451256725</v>
      </c>
      <c r="AH3502" s="38">
        <f>AVERAGE(H3502:$T3502)</f>
        <v>77.473974268592329</v>
      </c>
      <c r="AI3502" s="44">
        <f>AVERAGE(F3502:$O3502)</f>
        <v>55.893512017011744</v>
      </c>
      <c r="AJ3502" s="44">
        <f>AVERAGE(G3502:$O3502)</f>
        <v>58.412204963419285</v>
      </c>
      <c r="AK3502" s="44">
        <f>AVERAGE(H3502:$O3502)</f>
        <v>60.475503730609994</v>
      </c>
      <c r="AL3502" s="44">
        <f t="shared" si="272"/>
        <v>43.237358879208799</v>
      </c>
      <c r="AM3502" s="44">
        <f t="shared" si="273"/>
        <v>47.339900064635501</v>
      </c>
      <c r="AN3502" s="44">
        <f t="shared" si="274"/>
        <v>50.909825601768475</v>
      </c>
    </row>
    <row r="3503" spans="2:40" x14ac:dyDescent="0.2">
      <c r="B3503" s="37">
        <v>2</v>
      </c>
      <c r="C3503" s="37">
        <v>5</v>
      </c>
      <c r="D3503" s="37">
        <v>19</v>
      </c>
      <c r="E3503" s="37">
        <f t="shared" si="270"/>
        <v>1</v>
      </c>
      <c r="F3503" s="11">
        <v>36.938729726791401</v>
      </c>
      <c r="G3503" s="11">
        <v>43.516123111614398</v>
      </c>
      <c r="H3503" s="11">
        <v>44.175200397729903</v>
      </c>
      <c r="I3503" s="11">
        <v>43.703283689022101</v>
      </c>
      <c r="J3503" s="11">
        <v>47.616710860490798</v>
      </c>
      <c r="K3503" s="11">
        <v>46.785170876741397</v>
      </c>
      <c r="L3503" s="11">
        <v>50.779185480117803</v>
      </c>
      <c r="M3503" s="11">
        <v>50.369941905736901</v>
      </c>
      <c r="N3503" s="11">
        <v>58.635652844429003</v>
      </c>
      <c r="O3503" s="11">
        <v>58.061536948919297</v>
      </c>
      <c r="P3503" s="11">
        <v>58.348603676557502</v>
      </c>
      <c r="Q3503" s="11">
        <v>65.731469802856495</v>
      </c>
      <c r="R3503" s="11">
        <v>65.220592368602794</v>
      </c>
      <c r="S3503" s="11">
        <v>85.9833303389549</v>
      </c>
      <c r="T3503" s="11">
        <v>80.035948102474194</v>
      </c>
      <c r="U3503" s="11">
        <v>88.186869355678596</v>
      </c>
      <c r="V3503" s="11">
        <v>95.518277839422197</v>
      </c>
      <c r="W3503" s="11">
        <v>111.050356964588</v>
      </c>
      <c r="X3503" s="11">
        <v>121.060856403589</v>
      </c>
      <c r="Y3503" s="11">
        <v>131.459319808483</v>
      </c>
      <c r="Z3503" s="11">
        <v>115.978492510319</v>
      </c>
      <c r="AA3503" s="11">
        <v>143.59504789114001</v>
      </c>
      <c r="AB3503" s="11">
        <v>148.59422430002701</v>
      </c>
      <c r="AC3503" s="11">
        <v>149.80485925114201</v>
      </c>
      <c r="AD3503" s="11">
        <v>143.74009610688699</v>
      </c>
      <c r="AE3503" s="11">
        <v>110.56158133029901</v>
      </c>
      <c r="AF3503" s="38">
        <f t="shared" si="271"/>
        <v>55.726765342069257</v>
      </c>
      <c r="AG3503" s="38">
        <f>AVERAGE(G3503:$T3503)</f>
        <v>57.068767886017675</v>
      </c>
      <c r="AH3503" s="38">
        <f>AVERAGE(H3503:$T3503)</f>
        <v>58.111279022510232</v>
      </c>
      <c r="AI3503" s="44">
        <f>AVERAGE(F3503:$O3503)</f>
        <v>48.058153584159292</v>
      </c>
      <c r="AJ3503" s="44">
        <f>AVERAGE(G3503:$O3503)</f>
        <v>49.293645123866845</v>
      </c>
      <c r="AK3503" s="44">
        <f>AVERAGE(H3503:$O3503)</f>
        <v>50.015835375398396</v>
      </c>
      <c r="AL3503" s="44">
        <f t="shared" si="272"/>
        <v>43.19000955712972</v>
      </c>
      <c r="AM3503" s="44">
        <f t="shared" si="273"/>
        <v>45.159297787119719</v>
      </c>
      <c r="AN3503" s="44">
        <f t="shared" si="274"/>
        <v>46.611910260820402</v>
      </c>
    </row>
    <row r="3504" spans="2:40" x14ac:dyDescent="0.2">
      <c r="B3504" s="37">
        <v>2</v>
      </c>
      <c r="C3504" s="37">
        <v>5</v>
      </c>
      <c r="D3504" s="37">
        <v>20</v>
      </c>
      <c r="E3504" s="37">
        <f t="shared" si="270"/>
        <v>1</v>
      </c>
      <c r="F3504" s="11">
        <v>38.073164684295698</v>
      </c>
      <c r="G3504" s="11">
        <v>39.241098662812298</v>
      </c>
      <c r="H3504" s="11">
        <v>37.6808890421391</v>
      </c>
      <c r="I3504" s="11">
        <v>38.9191106431484</v>
      </c>
      <c r="J3504" s="11">
        <v>43.526290140152</v>
      </c>
      <c r="K3504" s="11">
        <v>43.833091479301501</v>
      </c>
      <c r="L3504" s="11">
        <v>48.9900758411884</v>
      </c>
      <c r="M3504" s="11">
        <v>46.360468247652101</v>
      </c>
      <c r="N3504" s="11">
        <v>53.213288525819799</v>
      </c>
      <c r="O3504" s="11">
        <v>55.784237455129599</v>
      </c>
      <c r="P3504" s="11">
        <v>55.653264516830397</v>
      </c>
      <c r="Q3504" s="11">
        <v>64.004246240615799</v>
      </c>
      <c r="R3504" s="11">
        <v>63.885428781032601</v>
      </c>
      <c r="S3504" s="11">
        <v>80.556875092506402</v>
      </c>
      <c r="T3504" s="11">
        <v>72.910038075447105</v>
      </c>
      <c r="U3504" s="11">
        <v>83.387275701045994</v>
      </c>
      <c r="V3504" s="11">
        <v>89.979870672702802</v>
      </c>
      <c r="W3504" s="11">
        <v>94.919938098192205</v>
      </c>
      <c r="X3504" s="11">
        <v>97.006299033880197</v>
      </c>
      <c r="Y3504" s="11">
        <v>95.470790264606507</v>
      </c>
      <c r="Z3504" s="11">
        <v>85.944375597477006</v>
      </c>
      <c r="AA3504" s="11">
        <v>121.579607624292</v>
      </c>
      <c r="AB3504" s="11">
        <v>110.93898356604601</v>
      </c>
      <c r="AC3504" s="11">
        <v>109.93745529936299</v>
      </c>
      <c r="AD3504" s="11">
        <v>92.583099820965899</v>
      </c>
      <c r="AE3504" s="11">
        <v>109.720632553846</v>
      </c>
      <c r="AF3504" s="38">
        <f t="shared" si="271"/>
        <v>52.17543782853808</v>
      </c>
      <c r="AG3504" s="38">
        <f>AVERAGE(G3504:$T3504)</f>
        <v>53.182743053126821</v>
      </c>
      <c r="AH3504" s="38">
        <f>AVERAGE(H3504:$T3504)</f>
        <v>54.255177236997163</v>
      </c>
      <c r="AI3504" s="44">
        <f>AVERAGE(F3504:$O3504)</f>
        <v>44.562171472163882</v>
      </c>
      <c r="AJ3504" s="44">
        <f>AVERAGE(G3504:$O3504)</f>
        <v>45.283172226371462</v>
      </c>
      <c r="AK3504" s="44">
        <f>AVERAGE(H3504:$O3504)</f>
        <v>46.038431421816355</v>
      </c>
      <c r="AL3504" s="44">
        <f t="shared" si="272"/>
        <v>39.488110634509496</v>
      </c>
      <c r="AM3504" s="44">
        <f t="shared" si="273"/>
        <v>40.640095993510656</v>
      </c>
      <c r="AN3504" s="44">
        <f t="shared" si="274"/>
        <v>42.589891429185876</v>
      </c>
    </row>
    <row r="3505" spans="2:40" x14ac:dyDescent="0.2">
      <c r="B3505" s="37">
        <v>2</v>
      </c>
      <c r="C3505" s="37">
        <v>5</v>
      </c>
      <c r="D3505" s="37">
        <v>21</v>
      </c>
      <c r="E3505" s="37">
        <f t="shared" si="270"/>
        <v>1</v>
      </c>
      <c r="F3505" s="11">
        <v>35.944485844612103</v>
      </c>
      <c r="G3505" s="11">
        <v>35.334158871464098</v>
      </c>
      <c r="H3505" s="11">
        <v>33.760358740568201</v>
      </c>
      <c r="I3505" s="11">
        <v>34.949625330686601</v>
      </c>
      <c r="J3505" s="11">
        <v>39.001944713354099</v>
      </c>
      <c r="K3505" s="11">
        <v>39.120705288887002</v>
      </c>
      <c r="L3505" s="11">
        <v>44.324995552778198</v>
      </c>
      <c r="M3505" s="11">
        <v>41.934218967676202</v>
      </c>
      <c r="N3505" s="11">
        <v>47.486108866453201</v>
      </c>
      <c r="O3505" s="11">
        <v>49.953842583179501</v>
      </c>
      <c r="P3505" s="11">
        <v>51.004266528129598</v>
      </c>
      <c r="Q3505" s="11">
        <v>57.132648613691302</v>
      </c>
      <c r="R3505" s="11">
        <v>57.176716321706799</v>
      </c>
      <c r="S3505" s="11">
        <v>72.868055079221705</v>
      </c>
      <c r="T3505" s="11">
        <v>72.038461780786506</v>
      </c>
      <c r="U3505" s="11">
        <v>78.363191543817507</v>
      </c>
      <c r="V3505" s="11">
        <v>76.635013359546704</v>
      </c>
      <c r="W3505" s="11">
        <v>86.327610093832007</v>
      </c>
      <c r="X3505" s="11">
        <v>92.754069376230206</v>
      </c>
      <c r="Y3505" s="11">
        <v>102.045297350883</v>
      </c>
      <c r="Z3505" s="11">
        <v>92.352204070568106</v>
      </c>
      <c r="AA3505" s="11">
        <v>125.05587257289901</v>
      </c>
      <c r="AB3505" s="11">
        <v>116.10680117464101</v>
      </c>
      <c r="AC3505" s="11">
        <v>122.383693931937</v>
      </c>
      <c r="AD3505" s="11">
        <v>103.001848046303</v>
      </c>
      <c r="AE3505" s="11">
        <v>87.122387909173995</v>
      </c>
      <c r="AF3505" s="38">
        <f t="shared" si="271"/>
        <v>47.46870620554634</v>
      </c>
      <c r="AG3505" s="38">
        <f>AVERAGE(G3505:$T3505)</f>
        <v>48.291864802755924</v>
      </c>
      <c r="AH3505" s="38">
        <f>AVERAGE(H3505:$T3505)</f>
        <v>49.288611412855303</v>
      </c>
      <c r="AI3505" s="44">
        <f>AVERAGE(F3505:$O3505)</f>
        <v>40.181044475965919</v>
      </c>
      <c r="AJ3505" s="44">
        <f>AVERAGE(G3505:$O3505)</f>
        <v>40.651773212783013</v>
      </c>
      <c r="AK3505" s="44">
        <f>AVERAGE(H3505:$O3505)</f>
        <v>41.316475005447877</v>
      </c>
      <c r="AL3505" s="44">
        <f t="shared" si="272"/>
        <v>35.79811470013702</v>
      </c>
      <c r="AM3505" s="44">
        <f t="shared" si="273"/>
        <v>36.433358588991993</v>
      </c>
      <c r="AN3505" s="44">
        <f t="shared" si="274"/>
        <v>38.231525925254822</v>
      </c>
    </row>
    <row r="3506" spans="2:40" x14ac:dyDescent="0.2">
      <c r="B3506" s="37">
        <v>2</v>
      </c>
      <c r="C3506" s="37">
        <v>5</v>
      </c>
      <c r="D3506" s="37">
        <v>22</v>
      </c>
      <c r="E3506" s="37">
        <f t="shared" si="270"/>
        <v>1</v>
      </c>
      <c r="F3506" s="11">
        <v>33.111760324239697</v>
      </c>
      <c r="G3506" s="11">
        <v>31.055072556950599</v>
      </c>
      <c r="H3506" s="11">
        <v>31.070366295814502</v>
      </c>
      <c r="I3506" s="11">
        <v>32.1829659874439</v>
      </c>
      <c r="J3506" s="11">
        <v>34.538892680168203</v>
      </c>
      <c r="K3506" s="11">
        <v>34.887608402252198</v>
      </c>
      <c r="L3506" s="11">
        <v>40.398943085432101</v>
      </c>
      <c r="M3506" s="11">
        <v>37.9592575447559</v>
      </c>
      <c r="N3506" s="11">
        <v>44.351419678926497</v>
      </c>
      <c r="O3506" s="11">
        <v>45.1497976872921</v>
      </c>
      <c r="P3506" s="11">
        <v>46.475735291719403</v>
      </c>
      <c r="Q3506" s="11">
        <v>51.956873398065603</v>
      </c>
      <c r="R3506" s="11">
        <v>52.5740621495247</v>
      </c>
      <c r="S3506" s="11">
        <v>68.0159106636047</v>
      </c>
      <c r="T3506" s="11">
        <v>66.602935775280002</v>
      </c>
      <c r="U3506" s="11">
        <v>67.186745106220201</v>
      </c>
      <c r="V3506" s="11">
        <v>66.259374295234693</v>
      </c>
      <c r="W3506" s="11">
        <v>74.708005300521805</v>
      </c>
      <c r="X3506" s="11">
        <v>76.536580882310901</v>
      </c>
      <c r="Y3506" s="11">
        <v>89.266671967029595</v>
      </c>
      <c r="Z3506" s="11">
        <v>82.485470901012405</v>
      </c>
      <c r="AA3506" s="11">
        <v>103.078317507267</v>
      </c>
      <c r="AB3506" s="11">
        <v>98.586004013121098</v>
      </c>
      <c r="AC3506" s="11">
        <v>106.559316770762</v>
      </c>
      <c r="AD3506" s="11">
        <v>104.426526390672</v>
      </c>
      <c r="AE3506" s="11">
        <v>79.459080070942605</v>
      </c>
      <c r="AF3506" s="38">
        <f t="shared" si="271"/>
        <v>43.355440101431341</v>
      </c>
      <c r="AG3506" s="38">
        <f>AVERAGE(G3506:$T3506)</f>
        <v>44.087131514087886</v>
      </c>
      <c r="AH3506" s="38">
        <f>AVERAGE(H3506:$T3506)</f>
        <v>45.089597587713833</v>
      </c>
      <c r="AI3506" s="44">
        <f>AVERAGE(F3506:$O3506)</f>
        <v>36.470608424327573</v>
      </c>
      <c r="AJ3506" s="44">
        <f>AVERAGE(G3506:$O3506)</f>
        <v>36.843813768781779</v>
      </c>
      <c r="AK3506" s="44">
        <f>AVERAGE(H3506:$O3506)</f>
        <v>37.567406420260674</v>
      </c>
      <c r="AL3506" s="44">
        <f t="shared" si="272"/>
        <v>32.39181156892338</v>
      </c>
      <c r="AM3506" s="44">
        <f t="shared" si="273"/>
        <v>32.746981184525879</v>
      </c>
      <c r="AN3506" s="44">
        <f t="shared" si="274"/>
        <v>34.615755290222182</v>
      </c>
    </row>
    <row r="3507" spans="2:40" x14ac:dyDescent="0.2">
      <c r="B3507" s="37">
        <v>2</v>
      </c>
      <c r="C3507" s="37">
        <v>6</v>
      </c>
      <c r="D3507" s="37">
        <v>7</v>
      </c>
      <c r="E3507" s="37">
        <f t="shared" si="270"/>
        <v>1</v>
      </c>
      <c r="F3507" s="11">
        <v>29.5174365411997</v>
      </c>
      <c r="G3507" s="11">
        <v>24.3456784693781</v>
      </c>
      <c r="H3507" s="11">
        <v>23.077023413896601</v>
      </c>
      <c r="I3507" s="11">
        <v>29.039777887582801</v>
      </c>
      <c r="J3507" s="11">
        <v>32.182048499107403</v>
      </c>
      <c r="K3507" s="11">
        <v>31.6632060835361</v>
      </c>
      <c r="L3507" s="11">
        <v>34.800118417739903</v>
      </c>
      <c r="M3507" s="11">
        <v>32.513261738538702</v>
      </c>
      <c r="N3507" s="11">
        <v>37.9379825320244</v>
      </c>
      <c r="O3507" s="11">
        <v>44.706679867267603</v>
      </c>
      <c r="P3507" s="11">
        <v>44.263128627061803</v>
      </c>
      <c r="Q3507" s="11">
        <v>48.629629741907102</v>
      </c>
      <c r="R3507" s="11">
        <v>49.7287991225719</v>
      </c>
      <c r="S3507" s="11">
        <v>69.502120877027494</v>
      </c>
      <c r="T3507" s="11">
        <v>66.772341491222406</v>
      </c>
      <c r="U3507" s="11">
        <v>68.176673379659604</v>
      </c>
      <c r="V3507" s="11">
        <v>63.934996325254403</v>
      </c>
      <c r="W3507" s="11">
        <v>74.553234320879</v>
      </c>
      <c r="X3507" s="11">
        <v>73.962069157123594</v>
      </c>
      <c r="Y3507" s="11">
        <v>75.2243694591522</v>
      </c>
      <c r="Z3507" s="11">
        <v>76.743933417081806</v>
      </c>
      <c r="AA3507" s="11">
        <v>86.085917245090002</v>
      </c>
      <c r="AB3507" s="11">
        <v>82.654785135745996</v>
      </c>
      <c r="AC3507" s="11">
        <v>83.249361492615193</v>
      </c>
      <c r="AD3507" s="11">
        <v>71.280477429866806</v>
      </c>
      <c r="AE3507" s="11">
        <v>68.943175213009098</v>
      </c>
      <c r="AF3507" s="38">
        <f t="shared" si="271"/>
        <v>39.911948887337459</v>
      </c>
      <c r="AG3507" s="38">
        <f>AVERAGE(G3507:$T3507)</f>
        <v>40.654414054918732</v>
      </c>
      <c r="AH3507" s="38">
        <f>AVERAGE(H3507:$T3507)</f>
        <v>41.908932176883397</v>
      </c>
      <c r="AI3507" s="44">
        <f>AVERAGE(F3507:$O3507)</f>
        <v>31.978321345027133</v>
      </c>
      <c r="AJ3507" s="44">
        <f>AVERAGE(G3507:$O3507)</f>
        <v>32.251752989896843</v>
      </c>
      <c r="AK3507" s="44">
        <f>AVERAGE(H3507:$O3507)</f>
        <v>33.240012304961681</v>
      </c>
      <c r="AL3507" s="44">
        <f t="shared" si="272"/>
        <v>27.63239296223292</v>
      </c>
      <c r="AM3507" s="44">
        <f t="shared" si="273"/>
        <v>28.061546870700198</v>
      </c>
      <c r="AN3507" s="44">
        <f t="shared" si="274"/>
        <v>30.152434860372558</v>
      </c>
    </row>
    <row r="3508" spans="2:40" x14ac:dyDescent="0.2">
      <c r="B3508" s="37">
        <v>2</v>
      </c>
      <c r="C3508" s="37">
        <v>6</v>
      </c>
      <c r="D3508" s="37">
        <v>8</v>
      </c>
      <c r="E3508" s="37">
        <f t="shared" si="270"/>
        <v>1</v>
      </c>
      <c r="F3508" s="11">
        <v>35.335557138919803</v>
      </c>
      <c r="G3508" s="11">
        <v>20.757594624560301</v>
      </c>
      <c r="H3508" s="11">
        <v>19.676607722282402</v>
      </c>
      <c r="I3508" s="11">
        <v>22.455983565330499</v>
      </c>
      <c r="J3508" s="11">
        <v>27.000105494976001</v>
      </c>
      <c r="K3508" s="11">
        <v>25.8260405189991</v>
      </c>
      <c r="L3508" s="11">
        <v>28.581350796461098</v>
      </c>
      <c r="M3508" s="11">
        <v>24.548663040638001</v>
      </c>
      <c r="N3508" s="11">
        <v>26.973615702688701</v>
      </c>
      <c r="O3508" s="11">
        <v>36.182763850212098</v>
      </c>
      <c r="P3508" s="11">
        <v>35.462941019058199</v>
      </c>
      <c r="Q3508" s="11">
        <v>37.702307632923102</v>
      </c>
      <c r="R3508" s="11">
        <v>36.680981063127497</v>
      </c>
      <c r="S3508" s="11">
        <v>40.899786810725899</v>
      </c>
      <c r="T3508" s="11">
        <v>45.7793329253793</v>
      </c>
      <c r="U3508" s="11">
        <v>53.992367369413401</v>
      </c>
      <c r="V3508" s="11">
        <v>49.1216029407382</v>
      </c>
      <c r="W3508" s="11">
        <v>45.085918185696002</v>
      </c>
      <c r="X3508" s="11">
        <v>30.894593547701799</v>
      </c>
      <c r="Y3508" s="11">
        <v>27.067411537401401</v>
      </c>
      <c r="Z3508" s="11">
        <v>40.261028905674799</v>
      </c>
      <c r="AA3508" s="11">
        <v>53.868638211995403</v>
      </c>
      <c r="AB3508" s="11">
        <v>39.785512465030003</v>
      </c>
      <c r="AC3508" s="11">
        <v>21.628895604180201</v>
      </c>
      <c r="AD3508" s="11">
        <v>4.6689109448697401</v>
      </c>
      <c r="AE3508" s="11">
        <v>12.784018413282899</v>
      </c>
      <c r="AF3508" s="38">
        <f t="shared" si="271"/>
        <v>30.924242127085467</v>
      </c>
      <c r="AG3508" s="38">
        <f>AVERAGE(G3508:$T3508)</f>
        <v>30.609148197668731</v>
      </c>
      <c r="AH3508" s="38">
        <f>AVERAGE(H3508:$T3508)</f>
        <v>31.366960010984766</v>
      </c>
      <c r="AI3508" s="44">
        <f>AVERAGE(F3508:$O3508)</f>
        <v>26.7338282455068</v>
      </c>
      <c r="AJ3508" s="44">
        <f>AVERAGE(G3508:$O3508)</f>
        <v>25.778080590683132</v>
      </c>
      <c r="AK3508" s="44">
        <f>AVERAGE(H3508:$O3508)</f>
        <v>26.405641336448486</v>
      </c>
      <c r="AL3508" s="44">
        <f t="shared" si="272"/>
        <v>25.045169709213802</v>
      </c>
      <c r="AM3508" s="44">
        <f t="shared" si="273"/>
        <v>23.143266385229662</v>
      </c>
      <c r="AN3508" s="44">
        <f t="shared" si="274"/>
        <v>24.708017619609819</v>
      </c>
    </row>
    <row r="3509" spans="2:40" x14ac:dyDescent="0.2">
      <c r="B3509" s="37">
        <v>2</v>
      </c>
      <c r="C3509" s="37">
        <v>6</v>
      </c>
      <c r="D3509" s="37">
        <v>9</v>
      </c>
      <c r="E3509" s="37">
        <f t="shared" si="270"/>
        <v>1</v>
      </c>
      <c r="F3509" s="11">
        <v>34.275589275360097</v>
      </c>
      <c r="G3509" s="11">
        <v>19.3660926758767</v>
      </c>
      <c r="H3509" s="11">
        <v>17.473248448014299</v>
      </c>
      <c r="I3509" s="11">
        <v>20.361367104351501</v>
      </c>
      <c r="J3509" s="11">
        <v>25.214812374830199</v>
      </c>
      <c r="K3509" s="11">
        <v>23.928747320056001</v>
      </c>
      <c r="L3509" s="11">
        <v>26.066323024570899</v>
      </c>
      <c r="M3509" s="11">
        <v>17.475887165248398</v>
      </c>
      <c r="N3509" s="11">
        <v>17.335541571509101</v>
      </c>
      <c r="O3509" s="11">
        <v>30.2663690591156</v>
      </c>
      <c r="P3509" s="11">
        <v>27.531158337086399</v>
      </c>
      <c r="Q3509" s="11">
        <v>26.4522360322438</v>
      </c>
      <c r="R3509" s="11">
        <v>22.3144106648564</v>
      </c>
      <c r="S3509" s="11">
        <v>12.1363092135489</v>
      </c>
      <c r="T3509" s="11">
        <v>19.570534901514598</v>
      </c>
      <c r="U3509" s="11">
        <v>32.297869962785903</v>
      </c>
      <c r="V3509" s="11">
        <v>26.315434001296801</v>
      </c>
      <c r="W3509" s="11">
        <v>17.549115532435501</v>
      </c>
      <c r="X3509" s="11">
        <v>6.0570345064103597</v>
      </c>
      <c r="Y3509" s="11">
        <v>5.8695061232224104</v>
      </c>
      <c r="Z3509" s="11">
        <v>16.630349600270399</v>
      </c>
      <c r="AA3509" s="11">
        <v>22.251070429951</v>
      </c>
      <c r="AB3509" s="11">
        <v>15.237461828194601</v>
      </c>
      <c r="AC3509" s="11">
        <v>13.5665306841135</v>
      </c>
      <c r="AD3509" s="11">
        <v>0.50167780578136401</v>
      </c>
      <c r="AE3509" s="11">
        <v>8.8857246150523395</v>
      </c>
      <c r="AF3509" s="38">
        <f t="shared" si="271"/>
        <v>22.651241811212188</v>
      </c>
      <c r="AG3509" s="38">
        <f>AVERAGE(G3509:$T3509)</f>
        <v>21.820931278058769</v>
      </c>
      <c r="AH3509" s="38">
        <f>AVERAGE(H3509:$T3509)</f>
        <v>22.00976501668816</v>
      </c>
      <c r="AI3509" s="44">
        <f>AVERAGE(F3509:$O3509)</f>
        <v>23.17639780189328</v>
      </c>
      <c r="AJ3509" s="44">
        <f>AVERAGE(G3509:$O3509)</f>
        <v>21.943154304841411</v>
      </c>
      <c r="AK3509" s="44">
        <f>AVERAGE(H3509:$O3509)</f>
        <v>22.265287008462</v>
      </c>
      <c r="AL3509" s="44">
        <f t="shared" si="272"/>
        <v>23.338221975686558</v>
      </c>
      <c r="AM3509" s="44">
        <f t="shared" si="273"/>
        <v>21.268853584625742</v>
      </c>
      <c r="AN3509" s="44">
        <f t="shared" si="274"/>
        <v>22.608899654364581</v>
      </c>
    </row>
    <row r="3510" spans="2:40" x14ac:dyDescent="0.2">
      <c r="B3510" s="37">
        <v>2</v>
      </c>
      <c r="C3510" s="37">
        <v>6</v>
      </c>
      <c r="D3510" s="37">
        <v>10</v>
      </c>
      <c r="E3510" s="37">
        <f t="shared" si="270"/>
        <v>1</v>
      </c>
      <c r="F3510" s="11">
        <v>29.874408198356601</v>
      </c>
      <c r="G3510" s="11">
        <v>18.475458100557098</v>
      </c>
      <c r="H3510" s="11">
        <v>17.110605388283702</v>
      </c>
      <c r="I3510" s="11">
        <v>19.005761463493101</v>
      </c>
      <c r="J3510" s="11">
        <v>22.952123969554901</v>
      </c>
      <c r="K3510" s="11">
        <v>20.016391988098601</v>
      </c>
      <c r="L3510" s="11">
        <v>23.267341328024902</v>
      </c>
      <c r="M3510" s="11">
        <v>14.1356327982768</v>
      </c>
      <c r="N3510" s="11">
        <v>15.553356571212399</v>
      </c>
      <c r="O3510" s="11">
        <v>25.088033395662901</v>
      </c>
      <c r="P3510" s="11">
        <v>19.423778640583201</v>
      </c>
      <c r="Q3510" s="11">
        <v>19.289287742167701</v>
      </c>
      <c r="R3510" s="11">
        <v>18.875061079070001</v>
      </c>
      <c r="S3510" s="11">
        <v>10.7841199506968</v>
      </c>
      <c r="T3510" s="11">
        <v>17.4446708171964</v>
      </c>
      <c r="U3510" s="11">
        <v>25.1576610552669</v>
      </c>
      <c r="V3510" s="11">
        <v>21.439360305517901</v>
      </c>
      <c r="W3510" s="11">
        <v>21.8537678669542</v>
      </c>
      <c r="X3510" s="11">
        <v>7.6046289905011699</v>
      </c>
      <c r="Y3510" s="11">
        <v>5.3502430615127103</v>
      </c>
      <c r="Z3510" s="11">
        <v>17.882690345585299</v>
      </c>
      <c r="AA3510" s="11">
        <v>13.3321249888092</v>
      </c>
      <c r="AB3510" s="11">
        <v>8.4895014103651008</v>
      </c>
      <c r="AC3510" s="11">
        <v>13.091849382519699</v>
      </c>
      <c r="AD3510" s="11">
        <v>4.5409064997918899E-2</v>
      </c>
      <c r="AE3510" s="11">
        <v>4.4430477946996696</v>
      </c>
      <c r="AF3510" s="38">
        <f t="shared" si="271"/>
        <v>19.419735428749007</v>
      </c>
      <c r="AG3510" s="38">
        <f>AVERAGE(G3510:$T3510)</f>
        <v>18.672973088062751</v>
      </c>
      <c r="AH3510" s="38">
        <f>AVERAGE(H3510:$T3510)</f>
        <v>18.688166548640108</v>
      </c>
      <c r="AI3510" s="44">
        <f>AVERAGE(F3510:$O3510)</f>
        <v>20.5479113201521</v>
      </c>
      <c r="AJ3510" s="44">
        <f>AVERAGE(G3510:$O3510)</f>
        <v>19.511633889240485</v>
      </c>
      <c r="AK3510" s="44">
        <f>AVERAGE(H3510:$O3510)</f>
        <v>19.641155862825915</v>
      </c>
      <c r="AL3510" s="44">
        <f t="shared" si="272"/>
        <v>21.483671424049081</v>
      </c>
      <c r="AM3510" s="44">
        <f t="shared" si="273"/>
        <v>19.512068181997481</v>
      </c>
      <c r="AN3510" s="44">
        <f t="shared" si="274"/>
        <v>20.470444827491043</v>
      </c>
    </row>
    <row r="3511" spans="2:40" x14ac:dyDescent="0.2">
      <c r="B3511" s="37">
        <v>2</v>
      </c>
      <c r="C3511" s="37">
        <v>6</v>
      </c>
      <c r="D3511" s="37">
        <v>11</v>
      </c>
      <c r="E3511" s="37">
        <f t="shared" si="270"/>
        <v>1</v>
      </c>
      <c r="F3511" s="11">
        <v>29.559140434801598</v>
      </c>
      <c r="G3511" s="11">
        <v>17.875403673795201</v>
      </c>
      <c r="H3511" s="11">
        <v>15.0049895489514</v>
      </c>
      <c r="I3511" s="11">
        <v>17.6979203163162</v>
      </c>
      <c r="J3511" s="11">
        <v>20.519926078632501</v>
      </c>
      <c r="K3511" s="11">
        <v>18.7423630668819</v>
      </c>
      <c r="L3511" s="11">
        <v>20.845058078780799</v>
      </c>
      <c r="M3511" s="11">
        <v>15.189108791090501</v>
      </c>
      <c r="N3511" s="11">
        <v>13.876401278689499</v>
      </c>
      <c r="O3511" s="11">
        <v>23.9564739247113</v>
      </c>
      <c r="P3511" s="11">
        <v>18.2463373124897</v>
      </c>
      <c r="Q3511" s="11">
        <v>18.428936667054899</v>
      </c>
      <c r="R3511" s="11">
        <v>16.212345723256501</v>
      </c>
      <c r="S3511" s="11">
        <v>10.358882708534599</v>
      </c>
      <c r="T3511" s="11">
        <v>14.2068603880182</v>
      </c>
      <c r="U3511" s="11">
        <v>22.364607068985698</v>
      </c>
      <c r="V3511" s="11">
        <v>19.011328516364099</v>
      </c>
      <c r="W3511" s="11">
        <v>14.1184756745249</v>
      </c>
      <c r="X3511" s="11">
        <v>0.75601856056996597</v>
      </c>
      <c r="Y3511" s="11">
        <v>5.6434949173778302</v>
      </c>
      <c r="Z3511" s="11">
        <v>3.93084011559188</v>
      </c>
      <c r="AA3511" s="11">
        <v>6.3503176691383096</v>
      </c>
      <c r="AB3511" s="11">
        <v>4.6725703699737799</v>
      </c>
      <c r="AC3511" s="11">
        <v>-1.08657987898588</v>
      </c>
      <c r="AD3511" s="11">
        <v>-8.3854002377456105</v>
      </c>
      <c r="AE3511" s="11">
        <v>-8.0418436674475693</v>
      </c>
      <c r="AF3511" s="38">
        <f t="shared" si="271"/>
        <v>18.048009866133654</v>
      </c>
      <c r="AG3511" s="38">
        <f>AVERAGE(G3511:$T3511)</f>
        <v>17.225786254085943</v>
      </c>
      <c r="AH3511" s="38">
        <f>AVERAGE(H3511:$T3511)</f>
        <v>17.175815683339074</v>
      </c>
      <c r="AI3511" s="44">
        <f>AVERAGE(F3511:$O3511)</f>
        <v>19.326678519265091</v>
      </c>
      <c r="AJ3511" s="44">
        <f>AVERAGE(G3511:$O3511)</f>
        <v>18.189738306427699</v>
      </c>
      <c r="AK3511" s="44">
        <f>AVERAGE(H3511:$O3511)</f>
        <v>18.229030135506761</v>
      </c>
      <c r="AL3511" s="44">
        <f t="shared" si="272"/>
        <v>20.13147601049938</v>
      </c>
      <c r="AM3511" s="44">
        <f t="shared" si="273"/>
        <v>17.968120536915439</v>
      </c>
      <c r="AN3511" s="44">
        <f t="shared" si="274"/>
        <v>18.56205141791256</v>
      </c>
    </row>
    <row r="3512" spans="2:40" x14ac:dyDescent="0.2">
      <c r="B3512" s="37">
        <v>2</v>
      </c>
      <c r="C3512" s="37">
        <v>6</v>
      </c>
      <c r="D3512" s="37">
        <v>12</v>
      </c>
      <c r="E3512" s="37">
        <f t="shared" si="270"/>
        <v>1</v>
      </c>
      <c r="F3512" s="11">
        <v>27.1611762138605</v>
      </c>
      <c r="G3512" s="11">
        <v>16.816468870152001</v>
      </c>
      <c r="H3512" s="11">
        <v>14.546497223876401</v>
      </c>
      <c r="I3512" s="11">
        <v>16.6715461920239</v>
      </c>
      <c r="J3512" s="11">
        <v>20.155186421573202</v>
      </c>
      <c r="K3512" s="11">
        <v>18.840394914627101</v>
      </c>
      <c r="L3512" s="11">
        <v>20.2341834203601</v>
      </c>
      <c r="M3512" s="11">
        <v>13.706566076979</v>
      </c>
      <c r="N3512" s="11">
        <v>12.820159098923201</v>
      </c>
      <c r="O3512" s="11">
        <v>22.964135659378002</v>
      </c>
      <c r="P3512" s="11">
        <v>16.9219787313193</v>
      </c>
      <c r="Q3512" s="11">
        <v>17.294907155662798</v>
      </c>
      <c r="R3512" s="11">
        <v>14.1812928249165</v>
      </c>
      <c r="S3512" s="11">
        <v>7.99031849759072</v>
      </c>
      <c r="T3512" s="11">
        <v>11.1149339802712</v>
      </c>
      <c r="U3512" s="11">
        <v>20.2169871256948</v>
      </c>
      <c r="V3512" s="11">
        <v>15.4614245500676</v>
      </c>
      <c r="W3512" s="11">
        <v>10.0557858603299</v>
      </c>
      <c r="X3512" s="11">
        <v>1.8374713799953499</v>
      </c>
      <c r="Y3512" s="11">
        <v>1.71811227092147</v>
      </c>
      <c r="Z3512" s="11">
        <v>-0.14820801396668001</v>
      </c>
      <c r="AA3512" s="11">
        <v>-6.6785117328166999E-2</v>
      </c>
      <c r="AB3512" s="11">
        <v>-0.54349203380942301</v>
      </c>
      <c r="AC3512" s="11">
        <v>-4.2429380082488102</v>
      </c>
      <c r="AD3512" s="11">
        <v>-5.8150204798104204</v>
      </c>
      <c r="AE3512" s="11">
        <v>-10.166116104483599</v>
      </c>
      <c r="AF3512" s="38">
        <f t="shared" si="271"/>
        <v>16.761316352100931</v>
      </c>
      <c r="AG3512" s="38">
        <f>AVERAGE(G3512:$T3512)</f>
        <v>16.018469219118099</v>
      </c>
      <c r="AH3512" s="38">
        <f>AVERAGE(H3512:$T3512)</f>
        <v>15.957084630577032</v>
      </c>
      <c r="AI3512" s="44">
        <f>AVERAGE(F3512:$O3512)</f>
        <v>18.391631409175339</v>
      </c>
      <c r="AJ3512" s="44">
        <f>AVERAGE(G3512:$O3512)</f>
        <v>17.417237541988101</v>
      </c>
      <c r="AK3512" s="44">
        <f>AVERAGE(H3512:$O3512)</f>
        <v>17.492333625967611</v>
      </c>
      <c r="AL3512" s="44">
        <f t="shared" si="272"/>
        <v>19.070174984297203</v>
      </c>
      <c r="AM3512" s="44">
        <f t="shared" si="273"/>
        <v>17.406018724450522</v>
      </c>
      <c r="AN3512" s="44">
        <f t="shared" si="274"/>
        <v>18.089561634492139</v>
      </c>
    </row>
    <row r="3513" spans="2:40" x14ac:dyDescent="0.2">
      <c r="B3513" s="37">
        <v>2</v>
      </c>
      <c r="C3513" s="37">
        <v>6</v>
      </c>
      <c r="D3513" s="37">
        <v>13</v>
      </c>
      <c r="E3513" s="37">
        <f t="shared" si="270"/>
        <v>1</v>
      </c>
      <c r="F3513" s="11">
        <v>26.692523817122002</v>
      </c>
      <c r="G3513" s="11">
        <v>16.707148817455199</v>
      </c>
      <c r="H3513" s="11">
        <v>13.9047169921398</v>
      </c>
      <c r="I3513" s="11">
        <v>17.191855800628701</v>
      </c>
      <c r="J3513" s="11">
        <v>19.6032573892325</v>
      </c>
      <c r="K3513" s="11">
        <v>18.4314592568427</v>
      </c>
      <c r="L3513" s="11">
        <v>20.139238953501</v>
      </c>
      <c r="M3513" s="11">
        <v>13.631210008576501</v>
      </c>
      <c r="N3513" s="11">
        <v>11.423861544892199</v>
      </c>
      <c r="O3513" s="11">
        <v>21.761648342698798</v>
      </c>
      <c r="P3513" s="11">
        <v>14.6975839648098</v>
      </c>
      <c r="Q3513" s="11">
        <v>16.389615229710898</v>
      </c>
      <c r="R3513" s="11">
        <v>13.506046166799999</v>
      </c>
      <c r="S3513" s="11">
        <v>5.5113300356566901</v>
      </c>
      <c r="T3513" s="11">
        <v>11.463913239002199</v>
      </c>
      <c r="U3513" s="11">
        <v>16.544257608316801</v>
      </c>
      <c r="V3513" s="11">
        <v>11.544205968573699</v>
      </c>
      <c r="W3513" s="11">
        <v>7.6432612661461299</v>
      </c>
      <c r="X3513" s="11">
        <v>1.06045179735124</v>
      </c>
      <c r="Y3513" s="11">
        <v>-2.1931762353032802</v>
      </c>
      <c r="Z3513" s="11">
        <v>-2.8270665282905099</v>
      </c>
      <c r="AA3513" s="11">
        <v>-3.3376462387442598</v>
      </c>
      <c r="AB3513" s="11">
        <v>-3.2832419176101699</v>
      </c>
      <c r="AC3513" s="11">
        <v>-6.0210849342346204</v>
      </c>
      <c r="AD3513" s="11">
        <v>-5.2172062368849303</v>
      </c>
      <c r="AE3513" s="11">
        <v>-11.1555908440351</v>
      </c>
      <c r="AF3513" s="38">
        <f t="shared" si="271"/>
        <v>16.070360637271264</v>
      </c>
      <c r="AG3513" s="38">
        <f>AVERAGE(G3513:$T3513)</f>
        <v>15.311634695853359</v>
      </c>
      <c r="AH3513" s="38">
        <f>AVERAGE(H3513:$T3513)</f>
        <v>15.204287455730141</v>
      </c>
      <c r="AI3513" s="44">
        <f>AVERAGE(F3513:$O3513)</f>
        <v>17.948692092308939</v>
      </c>
      <c r="AJ3513" s="44">
        <f>AVERAGE(G3513:$O3513)</f>
        <v>16.977155233996381</v>
      </c>
      <c r="AK3513" s="44">
        <f>AVERAGE(H3513:$O3513)</f>
        <v>17.010906036064029</v>
      </c>
      <c r="AL3513" s="44">
        <f t="shared" si="272"/>
        <v>18.819900563315638</v>
      </c>
      <c r="AM3513" s="44">
        <f t="shared" si="273"/>
        <v>17.167687651259779</v>
      </c>
      <c r="AN3513" s="44">
        <f t="shared" si="274"/>
        <v>17.854105678468944</v>
      </c>
    </row>
    <row r="3514" spans="2:40" x14ac:dyDescent="0.2">
      <c r="B3514" s="37">
        <v>2</v>
      </c>
      <c r="C3514" s="37">
        <v>6</v>
      </c>
      <c r="D3514" s="37">
        <v>14</v>
      </c>
      <c r="E3514" s="37">
        <f t="shared" si="270"/>
        <v>1</v>
      </c>
      <c r="F3514" s="11">
        <v>24.6593098689914</v>
      </c>
      <c r="G3514" s="11">
        <v>17.245212958095799</v>
      </c>
      <c r="H3514" s="11">
        <v>14.154909273579699</v>
      </c>
      <c r="I3514" s="11">
        <v>16.381332427457</v>
      </c>
      <c r="J3514" s="11">
        <v>18.6544913909812</v>
      </c>
      <c r="K3514" s="11">
        <v>17.043539039719899</v>
      </c>
      <c r="L3514" s="11">
        <v>20.000603007167602</v>
      </c>
      <c r="M3514" s="11">
        <v>13.8584096912444</v>
      </c>
      <c r="N3514" s="11">
        <v>11.1664525866658</v>
      </c>
      <c r="O3514" s="11">
        <v>20.141819843575401</v>
      </c>
      <c r="P3514" s="11">
        <v>14.805704037025601</v>
      </c>
      <c r="Q3514" s="11">
        <v>14.259514476537699</v>
      </c>
      <c r="R3514" s="11">
        <v>13.2230644122809</v>
      </c>
      <c r="S3514" s="11">
        <v>5.2743972056433597</v>
      </c>
      <c r="T3514" s="11">
        <v>11.0357999510793</v>
      </c>
      <c r="U3514" s="11">
        <v>13.9340885824263</v>
      </c>
      <c r="V3514" s="11">
        <v>12.483475345015499</v>
      </c>
      <c r="W3514" s="11">
        <v>6.9833048553168799</v>
      </c>
      <c r="X3514" s="11">
        <v>-0.76291499078273795</v>
      </c>
      <c r="Y3514" s="11">
        <v>-2.7854943671775998</v>
      </c>
      <c r="Z3514" s="11">
        <v>-0.25110850030183801</v>
      </c>
      <c r="AA3514" s="11">
        <v>-1.86026219500229</v>
      </c>
      <c r="AB3514" s="11">
        <v>-3.7975167533904299</v>
      </c>
      <c r="AC3514" s="11">
        <v>-6.4505835068225901</v>
      </c>
      <c r="AD3514" s="11">
        <v>-8.2667013887716507</v>
      </c>
      <c r="AE3514" s="11">
        <v>-9.1393433838486704</v>
      </c>
      <c r="AF3514" s="38">
        <f t="shared" si="271"/>
        <v>15.460304011336339</v>
      </c>
      <c r="AG3514" s="38">
        <f>AVERAGE(G3514:$T3514)</f>
        <v>14.803232164360978</v>
      </c>
      <c r="AH3514" s="38">
        <f>AVERAGE(H3514:$T3514)</f>
        <v>14.615387487919836</v>
      </c>
      <c r="AI3514" s="44">
        <f>AVERAGE(F3514:$O3514)</f>
        <v>17.33060800874782</v>
      </c>
      <c r="AJ3514" s="44">
        <f>AVERAGE(G3514:$O3514)</f>
        <v>16.51630780205409</v>
      </c>
      <c r="AK3514" s="44">
        <f>AVERAGE(H3514:$O3514)</f>
        <v>16.425194657548875</v>
      </c>
      <c r="AL3514" s="44">
        <f t="shared" si="272"/>
        <v>18.219051183821016</v>
      </c>
      <c r="AM3514" s="44">
        <f t="shared" si="273"/>
        <v>16.695897017966722</v>
      </c>
      <c r="AN3514" s="44">
        <f t="shared" si="274"/>
        <v>17.24697502778108</v>
      </c>
    </row>
    <row r="3515" spans="2:40" x14ac:dyDescent="0.2">
      <c r="B3515" s="37">
        <v>2</v>
      </c>
      <c r="C3515" s="37">
        <v>6</v>
      </c>
      <c r="D3515" s="37">
        <v>15</v>
      </c>
      <c r="E3515" s="37">
        <f t="shared" si="270"/>
        <v>1</v>
      </c>
      <c r="F3515" s="11">
        <v>22.306179212868201</v>
      </c>
      <c r="G3515" s="11">
        <v>17.133737125692399</v>
      </c>
      <c r="H3515" s="11">
        <v>15.7390018182248</v>
      </c>
      <c r="I3515" s="11">
        <v>17.7385963122249</v>
      </c>
      <c r="J3515" s="11">
        <v>19.894966686500201</v>
      </c>
      <c r="K3515" s="11">
        <v>19.296050281077601</v>
      </c>
      <c r="L3515" s="11">
        <v>20.313156221494101</v>
      </c>
      <c r="M3515" s="11">
        <v>13.471827239945499</v>
      </c>
      <c r="N3515" s="11">
        <v>12.9111403969824</v>
      </c>
      <c r="O3515" s="11">
        <v>21.702668814465401</v>
      </c>
      <c r="P3515" s="11">
        <v>16.286606340438102</v>
      </c>
      <c r="Q3515" s="11">
        <v>16.859506280258302</v>
      </c>
      <c r="R3515" s="11">
        <v>13.655179010823399</v>
      </c>
      <c r="S3515" s="11">
        <v>7.2503312963694304</v>
      </c>
      <c r="T3515" s="11">
        <v>13.1679630802125</v>
      </c>
      <c r="U3515" s="11">
        <v>15.092360999226599</v>
      </c>
      <c r="V3515" s="11">
        <v>13.1403349620998</v>
      </c>
      <c r="W3515" s="11">
        <v>6.8939777403622902</v>
      </c>
      <c r="X3515" s="11">
        <v>-3.3904666131604499</v>
      </c>
      <c r="Y3515" s="11">
        <v>-0.85842129366099795</v>
      </c>
      <c r="Z3515" s="11">
        <v>4.0786042533814897E-2</v>
      </c>
      <c r="AA3515" s="11">
        <v>-1.5023850122392199</v>
      </c>
      <c r="AB3515" s="11">
        <v>-3.7520544799566302</v>
      </c>
      <c r="AC3515" s="11">
        <v>-5.99597701841593</v>
      </c>
      <c r="AD3515" s="11">
        <v>-9.6297006620084904</v>
      </c>
      <c r="AE3515" s="11">
        <v>-8.0619523968696605</v>
      </c>
      <c r="AF3515" s="38">
        <f t="shared" si="271"/>
        <v>16.515127341171816</v>
      </c>
      <c r="AG3515" s="38">
        <f>AVERAGE(G3515:$T3515)</f>
        <v>16.101480778907789</v>
      </c>
      <c r="AH3515" s="38">
        <f>AVERAGE(H3515:$T3515)</f>
        <v>16.022076444539742</v>
      </c>
      <c r="AI3515" s="44">
        <f>AVERAGE(F3515:$O3515)</f>
        <v>18.05073241094755</v>
      </c>
      <c r="AJ3515" s="44">
        <f>AVERAGE(G3515:$O3515)</f>
        <v>17.577904988511918</v>
      </c>
      <c r="AK3515" s="44">
        <f>AVERAGE(H3515:$O3515)</f>
        <v>17.633425971364364</v>
      </c>
      <c r="AL3515" s="44">
        <f t="shared" si="272"/>
        <v>18.562496231102099</v>
      </c>
      <c r="AM3515" s="44">
        <f t="shared" si="273"/>
        <v>17.960470444743979</v>
      </c>
      <c r="AN3515" s="44">
        <f t="shared" si="274"/>
        <v>18.59635426390432</v>
      </c>
    </row>
    <row r="3516" spans="2:40" x14ac:dyDescent="0.2">
      <c r="B3516" s="37">
        <v>2</v>
      </c>
      <c r="C3516" s="37">
        <v>6</v>
      </c>
      <c r="D3516" s="37">
        <v>16</v>
      </c>
      <c r="E3516" s="37">
        <f t="shared" si="270"/>
        <v>1</v>
      </c>
      <c r="F3516" s="11">
        <v>23.9903169520795</v>
      </c>
      <c r="G3516" s="11">
        <v>21.951886945260998</v>
      </c>
      <c r="H3516" s="11">
        <v>19.7483363474607</v>
      </c>
      <c r="I3516" s="11">
        <v>20.432534926056899</v>
      </c>
      <c r="J3516" s="11">
        <v>21.924705705761902</v>
      </c>
      <c r="K3516" s="11">
        <v>23.078257208824201</v>
      </c>
      <c r="L3516" s="11">
        <v>25.9191472215354</v>
      </c>
      <c r="M3516" s="11">
        <v>21.3483315266967</v>
      </c>
      <c r="N3516" s="11">
        <v>20.552551686644598</v>
      </c>
      <c r="O3516" s="11">
        <v>28.054440449576798</v>
      </c>
      <c r="P3516" s="11">
        <v>23.8713157097548</v>
      </c>
      <c r="Q3516" s="11">
        <v>28.7885138344765</v>
      </c>
      <c r="R3516" s="11">
        <v>25.286313184559301</v>
      </c>
      <c r="S3516" s="11">
        <v>16.616008399009701</v>
      </c>
      <c r="T3516" s="11">
        <v>24.3935832443088</v>
      </c>
      <c r="U3516" s="11">
        <v>28.333519519239701</v>
      </c>
      <c r="V3516" s="11">
        <v>22.349500593706999</v>
      </c>
      <c r="W3516" s="11">
        <v>19.064344571307299</v>
      </c>
      <c r="X3516" s="11">
        <v>2.3740852530449601</v>
      </c>
      <c r="Y3516" s="11">
        <v>6.7839597322121303</v>
      </c>
      <c r="Z3516" s="11">
        <v>9.3606077199727302</v>
      </c>
      <c r="AA3516" s="11">
        <v>5.9072321753352899</v>
      </c>
      <c r="AB3516" s="11">
        <v>6.6178377623409004</v>
      </c>
      <c r="AC3516" s="11">
        <v>0.83653116866201205</v>
      </c>
      <c r="AD3516" s="11">
        <v>-9.1443709504455306</v>
      </c>
      <c r="AE3516" s="11">
        <v>-3.0383398712426399</v>
      </c>
      <c r="AF3516" s="38">
        <f t="shared" si="271"/>
        <v>23.063749556133782</v>
      </c>
      <c r="AG3516" s="38">
        <f>AVERAGE(G3516:$T3516)</f>
        <v>22.997566170709096</v>
      </c>
      <c r="AH3516" s="38">
        <f>AVERAGE(H3516:$T3516)</f>
        <v>23.078003034205096</v>
      </c>
      <c r="AI3516" s="44">
        <f>AVERAGE(F3516:$O3516)</f>
        <v>22.700050896989772</v>
      </c>
      <c r="AJ3516" s="44">
        <f>AVERAGE(G3516:$O3516)</f>
        <v>22.556688001979801</v>
      </c>
      <c r="AK3516" s="44">
        <f>AVERAGE(H3516:$O3516)</f>
        <v>22.632288134069647</v>
      </c>
      <c r="AL3516" s="44">
        <f t="shared" si="272"/>
        <v>21.609556175324002</v>
      </c>
      <c r="AM3516" s="44">
        <f t="shared" si="273"/>
        <v>21.427144226672944</v>
      </c>
      <c r="AN3516" s="44">
        <f t="shared" si="274"/>
        <v>22.220596281927818</v>
      </c>
    </row>
    <row r="3517" spans="2:40" x14ac:dyDescent="0.2">
      <c r="B3517" s="37">
        <v>2</v>
      </c>
      <c r="C3517" s="37">
        <v>6</v>
      </c>
      <c r="D3517" s="37">
        <v>17</v>
      </c>
      <c r="E3517" s="37">
        <f t="shared" si="270"/>
        <v>1</v>
      </c>
      <c r="F3517" s="11">
        <v>24.9068936167732</v>
      </c>
      <c r="G3517" s="11">
        <v>27.064073887651801</v>
      </c>
      <c r="H3517" s="11">
        <v>27.511778002739</v>
      </c>
      <c r="I3517" s="11">
        <v>29.2004328029156</v>
      </c>
      <c r="J3517" s="11">
        <v>27.816820429325102</v>
      </c>
      <c r="K3517" s="11">
        <v>33.334949638843497</v>
      </c>
      <c r="L3517" s="11">
        <v>35.601935366869</v>
      </c>
      <c r="M3517" s="11">
        <v>40.234010240316401</v>
      </c>
      <c r="N3517" s="11">
        <v>40.727853112220799</v>
      </c>
      <c r="O3517" s="11">
        <v>40.410373486757301</v>
      </c>
      <c r="P3517" s="11">
        <v>50.018536303043398</v>
      </c>
      <c r="Q3517" s="11">
        <v>53.506698271989798</v>
      </c>
      <c r="R3517" s="11">
        <v>49.6157769889832</v>
      </c>
      <c r="S3517" s="11">
        <v>48.786688918590499</v>
      </c>
      <c r="T3517" s="11">
        <v>57.423006703496</v>
      </c>
      <c r="U3517" s="11">
        <v>55.495350017547601</v>
      </c>
      <c r="V3517" s="11">
        <v>65.311134861230897</v>
      </c>
      <c r="W3517" s="11">
        <v>51.363928134590402</v>
      </c>
      <c r="X3517" s="11">
        <v>38.090010803073604</v>
      </c>
      <c r="Y3517" s="11">
        <v>37.710932454332699</v>
      </c>
      <c r="Z3517" s="11">
        <v>52.189116692975198</v>
      </c>
      <c r="AA3517" s="11">
        <v>55.5698670418859</v>
      </c>
      <c r="AB3517" s="11">
        <v>49.248131461143501</v>
      </c>
      <c r="AC3517" s="11">
        <v>16.1010113807768</v>
      </c>
      <c r="AD3517" s="11">
        <v>3.5385574992299098</v>
      </c>
      <c r="AE3517" s="11">
        <v>18.2226402864605</v>
      </c>
      <c r="AF3517" s="38">
        <f t="shared" si="271"/>
        <v>39.077321851367635</v>
      </c>
      <c r="AG3517" s="38">
        <f>AVERAGE(G3517:$T3517)</f>
        <v>40.089495296695809</v>
      </c>
      <c r="AH3517" s="38">
        <f>AVERAGE(H3517:$T3517)</f>
        <v>41.091450789699202</v>
      </c>
      <c r="AI3517" s="44">
        <f>AVERAGE(F3517:$O3517)</f>
        <v>32.680912058441166</v>
      </c>
      <c r="AJ3517" s="44">
        <f>AVERAGE(G3517:$O3517)</f>
        <v>33.544691885293162</v>
      </c>
      <c r="AK3517" s="44">
        <f>AVERAGE(H3517:$O3517)</f>
        <v>34.354769134998335</v>
      </c>
      <c r="AL3517" s="44">
        <f t="shared" si="272"/>
        <v>27.299999747880939</v>
      </c>
      <c r="AM3517" s="44">
        <f t="shared" si="273"/>
        <v>28.985610952294998</v>
      </c>
      <c r="AN3517" s="44">
        <f t="shared" si="274"/>
        <v>30.693183248138439</v>
      </c>
    </row>
    <row r="3518" spans="2:40" x14ac:dyDescent="0.2">
      <c r="B3518" s="37">
        <v>2</v>
      </c>
      <c r="C3518" s="37">
        <v>6</v>
      </c>
      <c r="D3518" s="37">
        <v>18</v>
      </c>
      <c r="E3518" s="37">
        <f t="shared" si="270"/>
        <v>1</v>
      </c>
      <c r="F3518" s="11">
        <v>29.894745895147299</v>
      </c>
      <c r="G3518" s="11">
        <v>39.197709582998797</v>
      </c>
      <c r="H3518" s="11">
        <v>37.049917556047397</v>
      </c>
      <c r="I3518" s="11">
        <v>45.125091003179499</v>
      </c>
      <c r="J3518" s="11">
        <v>46.875989095210997</v>
      </c>
      <c r="K3518" s="11">
        <v>50.912320426225698</v>
      </c>
      <c r="L3518" s="11">
        <v>56.472551113128702</v>
      </c>
      <c r="M3518" s="11">
        <v>65.897018082141898</v>
      </c>
      <c r="N3518" s="11">
        <v>60.602399894475901</v>
      </c>
      <c r="O3518" s="11">
        <v>64.751226928710906</v>
      </c>
      <c r="P3518" s="11">
        <v>80.577307162761699</v>
      </c>
      <c r="Q3518" s="11">
        <v>91.052301272869101</v>
      </c>
      <c r="R3518" s="11">
        <v>95.793108363628406</v>
      </c>
      <c r="S3518" s="11">
        <v>91.192958146572096</v>
      </c>
      <c r="T3518" s="11">
        <v>112.324493961811</v>
      </c>
      <c r="U3518" s="11">
        <v>100.979794685364</v>
      </c>
      <c r="V3518" s="11">
        <v>122.374998081923</v>
      </c>
      <c r="W3518" s="11">
        <v>115.12709087157199</v>
      </c>
      <c r="X3518" s="11">
        <v>133.65414120387999</v>
      </c>
      <c r="Y3518" s="11">
        <v>111.554406946659</v>
      </c>
      <c r="Z3518" s="11">
        <v>141.84473143506099</v>
      </c>
      <c r="AA3518" s="11">
        <v>143.95010314893699</v>
      </c>
      <c r="AB3518" s="11">
        <v>138.66660080671301</v>
      </c>
      <c r="AC3518" s="11">
        <v>132.00622492241899</v>
      </c>
      <c r="AD3518" s="11">
        <v>133.34167746019401</v>
      </c>
      <c r="AE3518" s="11">
        <v>152.424123666257</v>
      </c>
      <c r="AF3518" s="38">
        <f t="shared" si="271"/>
        <v>64.514609232327302</v>
      </c>
      <c r="AG3518" s="38">
        <f>AVERAGE(G3518:$T3518)</f>
        <v>66.987456613554428</v>
      </c>
      <c r="AH3518" s="38">
        <f>AVERAGE(H3518:$T3518)</f>
        <v>69.125129462058723</v>
      </c>
      <c r="AI3518" s="44">
        <f>AVERAGE(F3518:$O3518)</f>
        <v>49.677896957726716</v>
      </c>
      <c r="AJ3518" s="44">
        <f>AVERAGE(G3518:$O3518)</f>
        <v>51.876024853568865</v>
      </c>
      <c r="AK3518" s="44">
        <f>AVERAGE(H3518:$O3518)</f>
        <v>53.46081426239013</v>
      </c>
      <c r="AL3518" s="44">
        <f t="shared" si="272"/>
        <v>39.6286906265168</v>
      </c>
      <c r="AM3518" s="44">
        <f t="shared" si="273"/>
        <v>43.83220553273248</v>
      </c>
      <c r="AN3518" s="44">
        <f t="shared" si="274"/>
        <v>47.287173838758456</v>
      </c>
    </row>
    <row r="3519" spans="2:40" x14ac:dyDescent="0.2">
      <c r="B3519" s="37">
        <v>2</v>
      </c>
      <c r="C3519" s="37">
        <v>6</v>
      </c>
      <c r="D3519" s="37">
        <v>19</v>
      </c>
      <c r="E3519" s="37">
        <f t="shared" si="270"/>
        <v>1</v>
      </c>
      <c r="F3519" s="11">
        <v>35.358444808721501</v>
      </c>
      <c r="G3519" s="11">
        <v>39.440953616134699</v>
      </c>
      <c r="H3519" s="11">
        <v>36.1179791378975</v>
      </c>
      <c r="I3519" s="11">
        <v>43.008533053159702</v>
      </c>
      <c r="J3519" s="11">
        <v>45.233924341201799</v>
      </c>
      <c r="K3519" s="11">
        <v>46.255910816669498</v>
      </c>
      <c r="L3519" s="11">
        <v>49.437474627733202</v>
      </c>
      <c r="M3519" s="11">
        <v>54.098359198331799</v>
      </c>
      <c r="N3519" s="11">
        <v>50.937475468397103</v>
      </c>
      <c r="O3519" s="11">
        <v>58.043044605255098</v>
      </c>
      <c r="P3519" s="11">
        <v>69.333009923696494</v>
      </c>
      <c r="Q3519" s="11">
        <v>72.585463400840794</v>
      </c>
      <c r="R3519" s="11">
        <v>74.093448053360007</v>
      </c>
      <c r="S3519" s="11">
        <v>74.472664001941695</v>
      </c>
      <c r="T3519" s="11">
        <v>84.5581867041588</v>
      </c>
      <c r="U3519" s="11">
        <v>89.340748662471796</v>
      </c>
      <c r="V3519" s="11">
        <v>123.339050709248</v>
      </c>
      <c r="W3519" s="11">
        <v>107.60657482385599</v>
      </c>
      <c r="X3519" s="11">
        <v>138.04083796286599</v>
      </c>
      <c r="Y3519" s="11">
        <v>116.167185853481</v>
      </c>
      <c r="Z3519" s="11">
        <v>151.01044851326901</v>
      </c>
      <c r="AA3519" s="11">
        <v>167.915005636215</v>
      </c>
      <c r="AB3519" s="11">
        <v>159.78557283258399</v>
      </c>
      <c r="AC3519" s="11">
        <v>159.80562657809301</v>
      </c>
      <c r="AD3519" s="11">
        <v>162.98147000437999</v>
      </c>
      <c r="AE3519" s="11">
        <v>176.98873614168201</v>
      </c>
      <c r="AF3519" s="38">
        <f t="shared" si="271"/>
        <v>55.531658117166643</v>
      </c>
      <c r="AG3519" s="38">
        <f>AVERAGE(G3519:$T3519)</f>
        <v>56.972601924912723</v>
      </c>
      <c r="AH3519" s="38">
        <f>AVERAGE(H3519:$T3519)</f>
        <v>58.321190256357198</v>
      </c>
      <c r="AI3519" s="44">
        <f>AVERAGE(F3519:$O3519)</f>
        <v>45.793209967350194</v>
      </c>
      <c r="AJ3519" s="44">
        <f>AVERAGE(G3519:$O3519)</f>
        <v>46.952628318308932</v>
      </c>
      <c r="AK3519" s="44">
        <f>AVERAGE(H3519:$O3519)</f>
        <v>47.891587656080716</v>
      </c>
      <c r="AL3519" s="44">
        <f t="shared" si="272"/>
        <v>39.831966991423045</v>
      </c>
      <c r="AM3519" s="44">
        <f t="shared" si="273"/>
        <v>42.011460193012638</v>
      </c>
      <c r="AN3519" s="44">
        <f t="shared" si="274"/>
        <v>44.010764395332345</v>
      </c>
    </row>
    <row r="3520" spans="2:40" x14ac:dyDescent="0.2">
      <c r="B3520" s="37">
        <v>2</v>
      </c>
      <c r="C3520" s="37">
        <v>6</v>
      </c>
      <c r="D3520" s="37">
        <v>20</v>
      </c>
      <c r="E3520" s="37">
        <f t="shared" si="270"/>
        <v>1</v>
      </c>
      <c r="F3520" s="11">
        <v>36.503745672464397</v>
      </c>
      <c r="G3520" s="11">
        <v>34.812040776787597</v>
      </c>
      <c r="H3520" s="11">
        <v>32.994132660865802</v>
      </c>
      <c r="I3520" s="11">
        <v>38.182143542766603</v>
      </c>
      <c r="J3520" s="11">
        <v>40.042627480506901</v>
      </c>
      <c r="K3520" s="11">
        <v>41.576957605600398</v>
      </c>
      <c r="L3520" s="11">
        <v>44.604238038539897</v>
      </c>
      <c r="M3520" s="11">
        <v>45.529285166263598</v>
      </c>
      <c r="N3520" s="11">
        <v>44.851033204555499</v>
      </c>
      <c r="O3520" s="11">
        <v>51.078920389175401</v>
      </c>
      <c r="P3520" s="11">
        <v>58.185207439899401</v>
      </c>
      <c r="Q3520" s="11">
        <v>61.158569074153903</v>
      </c>
      <c r="R3520" s="11">
        <v>60.753033516407001</v>
      </c>
      <c r="S3520" s="11">
        <v>68.943096695184707</v>
      </c>
      <c r="T3520" s="11">
        <v>81.010455913066906</v>
      </c>
      <c r="U3520" s="11">
        <v>75.705163388252302</v>
      </c>
      <c r="V3520" s="11">
        <v>113.64840278244</v>
      </c>
      <c r="W3520" s="11">
        <v>84.219949839830406</v>
      </c>
      <c r="X3520" s="11">
        <v>112.43681448864901</v>
      </c>
      <c r="Y3520" s="11">
        <v>95.153469442129094</v>
      </c>
      <c r="Z3520" s="11">
        <v>128.26628725600199</v>
      </c>
      <c r="AA3520" s="11">
        <v>137.798356189251</v>
      </c>
      <c r="AB3520" s="11">
        <v>125.916290206909</v>
      </c>
      <c r="AC3520" s="11">
        <v>103.431656968534</v>
      </c>
      <c r="AD3520" s="11">
        <v>130.75904711675599</v>
      </c>
      <c r="AE3520" s="11">
        <v>138.350452024639</v>
      </c>
      <c r="AF3520" s="38">
        <f t="shared" si="271"/>
        <v>49.348365811749204</v>
      </c>
      <c r="AG3520" s="38">
        <f>AVERAGE(G3520:$T3520)</f>
        <v>50.265838678840971</v>
      </c>
      <c r="AH3520" s="38">
        <f>AVERAGE(H3520:$T3520)</f>
        <v>51.45459236361431</v>
      </c>
      <c r="AI3520" s="44">
        <f>AVERAGE(F3520:$O3520)</f>
        <v>41.017512453752609</v>
      </c>
      <c r="AJ3520" s="44">
        <f>AVERAGE(G3520:$O3520)</f>
        <v>41.519042096117964</v>
      </c>
      <c r="AK3520" s="44">
        <f>AVERAGE(H3520:$O3520)</f>
        <v>42.357417261034257</v>
      </c>
      <c r="AL3520" s="44">
        <f t="shared" si="272"/>
        <v>36.506938026678256</v>
      </c>
      <c r="AM3520" s="44">
        <f t="shared" si="273"/>
        <v>37.521580413305458</v>
      </c>
      <c r="AN3520" s="44">
        <f t="shared" si="274"/>
        <v>39.480019865655919</v>
      </c>
    </row>
    <row r="3521" spans="2:40" x14ac:dyDescent="0.2">
      <c r="B3521" s="37">
        <v>2</v>
      </c>
      <c r="C3521" s="37">
        <v>6</v>
      </c>
      <c r="D3521" s="37">
        <v>21</v>
      </c>
      <c r="E3521" s="37">
        <f t="shared" si="270"/>
        <v>1</v>
      </c>
      <c r="F3521" s="11">
        <v>34.871767040252699</v>
      </c>
      <c r="G3521" s="11">
        <v>32.1222012007308</v>
      </c>
      <c r="H3521" s="11">
        <v>30.087885361432999</v>
      </c>
      <c r="I3521" s="11">
        <v>34.071240468025202</v>
      </c>
      <c r="J3521" s="11">
        <v>35.719849009036999</v>
      </c>
      <c r="K3521" s="11">
        <v>36.444800893545199</v>
      </c>
      <c r="L3521" s="11">
        <v>40.152241301059703</v>
      </c>
      <c r="M3521" s="11">
        <v>39.626927637338603</v>
      </c>
      <c r="N3521" s="11">
        <v>39.769355706691698</v>
      </c>
      <c r="O3521" s="11">
        <v>45.727769634246798</v>
      </c>
      <c r="P3521" s="11">
        <v>49.456424589395503</v>
      </c>
      <c r="Q3521" s="11">
        <v>52.998242868900299</v>
      </c>
      <c r="R3521" s="11">
        <v>53.868439948558802</v>
      </c>
      <c r="S3521" s="11">
        <v>65.969037678003303</v>
      </c>
      <c r="T3521" s="11">
        <v>67.450980692148207</v>
      </c>
      <c r="U3521" s="11">
        <v>66.236427397251106</v>
      </c>
      <c r="V3521" s="11">
        <v>87.248030601501497</v>
      </c>
      <c r="W3521" s="11">
        <v>84.336680797815305</v>
      </c>
      <c r="X3521" s="11">
        <v>123.552636550188</v>
      </c>
      <c r="Y3521" s="11">
        <v>106.06513882541699</v>
      </c>
      <c r="Z3521" s="11">
        <v>134.18703183650999</v>
      </c>
      <c r="AA3521" s="11">
        <v>148.12095265364599</v>
      </c>
      <c r="AB3521" s="11">
        <v>139.28916313648199</v>
      </c>
      <c r="AC3521" s="11">
        <v>132.032295535088</v>
      </c>
      <c r="AD3521" s="11">
        <v>145.460386290222</v>
      </c>
      <c r="AE3521" s="11">
        <v>145.66709671968201</v>
      </c>
      <c r="AF3521" s="38">
        <f t="shared" si="271"/>
        <v>43.889144268624456</v>
      </c>
      <c r="AG3521" s="38">
        <f>AVERAGE(G3521:$T3521)</f>
        <v>44.533242642079578</v>
      </c>
      <c r="AH3521" s="38">
        <f>AVERAGE(H3521:$T3521)</f>
        <v>45.487938137567944</v>
      </c>
      <c r="AI3521" s="44">
        <f>AVERAGE(F3521:$O3521)</f>
        <v>36.859403825236065</v>
      </c>
      <c r="AJ3521" s="44">
        <f>AVERAGE(G3521:$O3521)</f>
        <v>37.080252356900893</v>
      </c>
      <c r="AK3521" s="44">
        <f>AVERAGE(H3521:$O3521)</f>
        <v>37.700008751422153</v>
      </c>
      <c r="AL3521" s="44">
        <f t="shared" si="272"/>
        <v>33.374588615895739</v>
      </c>
      <c r="AM3521" s="44">
        <f t="shared" si="273"/>
        <v>33.689195386554239</v>
      </c>
      <c r="AN3521" s="44">
        <f t="shared" si="274"/>
        <v>35.295203406620018</v>
      </c>
    </row>
    <row r="3522" spans="2:40" x14ac:dyDescent="0.2">
      <c r="B3522" s="37">
        <v>2</v>
      </c>
      <c r="C3522" s="37">
        <v>6</v>
      </c>
      <c r="D3522" s="37">
        <v>22</v>
      </c>
      <c r="E3522" s="37">
        <f t="shared" si="270"/>
        <v>1</v>
      </c>
      <c r="F3522" s="11">
        <v>32.548619826078401</v>
      </c>
      <c r="G3522" s="11">
        <v>29.860465553706302</v>
      </c>
      <c r="H3522" s="11">
        <v>28.8772023081779</v>
      </c>
      <c r="I3522" s="11">
        <v>30.895807105541198</v>
      </c>
      <c r="J3522" s="11">
        <v>32.116052986621902</v>
      </c>
      <c r="K3522" s="11">
        <v>33.5152687869072</v>
      </c>
      <c r="L3522" s="11">
        <v>38.0249658579826</v>
      </c>
      <c r="M3522" s="11">
        <v>37.746313467502603</v>
      </c>
      <c r="N3522" s="11">
        <v>38.5332167863846</v>
      </c>
      <c r="O3522" s="11">
        <v>42.5819092628956</v>
      </c>
      <c r="P3522" s="11">
        <v>46.546192006826402</v>
      </c>
      <c r="Q3522" s="11">
        <v>50.0111502315998</v>
      </c>
      <c r="R3522" s="11">
        <v>51.376109128713601</v>
      </c>
      <c r="S3522" s="11">
        <v>61.437657655954403</v>
      </c>
      <c r="T3522" s="11">
        <v>62.377847861051599</v>
      </c>
      <c r="U3522" s="11">
        <v>60.813282356500601</v>
      </c>
      <c r="V3522" s="11">
        <v>76.25788326931</v>
      </c>
      <c r="W3522" s="11">
        <v>78.305932569742197</v>
      </c>
      <c r="X3522" s="11">
        <v>110.52174112629901</v>
      </c>
      <c r="Y3522" s="11">
        <v>94.7119071810246</v>
      </c>
      <c r="Z3522" s="11">
        <v>111.357964500427</v>
      </c>
      <c r="AA3522" s="11">
        <v>121.51207781744</v>
      </c>
      <c r="AB3522" s="11">
        <v>128.147978245258</v>
      </c>
      <c r="AC3522" s="11">
        <v>136.20147984266299</v>
      </c>
      <c r="AD3522" s="11">
        <v>154.175825702906</v>
      </c>
      <c r="AE3522" s="11">
        <v>157.03928244137799</v>
      </c>
      <c r="AF3522" s="38">
        <f t="shared" si="271"/>
        <v>41.096585255062934</v>
      </c>
      <c r="AG3522" s="38">
        <f>AVERAGE(G3522:$T3522)</f>
        <v>41.707154214276116</v>
      </c>
      <c r="AH3522" s="38">
        <f>AVERAGE(H3522:$T3522)</f>
        <v>42.618437957396878</v>
      </c>
      <c r="AI3522" s="44">
        <f>AVERAGE(F3522:$O3522)</f>
        <v>34.469982194179828</v>
      </c>
      <c r="AJ3522" s="44">
        <f>AVERAGE(G3522:$O3522)</f>
        <v>34.683466901746655</v>
      </c>
      <c r="AK3522" s="44">
        <f>AVERAGE(H3522:$O3522)</f>
        <v>35.286342070251699</v>
      </c>
      <c r="AL3522" s="44">
        <f t="shared" si="272"/>
        <v>30.859629556025141</v>
      </c>
      <c r="AM3522" s="44">
        <f t="shared" si="273"/>
        <v>31.0529593481909</v>
      </c>
      <c r="AN3522" s="44">
        <f t="shared" si="274"/>
        <v>32.685859409046159</v>
      </c>
    </row>
    <row r="3523" spans="2:40" x14ac:dyDescent="0.2">
      <c r="B3523" s="37">
        <v>2</v>
      </c>
      <c r="C3523" s="37">
        <v>7</v>
      </c>
      <c r="D3523" s="37">
        <v>7</v>
      </c>
      <c r="E3523" s="37">
        <f t="shared" ref="E3523:E3586" si="275">IF(D3523&lt;7,0,IF(D3523&gt;22,0,1))</f>
        <v>1</v>
      </c>
      <c r="F3523" s="11">
        <v>29.2089380822182</v>
      </c>
      <c r="G3523" s="11">
        <v>24.5469523192404</v>
      </c>
      <c r="H3523" s="11">
        <v>28.641779267311101</v>
      </c>
      <c r="I3523" s="11">
        <v>32.618780815362904</v>
      </c>
      <c r="J3523" s="11">
        <v>33.704814398050303</v>
      </c>
      <c r="K3523" s="11">
        <v>33.485598798274999</v>
      </c>
      <c r="L3523" s="11">
        <v>34.3782321515083</v>
      </c>
      <c r="M3523" s="11">
        <v>36.592178608417498</v>
      </c>
      <c r="N3523" s="11">
        <v>41.273498665094401</v>
      </c>
      <c r="O3523" s="11">
        <v>45.810956231832499</v>
      </c>
      <c r="P3523" s="11">
        <v>47.948352847337702</v>
      </c>
      <c r="Q3523" s="11">
        <v>50.953354707956301</v>
      </c>
      <c r="R3523" s="11">
        <v>51.009795879840901</v>
      </c>
      <c r="S3523" s="11">
        <v>58.5783921921253</v>
      </c>
      <c r="T3523" s="11">
        <v>67.098092993736302</v>
      </c>
      <c r="U3523" s="11">
        <v>59.772090808391603</v>
      </c>
      <c r="V3523" s="11">
        <v>70.989808622716893</v>
      </c>
      <c r="W3523" s="11">
        <v>71.943886294364901</v>
      </c>
      <c r="X3523" s="11">
        <v>88.312313710153106</v>
      </c>
      <c r="Y3523" s="11">
        <v>91.670221678495395</v>
      </c>
      <c r="Z3523" s="11">
        <v>103.571611079931</v>
      </c>
      <c r="AA3523" s="11">
        <v>99.594018903374703</v>
      </c>
      <c r="AB3523" s="11">
        <v>96.121120372533795</v>
      </c>
      <c r="AC3523" s="11">
        <v>88.932220710992794</v>
      </c>
      <c r="AD3523" s="11">
        <v>86.518766566306397</v>
      </c>
      <c r="AE3523" s="11">
        <v>117.208885145426</v>
      </c>
      <c r="AF3523" s="38">
        <f t="shared" si="271"/>
        <v>41.056647863887136</v>
      </c>
      <c r="AG3523" s="38">
        <f>AVERAGE(G3523:$T3523)</f>
        <v>41.902912848292054</v>
      </c>
      <c r="AH3523" s="38">
        <f>AVERAGE(H3523:$T3523)</f>
        <v>43.237986735142194</v>
      </c>
      <c r="AI3523" s="44">
        <f>AVERAGE(F3523:$O3523)</f>
        <v>34.026172933731061</v>
      </c>
      <c r="AJ3523" s="44">
        <f>AVERAGE(G3523:$O3523)</f>
        <v>34.561421250565822</v>
      </c>
      <c r="AK3523" s="44">
        <f>AVERAGE(H3523:$O3523)</f>
        <v>35.813229866981501</v>
      </c>
      <c r="AL3523" s="44">
        <f t="shared" si="272"/>
        <v>29.744252976436581</v>
      </c>
      <c r="AM3523" s="44">
        <f t="shared" si="273"/>
        <v>30.599585119647941</v>
      </c>
      <c r="AN3523" s="44">
        <f t="shared" si="274"/>
        <v>32.565841086101521</v>
      </c>
    </row>
    <row r="3524" spans="2:40" x14ac:dyDescent="0.2">
      <c r="B3524" s="37">
        <v>2</v>
      </c>
      <c r="C3524" s="37">
        <v>7</v>
      </c>
      <c r="D3524" s="37">
        <v>8</v>
      </c>
      <c r="E3524" s="37">
        <f t="shared" si="275"/>
        <v>1</v>
      </c>
      <c r="F3524" s="11">
        <v>30.7841287744045</v>
      </c>
      <c r="G3524" s="11">
        <v>21.1456449483921</v>
      </c>
      <c r="H3524" s="11">
        <v>23.441456410646399</v>
      </c>
      <c r="I3524" s="11">
        <v>27.224778384923901</v>
      </c>
      <c r="J3524" s="11">
        <v>27.816730749845501</v>
      </c>
      <c r="K3524" s="11">
        <v>26.185950056791299</v>
      </c>
      <c r="L3524" s="11">
        <v>26.277246153116199</v>
      </c>
      <c r="M3524" s="11">
        <v>27.945180699825301</v>
      </c>
      <c r="N3524" s="11">
        <v>31.396068441391002</v>
      </c>
      <c r="O3524" s="11">
        <v>37.777699794054001</v>
      </c>
      <c r="P3524" s="11">
        <v>38.906053235292397</v>
      </c>
      <c r="Q3524" s="11">
        <v>39.598901473045402</v>
      </c>
      <c r="R3524" s="11">
        <v>36.218599726676899</v>
      </c>
      <c r="S3524" s="11">
        <v>49.3013998227119</v>
      </c>
      <c r="T3524" s="11">
        <v>57.253329388380102</v>
      </c>
      <c r="U3524" s="11">
        <v>53.850189561843898</v>
      </c>
      <c r="V3524" s="11">
        <v>57.016503657340998</v>
      </c>
      <c r="W3524" s="11">
        <v>48.630899284541599</v>
      </c>
      <c r="X3524" s="11">
        <v>59.772801859576298</v>
      </c>
      <c r="Y3524" s="11">
        <v>67.371339314054694</v>
      </c>
      <c r="Z3524" s="11">
        <v>80.0295530638695</v>
      </c>
      <c r="AA3524" s="11">
        <v>77.367968580722803</v>
      </c>
      <c r="AB3524" s="11">
        <v>68.606565494075397</v>
      </c>
      <c r="AC3524" s="11">
        <v>40.6902756097913</v>
      </c>
      <c r="AD3524" s="11">
        <v>44.105516065239897</v>
      </c>
      <c r="AE3524" s="11">
        <v>97.419934511467801</v>
      </c>
      <c r="AF3524" s="38">
        <f t="shared" ref="AF3524:AF3587" si="276">AVERAGE(F3524:T3524)</f>
        <v>33.418211203966457</v>
      </c>
      <c r="AG3524" s="38">
        <f>AVERAGE(G3524:$T3524)</f>
        <v>33.606359948935172</v>
      </c>
      <c r="AH3524" s="38">
        <f>AVERAGE(H3524:$T3524)</f>
        <v>34.56487648743849</v>
      </c>
      <c r="AI3524" s="44">
        <f>AVERAGE(F3524:$O3524)</f>
        <v>27.999488441339018</v>
      </c>
      <c r="AJ3524" s="44">
        <f>AVERAGE(G3524:$O3524)</f>
        <v>27.690083959887303</v>
      </c>
      <c r="AK3524" s="44">
        <f>AVERAGE(H3524:$O3524)</f>
        <v>28.508138836324203</v>
      </c>
      <c r="AL3524" s="44">
        <f t="shared" ref="AL3524:AL3587" si="277">AVERAGE(F3524:J3524)</f>
        <v>26.082547853642478</v>
      </c>
      <c r="AM3524" s="44">
        <f t="shared" ref="AM3524:AM3587" si="278">AVERAGE(G3524:K3524)</f>
        <v>25.162912110119841</v>
      </c>
      <c r="AN3524" s="44">
        <f t="shared" ref="AN3524:AN3587" si="279">AVERAGE(H3524:L3524)</f>
        <v>26.189232351064664</v>
      </c>
    </row>
    <row r="3525" spans="2:40" x14ac:dyDescent="0.2">
      <c r="B3525" s="37">
        <v>2</v>
      </c>
      <c r="C3525" s="37">
        <v>7</v>
      </c>
      <c r="D3525" s="37">
        <v>9</v>
      </c>
      <c r="E3525" s="37">
        <f t="shared" si="275"/>
        <v>1</v>
      </c>
      <c r="F3525" s="11">
        <v>30.529349793672601</v>
      </c>
      <c r="G3525" s="11">
        <v>19.726995020569401</v>
      </c>
      <c r="H3525" s="11">
        <v>21.9589325762987</v>
      </c>
      <c r="I3525" s="11">
        <v>24.825518659949299</v>
      </c>
      <c r="J3525" s="11">
        <v>25.246912616968199</v>
      </c>
      <c r="K3525" s="11">
        <v>23.965638789415401</v>
      </c>
      <c r="L3525" s="11">
        <v>20.661602271564298</v>
      </c>
      <c r="M3525" s="11">
        <v>20.882773836880901</v>
      </c>
      <c r="N3525" s="11">
        <v>25.317082178890701</v>
      </c>
      <c r="O3525" s="11">
        <v>31.272153148949101</v>
      </c>
      <c r="P3525" s="11">
        <v>28.900344375580499</v>
      </c>
      <c r="Q3525" s="11">
        <v>28.446538858294499</v>
      </c>
      <c r="R3525" s="11">
        <v>14.659719513841001</v>
      </c>
      <c r="S3525" s="11">
        <v>26.478387564241899</v>
      </c>
      <c r="T3525" s="11">
        <v>38.474511476501803</v>
      </c>
      <c r="U3525" s="11">
        <v>33.2901180599928</v>
      </c>
      <c r="V3525" s="11">
        <v>28.050859896704601</v>
      </c>
      <c r="W3525" s="11">
        <v>8.3823751202672696</v>
      </c>
      <c r="X3525" s="11">
        <v>12.6525530428141</v>
      </c>
      <c r="Y3525" s="11">
        <v>21.367445055082399</v>
      </c>
      <c r="Z3525" s="11">
        <v>34.008583060681801</v>
      </c>
      <c r="AA3525" s="11">
        <v>18.864349528923601</v>
      </c>
      <c r="AB3525" s="11">
        <v>17.646462504655101</v>
      </c>
      <c r="AC3525" s="11">
        <v>3.7599275124072999</v>
      </c>
      <c r="AD3525" s="11">
        <v>6.6434832806885202</v>
      </c>
      <c r="AE3525" s="11">
        <v>22.210322876766298</v>
      </c>
      <c r="AF3525" s="38">
        <f t="shared" si="276"/>
        <v>25.423097378774553</v>
      </c>
      <c r="AG3525" s="38">
        <f>AVERAGE(G3525:$T3525)</f>
        <v>25.058365063424691</v>
      </c>
      <c r="AH3525" s="38">
        <f>AVERAGE(H3525:$T3525)</f>
        <v>25.468470451336639</v>
      </c>
      <c r="AI3525" s="44">
        <f>AVERAGE(F3525:$O3525)</f>
        <v>24.438695889315859</v>
      </c>
      <c r="AJ3525" s="44">
        <f>AVERAGE(G3525:$O3525)</f>
        <v>23.761956566609555</v>
      </c>
      <c r="AK3525" s="44">
        <f>AVERAGE(H3525:$O3525)</f>
        <v>24.266326759864576</v>
      </c>
      <c r="AL3525" s="44">
        <f t="shared" si="277"/>
        <v>24.457541733491642</v>
      </c>
      <c r="AM3525" s="44">
        <f t="shared" si="278"/>
        <v>23.144799532640199</v>
      </c>
      <c r="AN3525" s="44">
        <f t="shared" si="279"/>
        <v>23.33172098283918</v>
      </c>
    </row>
    <row r="3526" spans="2:40" x14ac:dyDescent="0.2">
      <c r="B3526" s="37">
        <v>2</v>
      </c>
      <c r="C3526" s="37">
        <v>7</v>
      </c>
      <c r="D3526" s="37">
        <v>10</v>
      </c>
      <c r="E3526" s="37">
        <f t="shared" si="275"/>
        <v>1</v>
      </c>
      <c r="F3526" s="11">
        <v>27.630507784128199</v>
      </c>
      <c r="G3526" s="11">
        <v>18.984832357875501</v>
      </c>
      <c r="H3526" s="11">
        <v>20.6935709068775</v>
      </c>
      <c r="I3526" s="11">
        <v>22.327403201462701</v>
      </c>
      <c r="J3526" s="11">
        <v>22.041493256956301</v>
      </c>
      <c r="K3526" s="11">
        <v>21.619521969348199</v>
      </c>
      <c r="L3526" s="11">
        <v>15.178763739837301</v>
      </c>
      <c r="M3526" s="11">
        <v>16.507019591512901</v>
      </c>
      <c r="N3526" s="11">
        <v>19.943758251070999</v>
      </c>
      <c r="O3526" s="11">
        <v>22.420157801061901</v>
      </c>
      <c r="P3526" s="11">
        <v>19.905554790928999</v>
      </c>
      <c r="Q3526" s="11">
        <v>21.3181704871953</v>
      </c>
      <c r="R3526" s="11">
        <v>9.1222249552756605</v>
      </c>
      <c r="S3526" s="11">
        <v>17.7874829715043</v>
      </c>
      <c r="T3526" s="11">
        <v>24.447025013744799</v>
      </c>
      <c r="U3526" s="11">
        <v>17.685204278786699</v>
      </c>
      <c r="V3526" s="11">
        <v>18.450614273488501</v>
      </c>
      <c r="W3526" s="11">
        <v>5.4352947243005003</v>
      </c>
      <c r="X3526" s="11">
        <v>6.18838617451489</v>
      </c>
      <c r="Y3526" s="11">
        <v>13.9741857310832</v>
      </c>
      <c r="Z3526" s="11">
        <v>16.8122748138011</v>
      </c>
      <c r="AA3526" s="11">
        <v>8.6433512827456003</v>
      </c>
      <c r="AB3526" s="11">
        <v>11.969401200711699</v>
      </c>
      <c r="AC3526" s="11">
        <v>-0.40934399700164797</v>
      </c>
      <c r="AD3526" s="11">
        <v>-1.75141512837354</v>
      </c>
      <c r="AE3526" s="11">
        <v>7.5424043123200502</v>
      </c>
      <c r="AF3526" s="38">
        <f t="shared" si="276"/>
        <v>19.995165805252036</v>
      </c>
      <c r="AG3526" s="38">
        <f>AVERAGE(G3526:$T3526)</f>
        <v>19.449784235332309</v>
      </c>
      <c r="AH3526" s="38">
        <f>AVERAGE(H3526:$T3526)</f>
        <v>19.485549764367448</v>
      </c>
      <c r="AI3526" s="44">
        <f>AVERAGE(F3526:$O3526)</f>
        <v>20.734702886013149</v>
      </c>
      <c r="AJ3526" s="44">
        <f>AVERAGE(G3526:$O3526)</f>
        <v>19.968502341778144</v>
      </c>
      <c r="AK3526" s="44">
        <f>AVERAGE(H3526:$O3526)</f>
        <v>20.091461089765975</v>
      </c>
      <c r="AL3526" s="44">
        <f t="shared" si="277"/>
        <v>22.335561501460042</v>
      </c>
      <c r="AM3526" s="44">
        <f t="shared" si="278"/>
        <v>21.133364338504041</v>
      </c>
      <c r="AN3526" s="44">
        <f t="shared" si="279"/>
        <v>20.372150614896402</v>
      </c>
    </row>
    <row r="3527" spans="2:40" x14ac:dyDescent="0.2">
      <c r="B3527" s="37">
        <v>2</v>
      </c>
      <c r="C3527" s="37">
        <v>7</v>
      </c>
      <c r="D3527" s="37">
        <v>11</v>
      </c>
      <c r="E3527" s="37">
        <f t="shared" si="275"/>
        <v>1</v>
      </c>
      <c r="F3527" s="11">
        <v>25.429456239938698</v>
      </c>
      <c r="G3527" s="11">
        <v>17.200345237098102</v>
      </c>
      <c r="H3527" s="11">
        <v>19.272503867387801</v>
      </c>
      <c r="I3527" s="11">
        <v>19.952191468343099</v>
      </c>
      <c r="J3527" s="11">
        <v>19.011476252988</v>
      </c>
      <c r="K3527" s="11">
        <v>18.295674248591101</v>
      </c>
      <c r="L3527" s="11">
        <v>15.670628525242201</v>
      </c>
      <c r="M3527" s="11">
        <v>14.573101848687999</v>
      </c>
      <c r="N3527" s="11">
        <v>18.470846296131601</v>
      </c>
      <c r="O3527" s="11">
        <v>19.1364457755387</v>
      </c>
      <c r="P3527" s="11">
        <v>17.9514348423779</v>
      </c>
      <c r="Q3527" s="11">
        <v>17.884300576761401</v>
      </c>
      <c r="R3527" s="11">
        <v>8.1149048986434895</v>
      </c>
      <c r="S3527" s="11">
        <v>14.522991156444</v>
      </c>
      <c r="T3527" s="11">
        <v>20.045876682698701</v>
      </c>
      <c r="U3527" s="11">
        <v>15.0429701897502</v>
      </c>
      <c r="V3527" s="11">
        <v>15.4254921886921</v>
      </c>
      <c r="W3527" s="11">
        <v>2.2760402765572101</v>
      </c>
      <c r="X3527" s="11">
        <v>4.39611630800366</v>
      </c>
      <c r="Y3527" s="11">
        <v>7.7076600326001596</v>
      </c>
      <c r="Z3527" s="11">
        <v>7.9681656871289004</v>
      </c>
      <c r="AA3527" s="11">
        <v>4.6455068051368</v>
      </c>
      <c r="AB3527" s="11">
        <v>-0.40088882059603898</v>
      </c>
      <c r="AC3527" s="11">
        <v>-7.5454467294812204</v>
      </c>
      <c r="AD3527" s="11">
        <v>-1.16775793164968</v>
      </c>
      <c r="AE3527" s="11">
        <v>-1.47683792269044</v>
      </c>
      <c r="AF3527" s="38">
        <f t="shared" si="276"/>
        <v>17.702145194458186</v>
      </c>
      <c r="AG3527" s="38">
        <f>AVERAGE(G3527:$T3527)</f>
        <v>17.150194405495292</v>
      </c>
      <c r="AH3527" s="38">
        <f>AVERAGE(H3527:$T3527)</f>
        <v>17.146336649218149</v>
      </c>
      <c r="AI3527" s="44">
        <f>AVERAGE(F3527:$O3527)</f>
        <v>18.701266975994734</v>
      </c>
      <c r="AJ3527" s="44">
        <f>AVERAGE(G3527:$O3527)</f>
        <v>17.953690391112069</v>
      </c>
      <c r="AK3527" s="44">
        <f>AVERAGE(H3527:$O3527)</f>
        <v>18.047858535363812</v>
      </c>
      <c r="AL3527" s="44">
        <f t="shared" si="277"/>
        <v>20.173194613151143</v>
      </c>
      <c r="AM3527" s="44">
        <f t="shared" si="278"/>
        <v>18.746438214881621</v>
      </c>
      <c r="AN3527" s="44">
        <f t="shared" si="279"/>
        <v>18.440494872510442</v>
      </c>
    </row>
    <row r="3528" spans="2:40" x14ac:dyDescent="0.2">
      <c r="B3528" s="37">
        <v>2</v>
      </c>
      <c r="C3528" s="37">
        <v>7</v>
      </c>
      <c r="D3528" s="37">
        <v>12</v>
      </c>
      <c r="E3528" s="37">
        <f t="shared" si="275"/>
        <v>1</v>
      </c>
      <c r="F3528" s="11">
        <v>24.1394369733632</v>
      </c>
      <c r="G3528" s="11">
        <v>16.272264806111298</v>
      </c>
      <c r="H3528" s="11">
        <v>18.539470362782499</v>
      </c>
      <c r="I3528" s="11">
        <v>19.723702112197898</v>
      </c>
      <c r="J3528" s="11">
        <v>18.828758022561701</v>
      </c>
      <c r="K3528" s="11">
        <v>17.971823268741399</v>
      </c>
      <c r="L3528" s="11">
        <v>14.6920075713322</v>
      </c>
      <c r="M3528" s="11">
        <v>13.6787688899636</v>
      </c>
      <c r="N3528" s="11">
        <v>16.8055867027789</v>
      </c>
      <c r="O3528" s="11">
        <v>18.803064178600899</v>
      </c>
      <c r="P3528" s="11">
        <v>17.177248388961001</v>
      </c>
      <c r="Q3528" s="11">
        <v>16.243836153328399</v>
      </c>
      <c r="R3528" s="11">
        <v>7.1194928459748601</v>
      </c>
      <c r="S3528" s="11">
        <v>11.482963433012401</v>
      </c>
      <c r="T3528" s="11">
        <v>18.746114384472399</v>
      </c>
      <c r="U3528" s="11">
        <v>12.235750996231999</v>
      </c>
      <c r="V3528" s="11">
        <v>12.3973230874103</v>
      </c>
      <c r="W3528" s="11">
        <v>1.7495231299102301</v>
      </c>
      <c r="X3528" s="11">
        <v>0.71083629692113004</v>
      </c>
      <c r="Y3528" s="11">
        <v>2.94180279940367</v>
      </c>
      <c r="Z3528" s="11">
        <v>6.8054557002559299</v>
      </c>
      <c r="AA3528" s="11">
        <v>0.11509184171445699</v>
      </c>
      <c r="AB3528" s="11">
        <v>-3.83325560867786</v>
      </c>
      <c r="AC3528" s="11">
        <v>-6.24680567384884</v>
      </c>
      <c r="AD3528" s="11">
        <v>-6.6639822446703896</v>
      </c>
      <c r="AE3528" s="11">
        <v>-3.0255407130122198</v>
      </c>
      <c r="AF3528" s="38">
        <f t="shared" si="276"/>
        <v>16.68163587294551</v>
      </c>
      <c r="AG3528" s="38">
        <f>AVERAGE(G3528:$T3528)</f>
        <v>16.148935794344247</v>
      </c>
      <c r="AH3528" s="38">
        <f>AVERAGE(H3528:$T3528)</f>
        <v>16.139448947285242</v>
      </c>
      <c r="AI3528" s="44">
        <f>AVERAGE(F3528:$O3528)</f>
        <v>17.945488288843357</v>
      </c>
      <c r="AJ3528" s="44">
        <f>AVERAGE(G3528:$O3528)</f>
        <v>17.257271768341152</v>
      </c>
      <c r="AK3528" s="44">
        <f>AVERAGE(H3528:$O3528)</f>
        <v>17.380397638619886</v>
      </c>
      <c r="AL3528" s="44">
        <f t="shared" si="277"/>
        <v>19.500726455403317</v>
      </c>
      <c r="AM3528" s="44">
        <f t="shared" si="278"/>
        <v>18.26720371447896</v>
      </c>
      <c r="AN3528" s="44">
        <f t="shared" si="279"/>
        <v>17.951152267523138</v>
      </c>
    </row>
    <row r="3529" spans="2:40" x14ac:dyDescent="0.2">
      <c r="B3529" s="37">
        <v>2</v>
      </c>
      <c r="C3529" s="37">
        <v>7</v>
      </c>
      <c r="D3529" s="37">
        <v>13</v>
      </c>
      <c r="E3529" s="37">
        <f t="shared" si="275"/>
        <v>1</v>
      </c>
      <c r="F3529" s="11">
        <v>23.453953657507899</v>
      </c>
      <c r="G3529" s="11">
        <v>16.152759560567901</v>
      </c>
      <c r="H3529" s="11">
        <v>19.1522754300237</v>
      </c>
      <c r="I3529" s="11">
        <v>19.469090711131699</v>
      </c>
      <c r="J3529" s="11">
        <v>18.070080528497702</v>
      </c>
      <c r="K3529" s="11">
        <v>18.4517334046811</v>
      </c>
      <c r="L3529" s="11">
        <v>15.5588116973117</v>
      </c>
      <c r="M3529" s="11">
        <v>12.9589265044741</v>
      </c>
      <c r="N3529" s="11">
        <v>18.465741323038898</v>
      </c>
      <c r="O3529" s="11">
        <v>17.518857258379501</v>
      </c>
      <c r="P3529" s="11">
        <v>17.069180852636698</v>
      </c>
      <c r="Q3529" s="11">
        <v>16.465206660881599</v>
      </c>
      <c r="R3529" s="11">
        <v>7.5062202549353199</v>
      </c>
      <c r="S3529" s="11">
        <v>13.1222970681638</v>
      </c>
      <c r="T3529" s="11">
        <v>17.378188352316599</v>
      </c>
      <c r="U3529" s="11">
        <v>10.1820362552404</v>
      </c>
      <c r="V3529" s="11">
        <v>11.509275897160199</v>
      </c>
      <c r="W3529" s="11">
        <v>2.8695475953221301</v>
      </c>
      <c r="X3529" s="11">
        <v>-0.69552107895398496</v>
      </c>
      <c r="Y3529" s="11">
        <v>3.30046788471937</v>
      </c>
      <c r="Z3529" s="11">
        <v>3.1835562354165599</v>
      </c>
      <c r="AA3529" s="11">
        <v>-1.50887337349355</v>
      </c>
      <c r="AB3529" s="11">
        <v>-4.6713032422512804</v>
      </c>
      <c r="AC3529" s="11">
        <v>-5.6449333724379498</v>
      </c>
      <c r="AD3529" s="11">
        <v>-7.1179619164317796</v>
      </c>
      <c r="AE3529" s="11">
        <v>-7.9903131791353204</v>
      </c>
      <c r="AF3529" s="38">
        <f t="shared" si="276"/>
        <v>16.719554884303214</v>
      </c>
      <c r="AG3529" s="38">
        <f>AVERAGE(G3529:$T3529)</f>
        <v>16.238526400502877</v>
      </c>
      <c r="AH3529" s="38">
        <f>AVERAGE(H3529:$T3529)</f>
        <v>16.245123849728643</v>
      </c>
      <c r="AI3529" s="44">
        <f>AVERAGE(F3529:$O3529)</f>
        <v>17.925223007561424</v>
      </c>
      <c r="AJ3529" s="44">
        <f>AVERAGE(G3529:$O3529)</f>
        <v>17.310919602011811</v>
      </c>
      <c r="AK3529" s="44">
        <f>AVERAGE(H3529:$O3529)</f>
        <v>17.455689607192298</v>
      </c>
      <c r="AL3529" s="44">
        <f t="shared" si="277"/>
        <v>19.25963197754578</v>
      </c>
      <c r="AM3529" s="44">
        <f t="shared" si="278"/>
        <v>18.259187926980424</v>
      </c>
      <c r="AN3529" s="44">
        <f t="shared" si="279"/>
        <v>18.140398354329179</v>
      </c>
    </row>
    <row r="3530" spans="2:40" x14ac:dyDescent="0.2">
      <c r="B3530" s="37">
        <v>2</v>
      </c>
      <c r="C3530" s="37">
        <v>7</v>
      </c>
      <c r="D3530" s="37">
        <v>14</v>
      </c>
      <c r="E3530" s="37">
        <f t="shared" si="275"/>
        <v>1</v>
      </c>
      <c r="F3530" s="11">
        <v>22.605977417141201</v>
      </c>
      <c r="G3530" s="11">
        <v>16.0264860716706</v>
      </c>
      <c r="H3530" s="11">
        <v>17.962161954283701</v>
      </c>
      <c r="I3530" s="11">
        <v>18.396897660523699</v>
      </c>
      <c r="J3530" s="11">
        <v>17.705792839482399</v>
      </c>
      <c r="K3530" s="11">
        <v>18.2476449797004</v>
      </c>
      <c r="L3530" s="11">
        <v>16.347309277162001</v>
      </c>
      <c r="M3530" s="11">
        <v>13.2787587948963</v>
      </c>
      <c r="N3530" s="11">
        <v>17.604731064740601</v>
      </c>
      <c r="O3530" s="11">
        <v>17.980695211216801</v>
      </c>
      <c r="P3530" s="11">
        <v>15.1282824178785</v>
      </c>
      <c r="Q3530" s="11">
        <v>16.563727179780599</v>
      </c>
      <c r="R3530" s="11">
        <v>7.2398678118288498</v>
      </c>
      <c r="S3530" s="11">
        <v>13.7123520386219</v>
      </c>
      <c r="T3530" s="11">
        <v>15.213575742095699</v>
      </c>
      <c r="U3530" s="11">
        <v>11.527778261661499</v>
      </c>
      <c r="V3530" s="11">
        <v>10.0498385417312</v>
      </c>
      <c r="W3530" s="11">
        <v>1.4872012865245301</v>
      </c>
      <c r="X3530" s="11">
        <v>-0.96549159562797304</v>
      </c>
      <c r="Y3530" s="11">
        <v>4.3268556779250504</v>
      </c>
      <c r="Z3530" s="11">
        <v>1.5460282330066</v>
      </c>
      <c r="AA3530" s="11">
        <v>-2.3820708887427999</v>
      </c>
      <c r="AB3530" s="11">
        <v>-5.3597306058108796</v>
      </c>
      <c r="AC3530" s="11">
        <v>-8.3616646818611802</v>
      </c>
      <c r="AD3530" s="11">
        <v>-8.5923529353141799</v>
      </c>
      <c r="AE3530" s="11">
        <v>-9.4914330972880094</v>
      </c>
      <c r="AF3530" s="38">
        <f t="shared" si="276"/>
        <v>16.267617364068215</v>
      </c>
      <c r="AG3530" s="38">
        <f>AVERAGE(G3530:$T3530)</f>
        <v>15.814877360277288</v>
      </c>
      <c r="AH3530" s="38">
        <f>AVERAGE(H3530:$T3530)</f>
        <v>15.798599767093187</v>
      </c>
      <c r="AI3530" s="44">
        <f>AVERAGE(F3530:$O3530)</f>
        <v>17.615645527081771</v>
      </c>
      <c r="AJ3530" s="44">
        <f>AVERAGE(G3530:$O3530)</f>
        <v>17.061164205964058</v>
      </c>
      <c r="AK3530" s="44">
        <f>AVERAGE(H3530:$O3530)</f>
        <v>17.190498972750738</v>
      </c>
      <c r="AL3530" s="44">
        <f t="shared" si="277"/>
        <v>18.539463188620321</v>
      </c>
      <c r="AM3530" s="44">
        <f t="shared" si="278"/>
        <v>17.667796701132158</v>
      </c>
      <c r="AN3530" s="44">
        <f t="shared" si="279"/>
        <v>17.731961342230441</v>
      </c>
    </row>
    <row r="3531" spans="2:40" x14ac:dyDescent="0.2">
      <c r="B3531" s="37">
        <v>2</v>
      </c>
      <c r="C3531" s="37">
        <v>7</v>
      </c>
      <c r="D3531" s="37">
        <v>15</v>
      </c>
      <c r="E3531" s="37">
        <f t="shared" si="275"/>
        <v>1</v>
      </c>
      <c r="F3531" s="11">
        <v>23.187224381804501</v>
      </c>
      <c r="G3531" s="11">
        <v>17.615130473456201</v>
      </c>
      <c r="H3531" s="11">
        <v>19.3675147380829</v>
      </c>
      <c r="I3531" s="11">
        <v>19.581701309151899</v>
      </c>
      <c r="J3531" s="11">
        <v>19.238368794202799</v>
      </c>
      <c r="K3531" s="11">
        <v>19.1936092760265</v>
      </c>
      <c r="L3531" s="11">
        <v>17.149318292379402</v>
      </c>
      <c r="M3531" s="11">
        <v>17.0468354503959</v>
      </c>
      <c r="N3531" s="11">
        <v>21.123455446851299</v>
      </c>
      <c r="O3531" s="11">
        <v>21.779878365516701</v>
      </c>
      <c r="P3531" s="11">
        <v>20.196660478472701</v>
      </c>
      <c r="Q3531" s="11">
        <v>18.403041324637801</v>
      </c>
      <c r="R3531" s="11">
        <v>6.9195651050498697</v>
      </c>
      <c r="S3531" s="11">
        <v>17.900420489557099</v>
      </c>
      <c r="T3531" s="11">
        <v>16.9389722985327</v>
      </c>
      <c r="U3531" s="11">
        <v>14.757105165824299</v>
      </c>
      <c r="V3531" s="11">
        <v>14.8822633327283</v>
      </c>
      <c r="W3531" s="11">
        <v>-0.47387383759021801</v>
      </c>
      <c r="X3531" s="11">
        <v>2.7664061018675601</v>
      </c>
      <c r="Y3531" s="11">
        <v>8.6114412673935306</v>
      </c>
      <c r="Z3531" s="11">
        <v>3.7131344541162301</v>
      </c>
      <c r="AA3531" s="11">
        <v>-0.427838116232306</v>
      </c>
      <c r="AB3531" s="11">
        <v>-5.1167365078479099</v>
      </c>
      <c r="AC3531" s="11">
        <v>-10.3520841856599</v>
      </c>
      <c r="AD3531" s="11">
        <v>-8.8115219262242306</v>
      </c>
      <c r="AE3531" s="11">
        <v>-8.4221373611092591</v>
      </c>
      <c r="AF3531" s="38">
        <f t="shared" si="276"/>
        <v>18.376113081607887</v>
      </c>
      <c r="AG3531" s="38">
        <f>AVERAGE(G3531:$T3531)</f>
        <v>18.032462274450982</v>
      </c>
      <c r="AH3531" s="38">
        <f>AVERAGE(H3531:$T3531)</f>
        <v>18.064564720681354</v>
      </c>
      <c r="AI3531" s="44">
        <f>AVERAGE(F3531:$O3531)</f>
        <v>19.528303652786811</v>
      </c>
      <c r="AJ3531" s="44">
        <f>AVERAGE(G3531:$O3531)</f>
        <v>19.121756905118175</v>
      </c>
      <c r="AK3531" s="44">
        <f>AVERAGE(H3531:$O3531)</f>
        <v>19.310085209075929</v>
      </c>
      <c r="AL3531" s="44">
        <f t="shared" si="277"/>
        <v>19.797987939339659</v>
      </c>
      <c r="AM3531" s="44">
        <f t="shared" si="278"/>
        <v>18.99926491818406</v>
      </c>
      <c r="AN3531" s="44">
        <f t="shared" si="279"/>
        <v>18.906102481968702</v>
      </c>
    </row>
    <row r="3532" spans="2:40" x14ac:dyDescent="0.2">
      <c r="B3532" s="37">
        <v>2</v>
      </c>
      <c r="C3532" s="37">
        <v>7</v>
      </c>
      <c r="D3532" s="37">
        <v>16</v>
      </c>
      <c r="E3532" s="37">
        <f t="shared" si="275"/>
        <v>1</v>
      </c>
      <c r="F3532" s="11">
        <v>23.829112709105001</v>
      </c>
      <c r="G3532" s="11">
        <v>20.792427282193</v>
      </c>
      <c r="H3532" s="11">
        <v>20.2843763105273</v>
      </c>
      <c r="I3532" s="11">
        <v>20.375293795466401</v>
      </c>
      <c r="J3532" s="11">
        <v>20.767361231308399</v>
      </c>
      <c r="K3532" s="11">
        <v>21.999049876548401</v>
      </c>
      <c r="L3532" s="11">
        <v>23.876413157731299</v>
      </c>
      <c r="M3532" s="11">
        <v>21.6617588237077</v>
      </c>
      <c r="N3532" s="11">
        <v>25.4066627357602</v>
      </c>
      <c r="O3532" s="11">
        <v>26.2259970057458</v>
      </c>
      <c r="P3532" s="11">
        <v>27.811958738803899</v>
      </c>
      <c r="Q3532" s="11">
        <v>26.070667173668699</v>
      </c>
      <c r="R3532" s="11">
        <v>14.7828134292811</v>
      </c>
      <c r="S3532" s="11">
        <v>27.0612399680465</v>
      </c>
      <c r="T3532" s="11">
        <v>26.845614249944699</v>
      </c>
      <c r="U3532" s="11">
        <v>22.400115145951499</v>
      </c>
      <c r="V3532" s="11">
        <v>25.788370376110102</v>
      </c>
      <c r="W3532" s="11">
        <v>4.9610551728308199</v>
      </c>
      <c r="X3532" s="11">
        <v>9.9028757152110298</v>
      </c>
      <c r="Y3532" s="11">
        <v>18.1329367749467</v>
      </c>
      <c r="Z3532" s="11">
        <v>19.065080207779999</v>
      </c>
      <c r="AA3532" s="11">
        <v>11.973103478684999</v>
      </c>
      <c r="AB3532" s="11">
        <v>2.20746146307886</v>
      </c>
      <c r="AC3532" s="11">
        <v>-9.9262655459493399</v>
      </c>
      <c r="AD3532" s="11">
        <v>-7.7975364127904196</v>
      </c>
      <c r="AE3532" s="11">
        <v>-2.4551197233945099</v>
      </c>
      <c r="AF3532" s="38">
        <f t="shared" si="276"/>
        <v>23.186049765855891</v>
      </c>
      <c r="AG3532" s="38">
        <f>AVERAGE(G3532:$T3532)</f>
        <v>23.140116698480956</v>
      </c>
      <c r="AH3532" s="38">
        <f>AVERAGE(H3532:$T3532)</f>
        <v>23.320708192041568</v>
      </c>
      <c r="AI3532" s="44">
        <f>AVERAGE(F3532:$O3532)</f>
        <v>22.521845292809353</v>
      </c>
      <c r="AJ3532" s="44">
        <f>AVERAGE(G3532:$O3532)</f>
        <v>22.376593357665389</v>
      </c>
      <c r="AK3532" s="44">
        <f>AVERAGE(H3532:$O3532)</f>
        <v>22.574614117099433</v>
      </c>
      <c r="AL3532" s="44">
        <f t="shared" si="277"/>
        <v>21.20971426572002</v>
      </c>
      <c r="AM3532" s="44">
        <f t="shared" si="278"/>
        <v>20.843701699208701</v>
      </c>
      <c r="AN3532" s="44">
        <f t="shared" si="279"/>
        <v>21.460498874316357</v>
      </c>
    </row>
    <row r="3533" spans="2:40" x14ac:dyDescent="0.2">
      <c r="B3533" s="37">
        <v>2</v>
      </c>
      <c r="C3533" s="37">
        <v>7</v>
      </c>
      <c r="D3533" s="37">
        <v>17</v>
      </c>
      <c r="E3533" s="37">
        <f t="shared" si="275"/>
        <v>1</v>
      </c>
      <c r="F3533" s="11">
        <v>27.642955183029201</v>
      </c>
      <c r="G3533" s="11">
        <v>27.895767429869601</v>
      </c>
      <c r="H3533" s="11">
        <v>27.946180493831601</v>
      </c>
      <c r="I3533" s="11">
        <v>26.940536560297002</v>
      </c>
      <c r="J3533" s="11">
        <v>35.314755493402501</v>
      </c>
      <c r="K3533" s="11">
        <v>32.321605114459999</v>
      </c>
      <c r="L3533" s="11">
        <v>41.118748110055897</v>
      </c>
      <c r="M3533" s="11">
        <v>38.806160967826798</v>
      </c>
      <c r="N3533" s="11">
        <v>42.277936523675898</v>
      </c>
      <c r="O3533" s="11">
        <v>49.070677579641298</v>
      </c>
      <c r="P3533" s="11">
        <v>51.749266627311698</v>
      </c>
      <c r="Q3533" s="11">
        <v>48.931950068473803</v>
      </c>
      <c r="R3533" s="11">
        <v>49.806283605694802</v>
      </c>
      <c r="S3533" s="11">
        <v>55.822312391757997</v>
      </c>
      <c r="T3533" s="11">
        <v>50.2654953205586</v>
      </c>
      <c r="U3533" s="11">
        <v>63.564171256542203</v>
      </c>
      <c r="V3533" s="11">
        <v>65.128507294177993</v>
      </c>
      <c r="W3533" s="11">
        <v>44.0606662073424</v>
      </c>
      <c r="X3533" s="11">
        <v>44.783213088929699</v>
      </c>
      <c r="Y3533" s="11">
        <v>60.373262229159501</v>
      </c>
      <c r="Z3533" s="11">
        <v>61.364069758385398</v>
      </c>
      <c r="AA3533" s="11">
        <v>64.797790475726103</v>
      </c>
      <c r="AB3533" s="11">
        <v>30.050390208076202</v>
      </c>
      <c r="AC3533" s="11">
        <v>8.29500039809942</v>
      </c>
      <c r="AD3533" s="11">
        <v>12.3018562389985</v>
      </c>
      <c r="AE3533" s="11">
        <v>29.1793884463161</v>
      </c>
      <c r="AF3533" s="38">
        <f t="shared" si="276"/>
        <v>40.394042097992447</v>
      </c>
      <c r="AG3533" s="38">
        <f>AVERAGE(G3533:$T3533)</f>
        <v>41.304834020489814</v>
      </c>
      <c r="AH3533" s="38">
        <f>AVERAGE(H3533:$T3533)</f>
        <v>42.336300681306753</v>
      </c>
      <c r="AI3533" s="44">
        <f>AVERAGE(F3533:$O3533)</f>
        <v>34.933532345608981</v>
      </c>
      <c r="AJ3533" s="44">
        <f>AVERAGE(G3533:$O3533)</f>
        <v>35.743596474784511</v>
      </c>
      <c r="AK3533" s="44">
        <f>AVERAGE(H3533:$O3533)</f>
        <v>36.72457510539887</v>
      </c>
      <c r="AL3533" s="44">
        <f t="shared" si="277"/>
        <v>29.148039032085979</v>
      </c>
      <c r="AM3533" s="44">
        <f t="shared" si="278"/>
        <v>30.083769018372141</v>
      </c>
      <c r="AN3533" s="44">
        <f t="shared" si="279"/>
        <v>32.728365154409396</v>
      </c>
    </row>
    <row r="3534" spans="2:40" x14ac:dyDescent="0.2">
      <c r="B3534" s="37">
        <v>2</v>
      </c>
      <c r="C3534" s="37">
        <v>7</v>
      </c>
      <c r="D3534" s="37">
        <v>18</v>
      </c>
      <c r="E3534" s="37">
        <f t="shared" si="275"/>
        <v>1</v>
      </c>
      <c r="F3534" s="11">
        <v>34.398939571380602</v>
      </c>
      <c r="G3534" s="11">
        <v>36.442635642316297</v>
      </c>
      <c r="H3534" s="11">
        <v>40.423179519891697</v>
      </c>
      <c r="I3534" s="11">
        <v>43.016246451377903</v>
      </c>
      <c r="J3534" s="11">
        <v>52.703074606418603</v>
      </c>
      <c r="K3534" s="11">
        <v>55.842102059364301</v>
      </c>
      <c r="L3534" s="11">
        <v>64.316758476972595</v>
      </c>
      <c r="M3534" s="11">
        <v>58.074529336929302</v>
      </c>
      <c r="N3534" s="11">
        <v>65.932587754249596</v>
      </c>
      <c r="O3534" s="11">
        <v>75.330726351499607</v>
      </c>
      <c r="P3534" s="11">
        <v>86.038806440353397</v>
      </c>
      <c r="Q3534" s="11">
        <v>92.522482570648194</v>
      </c>
      <c r="R3534" s="11">
        <v>108.605471126556</v>
      </c>
      <c r="S3534" s="11">
        <v>106.69284829831101</v>
      </c>
      <c r="T3534" s="11">
        <v>94.815417038202298</v>
      </c>
      <c r="U3534" s="11">
        <v>118.017890466213</v>
      </c>
      <c r="V3534" s="11">
        <v>124.478383201599</v>
      </c>
      <c r="W3534" s="11">
        <v>134.762841114998</v>
      </c>
      <c r="X3534" s="11">
        <v>119.842725032568</v>
      </c>
      <c r="Y3534" s="11">
        <v>137.59961886668199</v>
      </c>
      <c r="Z3534" s="11">
        <v>137.933753750563</v>
      </c>
      <c r="AA3534" s="11">
        <v>148.311167719841</v>
      </c>
      <c r="AB3534" s="11">
        <v>134.79465303778599</v>
      </c>
      <c r="AC3534" s="11">
        <v>124.41763613033299</v>
      </c>
      <c r="AD3534" s="11">
        <v>125.180071225643</v>
      </c>
      <c r="AE3534" s="11">
        <v>159.03084351062799</v>
      </c>
      <c r="AF3534" s="38">
        <f t="shared" si="276"/>
        <v>67.677053682964754</v>
      </c>
      <c r="AG3534" s="38">
        <f>AVERAGE(G3534:$T3534)</f>
        <v>70.054061833792204</v>
      </c>
      <c r="AH3534" s="38">
        <f>AVERAGE(H3534:$T3534)</f>
        <v>72.63955615621343</v>
      </c>
      <c r="AI3534" s="44">
        <f>AVERAGE(F3534:$O3534)</f>
        <v>52.648077977040046</v>
      </c>
      <c r="AJ3534" s="44">
        <f>AVERAGE(G3534:$O3534)</f>
        <v>54.675760022113323</v>
      </c>
      <c r="AK3534" s="44">
        <f>AVERAGE(H3534:$O3534)</f>
        <v>56.954900569587949</v>
      </c>
      <c r="AL3534" s="44">
        <f t="shared" si="277"/>
        <v>41.396815158277022</v>
      </c>
      <c r="AM3534" s="44">
        <f t="shared" si="278"/>
        <v>45.685447655873759</v>
      </c>
      <c r="AN3534" s="44">
        <f t="shared" si="279"/>
        <v>51.260272222805021</v>
      </c>
    </row>
    <row r="3535" spans="2:40" x14ac:dyDescent="0.2">
      <c r="B3535" s="37">
        <v>2</v>
      </c>
      <c r="C3535" s="37">
        <v>7</v>
      </c>
      <c r="D3535" s="37">
        <v>19</v>
      </c>
      <c r="E3535" s="37">
        <f t="shared" si="275"/>
        <v>1</v>
      </c>
      <c r="F3535" s="11">
        <v>38.146823703765897</v>
      </c>
      <c r="G3535" s="11">
        <v>35.671675630672198</v>
      </c>
      <c r="H3535" s="11">
        <v>40.073483584642403</v>
      </c>
      <c r="I3535" s="11">
        <v>41.913598702907599</v>
      </c>
      <c r="J3535" s="11">
        <v>47.026624148607297</v>
      </c>
      <c r="K3535" s="11">
        <v>45.060649974823001</v>
      </c>
      <c r="L3535" s="11">
        <v>48.369032535314602</v>
      </c>
      <c r="M3535" s="11">
        <v>44.516709676265698</v>
      </c>
      <c r="N3535" s="11">
        <v>53.868783127546301</v>
      </c>
      <c r="O3535" s="11">
        <v>61.136301321983296</v>
      </c>
      <c r="P3535" s="11">
        <v>66.472996000051495</v>
      </c>
      <c r="Q3535" s="11">
        <v>67.701981363534898</v>
      </c>
      <c r="R3535" s="11">
        <v>78.108875040769604</v>
      </c>
      <c r="S3535" s="11">
        <v>80.493842000007604</v>
      </c>
      <c r="T3535" s="11">
        <v>75.249322337389003</v>
      </c>
      <c r="U3535" s="11">
        <v>101.50933428025201</v>
      </c>
      <c r="V3535" s="11">
        <v>114.383445218563</v>
      </c>
      <c r="W3535" s="11">
        <v>130.86665909004199</v>
      </c>
      <c r="X3535" s="11">
        <v>126.47099808073</v>
      </c>
      <c r="Y3535" s="11">
        <v>144.01910691881201</v>
      </c>
      <c r="Z3535" s="11">
        <v>149.33109872126599</v>
      </c>
      <c r="AA3535" s="11">
        <v>169.74446258735699</v>
      </c>
      <c r="AB3535" s="11">
        <v>166.13906045866</v>
      </c>
      <c r="AC3535" s="11">
        <v>159.38849890351301</v>
      </c>
      <c r="AD3535" s="11">
        <v>165.776201365948</v>
      </c>
      <c r="AE3535" s="11">
        <v>202.614328087807</v>
      </c>
      <c r="AF3535" s="38">
        <f t="shared" si="276"/>
        <v>54.920713276552057</v>
      </c>
      <c r="AG3535" s="38">
        <f>AVERAGE(G3535:$T3535)</f>
        <v>56.118848246036784</v>
      </c>
      <c r="AH3535" s="38">
        <f>AVERAGE(H3535:$T3535)</f>
        <v>57.6917076779879</v>
      </c>
      <c r="AI3535" s="44">
        <f>AVERAGE(F3535:$O3535)</f>
        <v>45.578368240652836</v>
      </c>
      <c r="AJ3535" s="44">
        <f>AVERAGE(G3535:$O3535)</f>
        <v>46.404095411418048</v>
      </c>
      <c r="AK3535" s="44">
        <f>AVERAGE(H3535:$O3535)</f>
        <v>47.745647884011277</v>
      </c>
      <c r="AL3535" s="44">
        <f t="shared" si="277"/>
        <v>40.566441154119083</v>
      </c>
      <c r="AM3535" s="44">
        <f t="shared" si="278"/>
        <v>41.949206408330504</v>
      </c>
      <c r="AN3535" s="44">
        <f t="shared" si="279"/>
        <v>44.488677789258979</v>
      </c>
    </row>
    <row r="3536" spans="2:40" x14ac:dyDescent="0.2">
      <c r="B3536" s="37">
        <v>2</v>
      </c>
      <c r="C3536" s="37">
        <v>7</v>
      </c>
      <c r="D3536" s="37">
        <v>20</v>
      </c>
      <c r="E3536" s="37">
        <f t="shared" si="275"/>
        <v>1</v>
      </c>
      <c r="F3536" s="11">
        <v>39.736821397781398</v>
      </c>
      <c r="G3536" s="11">
        <v>31.718167853450598</v>
      </c>
      <c r="H3536" s="11">
        <v>35.943982775449797</v>
      </c>
      <c r="I3536" s="11">
        <v>37.455938124179802</v>
      </c>
      <c r="J3536" s="11">
        <v>41.865373535156301</v>
      </c>
      <c r="K3536" s="11">
        <v>38.8188867340088</v>
      </c>
      <c r="L3536" s="11">
        <v>42.622434975624103</v>
      </c>
      <c r="M3536" s="11">
        <v>40.910418783664703</v>
      </c>
      <c r="N3536" s="11">
        <v>49.165001752376597</v>
      </c>
      <c r="O3536" s="11">
        <v>53.899877086877801</v>
      </c>
      <c r="P3536" s="11">
        <v>58.034279337644598</v>
      </c>
      <c r="Q3536" s="11">
        <v>58.508503345727902</v>
      </c>
      <c r="R3536" s="11">
        <v>65.267421172618896</v>
      </c>
      <c r="S3536" s="11">
        <v>74.825181422710401</v>
      </c>
      <c r="T3536" s="11">
        <v>67.634003180980699</v>
      </c>
      <c r="U3536" s="11">
        <v>86.368601770877802</v>
      </c>
      <c r="V3536" s="11">
        <v>99.521369807481804</v>
      </c>
      <c r="W3536" s="11">
        <v>95.354533078670499</v>
      </c>
      <c r="X3536" s="11">
        <v>90.337373379707302</v>
      </c>
      <c r="Y3536" s="11">
        <v>117.80834645199801</v>
      </c>
      <c r="Z3536" s="11">
        <v>124.03694694256799</v>
      </c>
      <c r="AA3536" s="11">
        <v>130.08279417991599</v>
      </c>
      <c r="AB3536" s="11">
        <v>103.101033369064</v>
      </c>
      <c r="AC3536" s="11">
        <v>95.3789561634064</v>
      </c>
      <c r="AD3536" s="11">
        <v>103.33706758356099</v>
      </c>
      <c r="AE3536" s="11">
        <v>124.40637656974801</v>
      </c>
      <c r="AF3536" s="38">
        <f t="shared" si="276"/>
        <v>49.093752765216827</v>
      </c>
      <c r="AG3536" s="38">
        <f>AVERAGE(G3536:$T3536)</f>
        <v>49.762105005747927</v>
      </c>
      <c r="AH3536" s="38">
        <f>AVERAGE(H3536:$T3536)</f>
        <v>51.150100171309262</v>
      </c>
      <c r="AI3536" s="44">
        <f>AVERAGE(F3536:$O3536)</f>
        <v>41.213690301856985</v>
      </c>
      <c r="AJ3536" s="44">
        <f>AVERAGE(G3536:$O3536)</f>
        <v>41.377786846754276</v>
      </c>
      <c r="AK3536" s="44">
        <f>AVERAGE(H3536:$O3536)</f>
        <v>42.585239220917231</v>
      </c>
      <c r="AL3536" s="44">
        <f t="shared" si="277"/>
        <v>37.34405673720358</v>
      </c>
      <c r="AM3536" s="44">
        <f t="shared" si="278"/>
        <v>37.160469804449058</v>
      </c>
      <c r="AN3536" s="44">
        <f t="shared" si="279"/>
        <v>39.341323228883752</v>
      </c>
    </row>
    <row r="3537" spans="2:40" x14ac:dyDescent="0.2">
      <c r="B3537" s="37">
        <v>2</v>
      </c>
      <c r="C3537" s="37">
        <v>7</v>
      </c>
      <c r="D3537" s="37">
        <v>21</v>
      </c>
      <c r="E3537" s="37">
        <f t="shared" si="275"/>
        <v>1</v>
      </c>
      <c r="F3537" s="11">
        <v>38.537007359862301</v>
      </c>
      <c r="G3537" s="11">
        <v>29.818814071352602</v>
      </c>
      <c r="H3537" s="11">
        <v>32.323592426538497</v>
      </c>
      <c r="I3537" s="11">
        <v>34.3013631124496</v>
      </c>
      <c r="J3537" s="11">
        <v>37.300914328575097</v>
      </c>
      <c r="K3537" s="11">
        <v>35.188572089910501</v>
      </c>
      <c r="L3537" s="11">
        <v>38.457936854839303</v>
      </c>
      <c r="M3537" s="11">
        <v>38.264345067262703</v>
      </c>
      <c r="N3537" s="11">
        <v>42.755773777723299</v>
      </c>
      <c r="O3537" s="11">
        <v>47.960656109571502</v>
      </c>
      <c r="P3537" s="11">
        <v>52.652234728813198</v>
      </c>
      <c r="Q3537" s="11">
        <v>52.822195707082699</v>
      </c>
      <c r="R3537" s="11">
        <v>59.498932522535299</v>
      </c>
      <c r="S3537" s="11">
        <v>60.3215522089004</v>
      </c>
      <c r="T3537" s="11">
        <v>59.584206089734998</v>
      </c>
      <c r="U3537" s="11">
        <v>72.6570119869709</v>
      </c>
      <c r="V3537" s="11">
        <v>78.631864491462693</v>
      </c>
      <c r="W3537" s="11">
        <v>91.686482095480002</v>
      </c>
      <c r="X3537" s="11">
        <v>98.264254811525305</v>
      </c>
      <c r="Y3537" s="11">
        <v>106.708799906731</v>
      </c>
      <c r="Z3537" s="11">
        <v>108.76700795292901</v>
      </c>
      <c r="AA3537" s="11">
        <v>124.862496979475</v>
      </c>
      <c r="AB3537" s="11">
        <v>117.04974032259</v>
      </c>
      <c r="AC3537" s="11">
        <v>123.225888534069</v>
      </c>
      <c r="AD3537" s="11">
        <v>122.89592955326999</v>
      </c>
      <c r="AE3537" s="11">
        <v>159.605013719559</v>
      </c>
      <c r="AF3537" s="38">
        <f t="shared" si="276"/>
        <v>43.985873097010121</v>
      </c>
      <c r="AG3537" s="38">
        <f>AVERAGE(G3537:$T3537)</f>
        <v>44.375077792520692</v>
      </c>
      <c r="AH3537" s="38">
        <f>AVERAGE(H3537:$T3537)</f>
        <v>45.494790386456692</v>
      </c>
      <c r="AI3537" s="44">
        <f>AVERAGE(F3537:$O3537)</f>
        <v>37.490897519808541</v>
      </c>
      <c r="AJ3537" s="44">
        <f>AVERAGE(G3537:$O3537)</f>
        <v>37.374663093135901</v>
      </c>
      <c r="AK3537" s="44">
        <f>AVERAGE(H3537:$O3537)</f>
        <v>38.31914422085881</v>
      </c>
      <c r="AL3537" s="44">
        <f t="shared" si="277"/>
        <v>34.456338259755618</v>
      </c>
      <c r="AM3537" s="44">
        <f t="shared" si="278"/>
        <v>33.78665120576526</v>
      </c>
      <c r="AN3537" s="44">
        <f t="shared" si="279"/>
        <v>35.514475762462595</v>
      </c>
    </row>
    <row r="3538" spans="2:40" x14ac:dyDescent="0.2">
      <c r="B3538" s="37">
        <v>2</v>
      </c>
      <c r="C3538" s="37">
        <v>7</v>
      </c>
      <c r="D3538" s="37">
        <v>22</v>
      </c>
      <c r="E3538" s="37">
        <f t="shared" si="275"/>
        <v>1</v>
      </c>
      <c r="F3538" s="11">
        <v>37.072343535900103</v>
      </c>
      <c r="G3538" s="11">
        <v>30.041688909787599</v>
      </c>
      <c r="H3538" s="11">
        <v>30.773832861900299</v>
      </c>
      <c r="I3538" s="11">
        <v>32.534348143577603</v>
      </c>
      <c r="J3538" s="11">
        <v>34.600410787820799</v>
      </c>
      <c r="K3538" s="11">
        <v>34.767703181028402</v>
      </c>
      <c r="L3538" s="11">
        <v>38.174701534509701</v>
      </c>
      <c r="M3538" s="11">
        <v>37.989623034715599</v>
      </c>
      <c r="N3538" s="11">
        <v>40.485765120029399</v>
      </c>
      <c r="O3538" s="11">
        <v>46.460324856758099</v>
      </c>
      <c r="P3538" s="11">
        <v>49.394552257537804</v>
      </c>
      <c r="Q3538" s="11">
        <v>50.635286438703503</v>
      </c>
      <c r="R3538" s="11">
        <v>56.630177867412598</v>
      </c>
      <c r="S3538" s="11">
        <v>59.082148823499701</v>
      </c>
      <c r="T3538" s="11">
        <v>55.953072865009297</v>
      </c>
      <c r="U3538" s="11">
        <v>66.960414417982093</v>
      </c>
      <c r="V3538" s="11">
        <v>69.888140137672394</v>
      </c>
      <c r="W3538" s="11">
        <v>96.591624063968695</v>
      </c>
      <c r="X3538" s="11">
        <v>94.319773491382605</v>
      </c>
      <c r="Y3538" s="11">
        <v>87.478808608531907</v>
      </c>
      <c r="Z3538" s="11">
        <v>92.357010466337201</v>
      </c>
      <c r="AA3538" s="11">
        <v>115.22755683136</v>
      </c>
      <c r="AB3538" s="11">
        <v>115.846035788059</v>
      </c>
      <c r="AC3538" s="11">
        <v>139.54457468271301</v>
      </c>
      <c r="AD3538" s="11">
        <v>139.179906635284</v>
      </c>
      <c r="AE3538" s="11">
        <v>174.870060031235</v>
      </c>
      <c r="AF3538" s="38">
        <f t="shared" si="276"/>
        <v>42.306398681212698</v>
      </c>
      <c r="AG3538" s="38">
        <f>AVERAGE(G3538:$T3538)</f>
        <v>42.680259763020736</v>
      </c>
      <c r="AH3538" s="38">
        <f>AVERAGE(H3538:$T3538)</f>
        <v>43.652457520961761</v>
      </c>
      <c r="AI3538" s="44">
        <f>AVERAGE(F3538:$O3538)</f>
        <v>36.29007419660276</v>
      </c>
      <c r="AJ3538" s="44">
        <f>AVERAGE(G3538:$O3538)</f>
        <v>36.203155381125278</v>
      </c>
      <c r="AK3538" s="44">
        <f>AVERAGE(H3538:$O3538)</f>
        <v>36.973338690042489</v>
      </c>
      <c r="AL3538" s="44">
        <f t="shared" si="277"/>
        <v>33.004524847797278</v>
      </c>
      <c r="AM3538" s="44">
        <f t="shared" si="278"/>
        <v>32.543596776822937</v>
      </c>
      <c r="AN3538" s="44">
        <f t="shared" si="279"/>
        <v>34.170199301767362</v>
      </c>
    </row>
    <row r="3539" spans="2:40" x14ac:dyDescent="0.2">
      <c r="B3539" s="37">
        <v>2</v>
      </c>
      <c r="C3539" s="37">
        <v>8</v>
      </c>
      <c r="D3539" s="37">
        <v>7</v>
      </c>
      <c r="E3539" s="37">
        <f t="shared" si="275"/>
        <v>1</v>
      </c>
      <c r="F3539" s="11">
        <v>25.127109636843201</v>
      </c>
      <c r="G3539" s="11">
        <v>28.216844857096</v>
      </c>
      <c r="H3539" s="11">
        <v>28.847392646789601</v>
      </c>
      <c r="I3539" s="11">
        <v>31.054967266321199</v>
      </c>
      <c r="J3539" s="11">
        <v>34.344660456180598</v>
      </c>
      <c r="K3539" s="11">
        <v>32.661629695177098</v>
      </c>
      <c r="L3539" s="11">
        <v>35.296845756053898</v>
      </c>
      <c r="M3539" s="11">
        <v>37.922730104446401</v>
      </c>
      <c r="N3539" s="11">
        <v>40.413169658422497</v>
      </c>
      <c r="O3539" s="11">
        <v>46.5498022944927</v>
      </c>
      <c r="P3539" s="11">
        <v>47.9836275882721</v>
      </c>
      <c r="Q3539" s="11">
        <v>48.016643711328499</v>
      </c>
      <c r="R3539" s="11">
        <v>53.085653639554998</v>
      </c>
      <c r="S3539" s="11">
        <v>64.131774174928694</v>
      </c>
      <c r="T3539" s="11">
        <v>58.633248705863998</v>
      </c>
      <c r="U3539" s="11">
        <v>65.747492689132699</v>
      </c>
      <c r="V3539" s="11">
        <v>71.539608034133906</v>
      </c>
      <c r="W3539" s="11">
        <v>73.817796154975895</v>
      </c>
      <c r="X3539" s="11">
        <v>88.906048700094203</v>
      </c>
      <c r="Y3539" s="11">
        <v>92.023724216938007</v>
      </c>
      <c r="Z3539" s="11">
        <v>92.243726558923697</v>
      </c>
      <c r="AA3539" s="11">
        <v>94.620155211776506</v>
      </c>
      <c r="AB3539" s="11">
        <v>87.508671844541993</v>
      </c>
      <c r="AC3539" s="11">
        <v>81.931367249682594</v>
      </c>
      <c r="AD3539" s="11">
        <v>105.56523206622001</v>
      </c>
      <c r="AE3539" s="11">
        <v>114.769019165635</v>
      </c>
      <c r="AF3539" s="38">
        <f t="shared" si="276"/>
        <v>40.819073346118103</v>
      </c>
      <c r="AG3539" s="38">
        <f>AVERAGE(G3539:$T3539)</f>
        <v>41.939927896780596</v>
      </c>
      <c r="AH3539" s="38">
        <f>AVERAGE(H3539:$T3539)</f>
        <v>42.995549669064026</v>
      </c>
      <c r="AI3539" s="44">
        <f>AVERAGE(F3539:$O3539)</f>
        <v>34.043515237182319</v>
      </c>
      <c r="AJ3539" s="44">
        <f>AVERAGE(G3539:$O3539)</f>
        <v>35.034226970553327</v>
      </c>
      <c r="AK3539" s="44">
        <f>AVERAGE(H3539:$O3539)</f>
        <v>35.886399734735498</v>
      </c>
      <c r="AL3539" s="44">
        <f t="shared" si="277"/>
        <v>29.518194972646121</v>
      </c>
      <c r="AM3539" s="44">
        <f t="shared" si="278"/>
        <v>31.025098984312898</v>
      </c>
      <c r="AN3539" s="44">
        <f t="shared" si="279"/>
        <v>32.441099164104479</v>
      </c>
    </row>
    <row r="3540" spans="2:40" x14ac:dyDescent="0.2">
      <c r="B3540" s="37">
        <v>2</v>
      </c>
      <c r="C3540" s="37">
        <v>8</v>
      </c>
      <c r="D3540" s="37">
        <v>8</v>
      </c>
      <c r="E3540" s="37">
        <f t="shared" si="275"/>
        <v>1</v>
      </c>
      <c r="F3540" s="11">
        <v>26.389215609550501</v>
      </c>
      <c r="G3540" s="11">
        <v>22.870232266342299</v>
      </c>
      <c r="H3540" s="11">
        <v>25.374397645473501</v>
      </c>
      <c r="I3540" s="11">
        <v>26.411784279346499</v>
      </c>
      <c r="J3540" s="11">
        <v>29.3571040594578</v>
      </c>
      <c r="K3540" s="11">
        <v>22.671720246315001</v>
      </c>
      <c r="L3540" s="11">
        <v>27.7954413957596</v>
      </c>
      <c r="M3540" s="11">
        <v>29.3362730586529</v>
      </c>
      <c r="N3540" s="11">
        <v>35.062995381832103</v>
      </c>
      <c r="O3540" s="11">
        <v>36.335399181366</v>
      </c>
      <c r="P3540" s="11">
        <v>34.918224398374598</v>
      </c>
      <c r="Q3540" s="11">
        <v>32.272463512659101</v>
      </c>
      <c r="R3540" s="11">
        <v>39.583849199950699</v>
      </c>
      <c r="S3540" s="11">
        <v>51.790622008562103</v>
      </c>
      <c r="T3540" s="11">
        <v>48.491378238678003</v>
      </c>
      <c r="U3540" s="11">
        <v>50.990563413858403</v>
      </c>
      <c r="V3540" s="11">
        <v>48.758800496816598</v>
      </c>
      <c r="W3540" s="11">
        <v>51.0793972438574</v>
      </c>
      <c r="X3540" s="11">
        <v>66.082982663102399</v>
      </c>
      <c r="Y3540" s="11">
        <v>70.604066491842303</v>
      </c>
      <c r="Z3540" s="11">
        <v>73.758775972396094</v>
      </c>
      <c r="AA3540" s="11">
        <v>66.377207116424998</v>
      </c>
      <c r="AB3540" s="11">
        <v>34.151400167768799</v>
      </c>
      <c r="AC3540" s="11">
        <v>30.807112706532699</v>
      </c>
      <c r="AD3540" s="11">
        <v>66.5107305217348</v>
      </c>
      <c r="AE3540" s="11">
        <v>90.034399639189203</v>
      </c>
      <c r="AF3540" s="38">
        <f t="shared" si="276"/>
        <v>32.577406698821378</v>
      </c>
      <c r="AG3540" s="38">
        <f>AVERAGE(G3540:$T3540)</f>
        <v>33.019420348055014</v>
      </c>
      <c r="AH3540" s="38">
        <f>AVERAGE(H3540:$T3540)</f>
        <v>33.800127123571379</v>
      </c>
      <c r="AI3540" s="44">
        <f>AVERAGE(F3540:$O3540)</f>
        <v>28.160456312409622</v>
      </c>
      <c r="AJ3540" s="44">
        <f>AVERAGE(G3540:$O3540)</f>
        <v>28.357260834949521</v>
      </c>
      <c r="AK3540" s="44">
        <f>AVERAGE(H3540:$O3540)</f>
        <v>29.043139406025425</v>
      </c>
      <c r="AL3540" s="44">
        <f t="shared" si="277"/>
        <v>26.080546772034126</v>
      </c>
      <c r="AM3540" s="44">
        <f t="shared" si="278"/>
        <v>25.337047699387021</v>
      </c>
      <c r="AN3540" s="44">
        <f t="shared" si="279"/>
        <v>26.322089525270478</v>
      </c>
    </row>
    <row r="3541" spans="2:40" x14ac:dyDescent="0.2">
      <c r="B3541" s="37">
        <v>2</v>
      </c>
      <c r="C3541" s="37">
        <v>8</v>
      </c>
      <c r="D3541" s="37">
        <v>9</v>
      </c>
      <c r="E3541" s="37">
        <f t="shared" si="275"/>
        <v>1</v>
      </c>
      <c r="F3541" s="11">
        <v>28.3461544809341</v>
      </c>
      <c r="G3541" s="11">
        <v>22.017972599484501</v>
      </c>
      <c r="H3541" s="11">
        <v>24.533988125801098</v>
      </c>
      <c r="I3541" s="11">
        <v>24.781156686626399</v>
      </c>
      <c r="J3541" s="11">
        <v>25.930041954755801</v>
      </c>
      <c r="K3541" s="11">
        <v>17.723191199090301</v>
      </c>
      <c r="L3541" s="11">
        <v>21.407415880918499</v>
      </c>
      <c r="M3541" s="11">
        <v>25.045338353678599</v>
      </c>
      <c r="N3541" s="11">
        <v>29.203244373083098</v>
      </c>
      <c r="O3541" s="11">
        <v>28.3941856044829</v>
      </c>
      <c r="P3541" s="11">
        <v>25.663357086837301</v>
      </c>
      <c r="Q3541" s="11">
        <v>14.7832450935841</v>
      </c>
      <c r="R3541" s="11">
        <v>16.9462060231827</v>
      </c>
      <c r="S3541" s="11">
        <v>35.1989605559111</v>
      </c>
      <c r="T3541" s="11">
        <v>29.839746534660499</v>
      </c>
      <c r="U3541" s="11">
        <v>26.4124235086441</v>
      </c>
      <c r="V3541" s="11">
        <v>23.284563942045001</v>
      </c>
      <c r="W3541" s="11">
        <v>13.394475205160701</v>
      </c>
      <c r="X3541" s="11">
        <v>26.3917806702852</v>
      </c>
      <c r="Y3541" s="11">
        <v>35.141545175775903</v>
      </c>
      <c r="Z3541" s="11">
        <v>27.0061410505343</v>
      </c>
      <c r="AA3541" s="11">
        <v>19.566810836155</v>
      </c>
      <c r="AB3541" s="11">
        <v>0.993975288383663</v>
      </c>
      <c r="AC3541" s="11">
        <v>-2.8856575432866798</v>
      </c>
      <c r="AD3541" s="11">
        <v>13.6826664441377</v>
      </c>
      <c r="AE3541" s="11">
        <v>17.996499348506301</v>
      </c>
      <c r="AF3541" s="38">
        <f t="shared" si="276"/>
        <v>24.654280303535405</v>
      </c>
      <c r="AG3541" s="38">
        <f>AVERAGE(G3541:$T3541)</f>
        <v>24.390575005149778</v>
      </c>
      <c r="AH3541" s="38">
        <f>AVERAGE(H3541:$T3541)</f>
        <v>24.573082882508643</v>
      </c>
      <c r="AI3541" s="44">
        <f>AVERAGE(F3541:$O3541)</f>
        <v>24.738268925885528</v>
      </c>
      <c r="AJ3541" s="44">
        <f>AVERAGE(G3541:$O3541)</f>
        <v>24.337392753102353</v>
      </c>
      <c r="AK3541" s="44">
        <f>AVERAGE(H3541:$O3541)</f>
        <v>24.627320272304587</v>
      </c>
      <c r="AL3541" s="44">
        <f t="shared" si="277"/>
        <v>25.12186276952038</v>
      </c>
      <c r="AM3541" s="44">
        <f t="shared" si="278"/>
        <v>22.997270113151622</v>
      </c>
      <c r="AN3541" s="44">
        <f t="shared" si="279"/>
        <v>22.875158769438421</v>
      </c>
    </row>
    <row r="3542" spans="2:40" x14ac:dyDescent="0.2">
      <c r="B3542" s="37">
        <v>2</v>
      </c>
      <c r="C3542" s="37">
        <v>8</v>
      </c>
      <c r="D3542" s="37">
        <v>10</v>
      </c>
      <c r="E3542" s="37">
        <f t="shared" si="275"/>
        <v>1</v>
      </c>
      <c r="F3542" s="11">
        <v>27.8862514107227</v>
      </c>
      <c r="G3542" s="11">
        <v>21.916491357033401</v>
      </c>
      <c r="H3542" s="11">
        <v>23.105212695837</v>
      </c>
      <c r="I3542" s="11">
        <v>21.9138701025248</v>
      </c>
      <c r="J3542" s="11">
        <v>23.270322618484499</v>
      </c>
      <c r="K3542" s="11">
        <v>16.655392773218502</v>
      </c>
      <c r="L3542" s="11">
        <v>20.770542448580301</v>
      </c>
      <c r="M3542" s="11">
        <v>23.931993849339001</v>
      </c>
      <c r="N3542" s="11">
        <v>26.760302920967298</v>
      </c>
      <c r="O3542" s="11">
        <v>25.290479161739299</v>
      </c>
      <c r="P3542" s="11">
        <v>24.320182364731998</v>
      </c>
      <c r="Q3542" s="11">
        <v>16.9132550148666</v>
      </c>
      <c r="R3542" s="11">
        <v>16.558329552605699</v>
      </c>
      <c r="S3542" s="11">
        <v>29.8225581208766</v>
      </c>
      <c r="T3542" s="11">
        <v>24.035446853235399</v>
      </c>
      <c r="U3542" s="11">
        <v>24.3221576491147</v>
      </c>
      <c r="V3542" s="11">
        <v>27.568490979775799</v>
      </c>
      <c r="W3542" s="11">
        <v>9.9749969804584993</v>
      </c>
      <c r="X3542" s="11">
        <v>19.152666637003399</v>
      </c>
      <c r="Y3542" s="11">
        <v>29.005288078471999</v>
      </c>
      <c r="Z3542" s="11">
        <v>15.373723090216499</v>
      </c>
      <c r="AA3542" s="11">
        <v>13.2341782150865</v>
      </c>
      <c r="AB3542" s="11">
        <v>0.59044101500511204</v>
      </c>
      <c r="AC3542" s="11">
        <v>-6.51939255768061</v>
      </c>
      <c r="AD3542" s="11">
        <v>8.5203588272929203</v>
      </c>
      <c r="AE3542" s="11">
        <v>4.6143533540070099</v>
      </c>
      <c r="AF3542" s="38">
        <f t="shared" si="276"/>
        <v>22.87670874965087</v>
      </c>
      <c r="AG3542" s="38">
        <f>AVERAGE(G3542:$T3542)</f>
        <v>22.518884273860028</v>
      </c>
      <c r="AH3542" s="38">
        <f>AVERAGE(H3542:$T3542)</f>
        <v>22.565222190538996</v>
      </c>
      <c r="AI3542" s="44">
        <f>AVERAGE(F3542:$O3542)</f>
        <v>23.150085933844679</v>
      </c>
      <c r="AJ3542" s="44">
        <f>AVERAGE(G3542:$O3542)</f>
        <v>22.623845325302675</v>
      </c>
      <c r="AK3542" s="44">
        <f>AVERAGE(H3542:$O3542)</f>
        <v>22.712264571336334</v>
      </c>
      <c r="AL3542" s="44">
        <f t="shared" si="277"/>
        <v>23.618429636920478</v>
      </c>
      <c r="AM3542" s="44">
        <f t="shared" si="278"/>
        <v>21.372257909419641</v>
      </c>
      <c r="AN3542" s="44">
        <f t="shared" si="279"/>
        <v>21.14306812772902</v>
      </c>
    </row>
    <row r="3543" spans="2:40" x14ac:dyDescent="0.2">
      <c r="B3543" s="37">
        <v>2</v>
      </c>
      <c r="C3543" s="37">
        <v>8</v>
      </c>
      <c r="D3543" s="37">
        <v>11</v>
      </c>
      <c r="E3543" s="37">
        <f t="shared" si="275"/>
        <v>1</v>
      </c>
      <c r="F3543" s="11">
        <v>27.811117450952501</v>
      </c>
      <c r="G3543" s="11">
        <v>20.327986833503701</v>
      </c>
      <c r="H3543" s="11">
        <v>21.329958789169801</v>
      </c>
      <c r="I3543" s="11">
        <v>19.492321938097501</v>
      </c>
      <c r="J3543" s="11">
        <v>21.660379042267799</v>
      </c>
      <c r="K3543" s="11">
        <v>15.737626713275899</v>
      </c>
      <c r="L3543" s="11">
        <v>16.903114335001401</v>
      </c>
      <c r="M3543" s="11">
        <v>21.653596289634699</v>
      </c>
      <c r="N3543" s="11">
        <v>24.591807200550999</v>
      </c>
      <c r="O3543" s="11">
        <v>23.349014880105901</v>
      </c>
      <c r="P3543" s="11">
        <v>19.8397988538295</v>
      </c>
      <c r="Q3543" s="11">
        <v>12.8697570116445</v>
      </c>
      <c r="R3543" s="11">
        <v>11.042255293339499</v>
      </c>
      <c r="S3543" s="11">
        <v>24.933037689968899</v>
      </c>
      <c r="T3543" s="11">
        <v>17.7325367964953</v>
      </c>
      <c r="U3543" s="11">
        <v>18.519013583898499</v>
      </c>
      <c r="V3543" s="11">
        <v>15.899227577388301</v>
      </c>
      <c r="W3543" s="11">
        <v>5.7929638180434697</v>
      </c>
      <c r="X3543" s="11">
        <v>9.3189806368201999</v>
      </c>
      <c r="Y3543" s="11">
        <v>17.300981198593998</v>
      </c>
      <c r="Z3543" s="11">
        <v>5.7035742142796497</v>
      </c>
      <c r="AA3543" s="11">
        <v>0.96047181931138004</v>
      </c>
      <c r="AB3543" s="11">
        <v>-6.7517092065215101</v>
      </c>
      <c r="AC3543" s="11">
        <v>-6.3732673093080496</v>
      </c>
      <c r="AD3543" s="11">
        <v>-3.0723680735826502</v>
      </c>
      <c r="AE3543" s="11">
        <v>-1.9197173379967001</v>
      </c>
      <c r="AF3543" s="38">
        <f t="shared" si="276"/>
        <v>19.951620607855862</v>
      </c>
      <c r="AG3543" s="38">
        <f>AVERAGE(G3543:$T3543)</f>
        <v>19.390227976206099</v>
      </c>
      <c r="AH3543" s="38">
        <f>AVERAGE(H3543:$T3543)</f>
        <v>19.318092679490903</v>
      </c>
      <c r="AI3543" s="44">
        <f>AVERAGE(F3543:$O3543)</f>
        <v>21.28569234725602</v>
      </c>
      <c r="AJ3543" s="44">
        <f>AVERAGE(G3543:$O3543)</f>
        <v>20.560645113511967</v>
      </c>
      <c r="AK3543" s="44">
        <f>AVERAGE(H3543:$O3543)</f>
        <v>20.589727398512998</v>
      </c>
      <c r="AL3543" s="44">
        <f t="shared" si="277"/>
        <v>22.124352810798264</v>
      </c>
      <c r="AM3543" s="44">
        <f t="shared" si="278"/>
        <v>19.709654663262942</v>
      </c>
      <c r="AN3543" s="44">
        <f t="shared" si="279"/>
        <v>19.024680163562479</v>
      </c>
    </row>
    <row r="3544" spans="2:40" x14ac:dyDescent="0.2">
      <c r="B3544" s="37">
        <v>2</v>
      </c>
      <c r="C3544" s="37">
        <v>8</v>
      </c>
      <c r="D3544" s="37">
        <v>12</v>
      </c>
      <c r="E3544" s="37">
        <f t="shared" si="275"/>
        <v>1</v>
      </c>
      <c r="F3544" s="11">
        <v>25.664644518136999</v>
      </c>
      <c r="G3544" s="11">
        <v>19.284570060982698</v>
      </c>
      <c r="H3544" s="11">
        <v>20.708456863045701</v>
      </c>
      <c r="I3544" s="11">
        <v>18.870563302815</v>
      </c>
      <c r="J3544" s="11">
        <v>20.739191571995601</v>
      </c>
      <c r="K3544" s="11">
        <v>14.1005540168062</v>
      </c>
      <c r="L3544" s="11">
        <v>14.7619288388742</v>
      </c>
      <c r="M3544" s="11">
        <v>19.0132018572688</v>
      </c>
      <c r="N3544" s="11">
        <v>23.3500876584053</v>
      </c>
      <c r="O3544" s="11">
        <v>21.3845054024756</v>
      </c>
      <c r="P3544" s="11">
        <v>16.0386159074903</v>
      </c>
      <c r="Q3544" s="11">
        <v>9.5925565640926393</v>
      </c>
      <c r="R3544" s="11">
        <v>6.7862419493338102</v>
      </c>
      <c r="S3544" s="11">
        <v>21.4832224370241</v>
      </c>
      <c r="T3544" s="11">
        <v>13.1825734800398</v>
      </c>
      <c r="U3544" s="11">
        <v>13.5341495538428</v>
      </c>
      <c r="V3544" s="11">
        <v>10.1497838510424</v>
      </c>
      <c r="W3544" s="11">
        <v>0.110843609095784</v>
      </c>
      <c r="X3544" s="11">
        <v>4.2198290141075896</v>
      </c>
      <c r="Y3544" s="11">
        <v>13.325626413002601</v>
      </c>
      <c r="Z3544" s="11">
        <v>-1.96514007894695</v>
      </c>
      <c r="AA3544" s="11">
        <v>-2.4093699005395202</v>
      </c>
      <c r="AB3544" s="11">
        <v>-5.6025722689628603</v>
      </c>
      <c r="AC3544" s="11">
        <v>-8.93100556135178</v>
      </c>
      <c r="AD3544" s="11">
        <v>-7.9732468022108103</v>
      </c>
      <c r="AE3544" s="11">
        <v>-8.9977561156153705</v>
      </c>
      <c r="AF3544" s="38">
        <f t="shared" si="276"/>
        <v>17.664060961919116</v>
      </c>
      <c r="AG3544" s="38">
        <f>AVERAGE(G3544:$T3544)</f>
        <v>17.092590707903554</v>
      </c>
      <c r="AH3544" s="38">
        <f>AVERAGE(H3544:$T3544)</f>
        <v>16.923976911512849</v>
      </c>
      <c r="AI3544" s="44">
        <f>AVERAGE(F3544:$O3544)</f>
        <v>19.787770409080611</v>
      </c>
      <c r="AJ3544" s="44">
        <f>AVERAGE(G3544:$O3544)</f>
        <v>19.134784396963237</v>
      </c>
      <c r="AK3544" s="44">
        <f>AVERAGE(H3544:$O3544)</f>
        <v>19.116061188960799</v>
      </c>
      <c r="AL3544" s="44">
        <f t="shared" si="277"/>
        <v>21.053485263395199</v>
      </c>
      <c r="AM3544" s="44">
        <f t="shared" si="278"/>
        <v>18.740667163129039</v>
      </c>
      <c r="AN3544" s="44">
        <f t="shared" si="279"/>
        <v>17.836138918707341</v>
      </c>
    </row>
    <row r="3545" spans="2:40" x14ac:dyDescent="0.2">
      <c r="B3545" s="37">
        <v>2</v>
      </c>
      <c r="C3545" s="37">
        <v>8</v>
      </c>
      <c r="D3545" s="37">
        <v>13</v>
      </c>
      <c r="E3545" s="37">
        <f t="shared" si="275"/>
        <v>1</v>
      </c>
      <c r="F3545" s="11">
        <v>24.979901843071001</v>
      </c>
      <c r="G3545" s="11">
        <v>19.7129143707885</v>
      </c>
      <c r="H3545" s="11">
        <v>20.348570755839301</v>
      </c>
      <c r="I3545" s="11">
        <v>18.410832983583202</v>
      </c>
      <c r="J3545" s="11">
        <v>19.7649706570059</v>
      </c>
      <c r="K3545" s="11">
        <v>15.049254075609101</v>
      </c>
      <c r="L3545" s="11">
        <v>14.603023238718499</v>
      </c>
      <c r="M3545" s="11">
        <v>21.084381483405799</v>
      </c>
      <c r="N3545" s="11">
        <v>23.304343137038899</v>
      </c>
      <c r="O3545" s="11">
        <v>21.9471830260232</v>
      </c>
      <c r="P3545" s="11">
        <v>16.9845612458289</v>
      </c>
      <c r="Q3545" s="11">
        <v>10.3114784818105</v>
      </c>
      <c r="R3545" s="11">
        <v>5.9639242690354601</v>
      </c>
      <c r="S3545" s="11">
        <v>19.974231315076398</v>
      </c>
      <c r="T3545" s="11">
        <v>11.943935912877301</v>
      </c>
      <c r="U3545" s="11">
        <v>13.4200955017954</v>
      </c>
      <c r="V3545" s="11">
        <v>9.9412767877802306</v>
      </c>
      <c r="W3545" s="11">
        <v>-0.765240733772516</v>
      </c>
      <c r="X3545" s="11">
        <v>4.0110112955470099</v>
      </c>
      <c r="Y3545" s="11">
        <v>9.1577997355163099</v>
      </c>
      <c r="Z3545" s="11">
        <v>-3.1371893485784499</v>
      </c>
      <c r="AA3545" s="11">
        <v>-1.8968828527033299</v>
      </c>
      <c r="AB3545" s="11">
        <v>-4.6860239297747599</v>
      </c>
      <c r="AC3545" s="11">
        <v>-9.0153147041201596</v>
      </c>
      <c r="AD3545" s="11">
        <v>-8.4188382232934202</v>
      </c>
      <c r="AE3545" s="11">
        <v>-10.1650532657355</v>
      </c>
      <c r="AF3545" s="38">
        <f t="shared" si="276"/>
        <v>17.62556711971413</v>
      </c>
      <c r="AG3545" s="38">
        <f>AVERAGE(G3545:$T3545)</f>
        <v>17.100257496617211</v>
      </c>
      <c r="AH3545" s="38">
        <f>AVERAGE(H3545:$T3545)</f>
        <v>16.899283890911725</v>
      </c>
      <c r="AI3545" s="44">
        <f>AVERAGE(F3545:$O3545)</f>
        <v>19.920537557108339</v>
      </c>
      <c r="AJ3545" s="44">
        <f>AVERAGE(G3545:$O3545)</f>
        <v>19.358385969779153</v>
      </c>
      <c r="AK3545" s="44">
        <f>AVERAGE(H3545:$O3545)</f>
        <v>19.314069919652987</v>
      </c>
      <c r="AL3545" s="44">
        <f t="shared" si="277"/>
        <v>20.643438122057582</v>
      </c>
      <c r="AM3545" s="44">
        <f t="shared" si="278"/>
        <v>18.657308568565202</v>
      </c>
      <c r="AN3545" s="44">
        <f t="shared" si="279"/>
        <v>17.6353303421512</v>
      </c>
    </row>
    <row r="3546" spans="2:40" x14ac:dyDescent="0.2">
      <c r="B3546" s="37">
        <v>2</v>
      </c>
      <c r="C3546" s="37">
        <v>8</v>
      </c>
      <c r="D3546" s="37">
        <v>14</v>
      </c>
      <c r="E3546" s="37">
        <f t="shared" si="275"/>
        <v>1</v>
      </c>
      <c r="F3546" s="11">
        <v>22.1055156689286</v>
      </c>
      <c r="G3546" s="11">
        <v>19.278464489592299</v>
      </c>
      <c r="H3546" s="11">
        <v>19.802091112554098</v>
      </c>
      <c r="I3546" s="11">
        <v>18.697859594151399</v>
      </c>
      <c r="J3546" s="11">
        <v>18.905403514936602</v>
      </c>
      <c r="K3546" s="11">
        <v>16.735467571623602</v>
      </c>
      <c r="L3546" s="11">
        <v>16.444874677227801</v>
      </c>
      <c r="M3546" s="11">
        <v>21.007443555831902</v>
      </c>
      <c r="N3546" s="11">
        <v>23.312626425772901</v>
      </c>
      <c r="O3546" s="11">
        <v>21.589345051184299</v>
      </c>
      <c r="P3546" s="11">
        <v>19.097769498854898</v>
      </c>
      <c r="Q3546" s="11">
        <v>12.485562720015601</v>
      </c>
      <c r="R3546" s="11">
        <v>8.5228743200041404</v>
      </c>
      <c r="S3546" s="11">
        <v>21.378653186440499</v>
      </c>
      <c r="T3546" s="11">
        <v>16.747587827697402</v>
      </c>
      <c r="U3546" s="11">
        <v>14.8997095735222</v>
      </c>
      <c r="V3546" s="11">
        <v>12.6837631309852</v>
      </c>
      <c r="W3546" s="11">
        <v>1.4048225684613</v>
      </c>
      <c r="X3546" s="11">
        <v>8.9547165565192692</v>
      </c>
      <c r="Y3546" s="11">
        <v>10.309999629885001</v>
      </c>
      <c r="Z3546" s="11">
        <v>0.59959547492861698</v>
      </c>
      <c r="AA3546" s="11">
        <v>-5.1037732824683199E-2</v>
      </c>
      <c r="AB3546" s="11">
        <v>-5.00248396477103</v>
      </c>
      <c r="AC3546" s="11">
        <v>-8.3390529719889201</v>
      </c>
      <c r="AD3546" s="11">
        <v>-3.6174440997690001</v>
      </c>
      <c r="AE3546" s="11">
        <v>-7.5477063134312603</v>
      </c>
      <c r="AF3546" s="38">
        <f t="shared" si="276"/>
        <v>18.407435947654402</v>
      </c>
      <c r="AG3546" s="38">
        <f>AVERAGE(G3546:$T3546)</f>
        <v>18.143287396134816</v>
      </c>
      <c r="AH3546" s="38">
        <f>AVERAGE(H3546:$T3546)</f>
        <v>18.055966081253469</v>
      </c>
      <c r="AI3546" s="44">
        <f>AVERAGE(F3546:$O3546)</f>
        <v>19.787909166180349</v>
      </c>
      <c r="AJ3546" s="44">
        <f>AVERAGE(G3546:$O3546)</f>
        <v>19.530397332541654</v>
      </c>
      <c r="AK3546" s="44">
        <f>AVERAGE(H3546:$O3546)</f>
        <v>19.561888937910325</v>
      </c>
      <c r="AL3546" s="44">
        <f t="shared" si="277"/>
        <v>19.757866876032598</v>
      </c>
      <c r="AM3546" s="44">
        <f t="shared" si="278"/>
        <v>18.683857256571603</v>
      </c>
      <c r="AN3546" s="44">
        <f t="shared" si="279"/>
        <v>18.117139294098699</v>
      </c>
    </row>
    <row r="3547" spans="2:40" x14ac:dyDescent="0.2">
      <c r="B3547" s="37">
        <v>2</v>
      </c>
      <c r="C3547" s="37">
        <v>8</v>
      </c>
      <c r="D3547" s="37">
        <v>15</v>
      </c>
      <c r="E3547" s="37">
        <f t="shared" si="275"/>
        <v>1</v>
      </c>
      <c r="F3547" s="11">
        <v>21.303925493001898</v>
      </c>
      <c r="G3547" s="11">
        <v>20.7681131286773</v>
      </c>
      <c r="H3547" s="11">
        <v>20.989000545024901</v>
      </c>
      <c r="I3547" s="11">
        <v>20.779256503582001</v>
      </c>
      <c r="J3547" s="11">
        <v>21.808365482330299</v>
      </c>
      <c r="K3547" s="11">
        <v>17.966883674949401</v>
      </c>
      <c r="L3547" s="11">
        <v>20.0630628537163</v>
      </c>
      <c r="M3547" s="11">
        <v>23.865551242590001</v>
      </c>
      <c r="N3547" s="11">
        <v>25.146981581211101</v>
      </c>
      <c r="O3547" s="11">
        <v>25.973504778377698</v>
      </c>
      <c r="P3547" s="11">
        <v>21.332809372171798</v>
      </c>
      <c r="Q3547" s="11">
        <v>12.668666784673899</v>
      </c>
      <c r="R3547" s="11">
        <v>13.0328834745875</v>
      </c>
      <c r="S3547" s="11">
        <v>25.319950868755601</v>
      </c>
      <c r="T3547" s="11">
        <v>20.992804689049699</v>
      </c>
      <c r="U3547" s="11">
        <v>21.916241403341299</v>
      </c>
      <c r="V3547" s="11">
        <v>15.312767002329201</v>
      </c>
      <c r="W3547" s="11">
        <v>4.8603715159893</v>
      </c>
      <c r="X3547" s="11">
        <v>12.0614144251123</v>
      </c>
      <c r="Y3547" s="11">
        <v>13.0894389713854</v>
      </c>
      <c r="Z3547" s="11">
        <v>1.4201840119212901</v>
      </c>
      <c r="AA3547" s="11">
        <v>0.161634684209712</v>
      </c>
      <c r="AB3547" s="11">
        <v>-7.5107010180652098</v>
      </c>
      <c r="AC3547" s="11">
        <v>-7.3596260769814297</v>
      </c>
      <c r="AD3547" s="11">
        <v>-3.2156805776208599</v>
      </c>
      <c r="AE3547" s="11">
        <v>-7.0947762982249296</v>
      </c>
      <c r="AF3547" s="38">
        <f t="shared" si="276"/>
        <v>20.800784031513292</v>
      </c>
      <c r="AG3547" s="38">
        <f>AVERAGE(G3547:$T3547)</f>
        <v>20.764845355692678</v>
      </c>
      <c r="AH3547" s="38">
        <f>AVERAGE(H3547:$T3547)</f>
        <v>20.764593988540014</v>
      </c>
      <c r="AI3547" s="44">
        <f>AVERAGE(F3547:$O3547)</f>
        <v>21.866464528346089</v>
      </c>
      <c r="AJ3547" s="44">
        <f>AVERAGE(G3547:$O3547)</f>
        <v>21.928968865606556</v>
      </c>
      <c r="AK3547" s="44">
        <f>AVERAGE(H3547:$O3547)</f>
        <v>22.074075832722713</v>
      </c>
      <c r="AL3547" s="44">
        <f t="shared" si="277"/>
        <v>21.129732230523281</v>
      </c>
      <c r="AM3547" s="44">
        <f t="shared" si="278"/>
        <v>20.462323866912779</v>
      </c>
      <c r="AN3547" s="44">
        <f t="shared" si="279"/>
        <v>20.321313811920582</v>
      </c>
    </row>
    <row r="3548" spans="2:40" x14ac:dyDescent="0.2">
      <c r="B3548" s="37">
        <v>2</v>
      </c>
      <c r="C3548" s="37">
        <v>8</v>
      </c>
      <c r="D3548" s="37">
        <v>16</v>
      </c>
      <c r="E3548" s="37">
        <f t="shared" si="275"/>
        <v>1</v>
      </c>
      <c r="F3548" s="11">
        <v>21.321035061269999</v>
      </c>
      <c r="G3548" s="11">
        <v>21.501654296578</v>
      </c>
      <c r="H3548" s="11">
        <v>20.825291013002399</v>
      </c>
      <c r="I3548" s="11">
        <v>21.260198916673701</v>
      </c>
      <c r="J3548" s="11">
        <v>22.822925367265899</v>
      </c>
      <c r="K3548" s="11">
        <v>21.399031250268202</v>
      </c>
      <c r="L3548" s="11">
        <v>24.171033403217798</v>
      </c>
      <c r="M3548" s="11">
        <v>25.747259800031799</v>
      </c>
      <c r="N3548" s="11">
        <v>27.038208597660098</v>
      </c>
      <c r="O3548" s="11">
        <v>29.7809770529717</v>
      </c>
      <c r="P3548" s="11">
        <v>27.948532876297801</v>
      </c>
      <c r="Q3548" s="11">
        <v>22.311849980071202</v>
      </c>
      <c r="R3548" s="11">
        <v>21.000629562377899</v>
      </c>
      <c r="S3548" s="11">
        <v>34.859379589423497</v>
      </c>
      <c r="T3548" s="11">
        <v>29.8135346914232</v>
      </c>
      <c r="U3548" s="11">
        <v>35.556388849586199</v>
      </c>
      <c r="V3548" s="11">
        <v>27.333593123167802</v>
      </c>
      <c r="W3548" s="11">
        <v>12.9163039577305</v>
      </c>
      <c r="X3548" s="11">
        <v>21.3995053564161</v>
      </c>
      <c r="Y3548" s="11">
        <v>27.431430742151999</v>
      </c>
      <c r="Z3548" s="11">
        <v>9.5702254415750492</v>
      </c>
      <c r="AA3548" s="11">
        <v>8.7515456638336193</v>
      </c>
      <c r="AB3548" s="11">
        <v>-6.9060728833824401</v>
      </c>
      <c r="AC3548" s="11">
        <v>-5.7471124560535003</v>
      </c>
      <c r="AD3548" s="11">
        <v>1.1432072722017801</v>
      </c>
      <c r="AE3548" s="11">
        <v>-3.8982380784340198</v>
      </c>
      <c r="AF3548" s="38">
        <f t="shared" si="276"/>
        <v>24.786769430568878</v>
      </c>
      <c r="AG3548" s="38">
        <f>AVERAGE(G3548:$T3548)</f>
        <v>25.0343218855188</v>
      </c>
      <c r="AH3548" s="38">
        <f>AVERAGE(H3548:$T3548)</f>
        <v>25.306065546206558</v>
      </c>
      <c r="AI3548" s="44">
        <f>AVERAGE(F3548:$O3548)</f>
        <v>23.586761475893958</v>
      </c>
      <c r="AJ3548" s="44">
        <f>AVERAGE(G3548:$O3548)</f>
        <v>23.83850885529662</v>
      </c>
      <c r="AK3548" s="44">
        <f>AVERAGE(H3548:$O3548)</f>
        <v>24.130615675136447</v>
      </c>
      <c r="AL3548" s="44">
        <f t="shared" si="277"/>
        <v>21.546220930957997</v>
      </c>
      <c r="AM3548" s="44">
        <f t="shared" si="278"/>
        <v>21.561820168757642</v>
      </c>
      <c r="AN3548" s="44">
        <f t="shared" si="279"/>
        <v>22.095695990085595</v>
      </c>
    </row>
    <row r="3549" spans="2:40" x14ac:dyDescent="0.2">
      <c r="B3549" s="37">
        <v>2</v>
      </c>
      <c r="C3549" s="37">
        <v>8</v>
      </c>
      <c r="D3549" s="37">
        <v>17</v>
      </c>
      <c r="E3549" s="37">
        <f t="shared" si="275"/>
        <v>1</v>
      </c>
      <c r="F3549" s="11">
        <v>23.174105980232401</v>
      </c>
      <c r="G3549" s="11">
        <v>24.911261043862702</v>
      </c>
      <c r="H3549" s="11">
        <v>23.784882721185699</v>
      </c>
      <c r="I3549" s="11">
        <v>30.1561781554222</v>
      </c>
      <c r="J3549" s="11">
        <v>30.3584456384182</v>
      </c>
      <c r="K3549" s="11">
        <v>33.469111675262504</v>
      </c>
      <c r="L3549" s="11">
        <v>36.4522204012871</v>
      </c>
      <c r="M3549" s="11">
        <v>34.490579087495803</v>
      </c>
      <c r="N3549" s="11">
        <v>33.8809543495178</v>
      </c>
      <c r="O3549" s="11">
        <v>42.771508298873897</v>
      </c>
      <c r="P3549" s="11">
        <v>45.217243968248397</v>
      </c>
      <c r="Q3549" s="11">
        <v>50.661294254779797</v>
      </c>
      <c r="R3549" s="11">
        <v>48.957414616107897</v>
      </c>
      <c r="S3549" s="11">
        <v>49.768155274629599</v>
      </c>
      <c r="T3549" s="11">
        <v>61.841385800600101</v>
      </c>
      <c r="U3549" s="11">
        <v>65.435020225286493</v>
      </c>
      <c r="V3549" s="11">
        <v>56.861563604116398</v>
      </c>
      <c r="W3549" s="11">
        <v>54.745716212511098</v>
      </c>
      <c r="X3549" s="11">
        <v>66.631696805238704</v>
      </c>
      <c r="Y3549" s="11">
        <v>66.2423232910633</v>
      </c>
      <c r="Z3549" s="11">
        <v>69.558779261946697</v>
      </c>
      <c r="AA3549" s="11">
        <v>44.139633609414098</v>
      </c>
      <c r="AB3549" s="11">
        <v>19.543508192151801</v>
      </c>
      <c r="AC3549" s="11">
        <v>22.7170046106726</v>
      </c>
      <c r="AD3549" s="11">
        <v>44.7883999971598</v>
      </c>
      <c r="AE3549" s="11">
        <v>39.509202795274597</v>
      </c>
      <c r="AF3549" s="38">
        <f t="shared" si="276"/>
        <v>37.992982751061604</v>
      </c>
      <c r="AG3549" s="38">
        <f>AVERAGE(G3549:$T3549)</f>
        <v>39.051473948977971</v>
      </c>
      <c r="AH3549" s="38">
        <f>AVERAGE(H3549:$T3549)</f>
        <v>40.139182633986849</v>
      </c>
      <c r="AI3549" s="44">
        <f>AVERAGE(F3549:$O3549)</f>
        <v>31.344924735155825</v>
      </c>
      <c r="AJ3549" s="44">
        <f>AVERAGE(G3549:$O3549)</f>
        <v>32.252793485702881</v>
      </c>
      <c r="AK3549" s="44">
        <f>AVERAGE(H3549:$O3549)</f>
        <v>33.170485040932903</v>
      </c>
      <c r="AL3549" s="44">
        <f t="shared" si="277"/>
        <v>26.47697470782424</v>
      </c>
      <c r="AM3549" s="44">
        <f t="shared" si="278"/>
        <v>28.535975846830262</v>
      </c>
      <c r="AN3549" s="44">
        <f t="shared" si="279"/>
        <v>30.844167718315141</v>
      </c>
    </row>
    <row r="3550" spans="2:40" x14ac:dyDescent="0.2">
      <c r="B3550" s="37">
        <v>2</v>
      </c>
      <c r="C3550" s="37">
        <v>8</v>
      </c>
      <c r="D3550" s="37">
        <v>18</v>
      </c>
      <c r="E3550" s="37">
        <f t="shared" si="275"/>
        <v>1</v>
      </c>
      <c r="F3550" s="11">
        <v>25.975631316304199</v>
      </c>
      <c r="G3550" s="11">
        <v>35.245275661617001</v>
      </c>
      <c r="H3550" s="11">
        <v>36.576276946306201</v>
      </c>
      <c r="I3550" s="11">
        <v>40.1266871299744</v>
      </c>
      <c r="J3550" s="11">
        <v>46.415374095439901</v>
      </c>
      <c r="K3550" s="11">
        <v>46.967622145891198</v>
      </c>
      <c r="L3550" s="11">
        <v>46.9927284288406</v>
      </c>
      <c r="M3550" s="11">
        <v>46.957374665498698</v>
      </c>
      <c r="N3550" s="11">
        <v>48.883830420970902</v>
      </c>
      <c r="O3550" s="11">
        <v>58.810835464239098</v>
      </c>
      <c r="P3550" s="11">
        <v>71.428890647172906</v>
      </c>
      <c r="Q3550" s="11">
        <v>90.632568503856703</v>
      </c>
      <c r="R3550" s="11">
        <v>79.104868939399694</v>
      </c>
      <c r="S3550" s="11">
        <v>78.632619397640198</v>
      </c>
      <c r="T3550" s="11">
        <v>99.851895579576507</v>
      </c>
      <c r="U3550" s="11">
        <v>108.022848418474</v>
      </c>
      <c r="V3550" s="11">
        <v>115.35007515955</v>
      </c>
      <c r="W3550" s="11">
        <v>111.563141158104</v>
      </c>
      <c r="X3550" s="11">
        <v>134.40109165358501</v>
      </c>
      <c r="Y3550" s="11">
        <v>121.61611410284</v>
      </c>
      <c r="Z3550" s="11">
        <v>144.952632866383</v>
      </c>
      <c r="AA3550" s="11">
        <v>135.60875909328499</v>
      </c>
      <c r="AB3550" s="11">
        <v>125.62319795626399</v>
      </c>
      <c r="AC3550" s="11">
        <v>124.280367897749</v>
      </c>
      <c r="AD3550" s="11">
        <v>177.599801413059</v>
      </c>
      <c r="AE3550" s="11">
        <v>167.60626246595399</v>
      </c>
      <c r="AF3550" s="38">
        <f t="shared" si="276"/>
        <v>56.84016528951522</v>
      </c>
      <c r="AG3550" s="38">
        <f>AVERAGE(G3550:$T3550)</f>
        <v>59.044774859030284</v>
      </c>
      <c r="AH3550" s="38">
        <f>AVERAGE(H3550:$T3550)</f>
        <v>60.875505566523621</v>
      </c>
      <c r="AI3550" s="44">
        <f>AVERAGE(F3550:$O3550)</f>
        <v>43.295163627508231</v>
      </c>
      <c r="AJ3550" s="44">
        <f>AVERAGE(G3550:$O3550)</f>
        <v>45.219556106530895</v>
      </c>
      <c r="AK3550" s="44">
        <f>AVERAGE(H3550:$O3550)</f>
        <v>46.466341162145127</v>
      </c>
      <c r="AL3550" s="44">
        <f t="shared" si="277"/>
        <v>36.867849029928344</v>
      </c>
      <c r="AM3550" s="44">
        <f t="shared" si="278"/>
        <v>41.06624719584574</v>
      </c>
      <c r="AN3550" s="44">
        <f t="shared" si="279"/>
        <v>43.415737749290457</v>
      </c>
    </row>
    <row r="3551" spans="2:40" x14ac:dyDescent="0.2">
      <c r="B3551" s="37">
        <v>2</v>
      </c>
      <c r="C3551" s="37">
        <v>8</v>
      </c>
      <c r="D3551" s="37">
        <v>19</v>
      </c>
      <c r="E3551" s="37">
        <f t="shared" si="275"/>
        <v>1</v>
      </c>
      <c r="F3551" s="11">
        <v>30.475106716632801</v>
      </c>
      <c r="G3551" s="11">
        <v>34.5673310235589</v>
      </c>
      <c r="H3551" s="11">
        <v>35.589385129928601</v>
      </c>
      <c r="I3551" s="11">
        <v>36.947184651613199</v>
      </c>
      <c r="J3551" s="11">
        <v>41.722930500984198</v>
      </c>
      <c r="K3551" s="11">
        <v>38.426908225774802</v>
      </c>
      <c r="L3551" s="11">
        <v>37.969381893158001</v>
      </c>
      <c r="M3551" s="11">
        <v>40.390640738964102</v>
      </c>
      <c r="N3551" s="11">
        <v>43.357653646707497</v>
      </c>
      <c r="O3551" s="11">
        <v>47.927195547342301</v>
      </c>
      <c r="P3551" s="11">
        <v>56.162261309862103</v>
      </c>
      <c r="Q3551" s="11">
        <v>68.694939319372196</v>
      </c>
      <c r="R3551" s="11">
        <v>62.154431315660503</v>
      </c>
      <c r="S3551" s="11">
        <v>61.249412553548801</v>
      </c>
      <c r="T3551" s="11">
        <v>75.890056968212093</v>
      </c>
      <c r="U3551" s="11">
        <v>86.445888462781895</v>
      </c>
      <c r="V3551" s="11">
        <v>102.62983666229201</v>
      </c>
      <c r="W3551" s="11">
        <v>114.051849055052</v>
      </c>
      <c r="X3551" s="11">
        <v>136.31776541686099</v>
      </c>
      <c r="Y3551" s="11">
        <v>121.67316515064201</v>
      </c>
      <c r="Z3551" s="11">
        <v>162.88750456452399</v>
      </c>
      <c r="AA3551" s="11">
        <v>160.55664577290401</v>
      </c>
      <c r="AB3551" s="11">
        <v>158.29516567540199</v>
      </c>
      <c r="AC3551" s="11">
        <v>163.24171432781199</v>
      </c>
      <c r="AD3551" s="11">
        <v>223.92855862057201</v>
      </c>
      <c r="AE3551" s="11">
        <v>218.08151398325001</v>
      </c>
      <c r="AF3551" s="38">
        <f t="shared" si="276"/>
        <v>47.43498796942135</v>
      </c>
      <c r="AG3551" s="38">
        <f>AVERAGE(G3551:$T3551)</f>
        <v>48.646408058906239</v>
      </c>
      <c r="AH3551" s="38">
        <f>AVERAGE(H3551:$T3551)</f>
        <v>49.729413984702198</v>
      </c>
      <c r="AI3551" s="44">
        <f>AVERAGE(F3551:$O3551)</f>
        <v>38.737371807466445</v>
      </c>
      <c r="AJ3551" s="44">
        <f>AVERAGE(G3551:$O3551)</f>
        <v>39.655401262003515</v>
      </c>
      <c r="AK3551" s="44">
        <f>AVERAGE(H3551:$O3551)</f>
        <v>40.291410041809094</v>
      </c>
      <c r="AL3551" s="44">
        <f t="shared" si="277"/>
        <v>35.86038760454354</v>
      </c>
      <c r="AM3551" s="44">
        <f t="shared" si="278"/>
        <v>37.450747906371944</v>
      </c>
      <c r="AN3551" s="44">
        <f t="shared" si="279"/>
        <v>38.131158080291769</v>
      </c>
    </row>
    <row r="3552" spans="2:40" x14ac:dyDescent="0.2">
      <c r="B3552" s="37">
        <v>2</v>
      </c>
      <c r="C3552" s="37">
        <v>8</v>
      </c>
      <c r="D3552" s="37">
        <v>20</v>
      </c>
      <c r="E3552" s="37">
        <f t="shared" si="275"/>
        <v>1</v>
      </c>
      <c r="F3552" s="11">
        <v>32.288441995620701</v>
      </c>
      <c r="G3552" s="11">
        <v>31.061964226815999</v>
      </c>
      <c r="H3552" s="11">
        <v>32.228584011554702</v>
      </c>
      <c r="I3552" s="11">
        <v>33.263925130128897</v>
      </c>
      <c r="J3552" s="11">
        <v>36.843123282671002</v>
      </c>
      <c r="K3552" s="11">
        <v>32.093995582580597</v>
      </c>
      <c r="L3552" s="11">
        <v>35.3086839399338</v>
      </c>
      <c r="M3552" s="11">
        <v>36.940003077030198</v>
      </c>
      <c r="N3552" s="11">
        <v>40.195249588489503</v>
      </c>
      <c r="O3552" s="11">
        <v>42.799223694801299</v>
      </c>
      <c r="P3552" s="11">
        <v>46.645698823452001</v>
      </c>
      <c r="Q3552" s="11">
        <v>57.675282763719601</v>
      </c>
      <c r="R3552" s="11">
        <v>55.337638241767898</v>
      </c>
      <c r="S3552" s="11">
        <v>56.340510314226201</v>
      </c>
      <c r="T3552" s="11">
        <v>69.662391989469498</v>
      </c>
      <c r="U3552" s="11">
        <v>78.392513645410503</v>
      </c>
      <c r="V3552" s="11">
        <v>86.610184612512597</v>
      </c>
      <c r="W3552" s="11">
        <v>91.124322249651001</v>
      </c>
      <c r="X3552" s="11">
        <v>128.128542134047</v>
      </c>
      <c r="Y3552" s="11">
        <v>123.88777825808501</v>
      </c>
      <c r="Z3552" s="11">
        <v>145.62008473086399</v>
      </c>
      <c r="AA3552" s="11">
        <v>134.65454708075501</v>
      </c>
      <c r="AB3552" s="11">
        <v>132.27163825655001</v>
      </c>
      <c r="AC3552" s="11">
        <v>152.01295888400099</v>
      </c>
      <c r="AD3552" s="11">
        <v>215.85646498870901</v>
      </c>
      <c r="AE3552" s="11">
        <v>202.713037985802</v>
      </c>
      <c r="AF3552" s="38">
        <f t="shared" si="276"/>
        <v>42.578981110817466</v>
      </c>
      <c r="AG3552" s="38">
        <f>AVERAGE(G3552:$T3552)</f>
        <v>43.314019619045794</v>
      </c>
      <c r="AH3552" s="38">
        <f>AVERAGE(H3552:$T3552)</f>
        <v>44.256485418448094</v>
      </c>
      <c r="AI3552" s="44">
        <f>AVERAGE(F3552:$O3552)</f>
        <v>35.302319452962671</v>
      </c>
      <c r="AJ3552" s="44">
        <f>AVERAGE(G3552:$O3552)</f>
        <v>35.637194726000672</v>
      </c>
      <c r="AK3552" s="44">
        <f>AVERAGE(H3552:$O3552)</f>
        <v>36.209098538398749</v>
      </c>
      <c r="AL3552" s="44">
        <f t="shared" si="277"/>
        <v>33.137207729358259</v>
      </c>
      <c r="AM3552" s="44">
        <f t="shared" si="278"/>
        <v>33.098318446750241</v>
      </c>
      <c r="AN3552" s="44">
        <f t="shared" si="279"/>
        <v>33.947662389373797</v>
      </c>
    </row>
    <row r="3553" spans="2:40" x14ac:dyDescent="0.2">
      <c r="B3553" s="37">
        <v>2</v>
      </c>
      <c r="C3553" s="37">
        <v>8</v>
      </c>
      <c r="D3553" s="37">
        <v>21</v>
      </c>
      <c r="E3553" s="37">
        <f t="shared" si="275"/>
        <v>1</v>
      </c>
      <c r="F3553" s="11">
        <v>30.150569016218199</v>
      </c>
      <c r="G3553" s="11">
        <v>28.243041316906101</v>
      </c>
      <c r="H3553" s="11">
        <v>29.210202991008799</v>
      </c>
      <c r="I3553" s="11">
        <v>29.628617251872999</v>
      </c>
      <c r="J3553" s="11">
        <v>31.813221120834299</v>
      </c>
      <c r="K3553" s="11">
        <v>28.276674440145499</v>
      </c>
      <c r="L3553" s="11">
        <v>32.105973031997699</v>
      </c>
      <c r="M3553" s="11">
        <v>32.959759076118502</v>
      </c>
      <c r="N3553" s="11">
        <v>35.871457848787301</v>
      </c>
      <c r="O3553" s="11">
        <v>38.262901085853599</v>
      </c>
      <c r="P3553" s="11">
        <v>41.567939108371696</v>
      </c>
      <c r="Q3553" s="11">
        <v>51.308064625501601</v>
      </c>
      <c r="R3553" s="11">
        <v>50.350502578139299</v>
      </c>
      <c r="S3553" s="11">
        <v>48.906827556848498</v>
      </c>
      <c r="T3553" s="11">
        <v>57.4753804149777</v>
      </c>
      <c r="U3553" s="11">
        <v>63.728914349556</v>
      </c>
      <c r="V3553" s="11">
        <v>75.096003706216806</v>
      </c>
      <c r="W3553" s="11">
        <v>96.985188845872898</v>
      </c>
      <c r="X3553" s="11">
        <v>100.410240914702</v>
      </c>
      <c r="Y3553" s="11">
        <v>88.804739710211706</v>
      </c>
      <c r="Z3553" s="11">
        <v>120.56232128052</v>
      </c>
      <c r="AA3553" s="11">
        <v>131.05400479221299</v>
      </c>
      <c r="AB3553" s="11">
        <v>144.668614124149</v>
      </c>
      <c r="AC3553" s="11">
        <v>164.869067990541</v>
      </c>
      <c r="AD3553" s="11">
        <v>210.436531177044</v>
      </c>
      <c r="AE3553" s="11">
        <v>206.89397804188701</v>
      </c>
      <c r="AF3553" s="38">
        <f t="shared" si="276"/>
        <v>37.742075430905452</v>
      </c>
      <c r="AG3553" s="38">
        <f>AVERAGE(G3553:$T3553)</f>
        <v>38.284325889097396</v>
      </c>
      <c r="AH3553" s="38">
        <f>AVERAGE(H3553:$T3553)</f>
        <v>39.056732394650574</v>
      </c>
      <c r="AI3553" s="44">
        <f>AVERAGE(F3553:$O3553)</f>
        <v>31.652241717974299</v>
      </c>
      <c r="AJ3553" s="44">
        <f>AVERAGE(G3553:$O3553)</f>
        <v>31.819094240391639</v>
      </c>
      <c r="AK3553" s="44">
        <f>AVERAGE(H3553:$O3553)</f>
        <v>32.266100855827332</v>
      </c>
      <c r="AL3553" s="44">
        <f t="shared" si="277"/>
        <v>29.809130339368078</v>
      </c>
      <c r="AM3553" s="44">
        <f t="shared" si="278"/>
        <v>29.43435142415354</v>
      </c>
      <c r="AN3553" s="44">
        <f t="shared" si="279"/>
        <v>30.206937767171858</v>
      </c>
    </row>
    <row r="3554" spans="2:40" x14ac:dyDescent="0.2">
      <c r="B3554" s="37">
        <v>2</v>
      </c>
      <c r="C3554" s="37">
        <v>8</v>
      </c>
      <c r="D3554" s="37">
        <v>22</v>
      </c>
      <c r="E3554" s="37">
        <f t="shared" si="275"/>
        <v>1</v>
      </c>
      <c r="F3554" s="11">
        <v>29.112078670501699</v>
      </c>
      <c r="G3554" s="11">
        <v>26.4074557260601</v>
      </c>
      <c r="H3554" s="11">
        <v>27.1369610455036</v>
      </c>
      <c r="I3554" s="11">
        <v>27.8615137517452</v>
      </c>
      <c r="J3554" s="11">
        <v>28.692062137603799</v>
      </c>
      <c r="K3554" s="11">
        <v>27.732471183538401</v>
      </c>
      <c r="L3554" s="11">
        <v>31.763803376913099</v>
      </c>
      <c r="M3554" s="11">
        <v>31.873269135952</v>
      </c>
      <c r="N3554" s="11">
        <v>35.214383449554397</v>
      </c>
      <c r="O3554" s="11">
        <v>36.723221806764599</v>
      </c>
      <c r="P3554" s="11">
        <v>39.213375442266504</v>
      </c>
      <c r="Q3554" s="11">
        <v>48.711695343732799</v>
      </c>
      <c r="R3554" s="11">
        <v>47.198888817310298</v>
      </c>
      <c r="S3554" s="11">
        <v>46.608942278862003</v>
      </c>
      <c r="T3554" s="11">
        <v>53.933340779781297</v>
      </c>
      <c r="U3554" s="11">
        <v>58.662777029275901</v>
      </c>
      <c r="V3554" s="11">
        <v>67.267670644283299</v>
      </c>
      <c r="W3554" s="11">
        <v>91.213371221780804</v>
      </c>
      <c r="X3554" s="11">
        <v>83.221416618823994</v>
      </c>
      <c r="Y3554" s="11">
        <v>76.132568598747298</v>
      </c>
      <c r="Z3554" s="11">
        <v>101.233336493103</v>
      </c>
      <c r="AA3554" s="11">
        <v>117.13440558886499</v>
      </c>
      <c r="AB3554" s="11">
        <v>144.52999735844099</v>
      </c>
      <c r="AC3554" s="11">
        <v>161.30715006208399</v>
      </c>
      <c r="AD3554" s="11">
        <v>203.27724614882499</v>
      </c>
      <c r="AE3554" s="11">
        <v>200.07035073318301</v>
      </c>
      <c r="AF3554" s="38">
        <f t="shared" si="276"/>
        <v>35.878897529739319</v>
      </c>
      <c r="AG3554" s="38">
        <f>AVERAGE(G3554:$T3554)</f>
        <v>36.362241733970585</v>
      </c>
      <c r="AH3554" s="38">
        <f>AVERAGE(H3554:$T3554)</f>
        <v>37.127994503809845</v>
      </c>
      <c r="AI3554" s="44">
        <f>AVERAGE(F3554:$O3554)</f>
        <v>30.251722028413688</v>
      </c>
      <c r="AJ3554" s="44">
        <f>AVERAGE(G3554:$O3554)</f>
        <v>30.378349068181691</v>
      </c>
      <c r="AK3554" s="44">
        <f>AVERAGE(H3554:$O3554)</f>
        <v>30.874710735946888</v>
      </c>
      <c r="AL3554" s="44">
        <f t="shared" si="277"/>
        <v>27.842014266282877</v>
      </c>
      <c r="AM3554" s="44">
        <f t="shared" si="278"/>
        <v>27.566092768890222</v>
      </c>
      <c r="AN3554" s="44">
        <f t="shared" si="279"/>
        <v>28.637362299060822</v>
      </c>
    </row>
    <row r="3555" spans="2:40" x14ac:dyDescent="0.2">
      <c r="B3555" s="37">
        <v>2</v>
      </c>
      <c r="C3555" s="37">
        <v>9</v>
      </c>
      <c r="D3555" s="37">
        <v>7</v>
      </c>
      <c r="E3555" s="37">
        <f t="shared" si="275"/>
        <v>1</v>
      </c>
      <c r="F3555" s="11">
        <v>23.53737802881</v>
      </c>
      <c r="G3555" s="11">
        <v>31.721387951198</v>
      </c>
      <c r="H3555" s="11">
        <v>30.720712214231501</v>
      </c>
      <c r="I3555" s="11">
        <v>32.487282676458399</v>
      </c>
      <c r="J3555" s="11">
        <v>33.841560860157003</v>
      </c>
      <c r="K3555" s="11">
        <v>28.7188814752102</v>
      </c>
      <c r="L3555" s="11">
        <v>34.4261745595932</v>
      </c>
      <c r="M3555" s="11">
        <v>36.917388122797</v>
      </c>
      <c r="N3555" s="11">
        <v>40.312750713586802</v>
      </c>
      <c r="O3555" s="11">
        <v>42.202945348262801</v>
      </c>
      <c r="P3555" s="11">
        <v>38.331939760446502</v>
      </c>
      <c r="Q3555" s="11">
        <v>43.259915528535799</v>
      </c>
      <c r="R3555" s="11">
        <v>47.564798912048303</v>
      </c>
      <c r="S3555" s="11">
        <v>50.935881297826803</v>
      </c>
      <c r="T3555" s="11">
        <v>51.238509111642799</v>
      </c>
      <c r="U3555" s="11">
        <v>56.477271711587903</v>
      </c>
      <c r="V3555" s="11">
        <v>60.588831883430501</v>
      </c>
      <c r="W3555" s="11">
        <v>74.858230165958403</v>
      </c>
      <c r="X3555" s="11">
        <v>86.023858752012302</v>
      </c>
      <c r="Y3555" s="11">
        <v>79.995632024288199</v>
      </c>
      <c r="Z3555" s="11">
        <v>87.200700255155596</v>
      </c>
      <c r="AA3555" s="11">
        <v>80.663917702674894</v>
      </c>
      <c r="AB3555" s="11">
        <v>77.338391359340406</v>
      </c>
      <c r="AC3555" s="11">
        <v>89.959968153148907</v>
      </c>
      <c r="AD3555" s="11">
        <v>109.532450081348</v>
      </c>
      <c r="AE3555" s="11">
        <v>93.770415641762298</v>
      </c>
      <c r="AF3555" s="38">
        <f t="shared" si="276"/>
        <v>37.747833770720341</v>
      </c>
      <c r="AG3555" s="38">
        <f>AVERAGE(G3555:$T3555)</f>
        <v>38.762866323713943</v>
      </c>
      <c r="AH3555" s="38">
        <f>AVERAGE(H3555:$T3555)</f>
        <v>39.304518506215167</v>
      </c>
      <c r="AI3555" s="44">
        <f>AVERAGE(F3555:$O3555)</f>
        <v>33.488646195030491</v>
      </c>
      <c r="AJ3555" s="44">
        <f>AVERAGE(G3555:$O3555)</f>
        <v>34.594342657943884</v>
      </c>
      <c r="AK3555" s="44">
        <f>AVERAGE(H3555:$O3555)</f>
        <v>34.953461996287118</v>
      </c>
      <c r="AL3555" s="44">
        <f t="shared" si="277"/>
        <v>30.461664346170984</v>
      </c>
      <c r="AM3555" s="44">
        <f t="shared" si="278"/>
        <v>31.497965035451024</v>
      </c>
      <c r="AN3555" s="44">
        <f t="shared" si="279"/>
        <v>32.038922357130062</v>
      </c>
    </row>
    <row r="3556" spans="2:40" x14ac:dyDescent="0.2">
      <c r="B3556" s="37">
        <v>2</v>
      </c>
      <c r="C3556" s="37">
        <v>9</v>
      </c>
      <c r="D3556" s="37">
        <v>8</v>
      </c>
      <c r="E3556" s="37">
        <f t="shared" si="275"/>
        <v>1</v>
      </c>
      <c r="F3556" s="11">
        <v>24.955673975169699</v>
      </c>
      <c r="G3556" s="11">
        <v>27.1765714698209</v>
      </c>
      <c r="H3556" s="11">
        <v>26.1902241783142</v>
      </c>
      <c r="I3556" s="11">
        <v>27.166299348115899</v>
      </c>
      <c r="J3556" s="11">
        <v>27.143875501632699</v>
      </c>
      <c r="K3556" s="11">
        <v>23.052565234661099</v>
      </c>
      <c r="L3556" s="11">
        <v>28.684398009777102</v>
      </c>
      <c r="M3556" s="11">
        <v>33.284673100709902</v>
      </c>
      <c r="N3556" s="11">
        <v>35.4708140029907</v>
      </c>
      <c r="O3556" s="11">
        <v>33.766268898963901</v>
      </c>
      <c r="P3556" s="11">
        <v>30.010759211748798</v>
      </c>
      <c r="Q3556" s="11">
        <v>36.833014916539199</v>
      </c>
      <c r="R3556" s="11">
        <v>37.286988366126998</v>
      </c>
      <c r="S3556" s="11">
        <v>45.450578272104302</v>
      </c>
      <c r="T3556" s="11">
        <v>42.162125528574002</v>
      </c>
      <c r="U3556" s="11">
        <v>44.273880572557502</v>
      </c>
      <c r="V3556" s="11">
        <v>38.885620991051198</v>
      </c>
      <c r="W3556" s="11">
        <v>56.770620654225297</v>
      </c>
      <c r="X3556" s="11">
        <v>65.7974672989845</v>
      </c>
      <c r="Y3556" s="11">
        <v>59.993629264175901</v>
      </c>
      <c r="Z3556" s="11">
        <v>57.5787760933787</v>
      </c>
      <c r="AA3556" s="11">
        <v>25.934195360422098</v>
      </c>
      <c r="AB3556" s="11">
        <v>25.679167732656001</v>
      </c>
      <c r="AC3556" s="11">
        <v>40.547412047267002</v>
      </c>
      <c r="AD3556" s="11">
        <v>72.968899599984297</v>
      </c>
      <c r="AE3556" s="11">
        <v>33.487867418989502</v>
      </c>
      <c r="AF3556" s="38">
        <f t="shared" si="276"/>
        <v>31.908988667683289</v>
      </c>
      <c r="AG3556" s="38">
        <f>AVERAGE(G3556:$T3556)</f>
        <v>32.405654002862832</v>
      </c>
      <c r="AH3556" s="38">
        <f>AVERAGE(H3556:$T3556)</f>
        <v>32.807891120789137</v>
      </c>
      <c r="AI3556" s="44">
        <f>AVERAGE(F3556:$O3556)</f>
        <v>28.689136372015611</v>
      </c>
      <c r="AJ3556" s="44">
        <f>AVERAGE(G3556:$O3556)</f>
        <v>29.103965527220712</v>
      </c>
      <c r="AK3556" s="44">
        <f>AVERAGE(H3556:$O3556)</f>
        <v>29.34488978439569</v>
      </c>
      <c r="AL3556" s="44">
        <f t="shared" si="277"/>
        <v>26.526528894610681</v>
      </c>
      <c r="AM3556" s="44">
        <f t="shared" si="278"/>
        <v>26.145907146508961</v>
      </c>
      <c r="AN3556" s="44">
        <f t="shared" si="279"/>
        <v>26.4474724545002</v>
      </c>
    </row>
    <row r="3557" spans="2:40" x14ac:dyDescent="0.2">
      <c r="B3557" s="37">
        <v>2</v>
      </c>
      <c r="C3557" s="37">
        <v>9</v>
      </c>
      <c r="D3557" s="37">
        <v>9</v>
      </c>
      <c r="E3557" s="37">
        <f t="shared" si="275"/>
        <v>1</v>
      </c>
      <c r="F3557" s="11">
        <v>26.990958837509201</v>
      </c>
      <c r="G3557" s="11">
        <v>26.030947845615099</v>
      </c>
      <c r="H3557" s="11">
        <v>24.748561723470701</v>
      </c>
      <c r="I3557" s="11">
        <v>24.646350060284099</v>
      </c>
      <c r="J3557" s="11">
        <v>25.785799213051799</v>
      </c>
      <c r="K3557" s="11">
        <v>19.403875615507399</v>
      </c>
      <c r="L3557" s="11">
        <v>26.2115382717848</v>
      </c>
      <c r="M3557" s="11">
        <v>29.638955753564801</v>
      </c>
      <c r="N3557" s="11">
        <v>30.6725943329334</v>
      </c>
      <c r="O3557" s="11">
        <v>28.207901670992399</v>
      </c>
      <c r="P3557" s="11">
        <v>16.254671134576199</v>
      </c>
      <c r="Q3557" s="11">
        <v>19.070445831950799</v>
      </c>
      <c r="R3557" s="11">
        <v>24.12272611066</v>
      </c>
      <c r="S3557" s="11">
        <v>33.317378731056998</v>
      </c>
      <c r="T3557" s="11">
        <v>26.5099914378217</v>
      </c>
      <c r="U3557" s="11">
        <v>24.711227349117401</v>
      </c>
      <c r="V3557" s="11">
        <v>12.448038570254999</v>
      </c>
      <c r="W3557" s="11">
        <v>26.0274912859648</v>
      </c>
      <c r="X3557" s="11">
        <v>37.310783984005496</v>
      </c>
      <c r="Y3557" s="11">
        <v>32.679700259357702</v>
      </c>
      <c r="Z3557" s="11">
        <v>22.690279864430401</v>
      </c>
      <c r="AA3557" s="11">
        <v>3.8616371543407402</v>
      </c>
      <c r="AB3557" s="11">
        <v>2.9253057172447399</v>
      </c>
      <c r="AC3557" s="11">
        <v>17.719520648527901</v>
      </c>
      <c r="AD3557" s="11">
        <v>18.8695194377825</v>
      </c>
      <c r="AE3557" s="11">
        <v>16.657085409223999</v>
      </c>
      <c r="AF3557" s="38">
        <f t="shared" si="276"/>
        <v>25.440846438051956</v>
      </c>
      <c r="AG3557" s="38">
        <f>AVERAGE(G3557:$T3557)</f>
        <v>25.33012412380501</v>
      </c>
      <c r="AH3557" s="38">
        <f>AVERAGE(H3557:$T3557)</f>
        <v>25.276214606742695</v>
      </c>
      <c r="AI3557" s="44">
        <f>AVERAGE(F3557:$O3557)</f>
        <v>26.233748332471368</v>
      </c>
      <c r="AJ3557" s="44">
        <f>AVERAGE(G3557:$O3557)</f>
        <v>26.149613831911608</v>
      </c>
      <c r="AK3557" s="44">
        <f>AVERAGE(H3557:$O3557)</f>
        <v>26.16444708019867</v>
      </c>
      <c r="AL3557" s="44">
        <f t="shared" si="277"/>
        <v>25.640523535986183</v>
      </c>
      <c r="AM3557" s="44">
        <f t="shared" si="278"/>
        <v>24.123106891585824</v>
      </c>
      <c r="AN3557" s="44">
        <f t="shared" si="279"/>
        <v>24.159224976819761</v>
      </c>
    </row>
    <row r="3558" spans="2:40" x14ac:dyDescent="0.2">
      <c r="B3558" s="37">
        <v>2</v>
      </c>
      <c r="C3558" s="37">
        <v>9</v>
      </c>
      <c r="D3558" s="37">
        <v>10</v>
      </c>
      <c r="E3558" s="37">
        <f t="shared" si="275"/>
        <v>1</v>
      </c>
      <c r="F3558" s="11">
        <v>29.152828084707298</v>
      </c>
      <c r="G3558" s="11">
        <v>24.590511166169001</v>
      </c>
      <c r="H3558" s="11">
        <v>23.266958064794501</v>
      </c>
      <c r="I3558" s="11">
        <v>22.083201497882602</v>
      </c>
      <c r="J3558" s="11">
        <v>23.996413434386302</v>
      </c>
      <c r="K3558" s="11">
        <v>17.591925259858399</v>
      </c>
      <c r="L3558" s="11">
        <v>24.131425925642301</v>
      </c>
      <c r="M3558" s="11">
        <v>26.5861440265104</v>
      </c>
      <c r="N3558" s="11">
        <v>23.902322498828202</v>
      </c>
      <c r="O3558" s="11">
        <v>25.700599997311802</v>
      </c>
      <c r="P3558" s="11">
        <v>13.454012745142</v>
      </c>
      <c r="Q3558" s="11">
        <v>17.423752158746101</v>
      </c>
      <c r="R3558" s="11">
        <v>21.5681589874923</v>
      </c>
      <c r="S3558" s="11">
        <v>24.168210660144702</v>
      </c>
      <c r="T3558" s="11">
        <v>23.925190787866701</v>
      </c>
      <c r="U3558" s="11">
        <v>28.8565989403129</v>
      </c>
      <c r="V3558" s="11">
        <v>15.386176374822901</v>
      </c>
      <c r="W3558" s="11">
        <v>24.309763024330099</v>
      </c>
      <c r="X3558" s="11">
        <v>33.760464372232597</v>
      </c>
      <c r="Y3558" s="11">
        <v>32.228908384114497</v>
      </c>
      <c r="Z3558" s="11">
        <v>21.9292882009149</v>
      </c>
      <c r="AA3558" s="11">
        <v>7.4136922833472498</v>
      </c>
      <c r="AB3558" s="11">
        <v>2.9994899796247498</v>
      </c>
      <c r="AC3558" s="11">
        <v>19.2693806473841</v>
      </c>
      <c r="AD3558" s="11">
        <v>24.102107070758901</v>
      </c>
      <c r="AE3558" s="11">
        <v>13.496117740839701</v>
      </c>
      <c r="AF3558" s="38">
        <f t="shared" si="276"/>
        <v>22.769443686365509</v>
      </c>
      <c r="AG3558" s="38">
        <f>AVERAGE(G3558:$T3558)</f>
        <v>22.313487657912525</v>
      </c>
      <c r="AH3558" s="38">
        <f>AVERAGE(H3558:$T3558)</f>
        <v>22.138332003431255</v>
      </c>
      <c r="AI3558" s="44">
        <f>AVERAGE(F3558:$O3558)</f>
        <v>24.10023299560908</v>
      </c>
      <c r="AJ3558" s="44">
        <f>AVERAGE(G3558:$O3558)</f>
        <v>23.538833541264832</v>
      </c>
      <c r="AK3558" s="44">
        <f>AVERAGE(H3558:$O3558)</f>
        <v>23.407373838151813</v>
      </c>
      <c r="AL3558" s="44">
        <f t="shared" si="277"/>
        <v>24.617982449587942</v>
      </c>
      <c r="AM3558" s="44">
        <f t="shared" si="278"/>
        <v>22.305801884618159</v>
      </c>
      <c r="AN3558" s="44">
        <f t="shared" si="279"/>
        <v>22.213984836512822</v>
      </c>
    </row>
    <row r="3559" spans="2:40" x14ac:dyDescent="0.2">
      <c r="B3559" s="37">
        <v>2</v>
      </c>
      <c r="C3559" s="37">
        <v>9</v>
      </c>
      <c r="D3559" s="37">
        <v>11</v>
      </c>
      <c r="E3559" s="37">
        <f t="shared" si="275"/>
        <v>1</v>
      </c>
      <c r="F3559" s="11">
        <v>28.462705029725999</v>
      </c>
      <c r="G3559" s="11">
        <v>22.793352387860399</v>
      </c>
      <c r="H3559" s="11">
        <v>20.874653686404201</v>
      </c>
      <c r="I3559" s="11">
        <v>20.644866431668401</v>
      </c>
      <c r="J3559" s="11">
        <v>20.2559530134201</v>
      </c>
      <c r="K3559" s="11">
        <v>15.4904010910839</v>
      </c>
      <c r="L3559" s="11">
        <v>23.9108484193534</v>
      </c>
      <c r="M3559" s="11">
        <v>25.144954345703098</v>
      </c>
      <c r="N3559" s="11">
        <v>23.163896325975699</v>
      </c>
      <c r="O3559" s="11">
        <v>23.731903775334398</v>
      </c>
      <c r="P3559" s="11">
        <v>14.3011446399242</v>
      </c>
      <c r="Q3559" s="11">
        <v>16.112899981346001</v>
      </c>
      <c r="R3559" s="11">
        <v>20.9534466991723</v>
      </c>
      <c r="S3559" s="11">
        <v>24.378361829266002</v>
      </c>
      <c r="T3559" s="11">
        <v>24.541870125055301</v>
      </c>
      <c r="U3559" s="11">
        <v>23.728665590405502</v>
      </c>
      <c r="V3559" s="11">
        <v>9.3761099677383903</v>
      </c>
      <c r="W3559" s="11">
        <v>16.408754800177199</v>
      </c>
      <c r="X3559" s="11">
        <v>28.223751693934201</v>
      </c>
      <c r="Y3559" s="11">
        <v>28.192793577626301</v>
      </c>
      <c r="Z3559" s="11">
        <v>19.193014265954499</v>
      </c>
      <c r="AA3559" s="11">
        <v>-0.89989406684040996</v>
      </c>
      <c r="AB3559" s="11">
        <v>6.9912278913259502</v>
      </c>
      <c r="AC3559" s="11">
        <v>4.0675957943126599</v>
      </c>
      <c r="AD3559" s="11">
        <v>19.562865561202202</v>
      </c>
      <c r="AE3559" s="11">
        <v>16.464163779749502</v>
      </c>
      <c r="AF3559" s="38">
        <f t="shared" si="276"/>
        <v>21.65075051875289</v>
      </c>
      <c r="AG3559" s="38">
        <f>AVERAGE(G3559:$T3559)</f>
        <v>21.164182339397673</v>
      </c>
      <c r="AH3559" s="38">
        <f>AVERAGE(H3559:$T3559)</f>
        <v>21.038861566439</v>
      </c>
      <c r="AI3559" s="44">
        <f>AVERAGE(F3559:$O3559)</f>
        <v>22.447353450652958</v>
      </c>
      <c r="AJ3559" s="44">
        <f>AVERAGE(G3559:$O3559)</f>
        <v>21.778981052978175</v>
      </c>
      <c r="AK3559" s="44">
        <f>AVERAGE(H3559:$O3559)</f>
        <v>21.652184636117898</v>
      </c>
      <c r="AL3559" s="44">
        <f t="shared" si="277"/>
        <v>22.606306109815819</v>
      </c>
      <c r="AM3559" s="44">
        <f t="shared" si="278"/>
        <v>20.0118453220874</v>
      </c>
      <c r="AN3559" s="44">
        <f t="shared" si="279"/>
        <v>20.235344528386001</v>
      </c>
    </row>
    <row r="3560" spans="2:40" x14ac:dyDescent="0.2">
      <c r="B3560" s="37">
        <v>2</v>
      </c>
      <c r="C3560" s="37">
        <v>9</v>
      </c>
      <c r="D3560" s="37">
        <v>12</v>
      </c>
      <c r="E3560" s="37">
        <f t="shared" si="275"/>
        <v>1</v>
      </c>
      <c r="F3560" s="11">
        <v>28.555204773902901</v>
      </c>
      <c r="G3560" s="11">
        <v>21.7871607901331</v>
      </c>
      <c r="H3560" s="11">
        <v>20.319226880550399</v>
      </c>
      <c r="I3560" s="11">
        <v>20.089025920599699</v>
      </c>
      <c r="J3560" s="11">
        <v>19.289101229280199</v>
      </c>
      <c r="K3560" s="11">
        <v>14.4107737530321</v>
      </c>
      <c r="L3560" s="11">
        <v>21.7323972846158</v>
      </c>
      <c r="M3560" s="11">
        <v>24.3883966676146</v>
      </c>
      <c r="N3560" s="11">
        <v>21.746245108127599</v>
      </c>
      <c r="O3560" s="11">
        <v>20.936499027714099</v>
      </c>
      <c r="P3560" s="11">
        <v>11.6815164628029</v>
      </c>
      <c r="Q3560" s="11">
        <v>12.706122800931301</v>
      </c>
      <c r="R3560" s="11">
        <v>16.010114372894201</v>
      </c>
      <c r="S3560" s="11">
        <v>18.645601077064899</v>
      </c>
      <c r="T3560" s="11">
        <v>17.989968598187001</v>
      </c>
      <c r="U3560" s="11">
        <v>16.926560883119699</v>
      </c>
      <c r="V3560" s="11">
        <v>10.7740329447389</v>
      </c>
      <c r="W3560" s="11">
        <v>10.8597317234352</v>
      </c>
      <c r="X3560" s="11">
        <v>22.5285187377781</v>
      </c>
      <c r="Y3560" s="11">
        <v>16.2051039916463</v>
      </c>
      <c r="Z3560" s="11">
        <v>8.0283514338405801</v>
      </c>
      <c r="AA3560" s="11">
        <v>2.7398521317029401</v>
      </c>
      <c r="AB3560" s="11">
        <v>-0.21876465597748801</v>
      </c>
      <c r="AC3560" s="11">
        <v>-2.2855549302995199</v>
      </c>
      <c r="AD3560" s="11">
        <v>17.668544903064099</v>
      </c>
      <c r="AE3560" s="11">
        <v>4.4058543834183403</v>
      </c>
      <c r="AF3560" s="38">
        <f t="shared" si="276"/>
        <v>19.352490316496716</v>
      </c>
      <c r="AG3560" s="38">
        <f>AVERAGE(G3560:$T3560)</f>
        <v>18.695153569539134</v>
      </c>
      <c r="AH3560" s="38">
        <f>AVERAGE(H3560:$T3560)</f>
        <v>18.457306860262676</v>
      </c>
      <c r="AI3560" s="44">
        <f>AVERAGE(F3560:$O3560)</f>
        <v>21.325403143557047</v>
      </c>
      <c r="AJ3560" s="44">
        <f>AVERAGE(G3560:$O3560)</f>
        <v>20.522091851296395</v>
      </c>
      <c r="AK3560" s="44">
        <f>AVERAGE(H3560:$O3560)</f>
        <v>20.363958233941812</v>
      </c>
      <c r="AL3560" s="44">
        <f t="shared" si="277"/>
        <v>22.007943918893261</v>
      </c>
      <c r="AM3560" s="44">
        <f t="shared" si="278"/>
        <v>19.1790577147191</v>
      </c>
      <c r="AN3560" s="44">
        <f t="shared" si="279"/>
        <v>19.168105013615637</v>
      </c>
    </row>
    <row r="3561" spans="2:40" x14ac:dyDescent="0.2">
      <c r="B3561" s="37">
        <v>2</v>
      </c>
      <c r="C3561" s="37">
        <v>9</v>
      </c>
      <c r="D3561" s="37">
        <v>13</v>
      </c>
      <c r="E3561" s="37">
        <f t="shared" si="275"/>
        <v>1</v>
      </c>
      <c r="F3561" s="11">
        <v>26.159431919731201</v>
      </c>
      <c r="G3561" s="11">
        <v>21.3761372794648</v>
      </c>
      <c r="H3561" s="11">
        <v>19.5936757137775</v>
      </c>
      <c r="I3561" s="11">
        <v>20.098467507232002</v>
      </c>
      <c r="J3561" s="11">
        <v>19.6704824753106</v>
      </c>
      <c r="K3561" s="11">
        <v>14.822940934918799</v>
      </c>
      <c r="L3561" s="11">
        <v>23.7915936970413</v>
      </c>
      <c r="M3561" s="11">
        <v>24.536926568031301</v>
      </c>
      <c r="N3561" s="11">
        <v>20.867986673235901</v>
      </c>
      <c r="O3561" s="11">
        <v>21.9757002133131</v>
      </c>
      <c r="P3561" s="11">
        <v>13.814573459938201</v>
      </c>
      <c r="Q3561" s="11">
        <v>12.181901145636999</v>
      </c>
      <c r="R3561" s="11">
        <v>19.841686697453301</v>
      </c>
      <c r="S3561" s="11">
        <v>17.700743632257002</v>
      </c>
      <c r="T3561" s="11">
        <v>18.896396325349802</v>
      </c>
      <c r="U3561" s="11">
        <v>16.054596525102902</v>
      </c>
      <c r="V3561" s="11">
        <v>10.0074833105057</v>
      </c>
      <c r="W3561" s="11">
        <v>10.1293242217423</v>
      </c>
      <c r="X3561" s="11">
        <v>14.9675602057278</v>
      </c>
      <c r="Y3561" s="11">
        <v>14.1954460657835</v>
      </c>
      <c r="Z3561" s="11">
        <v>5.6232200428992503</v>
      </c>
      <c r="AA3561" s="11">
        <v>1.2849721240252301</v>
      </c>
      <c r="AB3561" s="11">
        <v>-2.0202331846952402</v>
      </c>
      <c r="AC3561" s="11">
        <v>-4.8840123445093599</v>
      </c>
      <c r="AD3561" s="11">
        <v>3.8934863948281899</v>
      </c>
      <c r="AE3561" s="11">
        <v>0.453902516081929</v>
      </c>
      <c r="AF3561" s="38">
        <f t="shared" si="276"/>
        <v>19.688576282846121</v>
      </c>
      <c r="AG3561" s="38">
        <f>AVERAGE(G3561:$T3561)</f>
        <v>19.226372308782903</v>
      </c>
      <c r="AH3561" s="38">
        <f>AVERAGE(H3561:$T3561)</f>
        <v>19.0610057725766</v>
      </c>
      <c r="AI3561" s="44">
        <f>AVERAGE(F3561:$O3561)</f>
        <v>21.289334298205652</v>
      </c>
      <c r="AJ3561" s="44">
        <f>AVERAGE(G3561:$O3561)</f>
        <v>20.74821234025837</v>
      </c>
      <c r="AK3561" s="44">
        <f>AVERAGE(H3561:$O3561)</f>
        <v>20.669721722857563</v>
      </c>
      <c r="AL3561" s="44">
        <f t="shared" si="277"/>
        <v>21.37963897910322</v>
      </c>
      <c r="AM3561" s="44">
        <f t="shared" si="278"/>
        <v>19.112340782140741</v>
      </c>
      <c r="AN3561" s="44">
        <f t="shared" si="279"/>
        <v>19.595432065656041</v>
      </c>
    </row>
    <row r="3562" spans="2:40" x14ac:dyDescent="0.2">
      <c r="B3562" s="37">
        <v>2</v>
      </c>
      <c r="C3562" s="37">
        <v>9</v>
      </c>
      <c r="D3562" s="37">
        <v>14</v>
      </c>
      <c r="E3562" s="37">
        <f t="shared" si="275"/>
        <v>1</v>
      </c>
      <c r="F3562" s="11">
        <v>23.334415157556499</v>
      </c>
      <c r="G3562" s="11">
        <v>20.711146040129901</v>
      </c>
      <c r="H3562" s="11">
        <v>19.871554674982999</v>
      </c>
      <c r="I3562" s="11">
        <v>19.3373210708797</v>
      </c>
      <c r="J3562" s="11">
        <v>19.531387437462801</v>
      </c>
      <c r="K3562" s="11">
        <v>15.962720505312101</v>
      </c>
      <c r="L3562" s="11">
        <v>22.551435287445798</v>
      </c>
      <c r="M3562" s="11">
        <v>23.651876347541801</v>
      </c>
      <c r="N3562" s="11">
        <v>21.981466166138599</v>
      </c>
      <c r="O3562" s="11">
        <v>21.925343668282</v>
      </c>
      <c r="P3562" s="11">
        <v>13.467023341804699</v>
      </c>
      <c r="Q3562" s="11">
        <v>13.0936740843207</v>
      </c>
      <c r="R3562" s="11">
        <v>19.207937833920099</v>
      </c>
      <c r="S3562" s="11">
        <v>21.393571037799099</v>
      </c>
      <c r="T3562" s="11">
        <v>19.585673601806199</v>
      </c>
      <c r="U3562" s="11">
        <v>16.528456416964499</v>
      </c>
      <c r="V3562" s="11">
        <v>9.5876800381541294</v>
      </c>
      <c r="W3562" s="11">
        <v>14.360919326558699</v>
      </c>
      <c r="X3562" s="11">
        <v>13.8067071966156</v>
      </c>
      <c r="Y3562" s="11">
        <v>16.788940334796902</v>
      </c>
      <c r="Z3562" s="11">
        <v>8.2390109756141907</v>
      </c>
      <c r="AA3562" s="11">
        <v>0.228101909652352</v>
      </c>
      <c r="AB3562" s="11">
        <v>-1.49395592725277</v>
      </c>
      <c r="AC3562" s="11">
        <v>2.6667114915251702</v>
      </c>
      <c r="AD3562" s="11">
        <v>3.4018833185434301</v>
      </c>
      <c r="AE3562" s="11">
        <v>2.22979295381904</v>
      </c>
      <c r="AF3562" s="38">
        <f t="shared" si="276"/>
        <v>19.7071030836922</v>
      </c>
      <c r="AG3562" s="38">
        <f>AVERAGE(G3562:$T3562)</f>
        <v>19.448009364130463</v>
      </c>
      <c r="AH3562" s="38">
        <f>AVERAGE(H3562:$T3562)</f>
        <v>19.350845004438199</v>
      </c>
      <c r="AI3562" s="44">
        <f>AVERAGE(F3562:$O3562)</f>
        <v>20.885866635573219</v>
      </c>
      <c r="AJ3562" s="44">
        <f>AVERAGE(G3562:$O3562)</f>
        <v>20.613805688686192</v>
      </c>
      <c r="AK3562" s="44">
        <f>AVERAGE(H3562:$O3562)</f>
        <v>20.601638144755725</v>
      </c>
      <c r="AL3562" s="44">
        <f t="shared" si="277"/>
        <v>20.557164876202378</v>
      </c>
      <c r="AM3562" s="44">
        <f t="shared" si="278"/>
        <v>19.082825945753502</v>
      </c>
      <c r="AN3562" s="44">
        <f t="shared" si="279"/>
        <v>19.450883795216679</v>
      </c>
    </row>
    <row r="3563" spans="2:40" x14ac:dyDescent="0.2">
      <c r="B3563" s="37">
        <v>2</v>
      </c>
      <c r="C3563" s="37">
        <v>9</v>
      </c>
      <c r="D3563" s="37">
        <v>15</v>
      </c>
      <c r="E3563" s="37">
        <f t="shared" si="275"/>
        <v>1</v>
      </c>
      <c r="F3563" s="11">
        <v>23.037404858197998</v>
      </c>
      <c r="G3563" s="11">
        <v>21.400153958154998</v>
      </c>
      <c r="H3563" s="11">
        <v>20.995840803921201</v>
      </c>
      <c r="I3563" s="11">
        <v>21.069715619325599</v>
      </c>
      <c r="J3563" s="11">
        <v>20.020219719678199</v>
      </c>
      <c r="K3563" s="11">
        <v>18.289177967101299</v>
      </c>
      <c r="L3563" s="11">
        <v>24.226503531187799</v>
      </c>
      <c r="M3563" s="11">
        <v>24.6376186134815</v>
      </c>
      <c r="N3563" s="11">
        <v>24.305922067731601</v>
      </c>
      <c r="O3563" s="11">
        <v>23.331434413760899</v>
      </c>
      <c r="P3563" s="11">
        <v>12.415142685622</v>
      </c>
      <c r="Q3563" s="11">
        <v>16.411952377945202</v>
      </c>
      <c r="R3563" s="11">
        <v>23.059171424269699</v>
      </c>
      <c r="S3563" s="11">
        <v>24.216270007625202</v>
      </c>
      <c r="T3563" s="11">
        <v>23.444659851849099</v>
      </c>
      <c r="U3563" s="11">
        <v>18.051307460382599</v>
      </c>
      <c r="V3563" s="11">
        <v>3.9172634749039998</v>
      </c>
      <c r="W3563" s="11">
        <v>14.600346645809701</v>
      </c>
      <c r="X3563" s="11">
        <v>13.6387137926221</v>
      </c>
      <c r="Y3563" s="11">
        <v>12.954517784371999</v>
      </c>
      <c r="Z3563" s="11">
        <v>3.8487663288563501</v>
      </c>
      <c r="AA3563" s="11">
        <v>-5.9784865984022604</v>
      </c>
      <c r="AB3563" s="11">
        <v>-2.7865527301281698</v>
      </c>
      <c r="AC3563" s="11">
        <v>-2.0929385714828999</v>
      </c>
      <c r="AD3563" s="11">
        <v>-1.5456542220115701</v>
      </c>
      <c r="AE3563" s="11">
        <v>-3.8066409572567799</v>
      </c>
      <c r="AF3563" s="38">
        <f t="shared" si="276"/>
        <v>21.390745859990151</v>
      </c>
      <c r="AG3563" s="38">
        <f>AVERAGE(G3563:$T3563)</f>
        <v>21.273127360118163</v>
      </c>
      <c r="AH3563" s="38">
        <f>AVERAGE(H3563:$T3563)</f>
        <v>21.2633560833461</v>
      </c>
      <c r="AI3563" s="44">
        <f>AVERAGE(F3563:$O3563)</f>
        <v>22.131399155254108</v>
      </c>
      <c r="AJ3563" s="44">
        <f>AVERAGE(G3563:$O3563)</f>
        <v>22.030731854927009</v>
      </c>
      <c r="AK3563" s="44">
        <f>AVERAGE(H3563:$O3563)</f>
        <v>22.109554092023512</v>
      </c>
      <c r="AL3563" s="44">
        <f t="shared" si="277"/>
        <v>21.304666991855598</v>
      </c>
      <c r="AM3563" s="44">
        <f t="shared" si="278"/>
        <v>20.355021613636261</v>
      </c>
      <c r="AN3563" s="44">
        <f t="shared" si="279"/>
        <v>20.920291528242821</v>
      </c>
    </row>
    <row r="3564" spans="2:40" x14ac:dyDescent="0.2">
      <c r="B3564" s="37">
        <v>2</v>
      </c>
      <c r="C3564" s="37">
        <v>9</v>
      </c>
      <c r="D3564" s="37">
        <v>16</v>
      </c>
      <c r="E3564" s="37">
        <f t="shared" si="275"/>
        <v>1</v>
      </c>
      <c r="F3564" s="11">
        <v>22.788721942007498</v>
      </c>
      <c r="G3564" s="11">
        <v>22.178451039833899</v>
      </c>
      <c r="H3564" s="11">
        <v>21.9711111733913</v>
      </c>
      <c r="I3564" s="11">
        <v>23.1462491598278</v>
      </c>
      <c r="J3564" s="11">
        <v>22.835276618719099</v>
      </c>
      <c r="K3564" s="11">
        <v>22.089703856527802</v>
      </c>
      <c r="L3564" s="11">
        <v>26.691816572666198</v>
      </c>
      <c r="M3564" s="11">
        <v>26.595462583065</v>
      </c>
      <c r="N3564" s="11">
        <v>27.344532726287799</v>
      </c>
      <c r="O3564" s="11">
        <v>29.7315636594147</v>
      </c>
      <c r="P3564" s="11">
        <v>21.701609193339898</v>
      </c>
      <c r="Q3564" s="11">
        <v>24.741932514160901</v>
      </c>
      <c r="R3564" s="11">
        <v>30.6218535251021</v>
      </c>
      <c r="S3564" s="11">
        <v>33.535112721323998</v>
      </c>
      <c r="T3564" s="11">
        <v>36.706622825369202</v>
      </c>
      <c r="U3564" s="11">
        <v>30.568219894543301</v>
      </c>
      <c r="V3564" s="11">
        <v>11.1243886958249</v>
      </c>
      <c r="W3564" s="11">
        <v>25.458563382744799</v>
      </c>
      <c r="X3564" s="11">
        <v>30.160087325282401</v>
      </c>
      <c r="Y3564" s="11">
        <v>21.683404319181999</v>
      </c>
      <c r="Z3564" s="11">
        <v>19.2336134664714</v>
      </c>
      <c r="AA3564" s="11">
        <v>-5.1953462890684596</v>
      </c>
      <c r="AB3564" s="11">
        <v>1.9650621128678301</v>
      </c>
      <c r="AC3564" s="11">
        <v>7.94520035418868</v>
      </c>
      <c r="AD3564" s="11">
        <v>12.4780922824889</v>
      </c>
      <c r="AE3564" s="11">
        <v>4.5111240912824897</v>
      </c>
      <c r="AF3564" s="38">
        <f t="shared" si="276"/>
        <v>26.178668007402486</v>
      </c>
      <c r="AG3564" s="38">
        <f>AVERAGE(G3564:$T3564)</f>
        <v>26.420807012073549</v>
      </c>
      <c r="AH3564" s="38">
        <f>AVERAGE(H3564:$T3564)</f>
        <v>26.747142086861214</v>
      </c>
      <c r="AI3564" s="44">
        <f>AVERAGE(F3564:$O3564)</f>
        <v>24.537288933174111</v>
      </c>
      <c r="AJ3564" s="44">
        <f>AVERAGE(G3564:$O3564)</f>
        <v>24.731574154414844</v>
      </c>
      <c r="AK3564" s="44">
        <f>AVERAGE(H3564:$O3564)</f>
        <v>25.050714543737463</v>
      </c>
      <c r="AL3564" s="44">
        <f t="shared" si="277"/>
        <v>22.583961986755924</v>
      </c>
      <c r="AM3564" s="44">
        <f t="shared" si="278"/>
        <v>22.444158369659981</v>
      </c>
      <c r="AN3564" s="44">
        <f t="shared" si="279"/>
        <v>23.346831476226438</v>
      </c>
    </row>
    <row r="3565" spans="2:40" x14ac:dyDescent="0.2">
      <c r="B3565" s="37">
        <v>2</v>
      </c>
      <c r="C3565" s="37">
        <v>9</v>
      </c>
      <c r="D3565" s="37">
        <v>17</v>
      </c>
      <c r="E3565" s="37">
        <f t="shared" si="275"/>
        <v>1</v>
      </c>
      <c r="F3565" s="11">
        <v>23.934934235334399</v>
      </c>
      <c r="G3565" s="11">
        <v>26.0860101686504</v>
      </c>
      <c r="H3565" s="11">
        <v>29.397614672660801</v>
      </c>
      <c r="I3565" s="11">
        <v>30.412330341100699</v>
      </c>
      <c r="J3565" s="11">
        <v>30.7566026725769</v>
      </c>
      <c r="K3565" s="11">
        <v>35.031365062236802</v>
      </c>
      <c r="L3565" s="11">
        <v>34.731093254804598</v>
      </c>
      <c r="M3565" s="11">
        <v>33.273849839210499</v>
      </c>
      <c r="N3565" s="11">
        <v>42.357412350416197</v>
      </c>
      <c r="O3565" s="11">
        <v>42.040767760991997</v>
      </c>
      <c r="P3565" s="11">
        <v>49.273341997861898</v>
      </c>
      <c r="Q3565" s="11">
        <v>48.261495984554301</v>
      </c>
      <c r="R3565" s="11">
        <v>50.726017863750499</v>
      </c>
      <c r="S3565" s="11">
        <v>61.9626657187939</v>
      </c>
      <c r="T3565" s="11">
        <v>61.374981613397601</v>
      </c>
      <c r="U3565" s="11">
        <v>57.105860487937903</v>
      </c>
      <c r="V3565" s="11">
        <v>54.355718671560297</v>
      </c>
      <c r="W3565" s="11">
        <v>62.355134072184597</v>
      </c>
      <c r="X3565" s="11">
        <v>65.617433406591402</v>
      </c>
      <c r="Y3565" s="11">
        <v>71.225395981311806</v>
      </c>
      <c r="Z3565" s="11">
        <v>72.077550764560698</v>
      </c>
      <c r="AA3565" s="11">
        <v>25.663008586160799</v>
      </c>
      <c r="AB3565" s="11">
        <v>31.170066265940701</v>
      </c>
      <c r="AC3565" s="11">
        <v>50.067923623323402</v>
      </c>
      <c r="AD3565" s="11">
        <v>57.1895730068088</v>
      </c>
      <c r="AE3565" s="11">
        <v>45.7726952479929</v>
      </c>
      <c r="AF3565" s="38">
        <f t="shared" si="276"/>
        <v>39.974698902422766</v>
      </c>
      <c r="AG3565" s="38">
        <f>AVERAGE(G3565:$T3565)</f>
        <v>41.120396378643363</v>
      </c>
      <c r="AH3565" s="38">
        <f>AVERAGE(H3565:$T3565)</f>
        <v>42.276887625565898</v>
      </c>
      <c r="AI3565" s="44">
        <f>AVERAGE(F3565:$O3565)</f>
        <v>32.802198035798327</v>
      </c>
      <c r="AJ3565" s="44">
        <f>AVERAGE(G3565:$O3565)</f>
        <v>33.78744956918321</v>
      </c>
      <c r="AK3565" s="44">
        <f>AVERAGE(H3565:$O3565)</f>
        <v>34.750129494249805</v>
      </c>
      <c r="AL3565" s="44">
        <f t="shared" si="277"/>
        <v>28.117498418064638</v>
      </c>
      <c r="AM3565" s="44">
        <f t="shared" si="278"/>
        <v>30.33678458344512</v>
      </c>
      <c r="AN3565" s="44">
        <f t="shared" si="279"/>
        <v>32.065801200675956</v>
      </c>
    </row>
    <row r="3566" spans="2:40" x14ac:dyDescent="0.2">
      <c r="B3566" s="37">
        <v>2</v>
      </c>
      <c r="C3566" s="37">
        <v>9</v>
      </c>
      <c r="D3566" s="37">
        <v>18</v>
      </c>
      <c r="E3566" s="37">
        <f t="shared" si="275"/>
        <v>1</v>
      </c>
      <c r="F3566" s="11">
        <v>28.361283437251998</v>
      </c>
      <c r="G3566" s="11">
        <v>37.373515022729002</v>
      </c>
      <c r="H3566" s="11">
        <v>38.266003168106103</v>
      </c>
      <c r="I3566" s="11">
        <v>42.941622483253497</v>
      </c>
      <c r="J3566" s="11">
        <v>48.198858724355702</v>
      </c>
      <c r="K3566" s="11">
        <v>44.798474947690998</v>
      </c>
      <c r="L3566" s="11">
        <v>48.228446968793897</v>
      </c>
      <c r="M3566" s="11">
        <v>48.0391275243759</v>
      </c>
      <c r="N3566" s="11">
        <v>55.936515280246702</v>
      </c>
      <c r="O3566" s="11">
        <v>64.222147200584402</v>
      </c>
      <c r="P3566" s="11">
        <v>91.407863406181306</v>
      </c>
      <c r="Q3566" s="11">
        <v>73.130430927753494</v>
      </c>
      <c r="R3566" s="11">
        <v>80.071299580574006</v>
      </c>
      <c r="S3566" s="11">
        <v>98.580980496883399</v>
      </c>
      <c r="T3566" s="11">
        <v>99.505213088989294</v>
      </c>
      <c r="U3566" s="11">
        <v>108.327546167374</v>
      </c>
      <c r="V3566" s="11">
        <v>137.92291663598999</v>
      </c>
      <c r="W3566" s="11">
        <v>113.163914798975</v>
      </c>
      <c r="X3566" s="11">
        <v>119.661478861094</v>
      </c>
      <c r="Y3566" s="11">
        <v>128.03906785559701</v>
      </c>
      <c r="Z3566" s="11">
        <v>135.14611126971201</v>
      </c>
      <c r="AA3566" s="11">
        <v>131.30110337543499</v>
      </c>
      <c r="AB3566" s="11">
        <v>123.572129671097</v>
      </c>
      <c r="AC3566" s="11">
        <v>161.114331137389</v>
      </c>
      <c r="AD3566" s="11">
        <v>172.13637937068901</v>
      </c>
      <c r="AE3566" s="11">
        <v>174.60855610501801</v>
      </c>
      <c r="AF3566" s="38">
        <f t="shared" si="276"/>
        <v>59.937452150517977</v>
      </c>
      <c r="AG3566" s="38">
        <f>AVERAGE(G3566:$T3566)</f>
        <v>62.192892772894126</v>
      </c>
      <c r="AH3566" s="38">
        <f>AVERAGE(H3566:$T3566)</f>
        <v>64.102075676752975</v>
      </c>
      <c r="AI3566" s="44">
        <f>AVERAGE(F3566:$O3566)</f>
        <v>45.636599475738819</v>
      </c>
      <c r="AJ3566" s="44">
        <f>AVERAGE(G3566:$O3566)</f>
        <v>47.55607903557069</v>
      </c>
      <c r="AK3566" s="44">
        <f>AVERAGE(H3566:$O3566)</f>
        <v>48.8288995371759</v>
      </c>
      <c r="AL3566" s="44">
        <f t="shared" si="277"/>
        <v>39.028256567139259</v>
      </c>
      <c r="AM3566" s="44">
        <f t="shared" si="278"/>
        <v>42.315694869227066</v>
      </c>
      <c r="AN3566" s="44">
        <f t="shared" si="279"/>
        <v>44.486681258440044</v>
      </c>
    </row>
    <row r="3567" spans="2:40" x14ac:dyDescent="0.2">
      <c r="B3567" s="37">
        <v>2</v>
      </c>
      <c r="C3567" s="37">
        <v>9</v>
      </c>
      <c r="D3567" s="37">
        <v>19</v>
      </c>
      <c r="E3567" s="37">
        <f t="shared" si="275"/>
        <v>1</v>
      </c>
      <c r="F3567" s="11">
        <v>32.360258691549298</v>
      </c>
      <c r="G3567" s="11">
        <v>36.089385477130797</v>
      </c>
      <c r="H3567" s="11">
        <v>35.964077018737797</v>
      </c>
      <c r="I3567" s="11">
        <v>39.592091141223896</v>
      </c>
      <c r="J3567" s="11">
        <v>42.124398038387298</v>
      </c>
      <c r="K3567" s="11">
        <v>36.180325522184397</v>
      </c>
      <c r="L3567" s="11">
        <v>41.197680441617997</v>
      </c>
      <c r="M3567" s="11">
        <v>42.631158076524699</v>
      </c>
      <c r="N3567" s="11">
        <v>46.972068844079999</v>
      </c>
      <c r="O3567" s="11">
        <v>50.098078999996197</v>
      </c>
      <c r="P3567" s="11">
        <v>62.930021979808799</v>
      </c>
      <c r="Q3567" s="11">
        <v>55.119009706258801</v>
      </c>
      <c r="R3567" s="11">
        <v>58.064139570713003</v>
      </c>
      <c r="S3567" s="11">
        <v>66.9031763088703</v>
      </c>
      <c r="T3567" s="11">
        <v>68.364021092653303</v>
      </c>
      <c r="U3567" s="11">
        <v>78.131217926502202</v>
      </c>
      <c r="V3567" s="11">
        <v>118.582311737537</v>
      </c>
      <c r="W3567" s="11">
        <v>99.703308650016794</v>
      </c>
      <c r="X3567" s="11">
        <v>105.80681709146501</v>
      </c>
      <c r="Y3567" s="11">
        <v>122.687286538124</v>
      </c>
      <c r="Z3567" s="11">
        <v>134.003818775773</v>
      </c>
      <c r="AA3567" s="11">
        <v>147.75030880212799</v>
      </c>
      <c r="AB3567" s="11">
        <v>145.91851268494099</v>
      </c>
      <c r="AC3567" s="11">
        <v>183.697926686404</v>
      </c>
      <c r="AD3567" s="11">
        <v>196.256656359196</v>
      </c>
      <c r="AE3567" s="11">
        <v>198.009136808515</v>
      </c>
      <c r="AF3567" s="38">
        <f t="shared" si="276"/>
        <v>47.639326060649104</v>
      </c>
      <c r="AG3567" s="38">
        <f>AVERAGE(G3567:$T3567)</f>
        <v>48.730688015584803</v>
      </c>
      <c r="AH3567" s="38">
        <f>AVERAGE(H3567:$T3567)</f>
        <v>49.703095903158186</v>
      </c>
      <c r="AI3567" s="44">
        <f>AVERAGE(F3567:$O3567)</f>
        <v>40.320952225143238</v>
      </c>
      <c r="AJ3567" s="44">
        <f>AVERAGE(G3567:$O3567)</f>
        <v>41.205473728875894</v>
      </c>
      <c r="AK3567" s="44">
        <f>AVERAGE(H3567:$O3567)</f>
        <v>41.844984760344033</v>
      </c>
      <c r="AL3567" s="44">
        <f t="shared" si="277"/>
        <v>37.226042073405814</v>
      </c>
      <c r="AM3567" s="44">
        <f t="shared" si="278"/>
        <v>37.990055439532838</v>
      </c>
      <c r="AN3567" s="44">
        <f t="shared" si="279"/>
        <v>39.011714432430274</v>
      </c>
    </row>
    <row r="3568" spans="2:40" x14ac:dyDescent="0.2">
      <c r="B3568" s="37">
        <v>2</v>
      </c>
      <c r="C3568" s="37">
        <v>9</v>
      </c>
      <c r="D3568" s="37">
        <v>20</v>
      </c>
      <c r="E3568" s="37">
        <f t="shared" si="275"/>
        <v>1</v>
      </c>
      <c r="F3568" s="11">
        <v>33.0211162548065</v>
      </c>
      <c r="G3568" s="11">
        <v>34.817347206755301</v>
      </c>
      <c r="H3568" s="11">
        <v>35.061345289230303</v>
      </c>
      <c r="I3568" s="11">
        <v>36.660213228940997</v>
      </c>
      <c r="J3568" s="11">
        <v>36.178733608961103</v>
      </c>
      <c r="K3568" s="11">
        <v>33.8755346763134</v>
      </c>
      <c r="L3568" s="11">
        <v>39.350834637880297</v>
      </c>
      <c r="M3568" s="11">
        <v>40.7968799510002</v>
      </c>
      <c r="N3568" s="11">
        <v>43.671739305734597</v>
      </c>
      <c r="O3568" s="11">
        <v>43.081083281517003</v>
      </c>
      <c r="P3568" s="11">
        <v>53.809079428196</v>
      </c>
      <c r="Q3568" s="11">
        <v>51.5457045795917</v>
      </c>
      <c r="R3568" s="11">
        <v>54.5919142720699</v>
      </c>
      <c r="S3568" s="11">
        <v>62.180681037664399</v>
      </c>
      <c r="T3568" s="11">
        <v>64.233270835876496</v>
      </c>
      <c r="U3568" s="11">
        <v>69.470087250947998</v>
      </c>
      <c r="V3568" s="11">
        <v>112.860692819834</v>
      </c>
      <c r="W3568" s="11">
        <v>97.813689071178402</v>
      </c>
      <c r="X3568" s="11">
        <v>107.508952571869</v>
      </c>
      <c r="Y3568" s="11">
        <v>125.215676630735</v>
      </c>
      <c r="Z3568" s="11">
        <v>132.033242767096</v>
      </c>
      <c r="AA3568" s="11">
        <v>137.70176014626</v>
      </c>
      <c r="AB3568" s="11">
        <v>139.66384433627101</v>
      </c>
      <c r="AC3568" s="11">
        <v>179.40050218815699</v>
      </c>
      <c r="AD3568" s="11">
        <v>192.42523331034201</v>
      </c>
      <c r="AE3568" s="11">
        <v>198.912586149693</v>
      </c>
      <c r="AF3568" s="38">
        <f t="shared" si="276"/>
        <v>44.191698506302551</v>
      </c>
      <c r="AG3568" s="38">
        <f>AVERAGE(G3568:$T3568)</f>
        <v>44.989597238552271</v>
      </c>
      <c r="AH3568" s="38">
        <f>AVERAGE(H3568:$T3568)</f>
        <v>45.772078010228952</v>
      </c>
      <c r="AI3568" s="44">
        <f>AVERAGE(F3568:$O3568)</f>
        <v>37.651482744113977</v>
      </c>
      <c r="AJ3568" s="44">
        <f>AVERAGE(G3568:$O3568)</f>
        <v>38.165967909592581</v>
      </c>
      <c r="AK3568" s="44">
        <f>AVERAGE(H3568:$O3568)</f>
        <v>38.584545497447237</v>
      </c>
      <c r="AL3568" s="44">
        <f t="shared" si="277"/>
        <v>35.147751117738842</v>
      </c>
      <c r="AM3568" s="44">
        <f t="shared" si="278"/>
        <v>35.318634802040222</v>
      </c>
      <c r="AN3568" s="44">
        <f t="shared" si="279"/>
        <v>36.225332288265221</v>
      </c>
    </row>
    <row r="3569" spans="2:40" x14ac:dyDescent="0.2">
      <c r="B3569" s="37">
        <v>2</v>
      </c>
      <c r="C3569" s="37">
        <v>9</v>
      </c>
      <c r="D3569" s="37">
        <v>21</v>
      </c>
      <c r="E3569" s="37">
        <f t="shared" si="275"/>
        <v>1</v>
      </c>
      <c r="F3569" s="11">
        <v>32.955124494552599</v>
      </c>
      <c r="G3569" s="11">
        <v>31.490096973801801</v>
      </c>
      <c r="H3569" s="11">
        <v>31.4424199085236</v>
      </c>
      <c r="I3569" s="11">
        <v>31.725108081579201</v>
      </c>
      <c r="J3569" s="11">
        <v>31.043701907634699</v>
      </c>
      <c r="K3569" s="11">
        <v>30.7407422614098</v>
      </c>
      <c r="L3569" s="11">
        <v>35.532039399147003</v>
      </c>
      <c r="M3569" s="11">
        <v>37.219727680921601</v>
      </c>
      <c r="N3569" s="11">
        <v>38.816301976203903</v>
      </c>
      <c r="O3569" s="11">
        <v>39.137167570590996</v>
      </c>
      <c r="P3569" s="11">
        <v>49.1909514949322</v>
      </c>
      <c r="Q3569" s="11">
        <v>48.3784313116074</v>
      </c>
      <c r="R3569" s="11">
        <v>47.4931271998882</v>
      </c>
      <c r="S3569" s="11">
        <v>55.013583609104202</v>
      </c>
      <c r="T3569" s="11">
        <v>55.386402943372701</v>
      </c>
      <c r="U3569" s="11">
        <v>62.565884494543099</v>
      </c>
      <c r="V3569" s="11">
        <v>98.169865164041497</v>
      </c>
      <c r="W3569" s="11">
        <v>79.795161632776299</v>
      </c>
      <c r="X3569" s="11">
        <v>77.786252960205104</v>
      </c>
      <c r="Y3569" s="11">
        <v>88.537974531650505</v>
      </c>
      <c r="Z3569" s="11">
        <v>100.732002894863</v>
      </c>
      <c r="AA3569" s="11">
        <v>132.30805486869801</v>
      </c>
      <c r="AB3569" s="11">
        <v>142.14688423669301</v>
      </c>
      <c r="AC3569" s="11">
        <v>158.77087906551401</v>
      </c>
      <c r="AD3569" s="11">
        <v>176.402390656233</v>
      </c>
      <c r="AE3569" s="11">
        <v>174.454431156754</v>
      </c>
      <c r="AF3569" s="38">
        <f t="shared" si="276"/>
        <v>39.704328454217986</v>
      </c>
      <c r="AG3569" s="38">
        <f>AVERAGE(G3569:$T3569)</f>
        <v>40.186414451336951</v>
      </c>
      <c r="AH3569" s="38">
        <f>AVERAGE(H3569:$T3569)</f>
        <v>40.855361949608891</v>
      </c>
      <c r="AI3569" s="44">
        <f>AVERAGE(F3569:$O3569)</f>
        <v>34.010243025436516</v>
      </c>
      <c r="AJ3569" s="44">
        <f>AVERAGE(G3569:$O3569)</f>
        <v>34.127478417756954</v>
      </c>
      <c r="AK3569" s="44">
        <f>AVERAGE(H3569:$O3569)</f>
        <v>34.457151098251352</v>
      </c>
      <c r="AL3569" s="44">
        <f t="shared" si="277"/>
        <v>31.731290273218384</v>
      </c>
      <c r="AM3569" s="44">
        <f t="shared" si="278"/>
        <v>31.288413826589817</v>
      </c>
      <c r="AN3569" s="44">
        <f t="shared" si="279"/>
        <v>32.096802311658863</v>
      </c>
    </row>
    <row r="3570" spans="2:40" x14ac:dyDescent="0.2">
      <c r="B3570" s="37">
        <v>2</v>
      </c>
      <c r="C3570" s="37">
        <v>9</v>
      </c>
      <c r="D3570" s="37">
        <v>22</v>
      </c>
      <c r="E3570" s="37">
        <f t="shared" si="275"/>
        <v>1</v>
      </c>
      <c r="F3570" s="11">
        <v>31.599483453750601</v>
      </c>
      <c r="G3570" s="11">
        <v>29.305743274098599</v>
      </c>
      <c r="H3570" s="11">
        <v>29.660569570541401</v>
      </c>
      <c r="I3570" s="11">
        <v>29.670638170957599</v>
      </c>
      <c r="J3570" s="11">
        <v>29.594374104023</v>
      </c>
      <c r="K3570" s="11">
        <v>29.9606202046871</v>
      </c>
      <c r="L3570" s="11">
        <v>34.333169401168803</v>
      </c>
      <c r="M3570" s="11">
        <v>36.086456133365601</v>
      </c>
      <c r="N3570" s="11">
        <v>36.839168000698102</v>
      </c>
      <c r="O3570" s="11">
        <v>37.989690469503401</v>
      </c>
      <c r="P3570" s="11">
        <v>47.670263218641303</v>
      </c>
      <c r="Q3570" s="11">
        <v>47.419743689775501</v>
      </c>
      <c r="R3570" s="11">
        <v>45.533778870582601</v>
      </c>
      <c r="S3570" s="11">
        <v>52.149680814266198</v>
      </c>
      <c r="T3570" s="11">
        <v>54.468920678138701</v>
      </c>
      <c r="U3570" s="11">
        <v>62.049663185834902</v>
      </c>
      <c r="V3570" s="11">
        <v>99.958706205368003</v>
      </c>
      <c r="W3570" s="11">
        <v>77.022748903036103</v>
      </c>
      <c r="X3570" s="11">
        <v>75.2559148640633</v>
      </c>
      <c r="Y3570" s="11">
        <v>79.767726203083996</v>
      </c>
      <c r="Z3570" s="11">
        <v>89.786174372673003</v>
      </c>
      <c r="AA3570" s="11">
        <v>131.711731099844</v>
      </c>
      <c r="AB3570" s="11">
        <v>142.44079118943199</v>
      </c>
      <c r="AC3570" s="11">
        <v>138.96517761135101</v>
      </c>
      <c r="AD3570" s="11">
        <v>164.96023371827599</v>
      </c>
      <c r="AE3570" s="11">
        <v>169.59921468973201</v>
      </c>
      <c r="AF3570" s="38">
        <f t="shared" si="276"/>
        <v>38.152153336946562</v>
      </c>
      <c r="AG3570" s="38">
        <f>AVERAGE(G3570:$T3570)</f>
        <v>38.620201185746275</v>
      </c>
      <c r="AH3570" s="38">
        <f>AVERAGE(H3570:$T3570)</f>
        <v>39.336697948180714</v>
      </c>
      <c r="AI3570" s="44">
        <f>AVERAGE(F3570:$O3570)</f>
        <v>32.503991278279422</v>
      </c>
      <c r="AJ3570" s="44">
        <f>AVERAGE(G3570:$O3570)</f>
        <v>32.604492147671507</v>
      </c>
      <c r="AK3570" s="44">
        <f>AVERAGE(H3570:$O3570)</f>
        <v>33.016835756868126</v>
      </c>
      <c r="AL3570" s="44">
        <f t="shared" si="277"/>
        <v>29.966161714674239</v>
      </c>
      <c r="AM3570" s="44">
        <f t="shared" si="278"/>
        <v>29.638389064861542</v>
      </c>
      <c r="AN3570" s="44">
        <f t="shared" si="279"/>
        <v>30.643874290275583</v>
      </c>
    </row>
    <row r="3571" spans="2:40" x14ac:dyDescent="0.2">
      <c r="B3571" s="37">
        <v>2</v>
      </c>
      <c r="C3571" s="37">
        <v>10</v>
      </c>
      <c r="D3571" s="37">
        <v>7</v>
      </c>
      <c r="E3571" s="37">
        <f t="shared" si="275"/>
        <v>1</v>
      </c>
      <c r="F3571" s="11">
        <v>28.213413151800601</v>
      </c>
      <c r="G3571" s="11">
        <v>33.686451864575702</v>
      </c>
      <c r="H3571" s="11">
        <v>31.047572237730002</v>
      </c>
      <c r="I3571" s="11">
        <v>33.641127260923398</v>
      </c>
      <c r="J3571" s="11">
        <v>33.026207625865901</v>
      </c>
      <c r="K3571" s="11">
        <v>31.521122797966001</v>
      </c>
      <c r="L3571" s="11">
        <v>38.941073199272203</v>
      </c>
      <c r="M3571" s="11">
        <v>40.537871251344697</v>
      </c>
      <c r="N3571" s="11">
        <v>41.323949369430501</v>
      </c>
      <c r="O3571" s="11">
        <v>40.642989408493001</v>
      </c>
      <c r="P3571" s="11">
        <v>41.564184657573698</v>
      </c>
      <c r="Q3571" s="11">
        <v>44.331163846969602</v>
      </c>
      <c r="R3571" s="11">
        <v>47.906217099905</v>
      </c>
      <c r="S3571" s="11">
        <v>51.566740233898201</v>
      </c>
      <c r="T3571" s="11">
        <v>51.325440996408503</v>
      </c>
      <c r="U3571" s="11">
        <v>56.767551348209402</v>
      </c>
      <c r="V3571" s="11">
        <v>74.483274608850493</v>
      </c>
      <c r="W3571" s="11">
        <v>72.309827627897306</v>
      </c>
      <c r="X3571" s="11">
        <v>77.046304677963306</v>
      </c>
      <c r="Y3571" s="11">
        <v>83.465653685331304</v>
      </c>
      <c r="Z3571" s="11">
        <v>87.460767826318701</v>
      </c>
      <c r="AA3571" s="11">
        <v>87.469253393411606</v>
      </c>
      <c r="AB3571" s="11">
        <v>99.409003488540606</v>
      </c>
      <c r="AC3571" s="11">
        <v>116.170406792641</v>
      </c>
      <c r="AD3571" s="11">
        <v>121.85254972982401</v>
      </c>
      <c r="AE3571" s="11">
        <v>110.46592779845</v>
      </c>
      <c r="AF3571" s="38">
        <f t="shared" si="276"/>
        <v>39.2850350001438</v>
      </c>
      <c r="AG3571" s="38">
        <f>AVERAGE(G3571:$T3571)</f>
        <v>40.075865132168317</v>
      </c>
      <c r="AH3571" s="38">
        <f>AVERAGE(H3571:$T3571)</f>
        <v>40.567358460444673</v>
      </c>
      <c r="AI3571" s="44">
        <f>AVERAGE(F3571:$O3571)</f>
        <v>35.258177816740201</v>
      </c>
      <c r="AJ3571" s="44">
        <f>AVERAGE(G3571:$O3571)</f>
        <v>36.040929446177941</v>
      </c>
      <c r="AK3571" s="44">
        <f>AVERAGE(H3571:$O3571)</f>
        <v>36.335239143878212</v>
      </c>
      <c r="AL3571" s="44">
        <f t="shared" si="277"/>
        <v>31.922954428179121</v>
      </c>
      <c r="AM3571" s="44">
        <f t="shared" si="278"/>
        <v>32.584496357412199</v>
      </c>
      <c r="AN3571" s="44">
        <f t="shared" si="279"/>
        <v>33.635420624351504</v>
      </c>
    </row>
    <row r="3572" spans="2:40" x14ac:dyDescent="0.2">
      <c r="B3572" s="37">
        <v>2</v>
      </c>
      <c r="C3572" s="37">
        <v>10</v>
      </c>
      <c r="D3572" s="37">
        <v>8</v>
      </c>
      <c r="E3572" s="37">
        <f t="shared" si="275"/>
        <v>1</v>
      </c>
      <c r="F3572" s="11">
        <v>31.068202093839599</v>
      </c>
      <c r="G3572" s="11">
        <v>26.936003245279501</v>
      </c>
      <c r="H3572" s="11">
        <v>25.046288819312998</v>
      </c>
      <c r="I3572" s="11">
        <v>25.5092758405209</v>
      </c>
      <c r="J3572" s="11">
        <v>23.039560873985302</v>
      </c>
      <c r="K3572" s="11">
        <v>24.986659124136001</v>
      </c>
      <c r="L3572" s="11">
        <v>33.990793326139503</v>
      </c>
      <c r="M3572" s="11">
        <v>33.942850228309602</v>
      </c>
      <c r="N3572" s="11">
        <v>33.633075036525703</v>
      </c>
      <c r="O3572" s="11">
        <v>29.325836193800001</v>
      </c>
      <c r="P3572" s="11">
        <v>33.4744633378983</v>
      </c>
      <c r="Q3572" s="11">
        <v>37.850214736461602</v>
      </c>
      <c r="R3572" s="11">
        <v>44.369356115102804</v>
      </c>
      <c r="S3572" s="11">
        <v>44.7335874092579</v>
      </c>
      <c r="T3572" s="11">
        <v>41.1917080907822</v>
      </c>
      <c r="U3572" s="11">
        <v>41.469493345022201</v>
      </c>
      <c r="V3572" s="11">
        <v>52.971250629186599</v>
      </c>
      <c r="W3572" s="11">
        <v>61.605390727520003</v>
      </c>
      <c r="X3572" s="11">
        <v>64.792195473909402</v>
      </c>
      <c r="Y3572" s="11">
        <v>61.3146747682691</v>
      </c>
      <c r="Z3572" s="11">
        <v>59.418584877908202</v>
      </c>
      <c r="AA3572" s="11">
        <v>53.257428132772397</v>
      </c>
      <c r="AB3572" s="11">
        <v>72.426799312993893</v>
      </c>
      <c r="AC3572" s="11">
        <v>89.376927104234696</v>
      </c>
      <c r="AD3572" s="11">
        <v>84.590901175826801</v>
      </c>
      <c r="AE3572" s="11">
        <v>64.301327031731603</v>
      </c>
      <c r="AF3572" s="38">
        <f t="shared" si="276"/>
        <v>32.606524964756794</v>
      </c>
      <c r="AG3572" s="38">
        <f>AVERAGE(G3572:$T3572)</f>
        <v>32.716405169822302</v>
      </c>
      <c r="AH3572" s="38">
        <f>AVERAGE(H3572:$T3572)</f>
        <v>33.161051471710216</v>
      </c>
      <c r="AI3572" s="44">
        <f>AVERAGE(F3572:$O3572)</f>
        <v>28.747854478184912</v>
      </c>
      <c r="AJ3572" s="44">
        <f>AVERAGE(G3572:$O3572)</f>
        <v>28.490038076445501</v>
      </c>
      <c r="AK3572" s="44">
        <f>AVERAGE(H3572:$O3572)</f>
        <v>28.684292430341248</v>
      </c>
      <c r="AL3572" s="44">
        <f t="shared" si="277"/>
        <v>26.319866174587656</v>
      </c>
      <c r="AM3572" s="44">
        <f t="shared" si="278"/>
        <v>25.103557580646942</v>
      </c>
      <c r="AN3572" s="44">
        <f t="shared" si="279"/>
        <v>26.514515596818939</v>
      </c>
    </row>
    <row r="3573" spans="2:40" x14ac:dyDescent="0.2">
      <c r="B3573" s="37">
        <v>2</v>
      </c>
      <c r="C3573" s="37">
        <v>10</v>
      </c>
      <c r="D3573" s="37">
        <v>9</v>
      </c>
      <c r="E3573" s="37">
        <f t="shared" si="275"/>
        <v>1</v>
      </c>
      <c r="F3573" s="11">
        <v>30.9637246630192</v>
      </c>
      <c r="G3573" s="11">
        <v>25.2605814821944</v>
      </c>
      <c r="H3573" s="11">
        <v>23.470169002294501</v>
      </c>
      <c r="I3573" s="11">
        <v>22.7924944192171</v>
      </c>
      <c r="J3573" s="11">
        <v>17.801735348612102</v>
      </c>
      <c r="K3573" s="11">
        <v>22.644650988817201</v>
      </c>
      <c r="L3573" s="11">
        <v>29.400873273387599</v>
      </c>
      <c r="M3573" s="11">
        <v>29.050091214299201</v>
      </c>
      <c r="N3573" s="11">
        <v>27.959119925498999</v>
      </c>
      <c r="O3573" s="11">
        <v>17.643935571402299</v>
      </c>
      <c r="P3573" s="11">
        <v>19.083652607739001</v>
      </c>
      <c r="Q3573" s="11">
        <v>26.258611617088299</v>
      </c>
      <c r="R3573" s="11">
        <v>34.042486438512803</v>
      </c>
      <c r="S3573" s="11">
        <v>29.336608846083301</v>
      </c>
      <c r="T3573" s="11">
        <v>23.925163569047999</v>
      </c>
      <c r="U3573" s="11">
        <v>10.0219201545119</v>
      </c>
      <c r="V3573" s="11">
        <v>12.253625367671299</v>
      </c>
      <c r="W3573" s="11">
        <v>39.561881735652698</v>
      </c>
      <c r="X3573" s="11">
        <v>31.150548671033199</v>
      </c>
      <c r="Y3573" s="11">
        <v>22.339743164584</v>
      </c>
      <c r="Z3573" s="11">
        <v>15.880310052722701</v>
      </c>
      <c r="AA3573" s="11">
        <v>2.5216559593379499</v>
      </c>
      <c r="AB3573" s="11">
        <v>17.0745049782991</v>
      </c>
      <c r="AC3573" s="11">
        <v>18.672983282983299</v>
      </c>
      <c r="AD3573" s="11">
        <v>21.178858799099899</v>
      </c>
      <c r="AE3573" s="11">
        <v>9.4700042935609794</v>
      </c>
      <c r="AF3573" s="38">
        <f t="shared" si="276"/>
        <v>25.308926597814271</v>
      </c>
      <c r="AG3573" s="38">
        <f>AVERAGE(G3573:$T3573)</f>
        <v>24.90501245029963</v>
      </c>
      <c r="AH3573" s="38">
        <f>AVERAGE(H3573:$T3573)</f>
        <v>24.877660986307724</v>
      </c>
      <c r="AI3573" s="44">
        <f>AVERAGE(F3573:$O3573)</f>
        <v>24.698737588874259</v>
      </c>
      <c r="AJ3573" s="44">
        <f>AVERAGE(G3573:$O3573)</f>
        <v>24.002627913969267</v>
      </c>
      <c r="AK3573" s="44">
        <f>AVERAGE(H3573:$O3573)</f>
        <v>23.845383717941129</v>
      </c>
      <c r="AL3573" s="44">
        <f t="shared" si="277"/>
        <v>24.057740983067461</v>
      </c>
      <c r="AM3573" s="44">
        <f t="shared" si="278"/>
        <v>22.393926248227061</v>
      </c>
      <c r="AN3573" s="44">
        <f t="shared" si="279"/>
        <v>23.221984606465703</v>
      </c>
    </row>
    <row r="3574" spans="2:40" x14ac:dyDescent="0.2">
      <c r="B3574" s="37">
        <v>2</v>
      </c>
      <c r="C3574" s="37">
        <v>10</v>
      </c>
      <c r="D3574" s="37">
        <v>10</v>
      </c>
      <c r="E3574" s="37">
        <f t="shared" si="275"/>
        <v>1</v>
      </c>
      <c r="F3574" s="11">
        <v>31.781877944827102</v>
      </c>
      <c r="G3574" s="11">
        <v>23.104151983461001</v>
      </c>
      <c r="H3574" s="11">
        <v>21.482009324908301</v>
      </c>
      <c r="I3574" s="11">
        <v>21.216393373727801</v>
      </c>
      <c r="J3574" s="11">
        <v>14.883829354941801</v>
      </c>
      <c r="K3574" s="11">
        <v>20.581020098447802</v>
      </c>
      <c r="L3574" s="11">
        <v>26.179902962446199</v>
      </c>
      <c r="M3574" s="11">
        <v>23.9399204360247</v>
      </c>
      <c r="N3574" s="11">
        <v>22.5373887331635</v>
      </c>
      <c r="O3574" s="11">
        <v>13.8014582885951</v>
      </c>
      <c r="P3574" s="11">
        <v>13.2147556015756</v>
      </c>
      <c r="Q3574" s="11">
        <v>21.911365790620401</v>
      </c>
      <c r="R3574" s="11">
        <v>26.217393976360601</v>
      </c>
      <c r="S3574" s="11">
        <v>21.530417537719</v>
      </c>
      <c r="T3574" s="11">
        <v>20.232114050775799</v>
      </c>
      <c r="U3574" s="11">
        <v>9.6679680216163408</v>
      </c>
      <c r="V3574" s="11">
        <v>11.6727217688039</v>
      </c>
      <c r="W3574" s="11">
        <v>32.787073684155899</v>
      </c>
      <c r="X3574" s="11">
        <v>26.388599230647099</v>
      </c>
      <c r="Y3574" s="11">
        <v>23.341114315182001</v>
      </c>
      <c r="Z3574" s="11">
        <v>17.983208347186402</v>
      </c>
      <c r="AA3574" s="11">
        <v>1.3110880984813</v>
      </c>
      <c r="AB3574" s="11">
        <v>15.494306498646701</v>
      </c>
      <c r="AC3574" s="11">
        <v>11.348831140622501</v>
      </c>
      <c r="AD3574" s="11">
        <v>9.4276589888036195</v>
      </c>
      <c r="AE3574" s="11">
        <v>7.1021472925543803</v>
      </c>
      <c r="AF3574" s="38">
        <f t="shared" si="276"/>
        <v>21.507599963839649</v>
      </c>
      <c r="AG3574" s="38">
        <f>AVERAGE(G3574:$T3574)</f>
        <v>20.773722965197688</v>
      </c>
      <c r="AH3574" s="38">
        <f>AVERAGE(H3574:$T3574)</f>
        <v>20.594459194562042</v>
      </c>
      <c r="AI3574" s="44">
        <f>AVERAGE(F3574:$O3574)</f>
        <v>21.95079525005433</v>
      </c>
      <c r="AJ3574" s="44">
        <f>AVERAGE(G3574:$O3574)</f>
        <v>20.85845272841291</v>
      </c>
      <c r="AK3574" s="44">
        <f>AVERAGE(H3574:$O3574)</f>
        <v>20.577740321531898</v>
      </c>
      <c r="AL3574" s="44">
        <f t="shared" si="277"/>
        <v>22.4936523963732</v>
      </c>
      <c r="AM3574" s="44">
        <f t="shared" si="278"/>
        <v>20.253480827097338</v>
      </c>
      <c r="AN3574" s="44">
        <f t="shared" si="279"/>
        <v>20.86863102289438</v>
      </c>
    </row>
    <row r="3575" spans="2:40" x14ac:dyDescent="0.2">
      <c r="B3575" s="37">
        <v>2</v>
      </c>
      <c r="C3575" s="37">
        <v>10</v>
      </c>
      <c r="D3575" s="37">
        <v>11</v>
      </c>
      <c r="E3575" s="37">
        <f t="shared" si="275"/>
        <v>1</v>
      </c>
      <c r="F3575" s="11">
        <v>29.774126066684701</v>
      </c>
      <c r="G3575" s="11">
        <v>21.032348396119001</v>
      </c>
      <c r="H3575" s="11">
        <v>19.780241383910202</v>
      </c>
      <c r="I3575" s="11">
        <v>18.2177849105448</v>
      </c>
      <c r="J3575" s="11">
        <v>15.0646160190143</v>
      </c>
      <c r="K3575" s="11">
        <v>19.286887377522898</v>
      </c>
      <c r="L3575" s="11">
        <v>24.144222355231602</v>
      </c>
      <c r="M3575" s="11">
        <v>21.226666124820699</v>
      </c>
      <c r="N3575" s="11">
        <v>21.579226906180399</v>
      </c>
      <c r="O3575" s="11">
        <v>15.719440303579001</v>
      </c>
      <c r="P3575" s="11">
        <v>12.5755511233956</v>
      </c>
      <c r="Q3575" s="11">
        <v>21.0703560373932</v>
      </c>
      <c r="R3575" s="11">
        <v>24.853650820434101</v>
      </c>
      <c r="S3575" s="11">
        <v>21.4496308278292</v>
      </c>
      <c r="T3575" s="11">
        <v>16.249785153165501</v>
      </c>
      <c r="U3575" s="11">
        <v>7.8523683195114096</v>
      </c>
      <c r="V3575" s="11">
        <v>10.313939653843599</v>
      </c>
      <c r="W3575" s="11">
        <v>27.971030973583499</v>
      </c>
      <c r="X3575" s="11">
        <v>21.118181295912699</v>
      </c>
      <c r="Y3575" s="11">
        <v>19.245521658062898</v>
      </c>
      <c r="Z3575" s="11">
        <v>4.4071493514329196</v>
      </c>
      <c r="AA3575" s="11">
        <v>1.08898033816367</v>
      </c>
      <c r="AB3575" s="11">
        <v>2.2179005249738699</v>
      </c>
      <c r="AC3575" s="11">
        <v>4.0040071361064902</v>
      </c>
      <c r="AD3575" s="11">
        <v>0.18218013200163799</v>
      </c>
      <c r="AE3575" s="11">
        <v>-6.5842513234019302</v>
      </c>
      <c r="AF3575" s="38">
        <f t="shared" si="276"/>
        <v>20.134968920388346</v>
      </c>
      <c r="AG3575" s="38">
        <f>AVERAGE(G3575:$T3575)</f>
        <v>19.446457695652892</v>
      </c>
      <c r="AH3575" s="38">
        <f>AVERAGE(H3575:$T3575)</f>
        <v>19.324466103309348</v>
      </c>
      <c r="AI3575" s="44">
        <f>AVERAGE(F3575:$O3575)</f>
        <v>20.582555984360759</v>
      </c>
      <c r="AJ3575" s="44">
        <f>AVERAGE(G3575:$O3575)</f>
        <v>19.561270419658101</v>
      </c>
      <c r="AK3575" s="44">
        <f>AVERAGE(H3575:$O3575)</f>
        <v>19.377385672600489</v>
      </c>
      <c r="AL3575" s="44">
        <f t="shared" si="277"/>
        <v>20.773823355254599</v>
      </c>
      <c r="AM3575" s="44">
        <f t="shared" si="278"/>
        <v>18.676375617422242</v>
      </c>
      <c r="AN3575" s="44">
        <f t="shared" si="279"/>
        <v>19.298750409244761</v>
      </c>
    </row>
    <row r="3576" spans="2:40" x14ac:dyDescent="0.2">
      <c r="B3576" s="37">
        <v>2</v>
      </c>
      <c r="C3576" s="37">
        <v>10</v>
      </c>
      <c r="D3576" s="37">
        <v>12</v>
      </c>
      <c r="E3576" s="37">
        <f t="shared" si="275"/>
        <v>1</v>
      </c>
      <c r="F3576" s="11">
        <v>26.393971345186198</v>
      </c>
      <c r="G3576" s="11">
        <v>20.285992838784399</v>
      </c>
      <c r="H3576" s="11">
        <v>19.842303463101398</v>
      </c>
      <c r="I3576" s="11">
        <v>17.855714609086501</v>
      </c>
      <c r="J3576" s="11">
        <v>14.126926216343399</v>
      </c>
      <c r="K3576" s="11">
        <v>18.078987835645702</v>
      </c>
      <c r="L3576" s="11">
        <v>23.814183111280201</v>
      </c>
      <c r="M3576" s="11">
        <v>20.820941243529301</v>
      </c>
      <c r="N3576" s="11">
        <v>21.1642119610012</v>
      </c>
      <c r="O3576" s="11">
        <v>12.9976034750044</v>
      </c>
      <c r="P3576" s="11">
        <v>9.8112438695281803</v>
      </c>
      <c r="Q3576" s="11">
        <v>17.7022600247636</v>
      </c>
      <c r="R3576" s="11">
        <v>23.390094260335001</v>
      </c>
      <c r="S3576" s="11">
        <v>18.903511451452999</v>
      </c>
      <c r="T3576" s="11">
        <v>12.9331783692651</v>
      </c>
      <c r="U3576" s="11">
        <v>6.8467033111602102</v>
      </c>
      <c r="V3576" s="11">
        <v>6.9513518399596199</v>
      </c>
      <c r="W3576" s="11">
        <v>23.784743514642098</v>
      </c>
      <c r="X3576" s="11">
        <v>15.388914622191299</v>
      </c>
      <c r="Y3576" s="11">
        <v>12.6697183027714</v>
      </c>
      <c r="Z3576" s="11">
        <v>0.97314942044019703</v>
      </c>
      <c r="AA3576" s="11">
        <v>-2.6037824463397299</v>
      </c>
      <c r="AB3576" s="11">
        <v>-1.43594634500146</v>
      </c>
      <c r="AC3576" s="11">
        <v>3.7103306367248301</v>
      </c>
      <c r="AD3576" s="11">
        <v>-3.87027643728256</v>
      </c>
      <c r="AE3576" s="11">
        <v>-7.3009611366987199</v>
      </c>
      <c r="AF3576" s="38">
        <f t="shared" si="276"/>
        <v>18.541408271620504</v>
      </c>
      <c r="AG3576" s="38">
        <f>AVERAGE(G3576:$T3576)</f>
        <v>17.980510909222957</v>
      </c>
      <c r="AH3576" s="38">
        <f>AVERAGE(H3576:$T3576)</f>
        <v>17.803166145410536</v>
      </c>
      <c r="AI3576" s="44">
        <f>AVERAGE(F3576:$O3576)</f>
        <v>19.538083609896269</v>
      </c>
      <c r="AJ3576" s="44">
        <f>AVERAGE(G3576:$O3576)</f>
        <v>18.77631830597517</v>
      </c>
      <c r="AK3576" s="44">
        <f>AVERAGE(H3576:$O3576)</f>
        <v>18.587608989374015</v>
      </c>
      <c r="AL3576" s="44">
        <f t="shared" si="277"/>
        <v>19.700981694500381</v>
      </c>
      <c r="AM3576" s="44">
        <f t="shared" si="278"/>
        <v>18.037984992592282</v>
      </c>
      <c r="AN3576" s="44">
        <f t="shared" si="279"/>
        <v>18.74362304709144</v>
      </c>
    </row>
    <row r="3577" spans="2:40" x14ac:dyDescent="0.2">
      <c r="B3577" s="37">
        <v>2</v>
      </c>
      <c r="C3577" s="37">
        <v>10</v>
      </c>
      <c r="D3577" s="37">
        <v>13</v>
      </c>
      <c r="E3577" s="37">
        <f t="shared" si="275"/>
        <v>1</v>
      </c>
      <c r="F3577" s="11">
        <v>23.533636841476</v>
      </c>
      <c r="G3577" s="11">
        <v>18.908523911175301</v>
      </c>
      <c r="H3577" s="11">
        <v>19.097480378307399</v>
      </c>
      <c r="I3577" s="11">
        <v>17.684384461149602</v>
      </c>
      <c r="J3577" s="11">
        <v>14.063400384694299</v>
      </c>
      <c r="K3577" s="11">
        <v>19.050003833129999</v>
      </c>
      <c r="L3577" s="11">
        <v>23.088438298761801</v>
      </c>
      <c r="M3577" s="11">
        <v>19.4511485710144</v>
      </c>
      <c r="N3577" s="11">
        <v>20.9344198031425</v>
      </c>
      <c r="O3577" s="11">
        <v>13.6335844016373</v>
      </c>
      <c r="P3577" s="11">
        <v>8.7344511389918598</v>
      </c>
      <c r="Q3577" s="11">
        <v>18.9295928745866</v>
      </c>
      <c r="R3577" s="11">
        <v>21.329399778708801</v>
      </c>
      <c r="S3577" s="11">
        <v>18.510893363267201</v>
      </c>
      <c r="T3577" s="11">
        <v>12.408468763783601</v>
      </c>
      <c r="U3577" s="11">
        <v>6.1999592951685196</v>
      </c>
      <c r="V3577" s="11">
        <v>3.9050919502810602</v>
      </c>
      <c r="W3577" s="11">
        <v>15.9233431141088</v>
      </c>
      <c r="X3577" s="11">
        <v>10.9437942817062</v>
      </c>
      <c r="Y3577" s="11">
        <v>8.9852930674403897</v>
      </c>
      <c r="Z3577" s="11">
        <v>-1.1794032028466499</v>
      </c>
      <c r="AA3577" s="11">
        <v>-5.0379575856179004</v>
      </c>
      <c r="AB3577" s="11">
        <v>-3.2618416560441301</v>
      </c>
      <c r="AC3577" s="11">
        <v>-4.6731719554215703</v>
      </c>
      <c r="AD3577" s="11">
        <v>-6.8537087999582296</v>
      </c>
      <c r="AE3577" s="11">
        <v>-8.6023423399627195</v>
      </c>
      <c r="AF3577" s="38">
        <f t="shared" si="276"/>
        <v>17.957188453588447</v>
      </c>
      <c r="AG3577" s="38">
        <f>AVERAGE(G3577:$T3577)</f>
        <v>17.558870711596477</v>
      </c>
      <c r="AH3577" s="38">
        <f>AVERAGE(H3577:$T3577)</f>
        <v>17.455051234705795</v>
      </c>
      <c r="AI3577" s="44">
        <f>AVERAGE(F3577:$O3577)</f>
        <v>18.944502088448864</v>
      </c>
      <c r="AJ3577" s="44">
        <f>AVERAGE(G3577:$O3577)</f>
        <v>18.434598227001402</v>
      </c>
      <c r="AK3577" s="44">
        <f>AVERAGE(H3577:$O3577)</f>
        <v>18.375357516479664</v>
      </c>
      <c r="AL3577" s="44">
        <f t="shared" si="277"/>
        <v>18.657485195360522</v>
      </c>
      <c r="AM3577" s="44">
        <f t="shared" si="278"/>
        <v>17.760758593691321</v>
      </c>
      <c r="AN3577" s="44">
        <f t="shared" si="279"/>
        <v>18.59674147120862</v>
      </c>
    </row>
    <row r="3578" spans="2:40" x14ac:dyDescent="0.2">
      <c r="B3578" s="37">
        <v>2</v>
      </c>
      <c r="C3578" s="37">
        <v>10</v>
      </c>
      <c r="D3578" s="37">
        <v>14</v>
      </c>
      <c r="E3578" s="37">
        <f t="shared" si="275"/>
        <v>1</v>
      </c>
      <c r="F3578" s="11">
        <v>21.9321594878882</v>
      </c>
      <c r="G3578" s="11">
        <v>18.470081178534599</v>
      </c>
      <c r="H3578" s="11">
        <v>18.069695715188999</v>
      </c>
      <c r="I3578" s="11">
        <v>17.316269957244401</v>
      </c>
      <c r="J3578" s="11">
        <v>14.224215732649</v>
      </c>
      <c r="K3578" s="11">
        <v>17.839810651749399</v>
      </c>
      <c r="L3578" s="11">
        <v>22.0309828255028</v>
      </c>
      <c r="M3578" s="11">
        <v>19.3903986165375</v>
      </c>
      <c r="N3578" s="11">
        <v>19.1622509708703</v>
      </c>
      <c r="O3578" s="11">
        <v>13.157768220663099</v>
      </c>
      <c r="P3578" s="11">
        <v>8.4700947718024295</v>
      </c>
      <c r="Q3578" s="11">
        <v>18.235093536645198</v>
      </c>
      <c r="R3578" s="11">
        <v>19.537353738218499</v>
      </c>
      <c r="S3578" s="11">
        <v>16.377997798651499</v>
      </c>
      <c r="T3578" s="11">
        <v>13.114904719091999</v>
      </c>
      <c r="U3578" s="11">
        <v>5.3496229049861403</v>
      </c>
      <c r="V3578" s="11">
        <v>4.0645686210542902</v>
      </c>
      <c r="W3578" s="11">
        <v>13.1435982243121</v>
      </c>
      <c r="X3578" s="11">
        <v>12.8659268550146</v>
      </c>
      <c r="Y3578" s="11">
        <v>10.538135102227301</v>
      </c>
      <c r="Z3578" s="11">
        <v>0.27415659148991101</v>
      </c>
      <c r="AA3578" s="11">
        <v>-4.3824577302932699</v>
      </c>
      <c r="AB3578" s="11">
        <v>1.6572031509987999</v>
      </c>
      <c r="AC3578" s="11">
        <v>-4.3109752882718997</v>
      </c>
      <c r="AD3578" s="11">
        <v>-3.6510397938340899</v>
      </c>
      <c r="AE3578" s="11">
        <v>-7.3203281680345498</v>
      </c>
      <c r="AF3578" s="38">
        <f t="shared" si="276"/>
        <v>17.155271861415862</v>
      </c>
      <c r="AG3578" s="38">
        <f>AVERAGE(G3578:$T3578)</f>
        <v>16.814065602382122</v>
      </c>
      <c r="AH3578" s="38">
        <f>AVERAGE(H3578:$T3578)</f>
        <v>16.686679788831931</v>
      </c>
      <c r="AI3578" s="44">
        <f>AVERAGE(F3578:$O3578)</f>
        <v>18.15936333568283</v>
      </c>
      <c r="AJ3578" s="44">
        <f>AVERAGE(G3578:$O3578)</f>
        <v>17.740163763215563</v>
      </c>
      <c r="AK3578" s="44">
        <f>AVERAGE(H3578:$O3578)</f>
        <v>17.648924086300685</v>
      </c>
      <c r="AL3578" s="44">
        <f t="shared" si="277"/>
        <v>18.002484414301041</v>
      </c>
      <c r="AM3578" s="44">
        <f t="shared" si="278"/>
        <v>17.18401464707328</v>
      </c>
      <c r="AN3578" s="44">
        <f t="shared" si="279"/>
        <v>17.896194976466923</v>
      </c>
    </row>
    <row r="3579" spans="2:40" x14ac:dyDescent="0.2">
      <c r="B3579" s="37">
        <v>2</v>
      </c>
      <c r="C3579" s="37">
        <v>10</v>
      </c>
      <c r="D3579" s="37">
        <v>15</v>
      </c>
      <c r="E3579" s="37">
        <f t="shared" si="275"/>
        <v>1</v>
      </c>
      <c r="F3579" s="11">
        <v>22.105511161267799</v>
      </c>
      <c r="G3579" s="11">
        <v>19.5229099175173</v>
      </c>
      <c r="H3579" s="11">
        <v>19.738260916352299</v>
      </c>
      <c r="I3579" s="11">
        <v>17.594402955844998</v>
      </c>
      <c r="J3579" s="11">
        <v>13.783564997181299</v>
      </c>
      <c r="K3579" s="11">
        <v>19.403706614941399</v>
      </c>
      <c r="L3579" s="11">
        <v>23.1646036693305</v>
      </c>
      <c r="M3579" s="11">
        <v>21.297605443224299</v>
      </c>
      <c r="N3579" s="11">
        <v>21.806338448047601</v>
      </c>
      <c r="O3579" s="11">
        <v>12.1794625383019</v>
      </c>
      <c r="P3579" s="11">
        <v>11.212555480346101</v>
      </c>
      <c r="Q3579" s="11">
        <v>20.597508980542401</v>
      </c>
      <c r="R3579" s="11">
        <v>20.704138915300401</v>
      </c>
      <c r="S3579" s="11">
        <v>20.239602648168798</v>
      </c>
      <c r="T3579" s="11">
        <v>13.973564642637999</v>
      </c>
      <c r="U3579" s="11">
        <v>2.1052903948873301</v>
      </c>
      <c r="V3579" s="11">
        <v>5.4551842838227804</v>
      </c>
      <c r="W3579" s="11">
        <v>12.2411725516319</v>
      </c>
      <c r="X3579" s="11">
        <v>11.7877884327769</v>
      </c>
      <c r="Y3579" s="11">
        <v>9.6670748858898907</v>
      </c>
      <c r="Z3579" s="11">
        <v>-1.0429473897554</v>
      </c>
      <c r="AA3579" s="11">
        <v>-4.6792709573805302</v>
      </c>
      <c r="AB3579" s="11">
        <v>-0.61182937368750601</v>
      </c>
      <c r="AC3579" s="11">
        <v>-5.6408893542736802</v>
      </c>
      <c r="AD3579" s="11">
        <v>-5.9752381925582903</v>
      </c>
      <c r="AE3579" s="11">
        <v>-8.6594148286283001</v>
      </c>
      <c r="AF3579" s="38">
        <f t="shared" si="276"/>
        <v>18.488249155267003</v>
      </c>
      <c r="AG3579" s="38">
        <f>AVERAGE(G3579:$T3579)</f>
        <v>18.229873297695519</v>
      </c>
      <c r="AH3579" s="38">
        <f>AVERAGE(H3579:$T3579)</f>
        <v>18.130408942324614</v>
      </c>
      <c r="AI3579" s="44">
        <f>AVERAGE(F3579:$O3579)</f>
        <v>19.059636666200937</v>
      </c>
      <c r="AJ3579" s="44">
        <f>AVERAGE(G3579:$O3579)</f>
        <v>18.721206166749067</v>
      </c>
      <c r="AK3579" s="44">
        <f>AVERAGE(H3579:$O3579)</f>
        <v>18.620993197903037</v>
      </c>
      <c r="AL3579" s="44">
        <f t="shared" si="277"/>
        <v>18.54892998963274</v>
      </c>
      <c r="AM3579" s="44">
        <f t="shared" si="278"/>
        <v>18.008569080367458</v>
      </c>
      <c r="AN3579" s="44">
        <f t="shared" si="279"/>
        <v>18.7369078307301</v>
      </c>
    </row>
    <row r="3580" spans="2:40" x14ac:dyDescent="0.2">
      <c r="B3580" s="37">
        <v>2</v>
      </c>
      <c r="C3580" s="37">
        <v>10</v>
      </c>
      <c r="D3580" s="37">
        <v>16</v>
      </c>
      <c r="E3580" s="37">
        <f t="shared" si="275"/>
        <v>1</v>
      </c>
      <c r="F3580" s="11">
        <v>23.225910386622001</v>
      </c>
      <c r="G3580" s="11">
        <v>20.3772975299173</v>
      </c>
      <c r="H3580" s="11">
        <v>20.4836951884031</v>
      </c>
      <c r="I3580" s="11">
        <v>19.246347786009299</v>
      </c>
      <c r="J3580" s="11">
        <v>17.549079740002799</v>
      </c>
      <c r="K3580" s="11">
        <v>21.1240154131651</v>
      </c>
      <c r="L3580" s="11">
        <v>24.480921996116599</v>
      </c>
      <c r="M3580" s="11">
        <v>23.592189230918901</v>
      </c>
      <c r="N3580" s="11">
        <v>25.158937380596999</v>
      </c>
      <c r="O3580" s="11">
        <v>18.6997957721651</v>
      </c>
      <c r="P3580" s="11">
        <v>16.632304912805601</v>
      </c>
      <c r="Q3580" s="11">
        <v>26.1428691986799</v>
      </c>
      <c r="R3580" s="11">
        <v>27.003170212388</v>
      </c>
      <c r="S3580" s="11">
        <v>29.978635456241701</v>
      </c>
      <c r="T3580" s="11">
        <v>22.3372187489197</v>
      </c>
      <c r="U3580" s="11">
        <v>7.9873489210605602</v>
      </c>
      <c r="V3580" s="11">
        <v>12.128576065204999</v>
      </c>
      <c r="W3580" s="11">
        <v>24.008674388006298</v>
      </c>
      <c r="X3580" s="11">
        <v>20.441734706938298</v>
      </c>
      <c r="Y3580" s="11">
        <v>22.725020948426799</v>
      </c>
      <c r="Z3580" s="11">
        <v>5.4651106504946902</v>
      </c>
      <c r="AA3580" s="11">
        <v>-1.8511847143471201</v>
      </c>
      <c r="AB3580" s="11">
        <v>5.1278607080616103</v>
      </c>
      <c r="AC3580" s="11">
        <v>0.789802947118878</v>
      </c>
      <c r="AD3580" s="11">
        <v>-2.5663654064536101</v>
      </c>
      <c r="AE3580" s="11">
        <v>-4.2703524297326796</v>
      </c>
      <c r="AF3580" s="38">
        <f t="shared" si="276"/>
        <v>22.402159263530141</v>
      </c>
      <c r="AG3580" s="38">
        <f>AVERAGE(G3580:$T3580)</f>
        <v>22.343319897595006</v>
      </c>
      <c r="AH3580" s="38">
        <f>AVERAGE(H3580:$T3580)</f>
        <v>22.49455238741637</v>
      </c>
      <c r="AI3580" s="44">
        <f>AVERAGE(F3580:$O3580)</f>
        <v>21.393819042391719</v>
      </c>
      <c r="AJ3580" s="44">
        <f>AVERAGE(G3580:$O3580)</f>
        <v>21.190253337477245</v>
      </c>
      <c r="AK3580" s="44">
        <f>AVERAGE(H3580:$O3580)</f>
        <v>21.291872813422234</v>
      </c>
      <c r="AL3580" s="44">
        <f t="shared" si="277"/>
        <v>20.176466126190899</v>
      </c>
      <c r="AM3580" s="44">
        <f t="shared" si="278"/>
        <v>19.75608713149952</v>
      </c>
      <c r="AN3580" s="44">
        <f t="shared" si="279"/>
        <v>20.576812024739375</v>
      </c>
    </row>
    <row r="3581" spans="2:40" x14ac:dyDescent="0.2">
      <c r="B3581" s="37">
        <v>2</v>
      </c>
      <c r="C3581" s="37">
        <v>10</v>
      </c>
      <c r="D3581" s="37">
        <v>17</v>
      </c>
      <c r="E3581" s="37">
        <f t="shared" si="275"/>
        <v>1</v>
      </c>
      <c r="F3581" s="11">
        <v>27.474867100536802</v>
      </c>
      <c r="G3581" s="11">
        <v>27.208643148759201</v>
      </c>
      <c r="H3581" s="11">
        <v>24.8164615578651</v>
      </c>
      <c r="I3581" s="11">
        <v>25.273868489503901</v>
      </c>
      <c r="J3581" s="11">
        <v>30.825140324592599</v>
      </c>
      <c r="K3581" s="11">
        <v>28.256287316560702</v>
      </c>
      <c r="L3581" s="11">
        <v>29.2398488316536</v>
      </c>
      <c r="M3581" s="11">
        <v>35.370095124959903</v>
      </c>
      <c r="N3581" s="11">
        <v>35.622171394109699</v>
      </c>
      <c r="O3581" s="11">
        <v>40.443456312894803</v>
      </c>
      <c r="P3581" s="11">
        <v>38.712638609588097</v>
      </c>
      <c r="Q3581" s="11">
        <v>42.193782792091397</v>
      </c>
      <c r="R3581" s="11">
        <v>38.479628224611297</v>
      </c>
      <c r="S3581" s="11">
        <v>51.087681602001197</v>
      </c>
      <c r="T3581" s="11">
        <v>45.579551289796797</v>
      </c>
      <c r="U3581" s="11">
        <v>45.900620347410403</v>
      </c>
      <c r="V3581" s="11">
        <v>44.714404226496796</v>
      </c>
      <c r="W3581" s="11">
        <v>52.2919136652947</v>
      </c>
      <c r="X3581" s="11">
        <v>65.093666814088806</v>
      </c>
      <c r="Y3581" s="11">
        <v>65.099265367388696</v>
      </c>
      <c r="Z3581" s="11">
        <v>38.684725161731201</v>
      </c>
      <c r="AA3581" s="11">
        <v>28.4948052317351</v>
      </c>
      <c r="AB3581" s="11">
        <v>48.278404294252397</v>
      </c>
      <c r="AC3581" s="11">
        <v>45.1580183754768</v>
      </c>
      <c r="AD3581" s="11">
        <v>42.342577630713599</v>
      </c>
      <c r="AE3581" s="11">
        <v>11.7371300862134</v>
      </c>
      <c r="AF3581" s="38">
        <f t="shared" si="276"/>
        <v>34.705608141301674</v>
      </c>
      <c r="AG3581" s="38">
        <f>AVERAGE(G3581:$T3581)</f>
        <v>35.222089644213447</v>
      </c>
      <c r="AH3581" s="38">
        <f>AVERAGE(H3581:$T3581)</f>
        <v>35.838508605402232</v>
      </c>
      <c r="AI3581" s="44">
        <f>AVERAGE(F3581:$O3581)</f>
        <v>30.45308396014363</v>
      </c>
      <c r="AJ3581" s="44">
        <f>AVERAGE(G3581:$O3581)</f>
        <v>30.783996944544395</v>
      </c>
      <c r="AK3581" s="44">
        <f>AVERAGE(H3581:$O3581)</f>
        <v>31.230916169017537</v>
      </c>
      <c r="AL3581" s="44">
        <f t="shared" si="277"/>
        <v>27.119796124251518</v>
      </c>
      <c r="AM3581" s="44">
        <f t="shared" si="278"/>
        <v>27.276080167456303</v>
      </c>
      <c r="AN3581" s="44">
        <f t="shared" si="279"/>
        <v>27.682321304035177</v>
      </c>
    </row>
    <row r="3582" spans="2:40" x14ac:dyDescent="0.2">
      <c r="B3582" s="37">
        <v>2</v>
      </c>
      <c r="C3582" s="37">
        <v>10</v>
      </c>
      <c r="D3582" s="37">
        <v>18</v>
      </c>
      <c r="E3582" s="37">
        <f t="shared" si="275"/>
        <v>1</v>
      </c>
      <c r="F3582" s="11">
        <v>32.271878699302697</v>
      </c>
      <c r="G3582" s="11">
        <v>36.226030277872802</v>
      </c>
      <c r="H3582" s="11">
        <v>36.4751444504261</v>
      </c>
      <c r="I3582" s="11">
        <v>40.698395384550103</v>
      </c>
      <c r="J3582" s="11">
        <v>49.8102661018372</v>
      </c>
      <c r="K3582" s="11">
        <v>42.019855867862702</v>
      </c>
      <c r="L3582" s="11">
        <v>43.310456694602998</v>
      </c>
      <c r="M3582" s="11">
        <v>48.0413485651016</v>
      </c>
      <c r="N3582" s="11">
        <v>49.629644089221998</v>
      </c>
      <c r="O3582" s="11">
        <v>66.590006057739302</v>
      </c>
      <c r="P3582" s="11">
        <v>64.186444977760303</v>
      </c>
      <c r="Q3582" s="11">
        <v>62.583632277011901</v>
      </c>
      <c r="R3582" s="11">
        <v>58.6545291112661</v>
      </c>
      <c r="S3582" s="11">
        <v>81.347725676298097</v>
      </c>
      <c r="T3582" s="11">
        <v>90.253048949480103</v>
      </c>
      <c r="U3582" s="11">
        <v>120.88937282681501</v>
      </c>
      <c r="V3582" s="11">
        <v>95.258121410369895</v>
      </c>
      <c r="W3582" s="11">
        <v>94.126051612853999</v>
      </c>
      <c r="X3582" s="11">
        <v>121.172578424931</v>
      </c>
      <c r="Y3582" s="11">
        <v>119.60292540335701</v>
      </c>
      <c r="Z3582" s="11">
        <v>117.570136587381</v>
      </c>
      <c r="AA3582" s="11">
        <v>108.001504212379</v>
      </c>
      <c r="AB3582" s="11">
        <v>140.41161205434801</v>
      </c>
      <c r="AC3582" s="11">
        <v>149.55497003126101</v>
      </c>
      <c r="AD3582" s="11">
        <v>162.57721823787699</v>
      </c>
      <c r="AE3582" s="11">
        <v>142.070793821096</v>
      </c>
      <c r="AF3582" s="38">
        <f t="shared" si="276"/>
        <v>53.473227145355601</v>
      </c>
      <c r="AG3582" s="38">
        <f>AVERAGE(G3582:$T3582)</f>
        <v>54.987609177216527</v>
      </c>
      <c r="AH3582" s="38">
        <f>AVERAGE(H3582:$T3582)</f>
        <v>56.430807554089114</v>
      </c>
      <c r="AI3582" s="44">
        <f>AVERAGE(F3582:$O3582)</f>
        <v>44.507302618851746</v>
      </c>
      <c r="AJ3582" s="44">
        <f>AVERAGE(G3582:$O3582)</f>
        <v>45.866794165468313</v>
      </c>
      <c r="AK3582" s="44">
        <f>AVERAGE(H3582:$O3582)</f>
        <v>47.071889651417749</v>
      </c>
      <c r="AL3582" s="44">
        <f t="shared" si="277"/>
        <v>39.096342982797786</v>
      </c>
      <c r="AM3582" s="44">
        <f t="shared" si="278"/>
        <v>41.045938416509784</v>
      </c>
      <c r="AN3582" s="44">
        <f t="shared" si="279"/>
        <v>42.462823699855818</v>
      </c>
    </row>
    <row r="3583" spans="2:40" x14ac:dyDescent="0.2">
      <c r="B3583" s="37">
        <v>2</v>
      </c>
      <c r="C3583" s="37">
        <v>10</v>
      </c>
      <c r="D3583" s="37">
        <v>19</v>
      </c>
      <c r="E3583" s="37">
        <f t="shared" si="275"/>
        <v>1</v>
      </c>
      <c r="F3583" s="11">
        <v>37.683665994644201</v>
      </c>
      <c r="G3583" s="11">
        <v>35.118312683648</v>
      </c>
      <c r="H3583" s="11">
        <v>34.862120462179199</v>
      </c>
      <c r="I3583" s="11">
        <v>36.011587909460097</v>
      </c>
      <c r="J3583" s="11">
        <v>41.560394895315198</v>
      </c>
      <c r="K3583" s="11">
        <v>36.668036730766303</v>
      </c>
      <c r="L3583" s="11">
        <v>40.632447634458501</v>
      </c>
      <c r="M3583" s="11">
        <v>42.027679305791899</v>
      </c>
      <c r="N3583" s="11">
        <v>43.069936847209902</v>
      </c>
      <c r="O3583" s="11">
        <v>50.412088525533697</v>
      </c>
      <c r="P3583" s="11">
        <v>48.348811380386401</v>
      </c>
      <c r="Q3583" s="11">
        <v>48.5269317588806</v>
      </c>
      <c r="R3583" s="11">
        <v>48.840829095601997</v>
      </c>
      <c r="S3583" s="11">
        <v>58.692723031282398</v>
      </c>
      <c r="T3583" s="11">
        <v>62.463570307016397</v>
      </c>
      <c r="U3583" s="11">
        <v>83.822994159936897</v>
      </c>
      <c r="V3583" s="11">
        <v>88.425575618028603</v>
      </c>
      <c r="W3583" s="11">
        <v>80.486569393158007</v>
      </c>
      <c r="X3583" s="11">
        <v>110.30483804225899</v>
      </c>
      <c r="Y3583" s="11">
        <v>105.279668578863</v>
      </c>
      <c r="Z3583" s="11">
        <v>116.91857082569599</v>
      </c>
      <c r="AA3583" s="11">
        <v>121.244536972284</v>
      </c>
      <c r="AB3583" s="11">
        <v>147.887482798576</v>
      </c>
      <c r="AC3583" s="11">
        <v>159.23451481069799</v>
      </c>
      <c r="AD3583" s="11">
        <v>182.34063597488401</v>
      </c>
      <c r="AE3583" s="11">
        <v>155.73054815506899</v>
      </c>
      <c r="AF3583" s="38">
        <f t="shared" si="276"/>
        <v>44.32794243747832</v>
      </c>
      <c r="AG3583" s="38">
        <f>AVERAGE(G3583:$T3583)</f>
        <v>44.802533611966467</v>
      </c>
      <c r="AH3583" s="38">
        <f>AVERAGE(H3583:$T3583)</f>
        <v>45.547473683375578</v>
      </c>
      <c r="AI3583" s="44">
        <f>AVERAGE(F3583:$O3583)</f>
        <v>39.804627098900696</v>
      </c>
      <c r="AJ3583" s="44">
        <f>AVERAGE(G3583:$O3583)</f>
        <v>40.040289443818082</v>
      </c>
      <c r="AK3583" s="44">
        <f>AVERAGE(H3583:$O3583)</f>
        <v>40.65553653883935</v>
      </c>
      <c r="AL3583" s="44">
        <f t="shared" si="277"/>
        <v>37.047216389049339</v>
      </c>
      <c r="AM3583" s="44">
        <f t="shared" si="278"/>
        <v>36.844090536273754</v>
      </c>
      <c r="AN3583" s="44">
        <f t="shared" si="279"/>
        <v>37.946917526435854</v>
      </c>
    </row>
    <row r="3584" spans="2:40" x14ac:dyDescent="0.2">
      <c r="B3584" s="37">
        <v>2</v>
      </c>
      <c r="C3584" s="37">
        <v>10</v>
      </c>
      <c r="D3584" s="37">
        <v>20</v>
      </c>
      <c r="E3584" s="37">
        <f t="shared" si="275"/>
        <v>1</v>
      </c>
      <c r="F3584" s="11">
        <v>39.538253976821899</v>
      </c>
      <c r="G3584" s="11">
        <v>33.352542461749302</v>
      </c>
      <c r="H3584" s="11">
        <v>31.9388433418274</v>
      </c>
      <c r="I3584" s="11">
        <v>31.295367928028099</v>
      </c>
      <c r="J3584" s="11">
        <v>35.217736968040498</v>
      </c>
      <c r="K3584" s="11">
        <v>33.324694037675897</v>
      </c>
      <c r="L3584" s="11">
        <v>37.888148950576799</v>
      </c>
      <c r="M3584" s="11">
        <v>38.676587280988699</v>
      </c>
      <c r="N3584" s="11">
        <v>38.331891969442403</v>
      </c>
      <c r="O3584" s="11">
        <v>44.201320166111003</v>
      </c>
      <c r="P3584" s="11">
        <v>44.901389087915398</v>
      </c>
      <c r="Q3584" s="11">
        <v>43.933852497577703</v>
      </c>
      <c r="R3584" s="11">
        <v>44.212023600339897</v>
      </c>
      <c r="S3584" s="11">
        <v>51.740960061311696</v>
      </c>
      <c r="T3584" s="11">
        <v>55.0884513578415</v>
      </c>
      <c r="U3584" s="11">
        <v>77.349133657932299</v>
      </c>
      <c r="V3584" s="11">
        <v>75.093034430265405</v>
      </c>
      <c r="W3584" s="11">
        <v>74.721705791473397</v>
      </c>
      <c r="X3584" s="11">
        <v>101.51072152209299</v>
      </c>
      <c r="Y3584" s="11">
        <v>99.165127253294003</v>
      </c>
      <c r="Z3584" s="11">
        <v>90.622928419470796</v>
      </c>
      <c r="AA3584" s="11">
        <v>95.032301865875695</v>
      </c>
      <c r="AB3584" s="11">
        <v>119.047664515138</v>
      </c>
      <c r="AC3584" s="11">
        <v>129.47763576698301</v>
      </c>
      <c r="AD3584" s="11">
        <v>139.88008396315601</v>
      </c>
      <c r="AE3584" s="11">
        <v>121.356080623008</v>
      </c>
      <c r="AF3584" s="38">
        <f t="shared" si="276"/>
        <v>40.24280424574988</v>
      </c>
      <c r="AG3584" s="38">
        <f>AVERAGE(G3584:$T3584)</f>
        <v>40.29312926495902</v>
      </c>
      <c r="AH3584" s="38">
        <f>AVERAGE(H3584:$T3584)</f>
        <v>40.827020557513613</v>
      </c>
      <c r="AI3584" s="44">
        <f>AVERAGE(F3584:$O3584)</f>
        <v>36.376538708126205</v>
      </c>
      <c r="AJ3584" s="44">
        <f>AVERAGE(G3584:$O3584)</f>
        <v>36.025237011604453</v>
      </c>
      <c r="AK3584" s="44">
        <f>AVERAGE(H3584:$O3584)</f>
        <v>36.359323830336351</v>
      </c>
      <c r="AL3584" s="44">
        <f t="shared" si="277"/>
        <v>34.268548935293438</v>
      </c>
      <c r="AM3584" s="44">
        <f t="shared" si="278"/>
        <v>33.025836947464242</v>
      </c>
      <c r="AN3584" s="44">
        <f t="shared" si="279"/>
        <v>33.932958245229742</v>
      </c>
    </row>
    <row r="3585" spans="2:40" x14ac:dyDescent="0.2">
      <c r="B3585" s="37">
        <v>2</v>
      </c>
      <c r="C3585" s="37">
        <v>10</v>
      </c>
      <c r="D3585" s="37">
        <v>21</v>
      </c>
      <c r="E3585" s="37">
        <f t="shared" si="275"/>
        <v>1</v>
      </c>
      <c r="F3585" s="11">
        <v>38.182056997299199</v>
      </c>
      <c r="G3585" s="11">
        <v>30.404742873357399</v>
      </c>
      <c r="H3585" s="11">
        <v>28.299729606389999</v>
      </c>
      <c r="I3585" s="11">
        <v>27.652344810009001</v>
      </c>
      <c r="J3585" s="11">
        <v>29.757310401678101</v>
      </c>
      <c r="K3585" s="11">
        <v>29.172175773620602</v>
      </c>
      <c r="L3585" s="11">
        <v>34.1114768440723</v>
      </c>
      <c r="M3585" s="11">
        <v>33.950617569208099</v>
      </c>
      <c r="N3585" s="11">
        <v>34.0568963372707</v>
      </c>
      <c r="O3585" s="11">
        <v>39.562209886550903</v>
      </c>
      <c r="P3585" s="11">
        <v>41.7660279436111</v>
      </c>
      <c r="Q3585" s="11">
        <v>40.430437434732902</v>
      </c>
      <c r="R3585" s="11">
        <v>40.757039095878604</v>
      </c>
      <c r="S3585" s="11">
        <v>45.527927225828201</v>
      </c>
      <c r="T3585" s="11">
        <v>48.616813798189199</v>
      </c>
      <c r="U3585" s="11">
        <v>70.270391794621901</v>
      </c>
      <c r="V3585" s="11">
        <v>74.634060666918799</v>
      </c>
      <c r="W3585" s="11">
        <v>62.106904802560798</v>
      </c>
      <c r="X3585" s="11">
        <v>74.897956043004996</v>
      </c>
      <c r="Y3585" s="11">
        <v>73.291381413936605</v>
      </c>
      <c r="Z3585" s="11">
        <v>81.434268585205103</v>
      </c>
      <c r="AA3585" s="11">
        <v>101.98771359616499</v>
      </c>
      <c r="AB3585" s="11">
        <v>111.347861893296</v>
      </c>
      <c r="AC3585" s="11">
        <v>125.682052838853</v>
      </c>
      <c r="AD3585" s="11">
        <v>146.064437519427</v>
      </c>
      <c r="AE3585" s="11">
        <v>109.1357381185</v>
      </c>
      <c r="AF3585" s="38">
        <f t="shared" si="276"/>
        <v>36.149853773179757</v>
      </c>
      <c r="AG3585" s="38">
        <f>AVERAGE(G3585:$T3585)</f>
        <v>36.004696400028358</v>
      </c>
      <c r="AH3585" s="38">
        <f>AVERAGE(H3585:$T3585)</f>
        <v>36.435462055926131</v>
      </c>
      <c r="AI3585" s="44">
        <f>AVERAGE(F3585:$O3585)</f>
        <v>32.514956109945636</v>
      </c>
      <c r="AJ3585" s="44">
        <f>AVERAGE(G3585:$O3585)</f>
        <v>31.885278233573008</v>
      </c>
      <c r="AK3585" s="44">
        <f>AVERAGE(H3585:$O3585)</f>
        <v>32.070345153599966</v>
      </c>
      <c r="AL3585" s="44">
        <f t="shared" si="277"/>
        <v>30.859236937746736</v>
      </c>
      <c r="AM3585" s="44">
        <f t="shared" si="278"/>
        <v>29.057260693011017</v>
      </c>
      <c r="AN3585" s="44">
        <f t="shared" si="279"/>
        <v>29.798607487154005</v>
      </c>
    </row>
    <row r="3586" spans="2:40" x14ac:dyDescent="0.2">
      <c r="B3586" s="37">
        <v>2</v>
      </c>
      <c r="C3586" s="37">
        <v>10</v>
      </c>
      <c r="D3586" s="37">
        <v>22</v>
      </c>
      <c r="E3586" s="37">
        <f t="shared" si="275"/>
        <v>1</v>
      </c>
      <c r="F3586" s="11">
        <v>34.857482524871799</v>
      </c>
      <c r="G3586" s="11">
        <v>27.1445029943051</v>
      </c>
      <c r="H3586" s="11">
        <v>25.8017306864262</v>
      </c>
      <c r="I3586" s="11">
        <v>25.909923092603702</v>
      </c>
      <c r="J3586" s="11">
        <v>28.0604214246273</v>
      </c>
      <c r="K3586" s="11">
        <v>27.5442266821861</v>
      </c>
      <c r="L3586" s="11">
        <v>32.284997751235998</v>
      </c>
      <c r="M3586" s="11">
        <v>32.437550585031502</v>
      </c>
      <c r="N3586" s="11">
        <v>32.448161269664801</v>
      </c>
      <c r="O3586" s="11">
        <v>37.713024949312199</v>
      </c>
      <c r="P3586" s="11">
        <v>38.325750616610101</v>
      </c>
      <c r="Q3586" s="11">
        <v>38.023924263238897</v>
      </c>
      <c r="R3586" s="11">
        <v>38.3141699459553</v>
      </c>
      <c r="S3586" s="11">
        <v>42.278660115241998</v>
      </c>
      <c r="T3586" s="11">
        <v>44.576173768043503</v>
      </c>
      <c r="U3586" s="11">
        <v>62.212051747500901</v>
      </c>
      <c r="V3586" s="11">
        <v>62.788174135446503</v>
      </c>
      <c r="W3586" s="11">
        <v>51.328966297864902</v>
      </c>
      <c r="X3586" s="11">
        <v>58.059471690893197</v>
      </c>
      <c r="Y3586" s="11">
        <v>57.581795222610197</v>
      </c>
      <c r="Z3586" s="11">
        <v>60.576620099998998</v>
      </c>
      <c r="AA3586" s="11">
        <v>92.7847462750468</v>
      </c>
      <c r="AB3586" s="11">
        <v>87.2033383304328</v>
      </c>
      <c r="AC3586" s="11">
        <v>84.676872901044803</v>
      </c>
      <c r="AD3586" s="11">
        <v>107.13247807353</v>
      </c>
      <c r="AE3586" s="11">
        <v>100.592486658171</v>
      </c>
      <c r="AF3586" s="38">
        <f t="shared" si="276"/>
        <v>33.714713377956969</v>
      </c>
      <c r="AG3586" s="38">
        <f>AVERAGE(G3586:$T3586)</f>
        <v>33.633087010320196</v>
      </c>
      <c r="AH3586" s="38">
        <f>AVERAGE(H3586:$T3586)</f>
        <v>34.132208857705976</v>
      </c>
      <c r="AI3586" s="44">
        <f>AVERAGE(F3586:$O3586)</f>
        <v>30.420202196026469</v>
      </c>
      <c r="AJ3586" s="44">
        <f>AVERAGE(G3586:$O3586)</f>
        <v>29.927171048376991</v>
      </c>
      <c r="AK3586" s="44">
        <f>AVERAGE(H3586:$O3586)</f>
        <v>30.275004555135975</v>
      </c>
      <c r="AL3586" s="44">
        <f t="shared" si="277"/>
        <v>28.354812144566818</v>
      </c>
      <c r="AM3586" s="44">
        <f t="shared" si="278"/>
        <v>26.892160976029679</v>
      </c>
      <c r="AN3586" s="44">
        <f t="shared" si="279"/>
        <v>27.920259927415863</v>
      </c>
    </row>
    <row r="3587" spans="2:40" x14ac:dyDescent="0.2">
      <c r="B3587" s="37">
        <v>2</v>
      </c>
      <c r="C3587" s="37">
        <v>11</v>
      </c>
      <c r="D3587" s="37">
        <v>7</v>
      </c>
      <c r="E3587" s="37">
        <f t="shared" ref="E3587:E3650" si="280">IF(D3587&lt;7,0,IF(D3587&gt;22,0,1))</f>
        <v>1</v>
      </c>
      <c r="F3587" s="11">
        <v>29.760248456358902</v>
      </c>
      <c r="G3587" s="11">
        <v>30.281828192655698</v>
      </c>
      <c r="H3587" s="11">
        <v>30.0619941716194</v>
      </c>
      <c r="I3587" s="11">
        <v>29.443525125503498</v>
      </c>
      <c r="J3587" s="11">
        <v>28.338826841831199</v>
      </c>
      <c r="K3587" s="11">
        <v>33.722186330795303</v>
      </c>
      <c r="L3587" s="11">
        <v>37.664599960565603</v>
      </c>
      <c r="M3587" s="11">
        <v>38.467720845937698</v>
      </c>
      <c r="N3587" s="11">
        <v>39.784778241634399</v>
      </c>
      <c r="O3587" s="11">
        <v>36.804429479837403</v>
      </c>
      <c r="P3587" s="11">
        <v>40.8300142245293</v>
      </c>
      <c r="Q3587" s="11">
        <v>45.212865969419497</v>
      </c>
      <c r="R3587" s="11">
        <v>46.763034761428798</v>
      </c>
      <c r="S3587" s="11">
        <v>48.132969591379201</v>
      </c>
      <c r="T3587" s="11">
        <v>44.6287154917717</v>
      </c>
      <c r="U3587" s="11">
        <v>53.547421733140901</v>
      </c>
      <c r="V3587" s="11">
        <v>52.9782643306255</v>
      </c>
      <c r="W3587" s="11">
        <v>54.9574161114693</v>
      </c>
      <c r="X3587" s="11">
        <v>60.437205125808703</v>
      </c>
      <c r="Y3587" s="11">
        <v>58.305152678489698</v>
      </c>
      <c r="Z3587" s="11">
        <v>48.949975955724703</v>
      </c>
      <c r="AA3587" s="11">
        <v>54.178409887075397</v>
      </c>
      <c r="AB3587" s="11">
        <v>61.359390499204402</v>
      </c>
      <c r="AC3587" s="11">
        <v>60.971054559469202</v>
      </c>
      <c r="AD3587" s="11">
        <v>56.316313596874501</v>
      </c>
      <c r="AE3587" s="11">
        <v>33.072376443475498</v>
      </c>
      <c r="AF3587" s="38">
        <f t="shared" si="276"/>
        <v>37.326515845684504</v>
      </c>
      <c r="AG3587" s="38">
        <f>AVERAGE(G3587:$T3587)</f>
        <v>37.866963516350623</v>
      </c>
      <c r="AH3587" s="38">
        <f>AVERAGE(H3587:$T3587)</f>
        <v>38.45043546432715</v>
      </c>
      <c r="AI3587" s="44">
        <f>AVERAGE(F3587:$O3587)</f>
        <v>33.433013764673909</v>
      </c>
      <c r="AJ3587" s="44">
        <f>AVERAGE(G3587:$O3587)</f>
        <v>33.841098798931135</v>
      </c>
      <c r="AK3587" s="44">
        <f>AVERAGE(H3587:$O3587)</f>
        <v>34.286007624715559</v>
      </c>
      <c r="AL3587" s="44">
        <f t="shared" si="277"/>
        <v>29.577284557593742</v>
      </c>
      <c r="AM3587" s="44">
        <f t="shared" si="278"/>
        <v>30.369672132481021</v>
      </c>
      <c r="AN3587" s="44">
        <f t="shared" si="279"/>
        <v>31.846226486062999</v>
      </c>
    </row>
    <row r="3588" spans="2:40" x14ac:dyDescent="0.2">
      <c r="B3588" s="37">
        <v>2</v>
      </c>
      <c r="C3588" s="37">
        <v>11</v>
      </c>
      <c r="D3588" s="37">
        <v>8</v>
      </c>
      <c r="E3588" s="37">
        <f t="shared" si="280"/>
        <v>1</v>
      </c>
      <c r="F3588" s="11">
        <v>32.815104351043701</v>
      </c>
      <c r="G3588" s="11">
        <v>23.4805976552164</v>
      </c>
      <c r="H3588" s="11">
        <v>22.4698721046448</v>
      </c>
      <c r="I3588" s="11">
        <v>19.769476545929901</v>
      </c>
      <c r="J3588" s="11">
        <v>20.412181585788701</v>
      </c>
      <c r="K3588" s="11">
        <v>27.639902801513699</v>
      </c>
      <c r="L3588" s="11">
        <v>31.187572367668199</v>
      </c>
      <c r="M3588" s="11">
        <v>29.194493573427199</v>
      </c>
      <c r="N3588" s="11">
        <v>28.762465655088398</v>
      </c>
      <c r="O3588" s="11">
        <v>26.704734663099099</v>
      </c>
      <c r="P3588" s="11">
        <v>30.5309955258369</v>
      </c>
      <c r="Q3588" s="11">
        <v>39.073742222070699</v>
      </c>
      <c r="R3588" s="11">
        <v>37.629505182027799</v>
      </c>
      <c r="S3588" s="11">
        <v>35.840521933197998</v>
      </c>
      <c r="T3588" s="11">
        <v>29.430266209959999</v>
      </c>
      <c r="U3588" s="11">
        <v>40.6859170426875</v>
      </c>
      <c r="V3588" s="11">
        <v>43.325349227607198</v>
      </c>
      <c r="W3588" s="11">
        <v>48.862124151468301</v>
      </c>
      <c r="X3588" s="11">
        <v>47.884924773823499</v>
      </c>
      <c r="Y3588" s="11">
        <v>38.097364254057403</v>
      </c>
      <c r="Z3588" s="11">
        <v>15.812079087644801</v>
      </c>
      <c r="AA3588" s="11">
        <v>35.076359748557202</v>
      </c>
      <c r="AB3588" s="11">
        <v>58.7935949107409</v>
      </c>
      <c r="AC3588" s="11">
        <v>48.590736438095597</v>
      </c>
      <c r="AD3588" s="11">
        <v>27.347304396241899</v>
      </c>
      <c r="AE3588" s="11">
        <v>-2.7415905361026498</v>
      </c>
      <c r="AF3588" s="38">
        <f t="shared" ref="AF3588:AF3651" si="281">AVERAGE(F3588:T3588)</f>
        <v>28.996095491767562</v>
      </c>
      <c r="AG3588" s="38">
        <f>AVERAGE(G3588:$T3588)</f>
        <v>28.72330914467641</v>
      </c>
      <c r="AH3588" s="38">
        <f>AVERAGE(H3588:$T3588)</f>
        <v>29.126594643865641</v>
      </c>
      <c r="AI3588" s="44">
        <f>AVERAGE(F3588:$O3588)</f>
        <v>26.243640130342008</v>
      </c>
      <c r="AJ3588" s="44">
        <f>AVERAGE(G3588:$O3588)</f>
        <v>25.513477439152933</v>
      </c>
      <c r="AK3588" s="44">
        <f>AVERAGE(H3588:$O3588)</f>
        <v>25.767587412144998</v>
      </c>
      <c r="AL3588" s="44">
        <f t="shared" ref="AL3588:AL3651" si="282">AVERAGE(F3588:J3588)</f>
        <v>23.789446448524703</v>
      </c>
      <c r="AM3588" s="44">
        <f t="shared" ref="AM3588:AM3651" si="283">AVERAGE(G3588:K3588)</f>
        <v>22.754406138618698</v>
      </c>
      <c r="AN3588" s="44">
        <f t="shared" ref="AN3588:AN3651" si="284">AVERAGE(H3588:L3588)</f>
        <v>24.295801081109058</v>
      </c>
    </row>
    <row r="3589" spans="2:40" x14ac:dyDescent="0.2">
      <c r="B3589" s="37">
        <v>2</v>
      </c>
      <c r="C3589" s="37">
        <v>11</v>
      </c>
      <c r="D3589" s="37">
        <v>9</v>
      </c>
      <c r="E3589" s="37">
        <f t="shared" si="280"/>
        <v>1</v>
      </c>
      <c r="F3589" s="11">
        <v>32.187389258205897</v>
      </c>
      <c r="G3589" s="11">
        <v>22.290773133793799</v>
      </c>
      <c r="H3589" s="11">
        <v>20.752184695243798</v>
      </c>
      <c r="I3589" s="11">
        <v>14.9341089117825</v>
      </c>
      <c r="J3589" s="11">
        <v>15.8694627238363</v>
      </c>
      <c r="K3589" s="11">
        <v>24.7536378430128</v>
      </c>
      <c r="L3589" s="11">
        <v>26.720941084384901</v>
      </c>
      <c r="M3589" s="11">
        <v>24.993775305658598</v>
      </c>
      <c r="N3589" s="11">
        <v>22.947342917332399</v>
      </c>
      <c r="O3589" s="11">
        <v>15.1080981282294</v>
      </c>
      <c r="P3589" s="11">
        <v>21.658481949359199</v>
      </c>
      <c r="Q3589" s="11">
        <v>29.993010273545998</v>
      </c>
      <c r="R3589" s="11">
        <v>26.428810723846802</v>
      </c>
      <c r="S3589" s="11">
        <v>19.376946694091</v>
      </c>
      <c r="T3589" s="11">
        <v>3.7482008359581198</v>
      </c>
      <c r="U3589" s="11">
        <v>6.6140964143574204</v>
      </c>
      <c r="V3589" s="11">
        <v>15.0815012471825</v>
      </c>
      <c r="W3589" s="11">
        <v>19.453432629295602</v>
      </c>
      <c r="X3589" s="11">
        <v>15.631658593371499</v>
      </c>
      <c r="Y3589" s="11">
        <v>9.0876499832123496</v>
      </c>
      <c r="Z3589" s="11">
        <v>-4.2839547670930598</v>
      </c>
      <c r="AA3589" s="11">
        <v>4.0078088887929901</v>
      </c>
      <c r="AB3589" s="11">
        <v>9.5406940463278396</v>
      </c>
      <c r="AC3589" s="11">
        <v>3.6398968728147398</v>
      </c>
      <c r="AD3589" s="11">
        <v>-0.36209651213884397</v>
      </c>
      <c r="AE3589" s="11">
        <v>-8.5341491720676395</v>
      </c>
      <c r="AF3589" s="38">
        <f t="shared" si="281"/>
        <v>21.450877631885437</v>
      </c>
      <c r="AG3589" s="38">
        <f>AVERAGE(G3589:$T3589)</f>
        <v>20.683983944291118</v>
      </c>
      <c r="AH3589" s="38">
        <f>AVERAGE(H3589:$T3589)</f>
        <v>20.560384775867831</v>
      </c>
      <c r="AI3589" s="44">
        <f>AVERAGE(F3589:$O3589)</f>
        <v>22.055771400148039</v>
      </c>
      <c r="AJ3589" s="44">
        <f>AVERAGE(G3589:$O3589)</f>
        <v>20.930036082586057</v>
      </c>
      <c r="AK3589" s="44">
        <f>AVERAGE(H3589:$O3589)</f>
        <v>20.759943951185086</v>
      </c>
      <c r="AL3589" s="44">
        <f t="shared" si="282"/>
        <v>21.206783744572459</v>
      </c>
      <c r="AM3589" s="44">
        <f t="shared" si="283"/>
        <v>19.720033461533838</v>
      </c>
      <c r="AN3589" s="44">
        <f t="shared" si="284"/>
        <v>20.606067051652062</v>
      </c>
    </row>
    <row r="3590" spans="2:40" x14ac:dyDescent="0.2">
      <c r="B3590" s="37">
        <v>2</v>
      </c>
      <c r="C3590" s="37">
        <v>11</v>
      </c>
      <c r="D3590" s="37">
        <v>10</v>
      </c>
      <c r="E3590" s="37">
        <f t="shared" si="280"/>
        <v>1</v>
      </c>
      <c r="F3590" s="11">
        <v>30.943371622562399</v>
      </c>
      <c r="G3590" s="11">
        <v>20.785357837608</v>
      </c>
      <c r="H3590" s="11">
        <v>19.966083375573199</v>
      </c>
      <c r="I3590" s="11">
        <v>12.188336953416499</v>
      </c>
      <c r="J3590" s="11">
        <v>13.334742390323401</v>
      </c>
      <c r="K3590" s="11">
        <v>21.636769841313399</v>
      </c>
      <c r="L3590" s="11">
        <v>22.044041536182199</v>
      </c>
      <c r="M3590" s="11">
        <v>19.948885366216299</v>
      </c>
      <c r="N3590" s="11">
        <v>18.690022774726199</v>
      </c>
      <c r="O3590" s="11">
        <v>11.09237048392</v>
      </c>
      <c r="P3590" s="11">
        <v>15.8790061140656</v>
      </c>
      <c r="Q3590" s="11">
        <v>21.875345787659299</v>
      </c>
      <c r="R3590" s="11">
        <v>15.587879464890801</v>
      </c>
      <c r="S3590" s="11">
        <v>13.0922076871991</v>
      </c>
      <c r="T3590" s="11">
        <v>2.9378366416096702</v>
      </c>
      <c r="U3590" s="11">
        <v>3.7843321273326902</v>
      </c>
      <c r="V3590" s="11">
        <v>13.6169850773066</v>
      </c>
      <c r="W3590" s="11">
        <v>11.8364689590633</v>
      </c>
      <c r="X3590" s="11">
        <v>13.081146360144</v>
      </c>
      <c r="Y3590" s="11">
        <v>12.5664437322468</v>
      </c>
      <c r="Z3590" s="11">
        <v>-4.2023387203514604</v>
      </c>
      <c r="AA3590" s="11">
        <v>3.11889332096279</v>
      </c>
      <c r="AB3590" s="11">
        <v>3.9160413156300802</v>
      </c>
      <c r="AC3590" s="11">
        <v>-1.7323225943446201</v>
      </c>
      <c r="AD3590" s="11">
        <v>-2.0962233150899401</v>
      </c>
      <c r="AE3590" s="11">
        <v>-8.2825074045658091</v>
      </c>
      <c r="AF3590" s="38">
        <f t="shared" si="281"/>
        <v>17.333483858484403</v>
      </c>
      <c r="AG3590" s="38">
        <f>AVERAGE(G3590:$T3590)</f>
        <v>16.361349018193117</v>
      </c>
      <c r="AH3590" s="38">
        <f>AVERAGE(H3590:$T3590)</f>
        <v>16.021040647468894</v>
      </c>
      <c r="AI3590" s="44">
        <f>AVERAGE(F3590:$O3590)</f>
        <v>19.062998218184159</v>
      </c>
      <c r="AJ3590" s="44">
        <f>AVERAGE(G3590:$O3590)</f>
        <v>17.742956728808799</v>
      </c>
      <c r="AK3590" s="44">
        <f>AVERAGE(H3590:$O3590)</f>
        <v>17.3626565902089</v>
      </c>
      <c r="AL3590" s="44">
        <f t="shared" si="282"/>
        <v>19.443578435896697</v>
      </c>
      <c r="AM3590" s="44">
        <f t="shared" si="283"/>
        <v>17.582258079646898</v>
      </c>
      <c r="AN3590" s="44">
        <f t="shared" si="284"/>
        <v>17.833994819361738</v>
      </c>
    </row>
    <row r="3591" spans="2:40" x14ac:dyDescent="0.2">
      <c r="B3591" s="37">
        <v>2</v>
      </c>
      <c r="C3591" s="37">
        <v>11</v>
      </c>
      <c r="D3591" s="37">
        <v>11</v>
      </c>
      <c r="E3591" s="37">
        <f t="shared" si="280"/>
        <v>1</v>
      </c>
      <c r="F3591" s="11">
        <v>27.810137251079102</v>
      </c>
      <c r="G3591" s="11">
        <v>18.9144334767586</v>
      </c>
      <c r="H3591" s="11">
        <v>17.275182128250599</v>
      </c>
      <c r="I3591" s="11">
        <v>11.992007963441299</v>
      </c>
      <c r="J3591" s="11">
        <v>10.5994270372912</v>
      </c>
      <c r="K3591" s="11">
        <v>18.548418608546299</v>
      </c>
      <c r="L3591" s="11">
        <v>18.639728384189301</v>
      </c>
      <c r="M3591" s="11">
        <v>18.073651425927899</v>
      </c>
      <c r="N3591" s="11">
        <v>15.0385622911006</v>
      </c>
      <c r="O3591" s="11">
        <v>8.4590614751353908</v>
      </c>
      <c r="P3591" s="11">
        <v>13.265870140910099</v>
      </c>
      <c r="Q3591" s="11">
        <v>19.053580870389901</v>
      </c>
      <c r="R3591" s="11">
        <v>12.1641656952202</v>
      </c>
      <c r="S3591" s="11">
        <v>8.6313642364516898</v>
      </c>
      <c r="T3591" s="11">
        <v>-7.5140349626541106E-2</v>
      </c>
      <c r="U3591" s="11">
        <v>2.69426041029394</v>
      </c>
      <c r="V3591" s="11">
        <v>8.2029074426442392</v>
      </c>
      <c r="W3591" s="11">
        <v>9.2258027555719</v>
      </c>
      <c r="X3591" s="11">
        <v>11.128836865202301</v>
      </c>
      <c r="Y3591" s="11">
        <v>4.1216202341467101</v>
      </c>
      <c r="Z3591" s="11">
        <v>-8.3772221626341299</v>
      </c>
      <c r="AA3591" s="11">
        <v>-3.24721420525014</v>
      </c>
      <c r="AB3591" s="11">
        <v>0.24626351950410799</v>
      </c>
      <c r="AC3591" s="11">
        <v>-4.6701710138888997</v>
      </c>
      <c r="AD3591" s="11">
        <v>-3.1147262203097301</v>
      </c>
      <c r="AE3591" s="11">
        <v>-11.624951483249699</v>
      </c>
      <c r="AF3591" s="38">
        <f t="shared" si="281"/>
        <v>14.559363375671042</v>
      </c>
      <c r="AG3591" s="38">
        <f>AVERAGE(G3591:$T3591)</f>
        <v>13.61287952742761</v>
      </c>
      <c r="AH3591" s="38">
        <f>AVERAGE(H3591:$T3591)</f>
        <v>13.205067685171381</v>
      </c>
      <c r="AI3591" s="44">
        <f>AVERAGE(F3591:$O3591)</f>
        <v>16.535061004172029</v>
      </c>
      <c r="AJ3591" s="44">
        <f>AVERAGE(G3591:$O3591)</f>
        <v>15.282274754515688</v>
      </c>
      <c r="AK3591" s="44">
        <f>AVERAGE(H3591:$O3591)</f>
        <v>14.828254914235323</v>
      </c>
      <c r="AL3591" s="44">
        <f t="shared" si="282"/>
        <v>17.318237571364158</v>
      </c>
      <c r="AM3591" s="44">
        <f t="shared" si="283"/>
        <v>15.4658938428576</v>
      </c>
      <c r="AN3591" s="44">
        <f t="shared" si="284"/>
        <v>15.410952824343738</v>
      </c>
    </row>
    <row r="3592" spans="2:40" x14ac:dyDescent="0.2">
      <c r="B3592" s="37">
        <v>2</v>
      </c>
      <c r="C3592" s="37">
        <v>11</v>
      </c>
      <c r="D3592" s="37">
        <v>12</v>
      </c>
      <c r="E3592" s="37">
        <f t="shared" si="280"/>
        <v>1</v>
      </c>
      <c r="F3592" s="11">
        <v>26.426157122612</v>
      </c>
      <c r="G3592" s="11">
        <v>18.842780833532199</v>
      </c>
      <c r="H3592" s="11">
        <v>17.142676589250598</v>
      </c>
      <c r="I3592" s="11">
        <v>11.563558097370001</v>
      </c>
      <c r="J3592" s="11">
        <v>10.3649521340355</v>
      </c>
      <c r="K3592" s="11">
        <v>18.580617395743701</v>
      </c>
      <c r="L3592" s="11">
        <v>18.418168826192598</v>
      </c>
      <c r="M3592" s="11">
        <v>18.0509369281232</v>
      </c>
      <c r="N3592" s="11">
        <v>14.022558411925999</v>
      </c>
      <c r="O3592" s="11">
        <v>7.4113740879595298</v>
      </c>
      <c r="P3592" s="11">
        <v>10.641304515779</v>
      </c>
      <c r="Q3592" s="11">
        <v>18.2107118999958</v>
      </c>
      <c r="R3592" s="11">
        <v>10.6231262461692</v>
      </c>
      <c r="S3592" s="11">
        <v>6.7652760331481696</v>
      </c>
      <c r="T3592" s="11">
        <v>0.64902453757822498</v>
      </c>
      <c r="U3592" s="11">
        <v>0.82676537199318401</v>
      </c>
      <c r="V3592" s="11">
        <v>5.8416554931476696</v>
      </c>
      <c r="W3592" s="11">
        <v>5.3323529649861197</v>
      </c>
      <c r="X3592" s="11">
        <v>7.5060794801260302</v>
      </c>
      <c r="Y3592" s="11">
        <v>2.43872556625307</v>
      </c>
      <c r="Z3592" s="11">
        <v>-6.3665290279388396</v>
      </c>
      <c r="AA3592" s="11">
        <v>-5.0027935754209798</v>
      </c>
      <c r="AB3592" s="11">
        <v>2.2859749706387502</v>
      </c>
      <c r="AC3592" s="11">
        <v>-7.3260293933749203</v>
      </c>
      <c r="AD3592" s="11">
        <v>-4.6083799393922096</v>
      </c>
      <c r="AE3592" s="11">
        <v>-10.354373209118799</v>
      </c>
      <c r="AF3592" s="38">
        <f t="shared" si="281"/>
        <v>13.847548243961048</v>
      </c>
      <c r="AG3592" s="38">
        <f>AVERAGE(G3592:$T3592)</f>
        <v>12.949076181200267</v>
      </c>
      <c r="AH3592" s="38">
        <f>AVERAGE(H3592:$T3592)</f>
        <v>12.495714284867038</v>
      </c>
      <c r="AI3592" s="44">
        <f>AVERAGE(F3592:$O3592)</f>
        <v>16.082378042674531</v>
      </c>
      <c r="AJ3592" s="44">
        <f>AVERAGE(G3592:$O3592)</f>
        <v>14.933069256014814</v>
      </c>
      <c r="AK3592" s="44">
        <f>AVERAGE(H3592:$O3592)</f>
        <v>14.44435530882514</v>
      </c>
      <c r="AL3592" s="44">
        <f t="shared" si="282"/>
        <v>16.868024955360063</v>
      </c>
      <c r="AM3592" s="44">
        <f t="shared" si="283"/>
        <v>15.2989170099864</v>
      </c>
      <c r="AN3592" s="44">
        <f t="shared" si="284"/>
        <v>15.21399460851848</v>
      </c>
    </row>
    <row r="3593" spans="2:40" x14ac:dyDescent="0.2">
      <c r="B3593" s="37">
        <v>2</v>
      </c>
      <c r="C3593" s="37">
        <v>11</v>
      </c>
      <c r="D3593" s="37">
        <v>13</v>
      </c>
      <c r="E3593" s="37">
        <f t="shared" si="280"/>
        <v>1</v>
      </c>
      <c r="F3593" s="11">
        <v>24.834391157269501</v>
      </c>
      <c r="G3593" s="11">
        <v>19.172649586807498</v>
      </c>
      <c r="H3593" s="11">
        <v>17.958345673143899</v>
      </c>
      <c r="I3593" s="11">
        <v>12.226910149782899</v>
      </c>
      <c r="J3593" s="11">
        <v>10.470012543156701</v>
      </c>
      <c r="K3593" s="11">
        <v>19.007948604524099</v>
      </c>
      <c r="L3593" s="11">
        <v>17.847103938959499</v>
      </c>
      <c r="M3593" s="11">
        <v>18.6963876399398</v>
      </c>
      <c r="N3593" s="11">
        <v>15.009563914343699</v>
      </c>
      <c r="O3593" s="11">
        <v>7.2702297224104404</v>
      </c>
      <c r="P3593" s="11">
        <v>12.048742192596199</v>
      </c>
      <c r="Q3593" s="11">
        <v>17.470004177570299</v>
      </c>
      <c r="R3593" s="11">
        <v>9.6578689439892802</v>
      </c>
      <c r="S3593" s="11">
        <v>7.4606242046356197</v>
      </c>
      <c r="T3593" s="11">
        <v>1.34073009856045</v>
      </c>
      <c r="U3593" s="11">
        <v>0.379256624415517</v>
      </c>
      <c r="V3593" s="11">
        <v>6.3221039507091001</v>
      </c>
      <c r="W3593" s="11">
        <v>6.1539570265263297</v>
      </c>
      <c r="X3593" s="11">
        <v>8.6096795414574405</v>
      </c>
      <c r="Y3593" s="11">
        <v>3.6963403613120298</v>
      </c>
      <c r="Z3593" s="11">
        <v>-5.3250726175308198</v>
      </c>
      <c r="AA3593" s="11">
        <v>-4.6089395463764697</v>
      </c>
      <c r="AB3593" s="11">
        <v>-0.93510107877850501</v>
      </c>
      <c r="AC3593" s="11">
        <v>-7.1478617213964499</v>
      </c>
      <c r="AD3593" s="11">
        <v>-3.6033204149603799</v>
      </c>
      <c r="AE3593" s="11">
        <v>-8.9230547223184296</v>
      </c>
      <c r="AF3593" s="38">
        <f t="shared" si="281"/>
        <v>14.031434169845991</v>
      </c>
      <c r="AG3593" s="38">
        <f>AVERAGE(G3593:$T3593)</f>
        <v>13.259794385030029</v>
      </c>
      <c r="AH3593" s="38">
        <f>AVERAGE(H3593:$T3593)</f>
        <v>12.804959369508683</v>
      </c>
      <c r="AI3593" s="44">
        <f>AVERAGE(F3593:$O3593)</f>
        <v>16.2493542930338</v>
      </c>
      <c r="AJ3593" s="44">
        <f>AVERAGE(G3593:$O3593)</f>
        <v>15.295461308118727</v>
      </c>
      <c r="AK3593" s="44">
        <f>AVERAGE(H3593:$O3593)</f>
        <v>14.810812773282629</v>
      </c>
      <c r="AL3593" s="44">
        <f t="shared" si="282"/>
        <v>16.932461822032099</v>
      </c>
      <c r="AM3593" s="44">
        <f t="shared" si="283"/>
        <v>15.76717331148302</v>
      </c>
      <c r="AN3593" s="44">
        <f t="shared" si="284"/>
        <v>15.50206418191342</v>
      </c>
    </row>
    <row r="3594" spans="2:40" x14ac:dyDescent="0.2">
      <c r="B3594" s="37">
        <v>2</v>
      </c>
      <c r="C3594" s="37">
        <v>11</v>
      </c>
      <c r="D3594" s="37">
        <v>14</v>
      </c>
      <c r="E3594" s="37">
        <f t="shared" si="280"/>
        <v>1</v>
      </c>
      <c r="F3594" s="11">
        <v>23.134430165648499</v>
      </c>
      <c r="G3594" s="11">
        <v>18.509503879471001</v>
      </c>
      <c r="H3594" s="11">
        <v>17.979336657613501</v>
      </c>
      <c r="I3594" s="11">
        <v>12.9379108411893</v>
      </c>
      <c r="J3594" s="11">
        <v>11.250210042819401</v>
      </c>
      <c r="K3594" s="11">
        <v>18.724250864252401</v>
      </c>
      <c r="L3594" s="11">
        <v>18.765887291669799</v>
      </c>
      <c r="M3594" s="11">
        <v>18.0063703263998</v>
      </c>
      <c r="N3594" s="11">
        <v>16.771381962277001</v>
      </c>
      <c r="O3594" s="11">
        <v>8.2439151682108598</v>
      </c>
      <c r="P3594" s="11">
        <v>13.0747416501492</v>
      </c>
      <c r="Q3594" s="11">
        <v>16.4349393492639</v>
      </c>
      <c r="R3594" s="11">
        <v>11.870520700737799</v>
      </c>
      <c r="S3594" s="11">
        <v>8.3637030456811203</v>
      </c>
      <c r="T3594" s="11">
        <v>1.8503180587291701</v>
      </c>
      <c r="U3594" s="11">
        <v>1.35561423103511</v>
      </c>
      <c r="V3594" s="11">
        <v>10.356126600258101</v>
      </c>
      <c r="W3594" s="11">
        <v>9.8237453203350302</v>
      </c>
      <c r="X3594" s="11">
        <v>9.6329424480646892</v>
      </c>
      <c r="Y3594" s="11">
        <v>3.69449768216908</v>
      </c>
      <c r="Z3594" s="11">
        <v>-4.1334644944518804</v>
      </c>
      <c r="AA3594" s="11">
        <v>1.20600543665886</v>
      </c>
      <c r="AB3594" s="11">
        <v>-2.4927071618884802</v>
      </c>
      <c r="AC3594" s="11">
        <v>-2.9995171385407402</v>
      </c>
      <c r="AD3594" s="11">
        <v>-0.97063819777965499</v>
      </c>
      <c r="AE3594" s="11">
        <v>-9.6296473382711394</v>
      </c>
      <c r="AF3594" s="38">
        <f t="shared" si="281"/>
        <v>14.394494666940849</v>
      </c>
      <c r="AG3594" s="38">
        <f>AVERAGE(G3594:$T3594)</f>
        <v>13.770213559890303</v>
      </c>
      <c r="AH3594" s="38">
        <f>AVERAGE(H3594:$T3594)</f>
        <v>13.405652766076404</v>
      </c>
      <c r="AI3594" s="44">
        <f>AVERAGE(F3594:$O3594)</f>
        <v>16.432319719955153</v>
      </c>
      <c r="AJ3594" s="44">
        <f>AVERAGE(G3594:$O3594)</f>
        <v>15.687640781544783</v>
      </c>
      <c r="AK3594" s="44">
        <f>AVERAGE(H3594:$O3594)</f>
        <v>15.334907894304008</v>
      </c>
      <c r="AL3594" s="44">
        <f t="shared" si="282"/>
        <v>16.76227831734834</v>
      </c>
      <c r="AM3594" s="44">
        <f t="shared" si="283"/>
        <v>15.880242457069119</v>
      </c>
      <c r="AN3594" s="44">
        <f t="shared" si="284"/>
        <v>15.931519139508879</v>
      </c>
    </row>
    <row r="3595" spans="2:40" x14ac:dyDescent="0.2">
      <c r="B3595" s="37">
        <v>2</v>
      </c>
      <c r="C3595" s="37">
        <v>11</v>
      </c>
      <c r="D3595" s="37">
        <v>15</v>
      </c>
      <c r="E3595" s="37">
        <f t="shared" si="280"/>
        <v>1</v>
      </c>
      <c r="F3595" s="11">
        <v>24.190806591868402</v>
      </c>
      <c r="G3595" s="11">
        <v>20.929095909981001</v>
      </c>
      <c r="H3595" s="11">
        <v>19.154103820085499</v>
      </c>
      <c r="I3595" s="11">
        <v>13.7328660660386</v>
      </c>
      <c r="J3595" s="11">
        <v>13.904512139909</v>
      </c>
      <c r="K3595" s="11">
        <v>20.849356657624199</v>
      </c>
      <c r="L3595" s="11">
        <v>22.343880431637199</v>
      </c>
      <c r="M3595" s="11">
        <v>23.037925822377201</v>
      </c>
      <c r="N3595" s="11">
        <v>19.5458903354108</v>
      </c>
      <c r="O3595" s="11">
        <v>13.0469692622274</v>
      </c>
      <c r="P3595" s="11">
        <v>18.731644129484899</v>
      </c>
      <c r="Q3595" s="11">
        <v>20.5020267118514</v>
      </c>
      <c r="R3595" s="11">
        <v>16.8161374369115</v>
      </c>
      <c r="S3595" s="11">
        <v>12.5044079298303</v>
      </c>
      <c r="T3595" s="11">
        <v>0.55749571174383195</v>
      </c>
      <c r="U3595" s="11">
        <v>3.4017431230246999</v>
      </c>
      <c r="V3595" s="11">
        <v>11.780214234545801</v>
      </c>
      <c r="W3595" s="11">
        <v>9.2888034704551092</v>
      </c>
      <c r="X3595" s="11">
        <v>9.1717227191627</v>
      </c>
      <c r="Y3595" s="11">
        <v>3.8844519033283</v>
      </c>
      <c r="Z3595" s="11">
        <v>-7.4309933940917299</v>
      </c>
      <c r="AA3595" s="11">
        <v>0.89958924249000805</v>
      </c>
      <c r="AB3595" s="11">
        <v>-2.8775996382981499</v>
      </c>
      <c r="AC3595" s="11">
        <v>-3.7069318639039999</v>
      </c>
      <c r="AD3595" s="11">
        <v>-3.0450022016167599</v>
      </c>
      <c r="AE3595" s="11">
        <v>-11.796025050044101</v>
      </c>
      <c r="AF3595" s="38">
        <f t="shared" si="281"/>
        <v>17.323141263798746</v>
      </c>
      <c r="AG3595" s="38">
        <f>AVERAGE(G3595:$T3595)</f>
        <v>16.832593740365205</v>
      </c>
      <c r="AH3595" s="38">
        <f>AVERAGE(H3595:$T3595)</f>
        <v>16.517478188856295</v>
      </c>
      <c r="AI3595" s="44">
        <f>AVERAGE(F3595:$O3595)</f>
        <v>19.073540703715928</v>
      </c>
      <c r="AJ3595" s="44">
        <f>AVERAGE(G3595:$O3595)</f>
        <v>18.504955605032322</v>
      </c>
      <c r="AK3595" s="44">
        <f>AVERAGE(H3595:$O3595)</f>
        <v>18.20193806691374</v>
      </c>
      <c r="AL3595" s="44">
        <f t="shared" si="282"/>
        <v>18.3822769055765</v>
      </c>
      <c r="AM3595" s="44">
        <f t="shared" si="283"/>
        <v>17.71398691872766</v>
      </c>
      <c r="AN3595" s="44">
        <f t="shared" si="284"/>
        <v>17.996943823058903</v>
      </c>
    </row>
    <row r="3596" spans="2:40" x14ac:dyDescent="0.2">
      <c r="B3596" s="37">
        <v>2</v>
      </c>
      <c r="C3596" s="37">
        <v>11</v>
      </c>
      <c r="D3596" s="37">
        <v>16</v>
      </c>
      <c r="E3596" s="37">
        <f t="shared" si="280"/>
        <v>1</v>
      </c>
      <c r="F3596" s="11">
        <v>24.229593372345001</v>
      </c>
      <c r="G3596" s="11">
        <v>22.5498605742902</v>
      </c>
      <c r="H3596" s="11">
        <v>20.419690361976599</v>
      </c>
      <c r="I3596" s="11">
        <v>18.620077933788298</v>
      </c>
      <c r="J3596" s="11">
        <v>18.023568132123</v>
      </c>
      <c r="K3596" s="11">
        <v>22.260710146904</v>
      </c>
      <c r="L3596" s="11">
        <v>25.054919075965898</v>
      </c>
      <c r="M3596" s="11">
        <v>26.558903859376901</v>
      </c>
      <c r="N3596" s="11">
        <v>26.417732258081401</v>
      </c>
      <c r="O3596" s="11">
        <v>20.1342027546726</v>
      </c>
      <c r="P3596" s="11">
        <v>25.9293783561289</v>
      </c>
      <c r="Q3596" s="11">
        <v>29.812365481138201</v>
      </c>
      <c r="R3596" s="11">
        <v>26.390425042092801</v>
      </c>
      <c r="S3596" s="11">
        <v>25.555313642114399</v>
      </c>
      <c r="T3596" s="11">
        <v>5.6403474241495104</v>
      </c>
      <c r="U3596" s="11">
        <v>8.3972072190791405</v>
      </c>
      <c r="V3596" s="11">
        <v>20.429466251954398</v>
      </c>
      <c r="W3596" s="11">
        <v>16.980814575537998</v>
      </c>
      <c r="X3596" s="11">
        <v>20.997190857425299</v>
      </c>
      <c r="Y3596" s="11">
        <v>9.5023025288730896</v>
      </c>
      <c r="Z3596" s="11">
        <v>-8.1831700195968207</v>
      </c>
      <c r="AA3596" s="11">
        <v>5.7044942787811204</v>
      </c>
      <c r="AB3596" s="11">
        <v>5.48096116557904</v>
      </c>
      <c r="AC3596" s="11">
        <v>-1.1242613139450599</v>
      </c>
      <c r="AD3596" s="11">
        <v>2.0661453758627202</v>
      </c>
      <c r="AE3596" s="11">
        <v>-12.486016600906799</v>
      </c>
      <c r="AF3596" s="38">
        <f t="shared" si="281"/>
        <v>22.506472561009847</v>
      </c>
      <c r="AG3596" s="38">
        <f>AVERAGE(G3596:$T3596)</f>
        <v>22.383392503057337</v>
      </c>
      <c r="AH3596" s="38">
        <f>AVERAGE(H3596:$T3596)</f>
        <v>22.370587266808659</v>
      </c>
      <c r="AI3596" s="44">
        <f>AVERAGE(F3596:$O3596)</f>
        <v>22.42692584695239</v>
      </c>
      <c r="AJ3596" s="44">
        <f>AVERAGE(G3596:$O3596)</f>
        <v>22.226629455242101</v>
      </c>
      <c r="AK3596" s="44">
        <f>AVERAGE(H3596:$O3596)</f>
        <v>22.186225565361088</v>
      </c>
      <c r="AL3596" s="44">
        <f t="shared" si="282"/>
        <v>20.768558074904622</v>
      </c>
      <c r="AM3596" s="44">
        <f t="shared" si="283"/>
        <v>20.374781429816419</v>
      </c>
      <c r="AN3596" s="44">
        <f t="shared" si="284"/>
        <v>20.87579313015156</v>
      </c>
    </row>
    <row r="3597" spans="2:40" x14ac:dyDescent="0.2">
      <c r="B3597" s="37">
        <v>2</v>
      </c>
      <c r="C3597" s="37">
        <v>11</v>
      </c>
      <c r="D3597" s="37">
        <v>17</v>
      </c>
      <c r="E3597" s="37">
        <f t="shared" si="280"/>
        <v>1</v>
      </c>
      <c r="F3597" s="11">
        <v>25.2761337809563</v>
      </c>
      <c r="G3597" s="11">
        <v>27.2710181377129</v>
      </c>
      <c r="H3597" s="11">
        <v>25.788044922590299</v>
      </c>
      <c r="I3597" s="11">
        <v>32.122011304616898</v>
      </c>
      <c r="J3597" s="11">
        <v>34.940015397906301</v>
      </c>
      <c r="K3597" s="11">
        <v>27.841009340763101</v>
      </c>
      <c r="L3597" s="11">
        <v>39.776912949085201</v>
      </c>
      <c r="M3597" s="11">
        <v>39.247472818613097</v>
      </c>
      <c r="N3597" s="11">
        <v>41.360082006454498</v>
      </c>
      <c r="O3597" s="11">
        <v>45.169822104453999</v>
      </c>
      <c r="P3597" s="11">
        <v>47.196351030588097</v>
      </c>
      <c r="Q3597" s="11">
        <v>46.473408176064503</v>
      </c>
      <c r="R3597" s="11">
        <v>56.7105945169926</v>
      </c>
      <c r="S3597" s="11">
        <v>55.223756256789002</v>
      </c>
      <c r="T3597" s="11">
        <v>47.147381438702297</v>
      </c>
      <c r="U3597" s="11">
        <v>47.325720925629099</v>
      </c>
      <c r="V3597" s="11">
        <v>57.125200207471799</v>
      </c>
      <c r="W3597" s="11">
        <v>64.345548489213002</v>
      </c>
      <c r="X3597" s="11">
        <v>70.831591043710702</v>
      </c>
      <c r="Y3597" s="11">
        <v>40.710030649527901</v>
      </c>
      <c r="Z3597" s="11">
        <v>12.6043294085562</v>
      </c>
      <c r="AA3597" s="11">
        <v>39.834059368372003</v>
      </c>
      <c r="AB3597" s="11">
        <v>43.635995922625099</v>
      </c>
      <c r="AC3597" s="11">
        <v>33.447981220260303</v>
      </c>
      <c r="AD3597" s="11">
        <v>38.605453388631297</v>
      </c>
      <c r="AE3597" s="11">
        <v>-6.8394502898305696</v>
      </c>
      <c r="AF3597" s="38">
        <f t="shared" si="281"/>
        <v>39.436267612152605</v>
      </c>
      <c r="AG3597" s="38">
        <f>AVERAGE(G3597:$T3597)</f>
        <v>40.447705742952344</v>
      </c>
      <c r="AH3597" s="38">
        <f>AVERAGE(H3597:$T3597)</f>
        <v>41.461297097201523</v>
      </c>
      <c r="AI3597" s="44">
        <f>AVERAGE(F3597:$O3597)</f>
        <v>33.879252276315256</v>
      </c>
      <c r="AJ3597" s="44">
        <f>AVERAGE(G3597:$O3597)</f>
        <v>34.835154331355142</v>
      </c>
      <c r="AK3597" s="44">
        <f>AVERAGE(H3597:$O3597)</f>
        <v>35.780671355560415</v>
      </c>
      <c r="AL3597" s="44">
        <f t="shared" si="282"/>
        <v>29.07944470875654</v>
      </c>
      <c r="AM3597" s="44">
        <f t="shared" si="283"/>
        <v>29.5924198207179</v>
      </c>
      <c r="AN3597" s="44">
        <f t="shared" si="284"/>
        <v>32.093598782992352</v>
      </c>
    </row>
    <row r="3598" spans="2:40" x14ac:dyDescent="0.2">
      <c r="B3598" s="37">
        <v>2</v>
      </c>
      <c r="C3598" s="37">
        <v>11</v>
      </c>
      <c r="D3598" s="37">
        <v>18</v>
      </c>
      <c r="E3598" s="37">
        <f t="shared" si="280"/>
        <v>1</v>
      </c>
      <c r="F3598" s="11">
        <v>30.156539488792401</v>
      </c>
      <c r="G3598" s="11">
        <v>39.221542422405001</v>
      </c>
      <c r="H3598" s="11">
        <v>41.861607083559001</v>
      </c>
      <c r="I3598" s="11">
        <v>49.4696142137051</v>
      </c>
      <c r="J3598" s="11">
        <v>51.3952012152672</v>
      </c>
      <c r="K3598" s="11">
        <v>45.6475657703877</v>
      </c>
      <c r="L3598" s="11">
        <v>55.792389429807699</v>
      </c>
      <c r="M3598" s="11">
        <v>56.496929551839798</v>
      </c>
      <c r="N3598" s="11">
        <v>68.459132568121007</v>
      </c>
      <c r="O3598" s="11">
        <v>75.200307343244503</v>
      </c>
      <c r="P3598" s="11">
        <v>79.542765175580996</v>
      </c>
      <c r="Q3598" s="11">
        <v>76.902483349084903</v>
      </c>
      <c r="R3598" s="11">
        <v>96.995204707622506</v>
      </c>
      <c r="S3598" s="11">
        <v>116.177473098516</v>
      </c>
      <c r="T3598" s="11">
        <v>134.77860624527901</v>
      </c>
      <c r="U3598" s="11">
        <v>113.26101540494</v>
      </c>
      <c r="V3598" s="11">
        <v>117.494231096983</v>
      </c>
      <c r="W3598" s="11">
        <v>123.450354865313</v>
      </c>
      <c r="X3598" s="11">
        <v>132.59893413353001</v>
      </c>
      <c r="Y3598" s="11">
        <v>124.342455831051</v>
      </c>
      <c r="Z3598" s="11">
        <v>119.43999849027399</v>
      </c>
      <c r="AA3598" s="11">
        <v>137.30202794337299</v>
      </c>
      <c r="AB3598" s="11">
        <v>134.87033029794699</v>
      </c>
      <c r="AC3598" s="11">
        <v>145.08986854142</v>
      </c>
      <c r="AD3598" s="11">
        <v>167.82778509855299</v>
      </c>
      <c r="AE3598" s="11">
        <v>112.748589093924</v>
      </c>
      <c r="AF3598" s="38">
        <f t="shared" si="281"/>
        <v>67.8731574442142</v>
      </c>
      <c r="AG3598" s="38">
        <f>AVERAGE(G3598:$T3598)</f>
        <v>70.567201583887169</v>
      </c>
      <c r="AH3598" s="38">
        <f>AVERAGE(H3598:$T3598)</f>
        <v>72.97840613477041</v>
      </c>
      <c r="AI3598" s="44">
        <f>AVERAGE(F3598:$O3598)</f>
        <v>51.370082908712945</v>
      </c>
      <c r="AJ3598" s="44">
        <f>AVERAGE(G3598:$O3598)</f>
        <v>53.727143288704113</v>
      </c>
      <c r="AK3598" s="44">
        <f>AVERAGE(H3598:$O3598)</f>
        <v>55.540343396991503</v>
      </c>
      <c r="AL3598" s="44">
        <f t="shared" si="282"/>
        <v>42.420900884745741</v>
      </c>
      <c r="AM3598" s="44">
        <f t="shared" si="283"/>
        <v>45.519106141064796</v>
      </c>
      <c r="AN3598" s="44">
        <f t="shared" si="284"/>
        <v>48.833275542545344</v>
      </c>
    </row>
    <row r="3599" spans="2:40" x14ac:dyDescent="0.2">
      <c r="B3599" s="37">
        <v>2</v>
      </c>
      <c r="C3599" s="37">
        <v>11</v>
      </c>
      <c r="D3599" s="37">
        <v>19</v>
      </c>
      <c r="E3599" s="37">
        <f t="shared" si="280"/>
        <v>1</v>
      </c>
      <c r="F3599" s="11">
        <v>35.392781058311499</v>
      </c>
      <c r="G3599" s="11">
        <v>38.601462804628703</v>
      </c>
      <c r="H3599" s="11">
        <v>39.368476238012299</v>
      </c>
      <c r="I3599" s="11">
        <v>43.731030822992302</v>
      </c>
      <c r="J3599" s="11">
        <v>43.846777914047202</v>
      </c>
      <c r="K3599" s="11">
        <v>41.002820791959799</v>
      </c>
      <c r="L3599" s="11">
        <v>47.763587115764601</v>
      </c>
      <c r="M3599" s="11">
        <v>47.399209447622297</v>
      </c>
      <c r="N3599" s="11">
        <v>51.996583196163201</v>
      </c>
      <c r="O3599" s="11">
        <v>54.826832360267602</v>
      </c>
      <c r="P3599" s="11">
        <v>58.341120378255802</v>
      </c>
      <c r="Q3599" s="11">
        <v>58.958789341688203</v>
      </c>
      <c r="R3599" s="11">
        <v>65.905799752235396</v>
      </c>
      <c r="S3599" s="11">
        <v>72.355012175798393</v>
      </c>
      <c r="T3599" s="11">
        <v>84.127803223609902</v>
      </c>
      <c r="U3599" s="11">
        <v>96.764232324123398</v>
      </c>
      <c r="V3599" s="11">
        <v>94.210982730627094</v>
      </c>
      <c r="W3599" s="11">
        <v>110.795402269363</v>
      </c>
      <c r="X3599" s="11">
        <v>123.769829133987</v>
      </c>
      <c r="Y3599" s="11">
        <v>127.24856410479499</v>
      </c>
      <c r="Z3599" s="11">
        <v>138.57543667030299</v>
      </c>
      <c r="AA3599" s="11">
        <v>153.96670964181399</v>
      </c>
      <c r="AB3599" s="11">
        <v>156.93057013344799</v>
      </c>
      <c r="AC3599" s="11">
        <v>188.47039922428101</v>
      </c>
      <c r="AD3599" s="11">
        <v>217.05250076723101</v>
      </c>
      <c r="AE3599" s="11">
        <v>149.340447607279</v>
      </c>
      <c r="AF3599" s="38">
        <f t="shared" si="281"/>
        <v>52.241205774757148</v>
      </c>
      <c r="AG3599" s="38">
        <f>AVERAGE(G3599:$T3599)</f>
        <v>53.444664683074699</v>
      </c>
      <c r="AH3599" s="38">
        <f>AVERAGE(H3599:$T3599)</f>
        <v>54.586449442955157</v>
      </c>
      <c r="AI3599" s="44">
        <f>AVERAGE(F3599:$O3599)</f>
        <v>44.392956174976952</v>
      </c>
      <c r="AJ3599" s="44">
        <f>AVERAGE(G3599:$O3599)</f>
        <v>45.392975632384228</v>
      </c>
      <c r="AK3599" s="44">
        <f>AVERAGE(H3599:$O3599)</f>
        <v>46.241914735853662</v>
      </c>
      <c r="AL3599" s="44">
        <f t="shared" si="282"/>
        <v>40.188105767598401</v>
      </c>
      <c r="AM3599" s="44">
        <f t="shared" si="283"/>
        <v>41.310113714328068</v>
      </c>
      <c r="AN3599" s="44">
        <f t="shared" si="284"/>
        <v>43.142538576555246</v>
      </c>
    </row>
    <row r="3600" spans="2:40" x14ac:dyDescent="0.2">
      <c r="B3600" s="37">
        <v>2</v>
      </c>
      <c r="C3600" s="37">
        <v>11</v>
      </c>
      <c r="D3600" s="37">
        <v>20</v>
      </c>
      <c r="E3600" s="37">
        <f t="shared" si="280"/>
        <v>1</v>
      </c>
      <c r="F3600" s="11">
        <v>37.550286762237498</v>
      </c>
      <c r="G3600" s="11">
        <v>35.621751105951901</v>
      </c>
      <c r="H3600" s="11">
        <v>33.818660311460498</v>
      </c>
      <c r="I3600" s="11">
        <v>36.270640233516701</v>
      </c>
      <c r="J3600" s="11">
        <v>39.935353267908098</v>
      </c>
      <c r="K3600" s="11">
        <v>37.997570991277698</v>
      </c>
      <c r="L3600" s="11">
        <v>45.203124207735101</v>
      </c>
      <c r="M3600" s="11">
        <v>42.992679054737103</v>
      </c>
      <c r="N3600" s="11">
        <v>44.768112462997401</v>
      </c>
      <c r="O3600" s="11">
        <v>53.776884998798401</v>
      </c>
      <c r="P3600" s="11">
        <v>55.5214041252136</v>
      </c>
      <c r="Q3600" s="11">
        <v>56.682865508079502</v>
      </c>
      <c r="R3600" s="11">
        <v>63.9827154989243</v>
      </c>
      <c r="S3600" s="11">
        <v>70.669227120161096</v>
      </c>
      <c r="T3600" s="11">
        <v>95.735602005958597</v>
      </c>
      <c r="U3600" s="11">
        <v>93.969191643714893</v>
      </c>
      <c r="V3600" s="11">
        <v>103.457920730591</v>
      </c>
      <c r="W3600" s="11">
        <v>106.902273957253</v>
      </c>
      <c r="X3600" s="11">
        <v>122.12858972239501</v>
      </c>
      <c r="Y3600" s="11">
        <v>112.781259124279</v>
      </c>
      <c r="Z3600" s="11">
        <v>117.349908757463</v>
      </c>
      <c r="AA3600" s="11">
        <v>142.071026310712</v>
      </c>
      <c r="AB3600" s="11">
        <v>143.75234200790501</v>
      </c>
      <c r="AC3600" s="11">
        <v>167.566904576361</v>
      </c>
      <c r="AD3600" s="11">
        <v>190.32135593867301</v>
      </c>
      <c r="AE3600" s="11">
        <v>150.95998358058901</v>
      </c>
      <c r="AF3600" s="38">
        <f t="shared" si="281"/>
        <v>50.035125176997177</v>
      </c>
      <c r="AG3600" s="38">
        <f>AVERAGE(G3600:$T3600)</f>
        <v>50.926899349480003</v>
      </c>
      <c r="AH3600" s="38">
        <f>AVERAGE(H3600:$T3600)</f>
        <v>52.104218445135999</v>
      </c>
      <c r="AI3600" s="44">
        <f>AVERAGE(F3600:$O3600)</f>
        <v>40.793506339662045</v>
      </c>
      <c r="AJ3600" s="44">
        <f>AVERAGE(G3600:$O3600)</f>
        <v>41.153864070486996</v>
      </c>
      <c r="AK3600" s="44">
        <f>AVERAGE(H3600:$O3600)</f>
        <v>41.845378191053868</v>
      </c>
      <c r="AL3600" s="44">
        <f t="shared" si="282"/>
        <v>36.639338336214941</v>
      </c>
      <c r="AM3600" s="44">
        <f t="shared" si="283"/>
        <v>36.728795182022985</v>
      </c>
      <c r="AN3600" s="44">
        <f t="shared" si="284"/>
        <v>38.645069802379616</v>
      </c>
    </row>
    <row r="3601" spans="2:40" x14ac:dyDescent="0.2">
      <c r="B3601" s="37">
        <v>2</v>
      </c>
      <c r="C3601" s="37">
        <v>11</v>
      </c>
      <c r="D3601" s="37">
        <v>21</v>
      </c>
      <c r="E3601" s="37">
        <f t="shared" si="280"/>
        <v>1</v>
      </c>
      <c r="F3601" s="11">
        <v>35.606641362190203</v>
      </c>
      <c r="G3601" s="11">
        <v>30.759773181108201</v>
      </c>
      <c r="H3601" s="11">
        <v>29.026649511575702</v>
      </c>
      <c r="I3601" s="11">
        <v>31.232836486816399</v>
      </c>
      <c r="J3601" s="11">
        <v>33.700267022609701</v>
      </c>
      <c r="K3601" s="11">
        <v>33.013866841316201</v>
      </c>
      <c r="L3601" s="11">
        <v>39.287188611030601</v>
      </c>
      <c r="M3601" s="11">
        <v>37.2004517185688</v>
      </c>
      <c r="N3601" s="11">
        <v>38.016165596961997</v>
      </c>
      <c r="O3601" s="11">
        <v>46.9167715497017</v>
      </c>
      <c r="P3601" s="11">
        <v>47.2770875301361</v>
      </c>
      <c r="Q3601" s="11">
        <v>49.257640124082599</v>
      </c>
      <c r="R3601" s="11">
        <v>53.255249958753602</v>
      </c>
      <c r="S3601" s="11">
        <v>57.362443536281603</v>
      </c>
      <c r="T3601" s="11">
        <v>70.248657175302498</v>
      </c>
      <c r="U3601" s="11">
        <v>81.4625103042126</v>
      </c>
      <c r="V3601" s="11">
        <v>77.641769319295904</v>
      </c>
      <c r="W3601" s="11">
        <v>77.675250156164196</v>
      </c>
      <c r="X3601" s="11">
        <v>83.187574298381804</v>
      </c>
      <c r="Y3601" s="11">
        <v>85.769195765495297</v>
      </c>
      <c r="Z3601" s="11">
        <v>111.082712331533</v>
      </c>
      <c r="AA3601" s="11">
        <v>119.701551307201</v>
      </c>
      <c r="AB3601" s="11">
        <v>115.844420858383</v>
      </c>
      <c r="AC3601" s="11">
        <v>139.557013076305</v>
      </c>
      <c r="AD3601" s="11">
        <v>164.20316730570801</v>
      </c>
      <c r="AE3601" s="11">
        <v>107.981185103744</v>
      </c>
      <c r="AF3601" s="38">
        <f t="shared" si="281"/>
        <v>42.14411268042906</v>
      </c>
      <c r="AG3601" s="38">
        <f>AVERAGE(G3601:$T3601)</f>
        <v>42.611074917446118</v>
      </c>
      <c r="AH3601" s="38">
        <f>AVERAGE(H3601:$T3601)</f>
        <v>43.522713512549039</v>
      </c>
      <c r="AI3601" s="44">
        <f>AVERAGE(F3601:$O3601)</f>
        <v>35.476061188187956</v>
      </c>
      <c r="AJ3601" s="44">
        <f>AVERAGE(G3601:$O3601)</f>
        <v>35.461552279965481</v>
      </c>
      <c r="AK3601" s="44">
        <f>AVERAGE(H3601:$O3601)</f>
        <v>36.049274667322635</v>
      </c>
      <c r="AL3601" s="44">
        <f t="shared" si="282"/>
        <v>32.06523351286004</v>
      </c>
      <c r="AM3601" s="44">
        <f t="shared" si="283"/>
        <v>31.546678608685237</v>
      </c>
      <c r="AN3601" s="44">
        <f t="shared" si="284"/>
        <v>33.252161694669724</v>
      </c>
    </row>
    <row r="3602" spans="2:40" x14ac:dyDescent="0.2">
      <c r="B3602" s="37">
        <v>2</v>
      </c>
      <c r="C3602" s="37">
        <v>11</v>
      </c>
      <c r="D3602" s="37">
        <v>22</v>
      </c>
      <c r="E3602" s="37">
        <f t="shared" si="280"/>
        <v>1</v>
      </c>
      <c r="F3602" s="11">
        <v>32.966704326629603</v>
      </c>
      <c r="G3602" s="11">
        <v>28.580223529400701</v>
      </c>
      <c r="H3602" s="11">
        <v>28.147021276950799</v>
      </c>
      <c r="I3602" s="11">
        <v>30.125923882722901</v>
      </c>
      <c r="J3602" s="11">
        <v>33.0143854362965</v>
      </c>
      <c r="K3602" s="11">
        <v>30.854237945079799</v>
      </c>
      <c r="L3602" s="11">
        <v>36.886506002426103</v>
      </c>
      <c r="M3602" s="11">
        <v>34.799622813463202</v>
      </c>
      <c r="N3602" s="11">
        <v>37.240527026414902</v>
      </c>
      <c r="O3602" s="11">
        <v>45.671268174886698</v>
      </c>
      <c r="P3602" s="11">
        <v>44.234621655702597</v>
      </c>
      <c r="Q3602" s="11">
        <v>47.1970761582851</v>
      </c>
      <c r="R3602" s="11">
        <v>51.136264372348798</v>
      </c>
      <c r="S3602" s="11">
        <v>56.784390325069403</v>
      </c>
      <c r="T3602" s="11">
        <v>75.747954133033801</v>
      </c>
      <c r="U3602" s="11">
        <v>85.169218923568707</v>
      </c>
      <c r="V3602" s="11">
        <v>72.029569867610903</v>
      </c>
      <c r="W3602" s="11">
        <v>74.415556762933704</v>
      </c>
      <c r="X3602" s="11">
        <v>74.858771627664595</v>
      </c>
      <c r="Y3602" s="11">
        <v>76.1310815877914</v>
      </c>
      <c r="Z3602" s="11">
        <v>108.311853286505</v>
      </c>
      <c r="AA3602" s="11">
        <v>112.16224086332301</v>
      </c>
      <c r="AB3602" s="11">
        <v>101.525536386013</v>
      </c>
      <c r="AC3602" s="11">
        <v>120.340363881618</v>
      </c>
      <c r="AD3602" s="11">
        <v>153.898265666246</v>
      </c>
      <c r="AE3602" s="11">
        <v>121.51632526812</v>
      </c>
      <c r="AF3602" s="38">
        <f t="shared" si="281"/>
        <v>40.892448470580725</v>
      </c>
      <c r="AG3602" s="38">
        <f>AVERAGE(G3602:$T3602)</f>
        <v>41.45857305229152</v>
      </c>
      <c r="AH3602" s="38">
        <f>AVERAGE(H3602:$T3602)</f>
        <v>42.449215323283127</v>
      </c>
      <c r="AI3602" s="44">
        <f>AVERAGE(F3602:$O3602)</f>
        <v>33.828642041427123</v>
      </c>
      <c r="AJ3602" s="44">
        <f>AVERAGE(G3602:$O3602)</f>
        <v>33.924412898626848</v>
      </c>
      <c r="AK3602" s="44">
        <f>AVERAGE(H3602:$O3602)</f>
        <v>34.592436569780112</v>
      </c>
      <c r="AL3602" s="44">
        <f t="shared" si="282"/>
        <v>30.566851690400103</v>
      </c>
      <c r="AM3602" s="44">
        <f t="shared" si="283"/>
        <v>30.144358414090142</v>
      </c>
      <c r="AN3602" s="44">
        <f t="shared" si="284"/>
        <v>31.805614908695219</v>
      </c>
    </row>
    <row r="3603" spans="2:40" x14ac:dyDescent="0.2">
      <c r="B3603" s="37">
        <v>2</v>
      </c>
      <c r="C3603" s="37">
        <v>12</v>
      </c>
      <c r="D3603" s="37">
        <v>7</v>
      </c>
      <c r="E3603" s="37">
        <f t="shared" si="280"/>
        <v>1</v>
      </c>
      <c r="F3603" s="11">
        <v>30.906730071067798</v>
      </c>
      <c r="G3603" s="11">
        <v>34.579863668677802</v>
      </c>
      <c r="H3603" s="11">
        <v>32.398011843442902</v>
      </c>
      <c r="I3603" s="11">
        <v>32.350235269069699</v>
      </c>
      <c r="J3603" s="11">
        <v>36.971568161010701</v>
      </c>
      <c r="K3603" s="11">
        <v>40.228984403610198</v>
      </c>
      <c r="L3603" s="11">
        <v>44.910069252967801</v>
      </c>
      <c r="M3603" s="11">
        <v>44.980951668739301</v>
      </c>
      <c r="N3603" s="11">
        <v>45.366135048151001</v>
      </c>
      <c r="O3603" s="11">
        <v>50.743423800468399</v>
      </c>
      <c r="P3603" s="11">
        <v>52.9338163564205</v>
      </c>
      <c r="Q3603" s="11">
        <v>56.043973195552802</v>
      </c>
      <c r="R3603" s="11">
        <v>60.260715241432202</v>
      </c>
      <c r="S3603" s="11">
        <v>60.41555427742</v>
      </c>
      <c r="T3603" s="11">
        <v>73.746405673742302</v>
      </c>
      <c r="U3603" s="11">
        <v>78.7934161908627</v>
      </c>
      <c r="V3603" s="11">
        <v>78.806730220079402</v>
      </c>
      <c r="W3603" s="11">
        <v>80.259459553003296</v>
      </c>
      <c r="X3603" s="11">
        <v>86.419429907083497</v>
      </c>
      <c r="Y3603" s="11">
        <v>74.646734036207206</v>
      </c>
      <c r="Z3603" s="11">
        <v>82.159715324401901</v>
      </c>
      <c r="AA3603" s="11">
        <v>97.293182821273803</v>
      </c>
      <c r="AB3603" s="11">
        <v>90.692922568321194</v>
      </c>
      <c r="AC3603" s="11">
        <v>95.533687685251195</v>
      </c>
      <c r="AD3603" s="11">
        <v>89.221135948658002</v>
      </c>
      <c r="AE3603" s="11">
        <v>57.9432492752969</v>
      </c>
      <c r="AF3603" s="38">
        <f t="shared" si="281"/>
        <v>46.455762528784895</v>
      </c>
      <c r="AG3603" s="38">
        <f>AVERAGE(G3603:$T3603)</f>
        <v>47.566407704336122</v>
      </c>
      <c r="AH3603" s="38">
        <f>AVERAGE(H3603:$T3603)</f>
        <v>48.565372630155977</v>
      </c>
      <c r="AI3603" s="44">
        <f>AVERAGE(F3603:$O3603)</f>
        <v>39.343597318720562</v>
      </c>
      <c r="AJ3603" s="44">
        <f>AVERAGE(G3603:$O3603)</f>
        <v>40.281027012904204</v>
      </c>
      <c r="AK3603" s="44">
        <f>AVERAGE(H3603:$O3603)</f>
        <v>40.993672430932499</v>
      </c>
      <c r="AL3603" s="44">
        <f t="shared" si="282"/>
        <v>33.441281802653783</v>
      </c>
      <c r="AM3603" s="44">
        <f t="shared" si="283"/>
        <v>35.305732669162261</v>
      </c>
      <c r="AN3603" s="44">
        <f t="shared" si="284"/>
        <v>37.371773786020256</v>
      </c>
    </row>
    <row r="3604" spans="2:40" x14ac:dyDescent="0.2">
      <c r="B3604" s="37">
        <v>2</v>
      </c>
      <c r="C3604" s="37">
        <v>12</v>
      </c>
      <c r="D3604" s="37">
        <v>8</v>
      </c>
      <c r="E3604" s="37">
        <f t="shared" si="280"/>
        <v>1</v>
      </c>
      <c r="F3604" s="11">
        <v>33.231322020769099</v>
      </c>
      <c r="G3604" s="11">
        <v>26.2679605419764</v>
      </c>
      <c r="H3604" s="11">
        <v>22.626998668432201</v>
      </c>
      <c r="I3604" s="11">
        <v>22.330860942721401</v>
      </c>
      <c r="J3604" s="11">
        <v>27.021609108924899</v>
      </c>
      <c r="K3604" s="11">
        <v>32.121004863739003</v>
      </c>
      <c r="L3604" s="11">
        <v>35.1760068063736</v>
      </c>
      <c r="M3604" s="11">
        <v>32.746752175807998</v>
      </c>
      <c r="N3604" s="11">
        <v>28.887575725078602</v>
      </c>
      <c r="O3604" s="11">
        <v>37.716281463384597</v>
      </c>
      <c r="P3604" s="11">
        <v>45.702158751487701</v>
      </c>
      <c r="Q3604" s="11">
        <v>46.505489358901997</v>
      </c>
      <c r="R3604" s="11">
        <v>45.817104965925203</v>
      </c>
      <c r="S3604" s="11">
        <v>37.874153671562702</v>
      </c>
      <c r="T3604" s="11">
        <v>49.529000823974599</v>
      </c>
      <c r="U3604" s="11">
        <v>57.1720247583389</v>
      </c>
      <c r="V3604" s="11">
        <v>63.295565632343298</v>
      </c>
      <c r="W3604" s="11">
        <v>56.6873395385742</v>
      </c>
      <c r="X3604" s="11">
        <v>52.172747765608101</v>
      </c>
      <c r="Y3604" s="11">
        <v>31.4570617550355</v>
      </c>
      <c r="Z3604" s="11">
        <v>31.0810238406584</v>
      </c>
      <c r="AA3604" s="11">
        <v>75.049141646146794</v>
      </c>
      <c r="AB3604" s="11">
        <v>65.529261399090302</v>
      </c>
      <c r="AC3604" s="11">
        <v>44.680298880495101</v>
      </c>
      <c r="AD3604" s="11">
        <v>23.436315343335298</v>
      </c>
      <c r="AE3604" s="11">
        <v>-0.20488833388686201</v>
      </c>
      <c r="AF3604" s="38">
        <f t="shared" si="281"/>
        <v>34.903618659270663</v>
      </c>
      <c r="AG3604" s="38">
        <f>AVERAGE(G3604:$T3604)</f>
        <v>35.023068419163629</v>
      </c>
      <c r="AH3604" s="38">
        <f>AVERAGE(H3604:$T3604)</f>
        <v>35.696538255870337</v>
      </c>
      <c r="AI3604" s="44">
        <f>AVERAGE(F3604:$O3604)</f>
        <v>29.812637231720778</v>
      </c>
      <c r="AJ3604" s="44">
        <f>AVERAGE(G3604:$O3604)</f>
        <v>29.432783366270964</v>
      </c>
      <c r="AK3604" s="44">
        <f>AVERAGE(H3604:$O3604)</f>
        <v>29.828386219307784</v>
      </c>
      <c r="AL3604" s="44">
        <f t="shared" si="282"/>
        <v>26.295750256564798</v>
      </c>
      <c r="AM3604" s="44">
        <f t="shared" si="283"/>
        <v>26.073686825158781</v>
      </c>
      <c r="AN3604" s="44">
        <f t="shared" si="284"/>
        <v>27.855296078038219</v>
      </c>
    </row>
    <row r="3605" spans="2:40" x14ac:dyDescent="0.2">
      <c r="B3605" s="37">
        <v>2</v>
      </c>
      <c r="C3605" s="37">
        <v>12</v>
      </c>
      <c r="D3605" s="37">
        <v>9</v>
      </c>
      <c r="E3605" s="37">
        <f t="shared" si="280"/>
        <v>1</v>
      </c>
      <c r="F3605" s="11">
        <v>31.964283762693402</v>
      </c>
      <c r="G3605" s="11">
        <v>23.903819358039499</v>
      </c>
      <c r="H3605" s="11">
        <v>18.8606340475976</v>
      </c>
      <c r="I3605" s="11">
        <v>17.412822981625801</v>
      </c>
      <c r="J3605" s="11">
        <v>23.8940127120912</v>
      </c>
      <c r="K3605" s="11">
        <v>25.972668269634202</v>
      </c>
      <c r="L3605" s="11">
        <v>28.935618513897101</v>
      </c>
      <c r="M3605" s="11">
        <v>26.066318869426802</v>
      </c>
      <c r="N3605" s="11">
        <v>16.617447594016799</v>
      </c>
      <c r="O3605" s="11">
        <v>26.9834781126827</v>
      </c>
      <c r="P3605" s="11">
        <v>32.167715645402701</v>
      </c>
      <c r="Q3605" s="11">
        <v>32.752979437530001</v>
      </c>
      <c r="R3605" s="11">
        <v>27.3599431999335</v>
      </c>
      <c r="S3605" s="11">
        <v>8.9018568166047292</v>
      </c>
      <c r="T3605" s="11">
        <v>9.2701876406669594</v>
      </c>
      <c r="U3605" s="11">
        <v>20.221986468389598</v>
      </c>
      <c r="V3605" s="11">
        <v>34.504987385049503</v>
      </c>
      <c r="W3605" s="11">
        <v>18.5785027861521</v>
      </c>
      <c r="X3605" s="11">
        <v>13.9550402030796</v>
      </c>
      <c r="Y3605" s="11">
        <v>0.76029790100082795</v>
      </c>
      <c r="Z3605" s="11">
        <v>-1.5499589206576301</v>
      </c>
      <c r="AA3605" s="11">
        <v>17.861248852014501</v>
      </c>
      <c r="AB3605" s="11">
        <v>13.0263862317055</v>
      </c>
      <c r="AC3605" s="11">
        <v>2.2833619835972798</v>
      </c>
      <c r="AD3605" s="11">
        <v>1.7236378162503201</v>
      </c>
      <c r="AE3605" s="11">
        <v>-6.6136686250865502</v>
      </c>
      <c r="AF3605" s="38">
        <f t="shared" si="281"/>
        <v>23.40425246412287</v>
      </c>
      <c r="AG3605" s="38">
        <f>AVERAGE(G3605:$T3605)</f>
        <v>22.792821657082111</v>
      </c>
      <c r="AH3605" s="38">
        <f>AVERAGE(H3605:$T3605)</f>
        <v>22.707360295470004</v>
      </c>
      <c r="AI3605" s="44">
        <f>AVERAGE(F3605:$O3605)</f>
        <v>24.061110422170508</v>
      </c>
      <c r="AJ3605" s="44">
        <f>AVERAGE(G3605:$O3605)</f>
        <v>23.182980051001298</v>
      </c>
      <c r="AK3605" s="44">
        <f>AVERAGE(H3605:$O3605)</f>
        <v>23.092875137621522</v>
      </c>
      <c r="AL3605" s="44">
        <f t="shared" si="282"/>
        <v>23.207114572409498</v>
      </c>
      <c r="AM3605" s="44">
        <f t="shared" si="283"/>
        <v>22.008791473797661</v>
      </c>
      <c r="AN3605" s="44">
        <f t="shared" si="284"/>
        <v>23.01515130496918</v>
      </c>
    </row>
    <row r="3606" spans="2:40" x14ac:dyDescent="0.2">
      <c r="B3606" s="37">
        <v>2</v>
      </c>
      <c r="C3606" s="37">
        <v>12</v>
      </c>
      <c r="D3606" s="37">
        <v>10</v>
      </c>
      <c r="E3606" s="37">
        <f t="shared" si="280"/>
        <v>1</v>
      </c>
      <c r="F3606" s="11">
        <v>30.057191485285799</v>
      </c>
      <c r="G3606" s="11">
        <v>23.009955783328099</v>
      </c>
      <c r="H3606" s="11">
        <v>17.045901480436299</v>
      </c>
      <c r="I3606" s="11">
        <v>15.8619831029177</v>
      </c>
      <c r="J3606" s="11">
        <v>22.008974397095901</v>
      </c>
      <c r="K3606" s="11">
        <v>21.916426843061998</v>
      </c>
      <c r="L3606" s="11">
        <v>24.402997713819101</v>
      </c>
      <c r="M3606" s="11">
        <v>23.1029938711971</v>
      </c>
      <c r="N3606" s="11">
        <v>13.260948887050199</v>
      </c>
      <c r="O3606" s="11">
        <v>22.2691393887103</v>
      </c>
      <c r="P3606" s="11">
        <v>25.508741005897502</v>
      </c>
      <c r="Q3606" s="11">
        <v>22.409014556482401</v>
      </c>
      <c r="R3606" s="11">
        <v>19.525394185453699</v>
      </c>
      <c r="S3606" s="11">
        <v>8.0927546278983407</v>
      </c>
      <c r="T3606" s="11">
        <v>6.5570087793022402</v>
      </c>
      <c r="U3606" s="11">
        <v>16.033533417657001</v>
      </c>
      <c r="V3606" s="11">
        <v>25.988185516059399</v>
      </c>
      <c r="W3606" s="11">
        <v>16.438805160418202</v>
      </c>
      <c r="X3606" s="11">
        <v>17.516245301649001</v>
      </c>
      <c r="Y3606" s="11">
        <v>-6.3952241078019098E-2</v>
      </c>
      <c r="Z3606" s="11">
        <v>-4.3512623081654302</v>
      </c>
      <c r="AA3606" s="11">
        <v>11.405605553329</v>
      </c>
      <c r="AB3606" s="11">
        <v>5.4739351257681799</v>
      </c>
      <c r="AC3606" s="11">
        <v>-1.94908075764775</v>
      </c>
      <c r="AD3606" s="11">
        <v>0.17771160748601</v>
      </c>
      <c r="AE3606" s="11">
        <v>-10.231468302190301</v>
      </c>
      <c r="AF3606" s="38">
        <f t="shared" si="281"/>
        <v>19.668628407195779</v>
      </c>
      <c r="AG3606" s="38">
        <f>AVERAGE(G3606:$T3606)</f>
        <v>18.926588187332207</v>
      </c>
      <c r="AH3606" s="38">
        <f>AVERAGE(H3606:$T3606)</f>
        <v>18.612482987640213</v>
      </c>
      <c r="AI3606" s="44">
        <f>AVERAGE(F3606:$O3606)</f>
        <v>21.293651295290253</v>
      </c>
      <c r="AJ3606" s="44">
        <f>AVERAGE(G3606:$O3606)</f>
        <v>20.319924607512966</v>
      </c>
      <c r="AK3606" s="44">
        <f>AVERAGE(H3606:$O3606)</f>
        <v>19.983670710536074</v>
      </c>
      <c r="AL3606" s="44">
        <f t="shared" si="282"/>
        <v>21.59680124981276</v>
      </c>
      <c r="AM3606" s="44">
        <f t="shared" si="283"/>
        <v>19.968648321368001</v>
      </c>
      <c r="AN3606" s="44">
        <f t="shared" si="284"/>
        <v>20.2472567074662</v>
      </c>
    </row>
    <row r="3607" spans="2:40" x14ac:dyDescent="0.2">
      <c r="B3607" s="37">
        <v>2</v>
      </c>
      <c r="C3607" s="37">
        <v>12</v>
      </c>
      <c r="D3607" s="37">
        <v>11</v>
      </c>
      <c r="E3607" s="37">
        <f t="shared" si="280"/>
        <v>1</v>
      </c>
      <c r="F3607" s="11">
        <v>26.954914422094799</v>
      </c>
      <c r="G3607" s="11">
        <v>20.7687213606463</v>
      </c>
      <c r="H3607" s="11">
        <v>16.6886906847358</v>
      </c>
      <c r="I3607" s="11">
        <v>13.528955338895299</v>
      </c>
      <c r="J3607" s="11">
        <v>20.401104079365702</v>
      </c>
      <c r="K3607" s="11">
        <v>19.223674221560401</v>
      </c>
      <c r="L3607" s="11">
        <v>23.289781695097702</v>
      </c>
      <c r="M3607" s="11">
        <v>20.410628281042001</v>
      </c>
      <c r="N3607" s="11">
        <v>13.461804037332501</v>
      </c>
      <c r="O3607" s="11">
        <v>20.330623800992999</v>
      </c>
      <c r="P3607" s="11">
        <v>23.224901649072802</v>
      </c>
      <c r="Q3607" s="11">
        <v>20.316807687461399</v>
      </c>
      <c r="R3607" s="11">
        <v>18.185048389047399</v>
      </c>
      <c r="S3607" s="11">
        <v>4.0752422823905903</v>
      </c>
      <c r="T3607" s="11">
        <v>4.8453115206509798</v>
      </c>
      <c r="U3607" s="11">
        <v>10.9505224717259</v>
      </c>
      <c r="V3607" s="11">
        <v>19.634035803064702</v>
      </c>
      <c r="W3607" s="11">
        <v>13.1676530383378</v>
      </c>
      <c r="X3607" s="11">
        <v>6.5556247337311504</v>
      </c>
      <c r="Y3607" s="11">
        <v>-5.4872427736818796</v>
      </c>
      <c r="Z3607" s="11">
        <v>-4.4868676594793797</v>
      </c>
      <c r="AA3607" s="11">
        <v>3.7417216061949699</v>
      </c>
      <c r="AB3607" s="11">
        <v>-1.3148417416960001</v>
      </c>
      <c r="AC3607" s="11">
        <v>-4.2437482594102596</v>
      </c>
      <c r="AD3607" s="11">
        <v>-8.4889059541821492</v>
      </c>
      <c r="AE3607" s="11">
        <v>-10.070035393238101</v>
      </c>
      <c r="AF3607" s="38">
        <f t="shared" si="281"/>
        <v>17.713747296692443</v>
      </c>
      <c r="AG3607" s="38">
        <f>AVERAGE(G3607:$T3607)</f>
        <v>17.053663930592275</v>
      </c>
      <c r="AH3607" s="38">
        <f>AVERAGE(H3607:$T3607)</f>
        <v>16.767890282126583</v>
      </c>
      <c r="AI3607" s="44">
        <f>AVERAGE(F3607:$O3607)</f>
        <v>19.505889792176355</v>
      </c>
      <c r="AJ3607" s="44">
        <f>AVERAGE(G3607:$O3607)</f>
        <v>18.678220388852079</v>
      </c>
      <c r="AK3607" s="44">
        <f>AVERAGE(H3607:$O3607)</f>
        <v>18.416907767377801</v>
      </c>
      <c r="AL3607" s="44">
        <f t="shared" si="282"/>
        <v>19.668477177147583</v>
      </c>
      <c r="AM3607" s="44">
        <f t="shared" si="283"/>
        <v>18.122229137040698</v>
      </c>
      <c r="AN3607" s="44">
        <f t="shared" si="284"/>
        <v>18.62644120393098</v>
      </c>
    </row>
    <row r="3608" spans="2:40" x14ac:dyDescent="0.2">
      <c r="B3608" s="37">
        <v>2</v>
      </c>
      <c r="C3608" s="37">
        <v>12</v>
      </c>
      <c r="D3608" s="37">
        <v>12</v>
      </c>
      <c r="E3608" s="37">
        <f t="shared" si="280"/>
        <v>1</v>
      </c>
      <c r="F3608" s="11">
        <v>24.536533615231502</v>
      </c>
      <c r="G3608" s="11">
        <v>20.073792760318</v>
      </c>
      <c r="H3608" s="11">
        <v>16.348242956578702</v>
      </c>
      <c r="I3608" s="11">
        <v>13.295466344624799</v>
      </c>
      <c r="J3608" s="11">
        <v>17.9851134107411</v>
      </c>
      <c r="K3608" s="11">
        <v>19.308687400840199</v>
      </c>
      <c r="L3608" s="11">
        <v>23.436107639223302</v>
      </c>
      <c r="M3608" s="11">
        <v>19.4363200434893</v>
      </c>
      <c r="N3608" s="11">
        <v>11.871047756107499</v>
      </c>
      <c r="O3608" s="11">
        <v>17.5325154850036</v>
      </c>
      <c r="P3608" s="11">
        <v>22.4442723344564</v>
      </c>
      <c r="Q3608" s="11">
        <v>18.298709142018101</v>
      </c>
      <c r="R3608" s="11">
        <v>16.410043448689201</v>
      </c>
      <c r="S3608" s="11">
        <v>3.29074886407331</v>
      </c>
      <c r="T3608" s="11">
        <v>1.2024616269767301</v>
      </c>
      <c r="U3608" s="11">
        <v>7.1060281103849396</v>
      </c>
      <c r="V3608" s="11">
        <v>16.5745479650795</v>
      </c>
      <c r="W3608" s="11">
        <v>7.3259846336627401</v>
      </c>
      <c r="X3608" s="11">
        <v>1.2343025363865301</v>
      </c>
      <c r="Y3608" s="11">
        <v>-5.1673213395774402</v>
      </c>
      <c r="Z3608" s="11">
        <v>-8.4472796078622299</v>
      </c>
      <c r="AA3608" s="11">
        <v>0.57061360605061096</v>
      </c>
      <c r="AB3608" s="11">
        <v>-7.44599434953928</v>
      </c>
      <c r="AC3608" s="11">
        <v>-8.0066338117867701</v>
      </c>
      <c r="AD3608" s="11">
        <v>-10.9180532513857</v>
      </c>
      <c r="AE3608" s="11">
        <v>-12.1040696425438</v>
      </c>
      <c r="AF3608" s="38">
        <f t="shared" si="281"/>
        <v>16.364670855224784</v>
      </c>
      <c r="AG3608" s="38">
        <f>AVERAGE(G3608:$T3608)</f>
        <v>15.780966372367164</v>
      </c>
      <c r="AH3608" s="38">
        <f>AVERAGE(H3608:$T3608)</f>
        <v>15.450748957909408</v>
      </c>
      <c r="AI3608" s="44">
        <f>AVERAGE(F3608:$O3608)</f>
        <v>18.3823827412158</v>
      </c>
      <c r="AJ3608" s="44">
        <f>AVERAGE(G3608:$O3608)</f>
        <v>17.698588199658502</v>
      </c>
      <c r="AK3608" s="44">
        <f>AVERAGE(H3608:$O3608)</f>
        <v>17.401687629576063</v>
      </c>
      <c r="AL3608" s="44">
        <f t="shared" si="282"/>
        <v>18.447829817498821</v>
      </c>
      <c r="AM3608" s="44">
        <f t="shared" si="283"/>
        <v>17.402260574620563</v>
      </c>
      <c r="AN3608" s="44">
        <f t="shared" si="284"/>
        <v>18.074723550401622</v>
      </c>
    </row>
    <row r="3609" spans="2:40" x14ac:dyDescent="0.2">
      <c r="B3609" s="37">
        <v>2</v>
      </c>
      <c r="C3609" s="37">
        <v>12</v>
      </c>
      <c r="D3609" s="37">
        <v>13</v>
      </c>
      <c r="E3609" s="37">
        <f t="shared" si="280"/>
        <v>1</v>
      </c>
      <c r="F3609" s="11">
        <v>21.663933373689702</v>
      </c>
      <c r="G3609" s="11">
        <v>20.5050282273702</v>
      </c>
      <c r="H3609" s="11">
        <v>17.0791432411019</v>
      </c>
      <c r="I3609" s="11">
        <v>13.3376309248656</v>
      </c>
      <c r="J3609" s="11">
        <v>19.2276763405204</v>
      </c>
      <c r="K3609" s="11">
        <v>18.809990020260202</v>
      </c>
      <c r="L3609" s="11">
        <v>23.826974472746301</v>
      </c>
      <c r="M3609" s="11">
        <v>20.419412042006901</v>
      </c>
      <c r="N3609" s="11">
        <v>13.3774712514579</v>
      </c>
      <c r="O3609" s="11">
        <v>20.088037946179501</v>
      </c>
      <c r="P3609" s="11">
        <v>21.6148842481375</v>
      </c>
      <c r="Q3609" s="11">
        <v>16.977308944731998</v>
      </c>
      <c r="R3609" s="11">
        <v>17.2047482456043</v>
      </c>
      <c r="S3609" s="11">
        <v>4.6600472032725797</v>
      </c>
      <c r="T3609" s="11">
        <v>-0.25643594032526001</v>
      </c>
      <c r="U3609" s="11">
        <v>8.1958366908580107</v>
      </c>
      <c r="V3609" s="11">
        <v>13.5155959634334</v>
      </c>
      <c r="W3609" s="11">
        <v>7.0687617460191303</v>
      </c>
      <c r="X3609" s="11">
        <v>2.3249656438380502</v>
      </c>
      <c r="Y3609" s="11">
        <v>-4.4505352552533104</v>
      </c>
      <c r="Z3609" s="11">
        <v>-8.7494112372696407</v>
      </c>
      <c r="AA3609" s="11">
        <v>-1.73740756101906</v>
      </c>
      <c r="AB3609" s="11">
        <v>-8.5467522259354602</v>
      </c>
      <c r="AC3609" s="11">
        <v>-8.2621798201203305</v>
      </c>
      <c r="AD3609" s="11">
        <v>-10.2898875462562</v>
      </c>
      <c r="AE3609" s="11">
        <v>-12.179865127563501</v>
      </c>
      <c r="AF3609" s="38">
        <f t="shared" si="281"/>
        <v>16.569056702774649</v>
      </c>
      <c r="AG3609" s="38">
        <f>AVERAGE(G3609:$T3609)</f>
        <v>16.20513694056643</v>
      </c>
      <c r="AH3609" s="38">
        <f>AVERAGE(H3609:$T3609)</f>
        <v>15.874376072350753</v>
      </c>
      <c r="AI3609" s="44">
        <f>AVERAGE(F3609:$O3609)</f>
        <v>18.833529784019863</v>
      </c>
      <c r="AJ3609" s="44">
        <f>AVERAGE(G3609:$O3609)</f>
        <v>18.51904049627877</v>
      </c>
      <c r="AK3609" s="44">
        <f>AVERAGE(H3609:$O3609)</f>
        <v>18.270792029892338</v>
      </c>
      <c r="AL3609" s="44">
        <f t="shared" si="282"/>
        <v>18.362682421509565</v>
      </c>
      <c r="AM3609" s="44">
        <f t="shared" si="283"/>
        <v>17.791893750823661</v>
      </c>
      <c r="AN3609" s="44">
        <f t="shared" si="284"/>
        <v>18.456282999898882</v>
      </c>
    </row>
    <row r="3610" spans="2:40" x14ac:dyDescent="0.2">
      <c r="B3610" s="37">
        <v>2</v>
      </c>
      <c r="C3610" s="37">
        <v>12</v>
      </c>
      <c r="D3610" s="37">
        <v>14</v>
      </c>
      <c r="E3610" s="37">
        <f t="shared" si="280"/>
        <v>1</v>
      </c>
      <c r="F3610" s="11">
        <v>20.539758984595501</v>
      </c>
      <c r="G3610" s="11">
        <v>20.416790988868801</v>
      </c>
      <c r="H3610" s="11">
        <v>17.854269102647901</v>
      </c>
      <c r="I3610" s="11">
        <v>13.8451150522083</v>
      </c>
      <c r="J3610" s="11">
        <v>18.607752632558299</v>
      </c>
      <c r="K3610" s="11">
        <v>19.416158645153001</v>
      </c>
      <c r="L3610" s="11">
        <v>22.5583772614896</v>
      </c>
      <c r="M3610" s="11">
        <v>21.615100528657401</v>
      </c>
      <c r="N3610" s="11">
        <v>15.598919239476301</v>
      </c>
      <c r="O3610" s="11">
        <v>20.467169993732099</v>
      </c>
      <c r="P3610" s="11">
        <v>20.672459344670202</v>
      </c>
      <c r="Q3610" s="11">
        <v>20.5114178377688</v>
      </c>
      <c r="R3610" s="11">
        <v>17.236952928975199</v>
      </c>
      <c r="S3610" s="11">
        <v>6.1747468273192601</v>
      </c>
      <c r="T3610" s="11">
        <v>1.2943631476163899</v>
      </c>
      <c r="U3610" s="11">
        <v>11.982031307574401</v>
      </c>
      <c r="V3610" s="11">
        <v>13.093603900089899</v>
      </c>
      <c r="W3610" s="11">
        <v>8.5590382013171897</v>
      </c>
      <c r="X3610" s="11">
        <v>4.74789633293683</v>
      </c>
      <c r="Y3610" s="11">
        <v>-4.6466218448877301</v>
      </c>
      <c r="Z3610" s="11">
        <v>-8.2731637214720308</v>
      </c>
      <c r="AA3610" s="11">
        <v>-0.84899760130047797</v>
      </c>
      <c r="AB3610" s="11">
        <v>-5.1861483121961403</v>
      </c>
      <c r="AC3610" s="11">
        <v>-6.8585609716791698</v>
      </c>
      <c r="AD3610" s="11">
        <v>-8.5980273693651004</v>
      </c>
      <c r="AE3610" s="11">
        <v>-12.2620245370865</v>
      </c>
      <c r="AF3610" s="38">
        <f t="shared" si="281"/>
        <v>17.120623501049135</v>
      </c>
      <c r="AG3610" s="38">
        <f>AVERAGE(G3610:$T3610)</f>
        <v>16.876399537938681</v>
      </c>
      <c r="AH3610" s="38">
        <f>AVERAGE(H3610:$T3610)</f>
        <v>16.604061734020981</v>
      </c>
      <c r="AI3610" s="44">
        <f>AVERAGE(F3610:$O3610)</f>
        <v>19.09194124293872</v>
      </c>
      <c r="AJ3610" s="44">
        <f>AVERAGE(G3610:$O3610)</f>
        <v>18.931072604976855</v>
      </c>
      <c r="AK3610" s="44">
        <f>AVERAGE(H3610:$O3610)</f>
        <v>18.745357806990363</v>
      </c>
      <c r="AL3610" s="44">
        <f t="shared" si="282"/>
        <v>18.252737352175764</v>
      </c>
      <c r="AM3610" s="44">
        <f t="shared" si="283"/>
        <v>18.028017284287262</v>
      </c>
      <c r="AN3610" s="44">
        <f t="shared" si="284"/>
        <v>18.456334538811419</v>
      </c>
    </row>
    <row r="3611" spans="2:40" x14ac:dyDescent="0.2">
      <c r="B3611" s="37">
        <v>2</v>
      </c>
      <c r="C3611" s="37">
        <v>12</v>
      </c>
      <c r="D3611" s="37">
        <v>15</v>
      </c>
      <c r="E3611" s="37">
        <f t="shared" si="280"/>
        <v>1</v>
      </c>
      <c r="F3611" s="11">
        <v>20.2403467267156</v>
      </c>
      <c r="G3611" s="11">
        <v>21.137360511723202</v>
      </c>
      <c r="H3611" s="11">
        <v>17.9458444910906</v>
      </c>
      <c r="I3611" s="11">
        <v>15.3090906151086</v>
      </c>
      <c r="J3611" s="11">
        <v>20.183564317107201</v>
      </c>
      <c r="K3611" s="11">
        <v>20.955685067907002</v>
      </c>
      <c r="L3611" s="11">
        <v>25.4853988375664</v>
      </c>
      <c r="M3611" s="11">
        <v>21.7249412743449</v>
      </c>
      <c r="N3611" s="11">
        <v>14.5223061688319</v>
      </c>
      <c r="O3611" s="11">
        <v>23.269200253665399</v>
      </c>
      <c r="P3611" s="11">
        <v>23.4162093256265</v>
      </c>
      <c r="Q3611" s="11">
        <v>22.178652219563698</v>
      </c>
      <c r="R3611" s="11">
        <v>22.482387487539999</v>
      </c>
      <c r="S3611" s="11">
        <v>4.0835645441561903</v>
      </c>
      <c r="T3611" s="11">
        <v>3.7226974507570301</v>
      </c>
      <c r="U3611" s="11">
        <v>13.404790011391</v>
      </c>
      <c r="V3611" s="11">
        <v>15.135672575369499</v>
      </c>
      <c r="W3611" s="11">
        <v>9.9769741007536705</v>
      </c>
      <c r="X3611" s="11">
        <v>3.1491040956080001</v>
      </c>
      <c r="Y3611" s="11">
        <v>-7.08407889069617</v>
      </c>
      <c r="Z3611" s="11">
        <v>-8.1638031940460198</v>
      </c>
      <c r="AA3611" s="11">
        <v>-0.62876455426216105</v>
      </c>
      <c r="AB3611" s="11">
        <v>-5.8235250450670701</v>
      </c>
      <c r="AC3611" s="11">
        <v>-7.3321989928334999</v>
      </c>
      <c r="AD3611" s="11">
        <v>-8.7451000907868206</v>
      </c>
      <c r="AE3611" s="11">
        <v>-11.7232824733257</v>
      </c>
      <c r="AF3611" s="38">
        <f t="shared" si="281"/>
        <v>18.443816619446952</v>
      </c>
      <c r="AG3611" s="38">
        <f>AVERAGE(G3611:$T3611)</f>
        <v>18.31549304035633</v>
      </c>
      <c r="AH3611" s="38">
        <f>AVERAGE(H3611:$T3611)</f>
        <v>18.098426311789648</v>
      </c>
      <c r="AI3611" s="44">
        <f>AVERAGE(F3611:$O3611)</f>
        <v>20.077373826406081</v>
      </c>
      <c r="AJ3611" s="44">
        <f>AVERAGE(G3611:$O3611)</f>
        <v>20.059265726371688</v>
      </c>
      <c r="AK3611" s="44">
        <f>AVERAGE(H3611:$O3611)</f>
        <v>19.924503878202749</v>
      </c>
      <c r="AL3611" s="44">
        <f t="shared" si="282"/>
        <v>18.963241332349039</v>
      </c>
      <c r="AM3611" s="44">
        <f t="shared" si="283"/>
        <v>19.10630900058732</v>
      </c>
      <c r="AN3611" s="44">
        <f t="shared" si="284"/>
        <v>19.97591666575596</v>
      </c>
    </row>
    <row r="3612" spans="2:40" x14ac:dyDescent="0.2">
      <c r="B3612" s="37">
        <v>2</v>
      </c>
      <c r="C3612" s="37">
        <v>12</v>
      </c>
      <c r="D3612" s="37">
        <v>16</v>
      </c>
      <c r="E3612" s="37">
        <f t="shared" si="280"/>
        <v>1</v>
      </c>
      <c r="F3612" s="11">
        <v>21.213749073572501</v>
      </c>
      <c r="G3612" s="11">
        <v>22.337639253534501</v>
      </c>
      <c r="H3612" s="11">
        <v>21.9860882711634</v>
      </c>
      <c r="I3612" s="11">
        <v>19.6572238958478</v>
      </c>
      <c r="J3612" s="11">
        <v>21.950915098398902</v>
      </c>
      <c r="K3612" s="11">
        <v>22.762331565543999</v>
      </c>
      <c r="L3612" s="11">
        <v>27.669294859305001</v>
      </c>
      <c r="M3612" s="11">
        <v>25.987693895384702</v>
      </c>
      <c r="N3612" s="11">
        <v>22.755869477398701</v>
      </c>
      <c r="O3612" s="11">
        <v>28.348846077054699</v>
      </c>
      <c r="P3612" s="11">
        <v>29.6095982254744</v>
      </c>
      <c r="Q3612" s="11">
        <v>29.6080817943513</v>
      </c>
      <c r="R3612" s="11">
        <v>33.989749435298101</v>
      </c>
      <c r="S3612" s="11">
        <v>13.978813274249401</v>
      </c>
      <c r="T3612" s="11">
        <v>13.132232158288399</v>
      </c>
      <c r="U3612" s="11">
        <v>24.542037108868399</v>
      </c>
      <c r="V3612" s="11">
        <v>31.758833576291799</v>
      </c>
      <c r="W3612" s="11">
        <v>25.967402827352299</v>
      </c>
      <c r="X3612" s="11">
        <v>16.655787495747202</v>
      </c>
      <c r="Y3612" s="11">
        <v>-3.5403429468572098</v>
      </c>
      <c r="Z3612" s="11">
        <v>-5.1438556574285004</v>
      </c>
      <c r="AA3612" s="11">
        <v>13.1958808558285</v>
      </c>
      <c r="AB3612" s="11">
        <v>-0.53469191998243304</v>
      </c>
      <c r="AC3612" s="11">
        <v>-1.0367908039092999</v>
      </c>
      <c r="AD3612" s="11">
        <v>-4.65907733862102</v>
      </c>
      <c r="AE3612" s="11">
        <v>-10.8777891158462</v>
      </c>
      <c r="AF3612" s="38">
        <f t="shared" si="281"/>
        <v>23.665875090324384</v>
      </c>
      <c r="AG3612" s="38">
        <f>AVERAGE(G3612:$T3612)</f>
        <v>23.841026948663803</v>
      </c>
      <c r="AH3612" s="38">
        <f>AVERAGE(H3612:$T3612)</f>
        <v>23.956672155981444</v>
      </c>
      <c r="AI3612" s="44">
        <f>AVERAGE(F3612:$O3612)</f>
        <v>23.466965146720419</v>
      </c>
      <c r="AJ3612" s="44">
        <f>AVERAGE(G3612:$O3612)</f>
        <v>23.717322488181299</v>
      </c>
      <c r="AK3612" s="44">
        <f>AVERAGE(H3612:$O3612)</f>
        <v>23.889782892512152</v>
      </c>
      <c r="AL3612" s="44">
        <f t="shared" si="282"/>
        <v>21.429123118503419</v>
      </c>
      <c r="AM3612" s="44">
        <f t="shared" si="283"/>
        <v>21.738839616897721</v>
      </c>
      <c r="AN3612" s="44">
        <f t="shared" si="284"/>
        <v>22.805170738051821</v>
      </c>
    </row>
    <row r="3613" spans="2:40" x14ac:dyDescent="0.2">
      <c r="B3613" s="37">
        <v>2</v>
      </c>
      <c r="C3613" s="37">
        <v>12</v>
      </c>
      <c r="D3613" s="37">
        <v>17</v>
      </c>
      <c r="E3613" s="37">
        <f t="shared" si="280"/>
        <v>1</v>
      </c>
      <c r="F3613" s="11">
        <v>24.063034231483901</v>
      </c>
      <c r="G3613" s="11">
        <v>25.771842297203801</v>
      </c>
      <c r="H3613" s="11">
        <v>26.561866623878501</v>
      </c>
      <c r="I3613" s="11">
        <v>30.000145405530901</v>
      </c>
      <c r="J3613" s="11">
        <v>30.439348464012099</v>
      </c>
      <c r="K3613" s="11">
        <v>34.476011828899402</v>
      </c>
      <c r="L3613" s="11">
        <v>36.426516733884803</v>
      </c>
      <c r="M3613" s="11">
        <v>35.4144574255943</v>
      </c>
      <c r="N3613" s="11">
        <v>44.4775224552155</v>
      </c>
      <c r="O3613" s="11">
        <v>44.091738039970402</v>
      </c>
      <c r="P3613" s="11">
        <v>42.173547257423401</v>
      </c>
      <c r="Q3613" s="11">
        <v>55.025147173643099</v>
      </c>
      <c r="R3613" s="11">
        <v>57.1953173058033</v>
      </c>
      <c r="S3613" s="11">
        <v>56.7335909528434</v>
      </c>
      <c r="T3613" s="11">
        <v>55.463712455272699</v>
      </c>
      <c r="U3613" s="11">
        <v>61.438231357425501</v>
      </c>
      <c r="V3613" s="11">
        <v>61.762724469423297</v>
      </c>
      <c r="W3613" s="11">
        <v>71.735253489017495</v>
      </c>
      <c r="X3613" s="11">
        <v>56.087481628060303</v>
      </c>
      <c r="Y3613" s="11">
        <v>34.663256883636102</v>
      </c>
      <c r="Z3613" s="11">
        <v>31.899630043484301</v>
      </c>
      <c r="AA3613" s="11">
        <v>64.208514575839004</v>
      </c>
      <c r="AB3613" s="11">
        <v>54.523360519885998</v>
      </c>
      <c r="AC3613" s="11">
        <v>47.0822768191099</v>
      </c>
      <c r="AD3613" s="11">
        <v>10.8919345078627</v>
      </c>
      <c r="AE3613" s="11">
        <v>-1.93227079868317</v>
      </c>
      <c r="AF3613" s="38">
        <f t="shared" si="281"/>
        <v>39.887586576710632</v>
      </c>
      <c r="AG3613" s="38">
        <f>AVERAGE(G3613:$T3613)</f>
        <v>41.017911744226829</v>
      </c>
      <c r="AH3613" s="38">
        <f>AVERAGE(H3613:$T3613)</f>
        <v>42.190686317074764</v>
      </c>
      <c r="AI3613" s="44">
        <f>AVERAGE(F3613:$O3613)</f>
        <v>33.172248350567358</v>
      </c>
      <c r="AJ3613" s="44">
        <f>AVERAGE(G3613:$O3613)</f>
        <v>34.184383252687745</v>
      </c>
      <c r="AK3613" s="44">
        <f>AVERAGE(H3613:$O3613)</f>
        <v>35.23595087212324</v>
      </c>
      <c r="AL3613" s="44">
        <f t="shared" si="282"/>
        <v>27.367247404421839</v>
      </c>
      <c r="AM3613" s="44">
        <f t="shared" si="283"/>
        <v>29.449842923904942</v>
      </c>
      <c r="AN3613" s="44">
        <f t="shared" si="284"/>
        <v>31.580777811241141</v>
      </c>
    </row>
    <row r="3614" spans="2:40" x14ac:dyDescent="0.2">
      <c r="B3614" s="37">
        <v>2</v>
      </c>
      <c r="C3614" s="37">
        <v>12</v>
      </c>
      <c r="D3614" s="37">
        <v>18</v>
      </c>
      <c r="E3614" s="37">
        <f t="shared" si="280"/>
        <v>1</v>
      </c>
      <c r="F3614" s="11">
        <v>32.4889095103741</v>
      </c>
      <c r="G3614" s="11">
        <v>37.920078409883999</v>
      </c>
      <c r="H3614" s="11">
        <v>38.216724374771097</v>
      </c>
      <c r="I3614" s="11">
        <v>39.517044434547401</v>
      </c>
      <c r="J3614" s="11">
        <v>44.3502009096146</v>
      </c>
      <c r="K3614" s="11">
        <v>45.995880005836497</v>
      </c>
      <c r="L3614" s="11">
        <v>49.221153486728703</v>
      </c>
      <c r="M3614" s="11">
        <v>51.802508147954903</v>
      </c>
      <c r="N3614" s="11">
        <v>71.425428502798098</v>
      </c>
      <c r="O3614" s="11">
        <v>62.9743451879025</v>
      </c>
      <c r="P3614" s="11">
        <v>63.490529491424603</v>
      </c>
      <c r="Q3614" s="11">
        <v>80.739534087657901</v>
      </c>
      <c r="R3614" s="11">
        <v>90.267085093975098</v>
      </c>
      <c r="S3614" s="11">
        <v>136.39907719993599</v>
      </c>
      <c r="T3614" s="11">
        <v>121.833653079748</v>
      </c>
      <c r="U3614" s="11">
        <v>122.97713442397099</v>
      </c>
      <c r="V3614" s="11">
        <v>111.218330491543</v>
      </c>
      <c r="W3614" s="11">
        <v>130.714751877308</v>
      </c>
      <c r="X3614" s="11">
        <v>136.28804915904999</v>
      </c>
      <c r="Y3614" s="11">
        <v>128.79435382938399</v>
      </c>
      <c r="Z3614" s="11">
        <v>111.904734140396</v>
      </c>
      <c r="AA3614" s="11">
        <v>139.155458622456</v>
      </c>
      <c r="AB3614" s="11">
        <v>136.88179417038</v>
      </c>
      <c r="AC3614" s="11">
        <v>144.230947075248</v>
      </c>
      <c r="AD3614" s="11">
        <v>122.851977259636</v>
      </c>
      <c r="AE3614" s="11">
        <v>91.971895874619506</v>
      </c>
      <c r="AF3614" s="38">
        <f t="shared" si="281"/>
        <v>64.44281012821024</v>
      </c>
      <c r="AG3614" s="38">
        <f>AVERAGE(G3614:$T3614)</f>
        <v>66.725231600912807</v>
      </c>
      <c r="AH3614" s="38">
        <f>AVERAGE(H3614:$T3614)</f>
        <v>68.941012615607335</v>
      </c>
      <c r="AI3614" s="44">
        <f>AVERAGE(F3614:$O3614)</f>
        <v>47.391227297041191</v>
      </c>
      <c r="AJ3614" s="44">
        <f>AVERAGE(G3614:$O3614)</f>
        <v>49.047040384448643</v>
      </c>
      <c r="AK3614" s="44">
        <f>AVERAGE(H3614:$O3614)</f>
        <v>50.437910631269219</v>
      </c>
      <c r="AL3614" s="44">
        <f t="shared" si="282"/>
        <v>38.498591527838244</v>
      </c>
      <c r="AM3614" s="44">
        <f t="shared" si="283"/>
        <v>41.199985626930719</v>
      </c>
      <c r="AN3614" s="44">
        <f t="shared" si="284"/>
        <v>43.460200642299654</v>
      </c>
    </row>
    <row r="3615" spans="2:40" x14ac:dyDescent="0.2">
      <c r="B3615" s="37">
        <v>2</v>
      </c>
      <c r="C3615" s="37">
        <v>12</v>
      </c>
      <c r="D3615" s="37">
        <v>19</v>
      </c>
      <c r="E3615" s="37">
        <f t="shared" si="280"/>
        <v>1</v>
      </c>
      <c r="F3615" s="11">
        <v>37.678559458017297</v>
      </c>
      <c r="G3615" s="11">
        <v>36.8675466564125</v>
      </c>
      <c r="H3615" s="11">
        <v>35.480877228736901</v>
      </c>
      <c r="I3615" s="11">
        <v>36.190833383321802</v>
      </c>
      <c r="J3615" s="11">
        <v>40.296820792198197</v>
      </c>
      <c r="K3615" s="11">
        <v>39.667259437561</v>
      </c>
      <c r="L3615" s="11">
        <v>43.349157724618898</v>
      </c>
      <c r="M3615" s="11">
        <v>43.789255051136003</v>
      </c>
      <c r="N3615" s="11">
        <v>51.229088228941002</v>
      </c>
      <c r="O3615" s="11">
        <v>50.797425516605401</v>
      </c>
      <c r="P3615" s="11">
        <v>52.865797897100499</v>
      </c>
      <c r="Q3615" s="11">
        <v>59.071257775783501</v>
      </c>
      <c r="R3615" s="11">
        <v>62.035141830444303</v>
      </c>
      <c r="S3615" s="11">
        <v>82.170525521278407</v>
      </c>
      <c r="T3615" s="11">
        <v>90.188421866416903</v>
      </c>
      <c r="U3615" s="11">
        <v>91.938108542203906</v>
      </c>
      <c r="V3615" s="11">
        <v>90.299678911209099</v>
      </c>
      <c r="W3615" s="11">
        <v>110.596747975588</v>
      </c>
      <c r="X3615" s="11">
        <v>130.49908230400101</v>
      </c>
      <c r="Y3615" s="11">
        <v>137.81161536025999</v>
      </c>
      <c r="Z3615" s="11">
        <v>127.718649070501</v>
      </c>
      <c r="AA3615" s="11">
        <v>146.033038696289</v>
      </c>
      <c r="AB3615" s="11">
        <v>161.05731583595301</v>
      </c>
      <c r="AC3615" s="11">
        <v>170.02475299501401</v>
      </c>
      <c r="AD3615" s="11">
        <v>164.64646085596101</v>
      </c>
      <c r="AE3615" s="11">
        <v>126.919392358303</v>
      </c>
      <c r="AF3615" s="38">
        <f t="shared" si="281"/>
        <v>50.778531224571502</v>
      </c>
      <c r="AG3615" s="38">
        <f>AVERAGE(G3615:$T3615)</f>
        <v>51.714243493611093</v>
      </c>
      <c r="AH3615" s="38">
        <f>AVERAGE(H3615:$T3615)</f>
        <v>52.856297096472524</v>
      </c>
      <c r="AI3615" s="44">
        <f>AVERAGE(F3615:$O3615)</f>
        <v>41.534682347754902</v>
      </c>
      <c r="AJ3615" s="44">
        <f>AVERAGE(G3615:$O3615)</f>
        <v>41.963140446614631</v>
      </c>
      <c r="AK3615" s="44">
        <f>AVERAGE(H3615:$O3615)</f>
        <v>42.600089670389899</v>
      </c>
      <c r="AL3615" s="44">
        <f t="shared" si="282"/>
        <v>37.302927503737337</v>
      </c>
      <c r="AM3615" s="44">
        <f t="shared" si="283"/>
        <v>37.70066749964608</v>
      </c>
      <c r="AN3615" s="44">
        <f t="shared" si="284"/>
        <v>38.996989713287363</v>
      </c>
    </row>
    <row r="3616" spans="2:40" x14ac:dyDescent="0.2">
      <c r="B3616" s="37">
        <v>2</v>
      </c>
      <c r="C3616" s="37">
        <v>12</v>
      </c>
      <c r="D3616" s="37">
        <v>20</v>
      </c>
      <c r="E3616" s="37">
        <f t="shared" si="280"/>
        <v>1</v>
      </c>
      <c r="F3616" s="11">
        <v>39.9449077498913</v>
      </c>
      <c r="G3616" s="11">
        <v>33.849583916559403</v>
      </c>
      <c r="H3616" s="11">
        <v>31.839385766983</v>
      </c>
      <c r="I3616" s="11">
        <v>34.081244487762497</v>
      </c>
      <c r="J3616" s="11">
        <v>38.425520415306103</v>
      </c>
      <c r="K3616" s="11">
        <v>38.480285688877103</v>
      </c>
      <c r="L3616" s="11">
        <v>41.814059991359699</v>
      </c>
      <c r="M3616" s="11">
        <v>40.2308415279388</v>
      </c>
      <c r="N3616" s="11">
        <v>46.427909997701597</v>
      </c>
      <c r="O3616" s="11">
        <v>48.380348856687498</v>
      </c>
      <c r="P3616" s="11">
        <v>50.087425559997598</v>
      </c>
      <c r="Q3616" s="11">
        <v>56.569107959747299</v>
      </c>
      <c r="R3616" s="11">
        <v>60.798173250198403</v>
      </c>
      <c r="S3616" s="11">
        <v>89.600554471492799</v>
      </c>
      <c r="T3616" s="11">
        <v>96.381344154834807</v>
      </c>
      <c r="U3616" s="11">
        <v>100.257106129885</v>
      </c>
      <c r="V3616" s="11">
        <v>94.134823075771294</v>
      </c>
      <c r="W3616" s="11">
        <v>114.160347079754</v>
      </c>
      <c r="X3616" s="11">
        <v>123.792652398586</v>
      </c>
      <c r="Y3616" s="11">
        <v>115.70296468520201</v>
      </c>
      <c r="Z3616" s="11">
        <v>109.748521295071</v>
      </c>
      <c r="AA3616" s="11">
        <v>141.70906559181199</v>
      </c>
      <c r="AB3616" s="11">
        <v>135.223911856413</v>
      </c>
      <c r="AC3616" s="11">
        <v>138.33038757562599</v>
      </c>
      <c r="AD3616" s="11">
        <v>116.702577213049</v>
      </c>
      <c r="AE3616" s="11">
        <v>133.255721678138</v>
      </c>
      <c r="AF3616" s="38">
        <f t="shared" si="281"/>
        <v>49.794046253022529</v>
      </c>
      <c r="AG3616" s="38">
        <f>AVERAGE(G3616:$T3616)</f>
        <v>50.497556146103321</v>
      </c>
      <c r="AH3616" s="38">
        <f>AVERAGE(H3616:$T3616)</f>
        <v>51.778169394529783</v>
      </c>
      <c r="AI3616" s="44">
        <f>AVERAGE(F3616:$O3616)</f>
        <v>39.347408839906699</v>
      </c>
      <c r="AJ3616" s="44">
        <f>AVERAGE(G3616:$O3616)</f>
        <v>39.28102007213063</v>
      </c>
      <c r="AK3616" s="44">
        <f>AVERAGE(H3616:$O3616)</f>
        <v>39.959949591577036</v>
      </c>
      <c r="AL3616" s="44">
        <f t="shared" si="282"/>
        <v>35.628128467300463</v>
      </c>
      <c r="AM3616" s="44">
        <f t="shared" si="283"/>
        <v>35.33520405509762</v>
      </c>
      <c r="AN3616" s="44">
        <f t="shared" si="284"/>
        <v>36.928099270057679</v>
      </c>
    </row>
    <row r="3617" spans="2:40" x14ac:dyDescent="0.2">
      <c r="B3617" s="37">
        <v>2</v>
      </c>
      <c r="C3617" s="37">
        <v>12</v>
      </c>
      <c r="D3617" s="37">
        <v>21</v>
      </c>
      <c r="E3617" s="37">
        <f t="shared" si="280"/>
        <v>1</v>
      </c>
      <c r="F3617" s="11">
        <v>38.826067276716202</v>
      </c>
      <c r="G3617" s="11">
        <v>30.250440721740301</v>
      </c>
      <c r="H3617" s="11">
        <v>29.0387582550049</v>
      </c>
      <c r="I3617" s="11">
        <v>30.799318453550299</v>
      </c>
      <c r="J3617" s="11">
        <v>34.378947755336803</v>
      </c>
      <c r="K3617" s="11">
        <v>34.020066930770902</v>
      </c>
      <c r="L3617" s="11">
        <v>37.824596059799198</v>
      </c>
      <c r="M3617" s="11">
        <v>35.685436987400102</v>
      </c>
      <c r="N3617" s="11">
        <v>42.071675337314602</v>
      </c>
      <c r="O3617" s="11">
        <v>44.011533765316003</v>
      </c>
      <c r="P3617" s="11">
        <v>44.695985272407498</v>
      </c>
      <c r="Q3617" s="11">
        <v>50.646676150798797</v>
      </c>
      <c r="R3617" s="11">
        <v>52.064924603223801</v>
      </c>
      <c r="S3617" s="11">
        <v>71.274470317125306</v>
      </c>
      <c r="T3617" s="11">
        <v>79.606037600278896</v>
      </c>
      <c r="U3617" s="11">
        <v>77.267441825151394</v>
      </c>
      <c r="V3617" s="11">
        <v>71.363332726478603</v>
      </c>
      <c r="W3617" s="11">
        <v>87.611416532993303</v>
      </c>
      <c r="X3617" s="11">
        <v>105.28994961977</v>
      </c>
      <c r="Y3617" s="11">
        <v>126.585624278545</v>
      </c>
      <c r="Z3617" s="11">
        <v>122.44693063736</v>
      </c>
      <c r="AA3617" s="11">
        <v>129.58966609144201</v>
      </c>
      <c r="AB3617" s="11">
        <v>144.83972658062001</v>
      </c>
      <c r="AC3617" s="11">
        <v>158.98882733106601</v>
      </c>
      <c r="AD3617" s="11">
        <v>147.31367732811</v>
      </c>
      <c r="AE3617" s="11">
        <v>108.79516775703399</v>
      </c>
      <c r="AF3617" s="38">
        <f t="shared" si="281"/>
        <v>43.679662365785582</v>
      </c>
      <c r="AG3617" s="38">
        <f>AVERAGE(G3617:$T3617)</f>
        <v>44.026347729290528</v>
      </c>
      <c r="AH3617" s="38">
        <f>AVERAGE(H3617:$T3617)</f>
        <v>45.086032883717465</v>
      </c>
      <c r="AI3617" s="44">
        <f>AVERAGE(F3617:$O3617)</f>
        <v>35.690684154294942</v>
      </c>
      <c r="AJ3617" s="44">
        <f>AVERAGE(G3617:$O3617)</f>
        <v>35.342308251803679</v>
      </c>
      <c r="AK3617" s="44">
        <f>AVERAGE(H3617:$O3617)</f>
        <v>35.978791693061602</v>
      </c>
      <c r="AL3617" s="44">
        <f t="shared" si="282"/>
        <v>32.658706492469705</v>
      </c>
      <c r="AM3617" s="44">
        <f t="shared" si="283"/>
        <v>31.69750642328064</v>
      </c>
      <c r="AN3617" s="44">
        <f t="shared" si="284"/>
        <v>33.212337490892423</v>
      </c>
    </row>
    <row r="3618" spans="2:40" x14ac:dyDescent="0.2">
      <c r="B3618" s="37">
        <v>2</v>
      </c>
      <c r="C3618" s="37">
        <v>12</v>
      </c>
      <c r="D3618" s="37">
        <v>22</v>
      </c>
      <c r="E3618" s="37">
        <f t="shared" si="280"/>
        <v>1</v>
      </c>
      <c r="F3618" s="11">
        <v>36.743904909849199</v>
      </c>
      <c r="G3618" s="11">
        <v>28.195405825407398</v>
      </c>
      <c r="H3618" s="11">
        <v>28.102412173509599</v>
      </c>
      <c r="I3618" s="11">
        <v>29.9024075624943</v>
      </c>
      <c r="J3618" s="11">
        <v>31.972297961235</v>
      </c>
      <c r="K3618" s="11">
        <v>32.155495969533902</v>
      </c>
      <c r="L3618" s="11">
        <v>36.280302932500803</v>
      </c>
      <c r="M3618" s="11">
        <v>33.935137307167103</v>
      </c>
      <c r="N3618" s="11">
        <v>40.508753984451303</v>
      </c>
      <c r="O3618" s="11">
        <v>40.951519860267602</v>
      </c>
      <c r="P3618" s="11">
        <v>42.100885381698603</v>
      </c>
      <c r="Q3618" s="11">
        <v>47.868008895158802</v>
      </c>
      <c r="R3618" s="11">
        <v>48.6124379854202</v>
      </c>
      <c r="S3618" s="11">
        <v>72.2104040660858</v>
      </c>
      <c r="T3618" s="11">
        <v>79.465995652914003</v>
      </c>
      <c r="U3618" s="11">
        <v>73.385506083488494</v>
      </c>
      <c r="V3618" s="11">
        <v>66.244781317234001</v>
      </c>
      <c r="W3618" s="11">
        <v>80.572270275115997</v>
      </c>
      <c r="X3618" s="11">
        <v>93.189218403100995</v>
      </c>
      <c r="Y3618" s="11">
        <v>121.584496420622</v>
      </c>
      <c r="Z3618" s="11">
        <v>119.62489759349801</v>
      </c>
      <c r="AA3618" s="11">
        <v>123.64545920968099</v>
      </c>
      <c r="AB3618" s="11">
        <v>135.242267432213</v>
      </c>
      <c r="AC3618" s="11">
        <v>151.78103267192799</v>
      </c>
      <c r="AD3618" s="11">
        <v>167.304535740852</v>
      </c>
      <c r="AE3618" s="11">
        <v>118.75759071779299</v>
      </c>
      <c r="AF3618" s="38">
        <f t="shared" si="281"/>
        <v>41.93369136451291</v>
      </c>
      <c r="AG3618" s="38">
        <f>AVERAGE(G3618:$T3618)</f>
        <v>42.304390396988893</v>
      </c>
      <c r="AH3618" s="38">
        <f>AVERAGE(H3618:$T3618)</f>
        <v>43.38969690249516</v>
      </c>
      <c r="AI3618" s="44">
        <f>AVERAGE(F3618:$O3618)</f>
        <v>33.874763848641614</v>
      </c>
      <c r="AJ3618" s="44">
        <f>AVERAGE(G3618:$O3618)</f>
        <v>33.555970397396337</v>
      </c>
      <c r="AK3618" s="44">
        <f>AVERAGE(H3618:$O3618)</f>
        <v>34.226040968894949</v>
      </c>
      <c r="AL3618" s="44">
        <f t="shared" si="282"/>
        <v>30.983285686499094</v>
      </c>
      <c r="AM3618" s="44">
        <f t="shared" si="283"/>
        <v>30.065603898436041</v>
      </c>
      <c r="AN3618" s="44">
        <f t="shared" si="284"/>
        <v>31.682583319854722</v>
      </c>
    </row>
    <row r="3619" spans="2:40" x14ac:dyDescent="0.2">
      <c r="B3619" s="37">
        <v>2</v>
      </c>
      <c r="C3619" s="37">
        <v>13</v>
      </c>
      <c r="D3619" s="37">
        <v>7</v>
      </c>
      <c r="E3619" s="37">
        <f t="shared" si="280"/>
        <v>1</v>
      </c>
      <c r="F3619" s="11">
        <v>28.764866339385499</v>
      </c>
      <c r="G3619" s="11">
        <v>29.754385396154099</v>
      </c>
      <c r="H3619" s="11">
        <v>26.471118932724</v>
      </c>
      <c r="I3619" s="11">
        <v>32.216679251670797</v>
      </c>
      <c r="J3619" s="11">
        <v>36.072713030815102</v>
      </c>
      <c r="K3619" s="11">
        <v>37.626150619268401</v>
      </c>
      <c r="L3619" s="11">
        <v>41.8109459619522</v>
      </c>
      <c r="M3619" s="11">
        <v>38.564531813144697</v>
      </c>
      <c r="N3619" s="11">
        <v>36.486798834323899</v>
      </c>
      <c r="O3619" s="11">
        <v>45.144975864648799</v>
      </c>
      <c r="P3619" s="11">
        <v>46.344193859815597</v>
      </c>
      <c r="Q3619" s="11">
        <v>48.576625923395198</v>
      </c>
      <c r="R3619" s="11">
        <v>48.603769359111801</v>
      </c>
      <c r="S3619" s="11">
        <v>60.111363167285901</v>
      </c>
      <c r="T3619" s="11">
        <v>71.168085784912094</v>
      </c>
      <c r="U3619" s="11">
        <v>69.562664526224097</v>
      </c>
      <c r="V3619" s="11">
        <v>64.048969733238195</v>
      </c>
      <c r="W3619" s="11">
        <v>71.902684514522505</v>
      </c>
      <c r="X3619" s="11">
        <v>79.465275899648702</v>
      </c>
      <c r="Y3619" s="11">
        <v>81.612336326599106</v>
      </c>
      <c r="Z3619" s="11">
        <v>87.746812479972803</v>
      </c>
      <c r="AA3619" s="11">
        <v>95.374401972532297</v>
      </c>
      <c r="AB3619" s="11">
        <v>98.799665070295305</v>
      </c>
      <c r="AC3619" s="11">
        <v>99.408502606153505</v>
      </c>
      <c r="AD3619" s="11">
        <v>85.372719534426906</v>
      </c>
      <c r="AE3619" s="11">
        <v>90.381354302585095</v>
      </c>
      <c r="AF3619" s="38">
        <f t="shared" si="281"/>
        <v>41.847813609240546</v>
      </c>
      <c r="AG3619" s="38">
        <f>AVERAGE(G3619:$T3619)</f>
        <v>42.782309842801624</v>
      </c>
      <c r="AH3619" s="38">
        <f>AVERAGE(H3619:$T3619)</f>
        <v>43.78445787715912</v>
      </c>
      <c r="AI3619" s="44">
        <f>AVERAGE(F3619:$O3619)</f>
        <v>35.291316604408749</v>
      </c>
      <c r="AJ3619" s="44">
        <f>AVERAGE(G3619:$O3619)</f>
        <v>36.016477744966892</v>
      </c>
      <c r="AK3619" s="44">
        <f>AVERAGE(H3619:$O3619)</f>
        <v>36.799239288568486</v>
      </c>
      <c r="AL3619" s="44">
        <f t="shared" si="282"/>
        <v>30.655952590149901</v>
      </c>
      <c r="AM3619" s="44">
        <f t="shared" si="283"/>
        <v>32.42820944612648</v>
      </c>
      <c r="AN3619" s="44">
        <f t="shared" si="284"/>
        <v>34.839521559286098</v>
      </c>
    </row>
    <row r="3620" spans="2:40" x14ac:dyDescent="0.2">
      <c r="B3620" s="37">
        <v>2</v>
      </c>
      <c r="C3620" s="37">
        <v>13</v>
      </c>
      <c r="D3620" s="37">
        <v>8</v>
      </c>
      <c r="E3620" s="37">
        <f t="shared" si="280"/>
        <v>1</v>
      </c>
      <c r="F3620" s="11">
        <v>31.9666843605042</v>
      </c>
      <c r="G3620" s="11">
        <v>21.8413364573153</v>
      </c>
      <c r="H3620" s="11">
        <v>20.869025456905401</v>
      </c>
      <c r="I3620" s="11">
        <v>23.748489904507998</v>
      </c>
      <c r="J3620" s="11">
        <v>31.236631027936902</v>
      </c>
      <c r="K3620" s="11">
        <v>28.531248253732901</v>
      </c>
      <c r="L3620" s="11">
        <v>31.7377206411362</v>
      </c>
      <c r="M3620" s="11">
        <v>26.3352003725171</v>
      </c>
      <c r="N3620" s="11">
        <v>27.027250943183901</v>
      </c>
      <c r="O3620" s="11">
        <v>39.303300988435701</v>
      </c>
      <c r="P3620" s="11">
        <v>38.698828382253602</v>
      </c>
      <c r="Q3620" s="11">
        <v>39.064433165311797</v>
      </c>
      <c r="R3620" s="11">
        <v>37.408496091604199</v>
      </c>
      <c r="S3620" s="11">
        <v>43.556409335717603</v>
      </c>
      <c r="T3620" s="11">
        <v>52.779152472853703</v>
      </c>
      <c r="U3620" s="11">
        <v>61.053790470600099</v>
      </c>
      <c r="V3620" s="11">
        <v>56.205900833129903</v>
      </c>
      <c r="W3620" s="11">
        <v>52.456918732101997</v>
      </c>
      <c r="X3620" s="11">
        <v>43.414115579299597</v>
      </c>
      <c r="Y3620" s="11">
        <v>43.974642646625597</v>
      </c>
      <c r="Z3620" s="11">
        <v>68.109189866185204</v>
      </c>
      <c r="AA3620" s="11">
        <v>79.076652293741702</v>
      </c>
      <c r="AB3620" s="11">
        <v>77.487464051589399</v>
      </c>
      <c r="AC3620" s="11">
        <v>59.5545010116547</v>
      </c>
      <c r="AD3620" s="11">
        <v>17.352479323849099</v>
      </c>
      <c r="AE3620" s="11">
        <v>61.1630756759644</v>
      </c>
      <c r="AF3620" s="38">
        <f t="shared" si="281"/>
        <v>32.940280523594438</v>
      </c>
      <c r="AG3620" s="38">
        <f>AVERAGE(G3620:$T3620)</f>
        <v>33.009823106672307</v>
      </c>
      <c r="AH3620" s="38">
        <f>AVERAGE(H3620:$T3620)</f>
        <v>33.868937464315152</v>
      </c>
      <c r="AI3620" s="44">
        <f>AVERAGE(F3620:$O3620)</f>
        <v>28.259688840617564</v>
      </c>
      <c r="AJ3620" s="44">
        <f>AVERAGE(G3620:$O3620)</f>
        <v>27.847800449519045</v>
      </c>
      <c r="AK3620" s="44">
        <f>AVERAGE(H3620:$O3620)</f>
        <v>28.59860844854451</v>
      </c>
      <c r="AL3620" s="44">
        <f t="shared" si="282"/>
        <v>25.932433441433961</v>
      </c>
      <c r="AM3620" s="44">
        <f t="shared" si="283"/>
        <v>25.245346220079703</v>
      </c>
      <c r="AN3620" s="44">
        <f t="shared" si="284"/>
        <v>27.224623056843875</v>
      </c>
    </row>
    <row r="3621" spans="2:40" x14ac:dyDescent="0.2">
      <c r="B3621" s="37">
        <v>2</v>
      </c>
      <c r="C3621" s="37">
        <v>13</v>
      </c>
      <c r="D3621" s="37">
        <v>9</v>
      </c>
      <c r="E3621" s="37">
        <f t="shared" si="280"/>
        <v>1</v>
      </c>
      <c r="F3621" s="11">
        <v>31.629364506721501</v>
      </c>
      <c r="G3621" s="11">
        <v>19.418947989355299</v>
      </c>
      <c r="H3621" s="11">
        <v>18.4690512773991</v>
      </c>
      <c r="I3621" s="11">
        <v>21.3853601307273</v>
      </c>
      <c r="J3621" s="11">
        <v>27.8199620966911</v>
      </c>
      <c r="K3621" s="11">
        <v>25.141624312162399</v>
      </c>
      <c r="L3621" s="11">
        <v>27.442814033240101</v>
      </c>
      <c r="M3621" s="11">
        <v>19.0070294243768</v>
      </c>
      <c r="N3621" s="11">
        <v>18.286885297365501</v>
      </c>
      <c r="O3621" s="11">
        <v>32.643028833866097</v>
      </c>
      <c r="P3621" s="11">
        <v>30.115772201091101</v>
      </c>
      <c r="Q3621" s="11">
        <v>29.0714660895467</v>
      </c>
      <c r="R3621" s="11">
        <v>24.722693029567601</v>
      </c>
      <c r="S3621" s="11">
        <v>12.2946166135669</v>
      </c>
      <c r="T3621" s="11">
        <v>23.489076353788398</v>
      </c>
      <c r="U3621" s="11">
        <v>37.202868236839798</v>
      </c>
      <c r="V3621" s="11">
        <v>32.736992651850002</v>
      </c>
      <c r="W3621" s="11">
        <v>22.8563427769989</v>
      </c>
      <c r="X3621" s="11">
        <v>9.1251348405480393</v>
      </c>
      <c r="Y3621" s="11">
        <v>8.9722976114302906</v>
      </c>
      <c r="Z3621" s="11">
        <v>26.045129394531301</v>
      </c>
      <c r="AA3621" s="11">
        <v>34.005095173820898</v>
      </c>
      <c r="AB3621" s="11">
        <v>25.315716010585401</v>
      </c>
      <c r="AC3621" s="11">
        <v>20.6945269109607</v>
      </c>
      <c r="AD3621" s="11">
        <v>2.80801579006109</v>
      </c>
      <c r="AE3621" s="11">
        <v>28.5132546534259</v>
      </c>
      <c r="AF3621" s="38">
        <f t="shared" si="281"/>
        <v>24.062512812631059</v>
      </c>
      <c r="AG3621" s="38">
        <f>AVERAGE(G3621:$T3621)</f>
        <v>23.522023405910314</v>
      </c>
      <c r="AH3621" s="38">
        <f>AVERAGE(H3621:$T3621)</f>
        <v>23.837644591799158</v>
      </c>
      <c r="AI3621" s="44">
        <f>AVERAGE(F3621:$O3621)</f>
        <v>24.124406790190523</v>
      </c>
      <c r="AJ3621" s="44">
        <f>AVERAGE(G3621:$O3621)</f>
        <v>23.290522599464857</v>
      </c>
      <c r="AK3621" s="44">
        <f>AVERAGE(H3621:$O3621)</f>
        <v>23.774469425728547</v>
      </c>
      <c r="AL3621" s="44">
        <f t="shared" si="282"/>
        <v>23.744537200178861</v>
      </c>
      <c r="AM3621" s="44">
        <f t="shared" si="283"/>
        <v>22.446989161267037</v>
      </c>
      <c r="AN3621" s="44">
        <f t="shared" si="284"/>
        <v>24.051762370043996</v>
      </c>
    </row>
    <row r="3622" spans="2:40" x14ac:dyDescent="0.2">
      <c r="B3622" s="37">
        <v>2</v>
      </c>
      <c r="C3622" s="37">
        <v>13</v>
      </c>
      <c r="D3622" s="37">
        <v>10</v>
      </c>
      <c r="E3622" s="37">
        <f t="shared" si="280"/>
        <v>1</v>
      </c>
      <c r="F3622" s="11">
        <v>29.9618219915628</v>
      </c>
      <c r="G3622" s="11">
        <v>17.7959130643133</v>
      </c>
      <c r="H3622" s="11">
        <v>17.228090839617</v>
      </c>
      <c r="I3622" s="11">
        <v>19.944222789347201</v>
      </c>
      <c r="J3622" s="11">
        <v>24.9214649019241</v>
      </c>
      <c r="K3622" s="11">
        <v>21.558350587204099</v>
      </c>
      <c r="L3622" s="11">
        <v>24.948075395945501</v>
      </c>
      <c r="M3622" s="11">
        <v>15.6915404658169</v>
      </c>
      <c r="N3622" s="11">
        <v>16.1492332753837</v>
      </c>
      <c r="O3622" s="11">
        <v>26.939488965869</v>
      </c>
      <c r="P3622" s="11">
        <v>22.101066189743602</v>
      </c>
      <c r="Q3622" s="11">
        <v>22.8575198854506</v>
      </c>
      <c r="R3622" s="11">
        <v>21.559456886947199</v>
      </c>
      <c r="S3622" s="11">
        <v>9.6046156940758198</v>
      </c>
      <c r="T3622" s="11">
        <v>19.3102625009418</v>
      </c>
      <c r="U3622" s="11">
        <v>26.9878969482183</v>
      </c>
      <c r="V3622" s="11">
        <v>24.171718366846399</v>
      </c>
      <c r="W3622" s="11">
        <v>22.730697201162599</v>
      </c>
      <c r="X3622" s="11">
        <v>7.9542637251615496</v>
      </c>
      <c r="Y3622" s="11">
        <v>4.6156663928479</v>
      </c>
      <c r="Z3622" s="11">
        <v>14.466933063805101</v>
      </c>
      <c r="AA3622" s="11">
        <v>17.801206898942599</v>
      </c>
      <c r="AB3622" s="11">
        <v>10.598788680553399</v>
      </c>
      <c r="AC3622" s="11">
        <v>8.1863935502469491</v>
      </c>
      <c r="AD3622" s="11">
        <v>0.34438317138142899</v>
      </c>
      <c r="AE3622" s="11">
        <v>5.1248324395567204</v>
      </c>
      <c r="AF3622" s="38">
        <f t="shared" si="281"/>
        <v>20.704741562276176</v>
      </c>
      <c r="AG3622" s="38">
        <f>AVERAGE(G3622:$T3622)</f>
        <v>20.043521531612846</v>
      </c>
      <c r="AH3622" s="38">
        <f>AVERAGE(H3622:$T3622)</f>
        <v>20.216414490635884</v>
      </c>
      <c r="AI3622" s="44">
        <f>AVERAGE(F3622:$O3622)</f>
        <v>21.513820227698357</v>
      </c>
      <c r="AJ3622" s="44">
        <f>AVERAGE(G3622:$O3622)</f>
        <v>20.575153365046756</v>
      </c>
      <c r="AK3622" s="44">
        <f>AVERAGE(H3622:$O3622)</f>
        <v>20.922558402638437</v>
      </c>
      <c r="AL3622" s="44">
        <f t="shared" si="282"/>
        <v>21.97030271735288</v>
      </c>
      <c r="AM3622" s="44">
        <f t="shared" si="283"/>
        <v>20.289608436481139</v>
      </c>
      <c r="AN3622" s="44">
        <f t="shared" si="284"/>
        <v>21.720040902807579</v>
      </c>
    </row>
    <row r="3623" spans="2:40" x14ac:dyDescent="0.2">
      <c r="B3623" s="37">
        <v>2</v>
      </c>
      <c r="C3623" s="37">
        <v>13</v>
      </c>
      <c r="D3623" s="37">
        <v>11</v>
      </c>
      <c r="E3623" s="37">
        <f t="shared" si="280"/>
        <v>1</v>
      </c>
      <c r="F3623" s="11">
        <v>28.829346519231802</v>
      </c>
      <c r="G3623" s="11">
        <v>18.058838047399501</v>
      </c>
      <c r="H3623" s="11">
        <v>15.3825399556309</v>
      </c>
      <c r="I3623" s="11">
        <v>19.128078039974</v>
      </c>
      <c r="J3623" s="11">
        <v>22.526266878306899</v>
      </c>
      <c r="K3623" s="11">
        <v>20.613944461565499</v>
      </c>
      <c r="L3623" s="11">
        <v>22.926996870025999</v>
      </c>
      <c r="M3623" s="11">
        <v>17.646543711453699</v>
      </c>
      <c r="N3623" s="11">
        <v>15.174980282366301</v>
      </c>
      <c r="O3623" s="11">
        <v>25.5671695707887</v>
      </c>
      <c r="P3623" s="11">
        <v>20.792071709409399</v>
      </c>
      <c r="Q3623" s="11">
        <v>21.9172001635432</v>
      </c>
      <c r="R3623" s="11">
        <v>18.794519985169199</v>
      </c>
      <c r="S3623" s="11">
        <v>8.8605936600193402</v>
      </c>
      <c r="T3623" s="11">
        <v>15.2619936926365</v>
      </c>
      <c r="U3623" s="11">
        <v>21.9277574688643</v>
      </c>
      <c r="V3623" s="11">
        <v>18.861038207143501</v>
      </c>
      <c r="W3623" s="11">
        <v>10.651892867982401</v>
      </c>
      <c r="X3623" s="11">
        <v>0.82859961660206305</v>
      </c>
      <c r="Y3623" s="11">
        <v>4.1965387277156099</v>
      </c>
      <c r="Z3623" s="11">
        <v>1.8710289210528099</v>
      </c>
      <c r="AA3623" s="11">
        <v>8.4143874280750808</v>
      </c>
      <c r="AB3623" s="11">
        <v>6.5090081267058801</v>
      </c>
      <c r="AC3623" s="11">
        <v>-4.84364693927765</v>
      </c>
      <c r="AD3623" s="11">
        <v>-8.4043590559884898</v>
      </c>
      <c r="AE3623" s="11">
        <v>-7.9904446549415598</v>
      </c>
      <c r="AF3623" s="38">
        <f t="shared" si="281"/>
        <v>19.432072236501394</v>
      </c>
      <c r="AG3623" s="38">
        <f>AVERAGE(G3623:$T3623)</f>
        <v>18.760838359163511</v>
      </c>
      <c r="AH3623" s="38">
        <f>AVERAGE(H3623:$T3623)</f>
        <v>18.814838383145357</v>
      </c>
      <c r="AI3623" s="44">
        <f>AVERAGE(F3623:$O3623)</f>
        <v>20.585470433674327</v>
      </c>
      <c r="AJ3623" s="44">
        <f>AVERAGE(G3623:$O3623)</f>
        <v>19.669484201945725</v>
      </c>
      <c r="AK3623" s="44">
        <f>AVERAGE(H3623:$O3623)</f>
        <v>19.870814971264</v>
      </c>
      <c r="AL3623" s="44">
        <f t="shared" si="282"/>
        <v>20.785013888108619</v>
      </c>
      <c r="AM3623" s="44">
        <f t="shared" si="283"/>
        <v>19.14193347657536</v>
      </c>
      <c r="AN3623" s="44">
        <f t="shared" si="284"/>
        <v>20.115565241100661</v>
      </c>
    </row>
    <row r="3624" spans="2:40" x14ac:dyDescent="0.2">
      <c r="B3624" s="37">
        <v>2</v>
      </c>
      <c r="C3624" s="37">
        <v>13</v>
      </c>
      <c r="D3624" s="37">
        <v>12</v>
      </c>
      <c r="E3624" s="37">
        <f t="shared" si="280"/>
        <v>1</v>
      </c>
      <c r="F3624" s="11">
        <v>25.691020426630999</v>
      </c>
      <c r="G3624" s="11">
        <v>17.4788099160332</v>
      </c>
      <c r="H3624" s="11">
        <v>15.1301475764513</v>
      </c>
      <c r="I3624" s="11">
        <v>18.1515088362098</v>
      </c>
      <c r="J3624" s="11">
        <v>20.980489618539799</v>
      </c>
      <c r="K3624" s="11">
        <v>20.435535812661101</v>
      </c>
      <c r="L3624" s="11">
        <v>21.989349687874299</v>
      </c>
      <c r="M3624" s="11">
        <v>15.839661207079899</v>
      </c>
      <c r="N3624" s="11">
        <v>13.5990672447234</v>
      </c>
      <c r="O3624" s="11">
        <v>24.838561940670001</v>
      </c>
      <c r="P3624" s="11">
        <v>19.243759818017502</v>
      </c>
      <c r="Q3624" s="11">
        <v>19.976558235913501</v>
      </c>
      <c r="R3624" s="11">
        <v>15.717109639518</v>
      </c>
      <c r="S3624" s="11">
        <v>5.9698221924863804</v>
      </c>
      <c r="T3624" s="11">
        <v>10.425968093916801</v>
      </c>
      <c r="U3624" s="11">
        <v>18.310594503670899</v>
      </c>
      <c r="V3624" s="11">
        <v>13.999114074215299</v>
      </c>
      <c r="W3624" s="11">
        <v>6.64447724893689</v>
      </c>
      <c r="X3624" s="11">
        <v>2.8168140091002001</v>
      </c>
      <c r="Y3624" s="11">
        <v>0.73343313170969504</v>
      </c>
      <c r="Z3624" s="11">
        <v>-2.6335686926394701</v>
      </c>
      <c r="AA3624" s="11">
        <v>1.25266182541847</v>
      </c>
      <c r="AB3624" s="11">
        <v>2.0605579214543099</v>
      </c>
      <c r="AC3624" s="11">
        <v>-6.5598511365055998</v>
      </c>
      <c r="AD3624" s="11">
        <v>-5.3743841950893403</v>
      </c>
      <c r="AE3624" s="11">
        <v>-9.8171204718351408</v>
      </c>
      <c r="AF3624" s="38">
        <f t="shared" si="281"/>
        <v>17.697824683115069</v>
      </c>
      <c r="AG3624" s="38">
        <f>AVERAGE(G3624:$T3624)</f>
        <v>17.126882130006788</v>
      </c>
      <c r="AH3624" s="38">
        <f>AVERAGE(H3624:$T3624)</f>
        <v>17.099810761850907</v>
      </c>
      <c r="AI3624" s="44">
        <f>AVERAGE(F3624:$O3624)</f>
        <v>19.413415226687381</v>
      </c>
      <c r="AJ3624" s="44">
        <f>AVERAGE(G3624:$O3624)</f>
        <v>18.715903537804756</v>
      </c>
      <c r="AK3624" s="44">
        <f>AVERAGE(H3624:$O3624)</f>
        <v>18.8705402405262</v>
      </c>
      <c r="AL3624" s="44">
        <f t="shared" si="282"/>
        <v>19.48639527477302</v>
      </c>
      <c r="AM3624" s="44">
        <f t="shared" si="283"/>
        <v>18.435298351979039</v>
      </c>
      <c r="AN3624" s="44">
        <f t="shared" si="284"/>
        <v>19.337406306347258</v>
      </c>
    </row>
    <row r="3625" spans="2:40" x14ac:dyDescent="0.2">
      <c r="B3625" s="37">
        <v>2</v>
      </c>
      <c r="C3625" s="37">
        <v>13</v>
      </c>
      <c r="D3625" s="37">
        <v>13</v>
      </c>
      <c r="E3625" s="37">
        <f t="shared" si="280"/>
        <v>1</v>
      </c>
      <c r="F3625" s="11">
        <v>23.4045006552935</v>
      </c>
      <c r="G3625" s="11">
        <v>17.957026396206999</v>
      </c>
      <c r="H3625" s="11">
        <v>15.1174920778759</v>
      </c>
      <c r="I3625" s="11">
        <v>19.380334949508299</v>
      </c>
      <c r="J3625" s="11">
        <v>21.173628132939299</v>
      </c>
      <c r="K3625" s="11">
        <v>20.821196230366802</v>
      </c>
      <c r="L3625" s="11">
        <v>23.0570411749184</v>
      </c>
      <c r="M3625" s="11">
        <v>16.982528849430398</v>
      </c>
      <c r="N3625" s="11">
        <v>12.958033353731</v>
      </c>
      <c r="O3625" s="11">
        <v>24.848905770361402</v>
      </c>
      <c r="P3625" s="11">
        <v>17.997051621466898</v>
      </c>
      <c r="Q3625" s="11">
        <v>20.7480207479373</v>
      </c>
      <c r="R3625" s="11">
        <v>16.7678209287524</v>
      </c>
      <c r="S3625" s="11">
        <v>5.0530388448685404</v>
      </c>
      <c r="T3625" s="11">
        <v>13.736439683258499</v>
      </c>
      <c r="U3625" s="11">
        <v>14.610129906613601</v>
      </c>
      <c r="V3625" s="11">
        <v>11.8145988949833</v>
      </c>
      <c r="W3625" s="11">
        <v>6.6908392508477004</v>
      </c>
      <c r="X3625" s="11">
        <v>2.9427065709829301</v>
      </c>
      <c r="Y3625" s="11">
        <v>-0.39271375827491301</v>
      </c>
      <c r="Z3625" s="11">
        <v>-2.8967472539097101</v>
      </c>
      <c r="AA3625" s="11">
        <v>-7.5712767609395104E-2</v>
      </c>
      <c r="AB3625" s="11">
        <v>0.88312817673385102</v>
      </c>
      <c r="AC3625" s="11">
        <v>-5.3565706516802303</v>
      </c>
      <c r="AD3625" s="11">
        <v>-3.6632690755128898</v>
      </c>
      <c r="AE3625" s="11">
        <v>-10.012810209512701</v>
      </c>
      <c r="AF3625" s="38">
        <f t="shared" si="281"/>
        <v>18.000203961127706</v>
      </c>
      <c r="AG3625" s="38">
        <f>AVERAGE(G3625:$T3625)</f>
        <v>17.614182768687296</v>
      </c>
      <c r="AH3625" s="38">
        <f>AVERAGE(H3625:$T3625)</f>
        <v>17.58781018195501</v>
      </c>
      <c r="AI3625" s="44">
        <f>AVERAGE(F3625:$O3625)</f>
        <v>19.570068759063197</v>
      </c>
      <c r="AJ3625" s="44">
        <f>AVERAGE(G3625:$O3625)</f>
        <v>19.144020770593166</v>
      </c>
      <c r="AK3625" s="44">
        <f>AVERAGE(H3625:$O3625)</f>
        <v>19.292395067391436</v>
      </c>
      <c r="AL3625" s="44">
        <f t="shared" si="282"/>
        <v>19.406596442364801</v>
      </c>
      <c r="AM3625" s="44">
        <f t="shared" si="283"/>
        <v>18.889935557379459</v>
      </c>
      <c r="AN3625" s="44">
        <f t="shared" si="284"/>
        <v>19.909938513121737</v>
      </c>
    </row>
    <row r="3626" spans="2:40" x14ac:dyDescent="0.2">
      <c r="B3626" s="37">
        <v>2</v>
      </c>
      <c r="C3626" s="37">
        <v>13</v>
      </c>
      <c r="D3626" s="37">
        <v>14</v>
      </c>
      <c r="E3626" s="37">
        <f t="shared" si="280"/>
        <v>1</v>
      </c>
      <c r="F3626" s="11">
        <v>22.7256512573883</v>
      </c>
      <c r="G3626" s="11">
        <v>18.29030176325</v>
      </c>
      <c r="H3626" s="11">
        <v>15.311122231692099</v>
      </c>
      <c r="I3626" s="11">
        <v>18.462766803026199</v>
      </c>
      <c r="J3626" s="11">
        <v>20.3320970724821</v>
      </c>
      <c r="K3626" s="11">
        <v>19.728032676562702</v>
      </c>
      <c r="L3626" s="11">
        <v>22.851209027648</v>
      </c>
      <c r="M3626" s="11">
        <v>17.265511825174102</v>
      </c>
      <c r="N3626" s="11">
        <v>13.0408482926637</v>
      </c>
      <c r="O3626" s="11">
        <v>23.3566598225534</v>
      </c>
      <c r="P3626" s="11">
        <v>18.9742991924733</v>
      </c>
      <c r="Q3626" s="11">
        <v>19.6051741100401</v>
      </c>
      <c r="R3626" s="11">
        <v>17.095440917819701</v>
      </c>
      <c r="S3626" s="11">
        <v>4.7780446051769001</v>
      </c>
      <c r="T3626" s="11">
        <v>14.442499891430099</v>
      </c>
      <c r="U3626" s="11">
        <v>12.2540723551661</v>
      </c>
      <c r="V3626" s="11">
        <v>13.6513564171195</v>
      </c>
      <c r="W3626" s="11">
        <v>6.7133020306974602</v>
      </c>
      <c r="X3626" s="11">
        <v>1.2875444308817401</v>
      </c>
      <c r="Y3626" s="11">
        <v>-1.45586388222873</v>
      </c>
      <c r="Z3626" s="11">
        <v>1.2997603769153401</v>
      </c>
      <c r="AA3626" s="11">
        <v>1.2060639493912499</v>
      </c>
      <c r="AB3626" s="11">
        <v>1.6152739404887</v>
      </c>
      <c r="AC3626" s="11">
        <v>-5.79701635721326</v>
      </c>
      <c r="AD3626" s="11">
        <v>-6.7765097588896799</v>
      </c>
      <c r="AE3626" s="11">
        <v>-5.9393913849890199</v>
      </c>
      <c r="AF3626" s="38">
        <f t="shared" si="281"/>
        <v>17.750643965958716</v>
      </c>
      <c r="AG3626" s="38">
        <f>AVERAGE(G3626:$T3626)</f>
        <v>17.395286302285168</v>
      </c>
      <c r="AH3626" s="38">
        <f>AVERAGE(H3626:$T3626)</f>
        <v>17.32643895913403</v>
      </c>
      <c r="AI3626" s="44">
        <f>AVERAGE(F3626:$O3626)</f>
        <v>19.136420077244061</v>
      </c>
      <c r="AJ3626" s="44">
        <f>AVERAGE(G3626:$O3626)</f>
        <v>18.737616612783587</v>
      </c>
      <c r="AK3626" s="44">
        <f>AVERAGE(H3626:$O3626)</f>
        <v>18.793530968975286</v>
      </c>
      <c r="AL3626" s="44">
        <f t="shared" si="282"/>
        <v>19.024387825567739</v>
      </c>
      <c r="AM3626" s="44">
        <f t="shared" si="283"/>
        <v>18.42486410940262</v>
      </c>
      <c r="AN3626" s="44">
        <f t="shared" si="284"/>
        <v>19.337045562282221</v>
      </c>
    </row>
    <row r="3627" spans="2:40" x14ac:dyDescent="0.2">
      <c r="B3627" s="37">
        <v>2</v>
      </c>
      <c r="C3627" s="37">
        <v>13</v>
      </c>
      <c r="D3627" s="37">
        <v>15</v>
      </c>
      <c r="E3627" s="37">
        <f t="shared" si="280"/>
        <v>1</v>
      </c>
      <c r="F3627" s="11">
        <v>22.483555997908098</v>
      </c>
      <c r="G3627" s="11">
        <v>17.556854259914299</v>
      </c>
      <c r="H3627" s="11">
        <v>16.138589693546301</v>
      </c>
      <c r="I3627" s="11">
        <v>18.853011763334301</v>
      </c>
      <c r="J3627" s="11">
        <v>20.808631815612301</v>
      </c>
      <c r="K3627" s="11">
        <v>21.2136235290393</v>
      </c>
      <c r="L3627" s="11">
        <v>22.587713248491301</v>
      </c>
      <c r="M3627" s="11">
        <v>16.001920560240698</v>
      </c>
      <c r="N3627" s="11">
        <v>14.9924122696221</v>
      </c>
      <c r="O3627" s="11">
        <v>24.2704784815311</v>
      </c>
      <c r="P3627" s="11">
        <v>19.984775080114598</v>
      </c>
      <c r="Q3627" s="11">
        <v>22.2004744500518</v>
      </c>
      <c r="R3627" s="11">
        <v>18.438705714047</v>
      </c>
      <c r="S3627" s="11">
        <v>7.0012202468216396</v>
      </c>
      <c r="T3627" s="11">
        <v>16.8391141732112</v>
      </c>
      <c r="U3627" s="11">
        <v>12.5553491818756</v>
      </c>
      <c r="V3627" s="11">
        <v>13.7058802001774</v>
      </c>
      <c r="W3627" s="11">
        <v>7.31428102211654</v>
      </c>
      <c r="X3627" s="11">
        <v>-2.4879267323166099</v>
      </c>
      <c r="Y3627" s="11">
        <v>-0.93612876451015503</v>
      </c>
      <c r="Z3627" s="11">
        <v>0.944400001093745</v>
      </c>
      <c r="AA3627" s="11">
        <v>-0.50929954127967403</v>
      </c>
      <c r="AB3627" s="11">
        <v>-1.36953665500879</v>
      </c>
      <c r="AC3627" s="11">
        <v>-6.6818476086510303</v>
      </c>
      <c r="AD3627" s="11">
        <v>-10.5826593954228</v>
      </c>
      <c r="AE3627" s="11">
        <v>-7.61398251283169</v>
      </c>
      <c r="AF3627" s="38">
        <f t="shared" si="281"/>
        <v>18.624738752232403</v>
      </c>
      <c r="AG3627" s="38">
        <f>AVERAGE(G3627:$T3627)</f>
        <v>18.34910894896985</v>
      </c>
      <c r="AH3627" s="38">
        <f>AVERAGE(H3627:$T3627)</f>
        <v>18.410051617358739</v>
      </c>
      <c r="AI3627" s="44">
        <f>AVERAGE(F3627:$O3627)</f>
        <v>19.490679161923982</v>
      </c>
      <c r="AJ3627" s="44">
        <f>AVERAGE(G3627:$O3627)</f>
        <v>19.158137291259077</v>
      </c>
      <c r="AK3627" s="44">
        <f>AVERAGE(H3627:$O3627)</f>
        <v>19.358297670177173</v>
      </c>
      <c r="AL3627" s="44">
        <f t="shared" si="282"/>
        <v>19.168128706063062</v>
      </c>
      <c r="AM3627" s="44">
        <f t="shared" si="283"/>
        <v>18.914142212289299</v>
      </c>
      <c r="AN3627" s="44">
        <f t="shared" si="284"/>
        <v>19.920314010004699</v>
      </c>
    </row>
    <row r="3628" spans="2:40" x14ac:dyDescent="0.2">
      <c r="B3628" s="37">
        <v>2</v>
      </c>
      <c r="C3628" s="37">
        <v>13</v>
      </c>
      <c r="D3628" s="37">
        <v>16</v>
      </c>
      <c r="E3628" s="37">
        <f t="shared" si="280"/>
        <v>1</v>
      </c>
      <c r="F3628" s="11">
        <v>24.785319201409798</v>
      </c>
      <c r="G3628" s="11">
        <v>22.163775349567501</v>
      </c>
      <c r="H3628" s="11">
        <v>20.384394105434399</v>
      </c>
      <c r="I3628" s="11">
        <v>20.802271944761301</v>
      </c>
      <c r="J3628" s="11">
        <v>22.4118131008148</v>
      </c>
      <c r="K3628" s="11">
        <v>23.4019298129082</v>
      </c>
      <c r="L3628" s="11">
        <v>26.141387201666799</v>
      </c>
      <c r="M3628" s="11">
        <v>22.2900497985706</v>
      </c>
      <c r="N3628" s="11">
        <v>20.988998004764301</v>
      </c>
      <c r="O3628" s="11">
        <v>28.231129480600401</v>
      </c>
      <c r="P3628" s="11">
        <v>26.118993688672798</v>
      </c>
      <c r="Q3628" s="11">
        <v>32.0110283080339</v>
      </c>
      <c r="R3628" s="11">
        <v>28.284312526762498</v>
      </c>
      <c r="S3628" s="11">
        <v>16.063131373852499</v>
      </c>
      <c r="T3628" s="11">
        <v>27.371778032332699</v>
      </c>
      <c r="U3628" s="11">
        <v>27.869727924019099</v>
      </c>
      <c r="V3628" s="11">
        <v>25.342749071613898</v>
      </c>
      <c r="W3628" s="11">
        <v>19.898512383788798</v>
      </c>
      <c r="X3628" s="11">
        <v>1.78553083850443</v>
      </c>
      <c r="Y3628" s="11">
        <v>5.4586378981173</v>
      </c>
      <c r="Z3628" s="11">
        <v>12.5097355385721</v>
      </c>
      <c r="AA3628" s="11">
        <v>7.8485028327405404</v>
      </c>
      <c r="AB3628" s="11">
        <v>10.285107890084401</v>
      </c>
      <c r="AC3628" s="11">
        <v>0.86811107701063195</v>
      </c>
      <c r="AD3628" s="11">
        <v>-10.439428775526601</v>
      </c>
      <c r="AE3628" s="11">
        <v>-1.2507333083301799</v>
      </c>
      <c r="AF3628" s="38">
        <f t="shared" si="281"/>
        <v>24.096687462010166</v>
      </c>
      <c r="AG3628" s="38">
        <f>AVERAGE(G3628:$T3628)</f>
        <v>24.047499480624481</v>
      </c>
      <c r="AH3628" s="38">
        <f>AVERAGE(H3628:$T3628)</f>
        <v>24.192401336859632</v>
      </c>
      <c r="AI3628" s="44">
        <f>AVERAGE(F3628:$O3628)</f>
        <v>23.16010680004981</v>
      </c>
      <c r="AJ3628" s="44">
        <f>AVERAGE(G3628:$O3628)</f>
        <v>22.979527644343147</v>
      </c>
      <c r="AK3628" s="44">
        <f>AVERAGE(H3628:$O3628)</f>
        <v>23.081496681190099</v>
      </c>
      <c r="AL3628" s="44">
        <f t="shared" si="282"/>
        <v>22.109514740397561</v>
      </c>
      <c r="AM3628" s="44">
        <f t="shared" si="283"/>
        <v>21.832836862697242</v>
      </c>
      <c r="AN3628" s="44">
        <f t="shared" si="284"/>
        <v>22.628359233117099</v>
      </c>
    </row>
    <row r="3629" spans="2:40" x14ac:dyDescent="0.2">
      <c r="B3629" s="37">
        <v>2</v>
      </c>
      <c r="C3629" s="37">
        <v>13</v>
      </c>
      <c r="D3629" s="37">
        <v>17</v>
      </c>
      <c r="E3629" s="37">
        <f t="shared" si="280"/>
        <v>1</v>
      </c>
      <c r="F3629" s="11">
        <v>29.205541525125501</v>
      </c>
      <c r="G3629" s="11">
        <v>28.556188880326498</v>
      </c>
      <c r="H3629" s="11">
        <v>28.801889195203799</v>
      </c>
      <c r="I3629" s="11">
        <v>27.889608872652101</v>
      </c>
      <c r="J3629" s="11">
        <v>28.412946851491899</v>
      </c>
      <c r="K3629" s="11">
        <v>32.486419481277501</v>
      </c>
      <c r="L3629" s="11">
        <v>33.476028640508702</v>
      </c>
      <c r="M3629" s="11">
        <v>39.3049058914185</v>
      </c>
      <c r="N3629" s="11">
        <v>38.971929484367401</v>
      </c>
      <c r="O3629" s="11">
        <v>36.465254915714297</v>
      </c>
      <c r="P3629" s="11">
        <v>47.018749659776702</v>
      </c>
      <c r="Q3629" s="11">
        <v>50.002187976121903</v>
      </c>
      <c r="R3629" s="11">
        <v>48.488848305463797</v>
      </c>
      <c r="S3629" s="11">
        <v>50.116195493966302</v>
      </c>
      <c r="T3629" s="11">
        <v>54.257886113136998</v>
      </c>
      <c r="U3629" s="11">
        <v>53.828798794508003</v>
      </c>
      <c r="V3629" s="11">
        <v>65.973831466436394</v>
      </c>
      <c r="W3629" s="11">
        <v>54.768481542825697</v>
      </c>
      <c r="X3629" s="11">
        <v>45.677257263388498</v>
      </c>
      <c r="Y3629" s="11">
        <v>44.0251486017481</v>
      </c>
      <c r="Z3629" s="11">
        <v>59.005512417078002</v>
      </c>
      <c r="AA3629" s="11">
        <v>66.879142580985999</v>
      </c>
      <c r="AB3629" s="11">
        <v>68.653405122160905</v>
      </c>
      <c r="AC3629" s="11">
        <v>24.497067362606501</v>
      </c>
      <c r="AD3629" s="11">
        <v>4.5764054291248302</v>
      </c>
      <c r="AE3629" s="11">
        <v>25.821941671446002</v>
      </c>
      <c r="AF3629" s="38">
        <f t="shared" si="281"/>
        <v>38.230305419103466</v>
      </c>
      <c r="AG3629" s="38">
        <f>AVERAGE(G3629:$T3629)</f>
        <v>38.874931411530454</v>
      </c>
      <c r="AH3629" s="38">
        <f>AVERAGE(H3629:$T3629)</f>
        <v>39.668680837007678</v>
      </c>
      <c r="AI3629" s="44">
        <f>AVERAGE(F3629:$O3629)</f>
        <v>32.357071373808623</v>
      </c>
      <c r="AJ3629" s="44">
        <f>AVERAGE(G3629:$O3629)</f>
        <v>32.707241356995638</v>
      </c>
      <c r="AK3629" s="44">
        <f>AVERAGE(H3629:$O3629)</f>
        <v>33.226122916579271</v>
      </c>
      <c r="AL3629" s="44">
        <f t="shared" si="282"/>
        <v>28.57323506495996</v>
      </c>
      <c r="AM3629" s="44">
        <f t="shared" si="283"/>
        <v>29.22941065619036</v>
      </c>
      <c r="AN3629" s="44">
        <f t="shared" si="284"/>
        <v>30.213378608226797</v>
      </c>
    </row>
    <row r="3630" spans="2:40" x14ac:dyDescent="0.2">
      <c r="B3630" s="37">
        <v>2</v>
      </c>
      <c r="C3630" s="37">
        <v>13</v>
      </c>
      <c r="D3630" s="37">
        <v>18</v>
      </c>
      <c r="E3630" s="37">
        <f t="shared" si="280"/>
        <v>1</v>
      </c>
      <c r="F3630" s="11">
        <v>33.526097358703602</v>
      </c>
      <c r="G3630" s="11">
        <v>37.629284419223502</v>
      </c>
      <c r="H3630" s="11">
        <v>37.245118131399202</v>
      </c>
      <c r="I3630" s="11">
        <v>39.306151317834903</v>
      </c>
      <c r="J3630" s="11">
        <v>43.909965320110302</v>
      </c>
      <c r="K3630" s="11">
        <v>45.723753307342498</v>
      </c>
      <c r="L3630" s="11">
        <v>48.555873740434599</v>
      </c>
      <c r="M3630" s="11">
        <v>57.9242114436626</v>
      </c>
      <c r="N3630" s="11">
        <v>57.960918244123498</v>
      </c>
      <c r="O3630" s="11">
        <v>53.710684915065798</v>
      </c>
      <c r="P3630" s="11">
        <v>66.786072098493605</v>
      </c>
      <c r="Q3630" s="11">
        <v>71.475248239278798</v>
      </c>
      <c r="R3630" s="11">
        <v>85.023097674369794</v>
      </c>
      <c r="S3630" s="11">
        <v>106.09389985370601</v>
      </c>
      <c r="T3630" s="11">
        <v>102.32515103530901</v>
      </c>
      <c r="U3630" s="11">
        <v>95.614019594907802</v>
      </c>
      <c r="V3630" s="11">
        <v>120.572709787607</v>
      </c>
      <c r="W3630" s="11">
        <v>118.486483840704</v>
      </c>
      <c r="X3630" s="11">
        <v>146.615440904319</v>
      </c>
      <c r="Y3630" s="11">
        <v>127.55540994453401</v>
      </c>
      <c r="Z3630" s="11">
        <v>142.89502608991</v>
      </c>
      <c r="AA3630" s="11">
        <v>155.09982363033299</v>
      </c>
      <c r="AB3630" s="11">
        <v>157.52919486671499</v>
      </c>
      <c r="AC3630" s="11">
        <v>151.399512218952</v>
      </c>
      <c r="AD3630" s="11">
        <v>139.66749858091799</v>
      </c>
      <c r="AE3630" s="11">
        <v>163.64438371610601</v>
      </c>
      <c r="AF3630" s="38">
        <f t="shared" si="281"/>
        <v>59.146368473270513</v>
      </c>
      <c r="AG3630" s="38">
        <f>AVERAGE(G3630:$T3630)</f>
        <v>60.976387838596722</v>
      </c>
      <c r="AH3630" s="38">
        <f>AVERAGE(H3630:$T3630)</f>
        <v>62.772318870856196</v>
      </c>
      <c r="AI3630" s="44">
        <f>AVERAGE(F3630:$O3630)</f>
        <v>45.549205819790053</v>
      </c>
      <c r="AJ3630" s="44">
        <f>AVERAGE(G3630:$O3630)</f>
        <v>46.885106759910769</v>
      </c>
      <c r="AK3630" s="44">
        <f>AVERAGE(H3630:$O3630)</f>
        <v>48.042084552496675</v>
      </c>
      <c r="AL3630" s="44">
        <f t="shared" si="282"/>
        <v>38.323323309454302</v>
      </c>
      <c r="AM3630" s="44">
        <f t="shared" si="283"/>
        <v>40.762854499182076</v>
      </c>
      <c r="AN3630" s="44">
        <f t="shared" si="284"/>
        <v>42.948172363424298</v>
      </c>
    </row>
    <row r="3631" spans="2:40" x14ac:dyDescent="0.2">
      <c r="B3631" s="37">
        <v>2</v>
      </c>
      <c r="C3631" s="37">
        <v>13</v>
      </c>
      <c r="D3631" s="37">
        <v>19</v>
      </c>
      <c r="E3631" s="37">
        <f t="shared" si="280"/>
        <v>1</v>
      </c>
      <c r="F3631" s="11">
        <v>36.470880046606098</v>
      </c>
      <c r="G3631" s="11">
        <v>35.620585799455199</v>
      </c>
      <c r="H3631" s="11">
        <v>35.067070597887003</v>
      </c>
      <c r="I3631" s="11">
        <v>35.662378468513502</v>
      </c>
      <c r="J3631" s="11">
        <v>40.610963174104697</v>
      </c>
      <c r="K3631" s="11">
        <v>39.514083740949602</v>
      </c>
      <c r="L3631" s="11">
        <v>41.531030320644398</v>
      </c>
      <c r="M3631" s="11">
        <v>42.048060427665703</v>
      </c>
      <c r="N3631" s="11">
        <v>44.203941935300797</v>
      </c>
      <c r="O3631" s="11">
        <v>46.348579622745497</v>
      </c>
      <c r="P3631" s="11">
        <v>52.213139980077699</v>
      </c>
      <c r="Q3631" s="11">
        <v>53.628766030788398</v>
      </c>
      <c r="R3631" s="11">
        <v>58.599334214687303</v>
      </c>
      <c r="S3631" s="11">
        <v>72.170976195812202</v>
      </c>
      <c r="T3631" s="11">
        <v>70.991034590482698</v>
      </c>
      <c r="U3631" s="11">
        <v>74.231065105438205</v>
      </c>
      <c r="V3631" s="11">
        <v>100.513865278721</v>
      </c>
      <c r="W3631" s="11">
        <v>102.18835993051501</v>
      </c>
      <c r="X3631" s="11">
        <v>150.72200374126399</v>
      </c>
      <c r="Y3631" s="11">
        <v>137.206300627947</v>
      </c>
      <c r="Z3631" s="11">
        <v>161.43876767325401</v>
      </c>
      <c r="AA3631" s="11">
        <v>177.515105796814</v>
      </c>
      <c r="AB3631" s="11">
        <v>187.54639223384899</v>
      </c>
      <c r="AC3631" s="11">
        <v>192.16243106555899</v>
      </c>
      <c r="AD3631" s="11">
        <v>184.805054802895</v>
      </c>
      <c r="AE3631" s="11">
        <v>209.89967770421501</v>
      </c>
      <c r="AF3631" s="38">
        <f t="shared" si="281"/>
        <v>46.97872167638139</v>
      </c>
      <c r="AG3631" s="38">
        <f>AVERAGE(G3631:$T3631)</f>
        <v>47.729281792793905</v>
      </c>
      <c r="AH3631" s="38">
        <f>AVERAGE(H3631:$T3631)</f>
        <v>48.660719946127656</v>
      </c>
      <c r="AI3631" s="44">
        <f>AVERAGE(F3631:$O3631)</f>
        <v>39.707757413387249</v>
      </c>
      <c r="AJ3631" s="44">
        <f>AVERAGE(G3631:$O3631)</f>
        <v>40.067410454140713</v>
      </c>
      <c r="AK3631" s="44">
        <f>AVERAGE(H3631:$O3631)</f>
        <v>40.623263535976399</v>
      </c>
      <c r="AL3631" s="44">
        <f t="shared" si="282"/>
        <v>36.686375617313296</v>
      </c>
      <c r="AM3631" s="44">
        <f t="shared" si="283"/>
        <v>37.29501635618201</v>
      </c>
      <c r="AN3631" s="44">
        <f t="shared" si="284"/>
        <v>38.47710526041984</v>
      </c>
    </row>
    <row r="3632" spans="2:40" x14ac:dyDescent="0.2">
      <c r="B3632" s="37">
        <v>2</v>
      </c>
      <c r="C3632" s="37">
        <v>13</v>
      </c>
      <c r="D3632" s="37">
        <v>20</v>
      </c>
      <c r="E3632" s="37">
        <f t="shared" si="280"/>
        <v>1</v>
      </c>
      <c r="F3632" s="11">
        <v>38.4325615813732</v>
      </c>
      <c r="G3632" s="11">
        <v>30.865110087299499</v>
      </c>
      <c r="H3632" s="11">
        <v>31.679694210290901</v>
      </c>
      <c r="I3632" s="11">
        <v>33.016710672378501</v>
      </c>
      <c r="J3632" s="11">
        <v>37.436455330610301</v>
      </c>
      <c r="K3632" s="11">
        <v>35.083295448780099</v>
      </c>
      <c r="L3632" s="11">
        <v>36.570935843467701</v>
      </c>
      <c r="M3632" s="11">
        <v>36.112875551700597</v>
      </c>
      <c r="N3632" s="11">
        <v>39.939385848760601</v>
      </c>
      <c r="O3632" s="11">
        <v>41.598987398147599</v>
      </c>
      <c r="P3632" s="11">
        <v>46.523693016529101</v>
      </c>
      <c r="Q3632" s="11">
        <v>48.160137613773301</v>
      </c>
      <c r="R3632" s="11">
        <v>51.770474991083098</v>
      </c>
      <c r="S3632" s="11">
        <v>68.999624314546594</v>
      </c>
      <c r="T3632" s="11">
        <v>72.014304724693304</v>
      </c>
      <c r="U3632" s="11">
        <v>68.713467442989398</v>
      </c>
      <c r="V3632" s="11">
        <v>96.771035674095202</v>
      </c>
      <c r="W3632" s="11">
        <v>90.180590417146703</v>
      </c>
      <c r="X3632" s="11">
        <v>137.31432371711699</v>
      </c>
      <c r="Y3632" s="11">
        <v>124.96396702933301</v>
      </c>
      <c r="Z3632" s="11">
        <v>166.00531025576601</v>
      </c>
      <c r="AA3632" s="11">
        <v>160.08002544069299</v>
      </c>
      <c r="AB3632" s="11">
        <v>168.71411739254</v>
      </c>
      <c r="AC3632" s="11">
        <v>156.12661539173101</v>
      </c>
      <c r="AD3632" s="11">
        <v>162.62596825718899</v>
      </c>
      <c r="AE3632" s="11">
        <v>210.19661543321601</v>
      </c>
      <c r="AF3632" s="38">
        <f t="shared" si="281"/>
        <v>43.213616442228954</v>
      </c>
      <c r="AG3632" s="38">
        <f>AVERAGE(G3632:$T3632)</f>
        <v>43.555120360861508</v>
      </c>
      <c r="AH3632" s="38">
        <f>AVERAGE(H3632:$T3632)</f>
        <v>44.531274997289366</v>
      </c>
      <c r="AI3632" s="44">
        <f>AVERAGE(F3632:$O3632)</f>
        <v>36.073601197280894</v>
      </c>
      <c r="AJ3632" s="44">
        <f>AVERAGE(G3632:$O3632)</f>
        <v>35.81149448793731</v>
      </c>
      <c r="AK3632" s="44">
        <f>AVERAGE(H3632:$O3632)</f>
        <v>36.42979253801704</v>
      </c>
      <c r="AL3632" s="44">
        <f t="shared" si="282"/>
        <v>34.286106376390485</v>
      </c>
      <c r="AM3632" s="44">
        <f t="shared" si="283"/>
        <v>33.616253149871859</v>
      </c>
      <c r="AN3632" s="44">
        <f t="shared" si="284"/>
        <v>34.757418301105503</v>
      </c>
    </row>
    <row r="3633" spans="2:40" x14ac:dyDescent="0.2">
      <c r="B3633" s="37">
        <v>2</v>
      </c>
      <c r="C3633" s="37">
        <v>13</v>
      </c>
      <c r="D3633" s="37">
        <v>21</v>
      </c>
      <c r="E3633" s="37">
        <f t="shared" si="280"/>
        <v>1</v>
      </c>
      <c r="F3633" s="11">
        <v>36.901290810346602</v>
      </c>
      <c r="G3633" s="11">
        <v>28.327274121448198</v>
      </c>
      <c r="H3633" s="11">
        <v>28.9020173282623</v>
      </c>
      <c r="I3633" s="11">
        <v>30.121038937568699</v>
      </c>
      <c r="J3633" s="11">
        <v>34.3358148839474</v>
      </c>
      <c r="K3633" s="11">
        <v>31.8184410722256</v>
      </c>
      <c r="L3633" s="11">
        <v>33.7713017559051</v>
      </c>
      <c r="M3633" s="11">
        <v>33.238724611520801</v>
      </c>
      <c r="N3633" s="11">
        <v>36.769337661027897</v>
      </c>
      <c r="O3633" s="11">
        <v>39.005438693046599</v>
      </c>
      <c r="P3633" s="11">
        <v>42.356115604639101</v>
      </c>
      <c r="Q3633" s="11">
        <v>44.284311933994303</v>
      </c>
      <c r="R3633" s="11">
        <v>45.9603075671196</v>
      </c>
      <c r="S3633" s="11">
        <v>59.361409350156798</v>
      </c>
      <c r="T3633" s="11">
        <v>58.904881131648999</v>
      </c>
      <c r="U3633" s="11">
        <v>57.691659501314199</v>
      </c>
      <c r="V3633" s="11">
        <v>70.995546410322206</v>
      </c>
      <c r="W3633" s="11">
        <v>72.261772628545799</v>
      </c>
      <c r="X3633" s="11">
        <v>116.684795619249</v>
      </c>
      <c r="Y3633" s="11">
        <v>114.150949419141</v>
      </c>
      <c r="Z3633" s="11">
        <v>115.077387678146</v>
      </c>
      <c r="AA3633" s="11">
        <v>125.558208208919</v>
      </c>
      <c r="AB3633" s="11">
        <v>132.785627817631</v>
      </c>
      <c r="AC3633" s="11">
        <v>144.78227958691099</v>
      </c>
      <c r="AD3633" s="11">
        <v>161.69674938046899</v>
      </c>
      <c r="AE3633" s="11">
        <v>178.395924017906</v>
      </c>
      <c r="AF3633" s="38">
        <f t="shared" si="281"/>
        <v>38.937180364190532</v>
      </c>
      <c r="AG3633" s="38">
        <f>AVERAGE(G3633:$T3633)</f>
        <v>39.082601046607955</v>
      </c>
      <c r="AH3633" s="38">
        <f>AVERAGE(H3633:$T3633)</f>
        <v>39.909933887004854</v>
      </c>
      <c r="AI3633" s="44">
        <f>AVERAGE(F3633:$O3633)</f>
        <v>33.31906798752992</v>
      </c>
      <c r="AJ3633" s="44">
        <f>AVERAGE(G3633:$O3633)</f>
        <v>32.921043229439178</v>
      </c>
      <c r="AK3633" s="44">
        <f>AVERAGE(H3633:$O3633)</f>
        <v>33.495264367938049</v>
      </c>
      <c r="AL3633" s="44">
        <f t="shared" si="282"/>
        <v>31.717487216314641</v>
      </c>
      <c r="AM3633" s="44">
        <f t="shared" si="283"/>
        <v>30.700917268690439</v>
      </c>
      <c r="AN3633" s="44">
        <f t="shared" si="284"/>
        <v>31.789722795581817</v>
      </c>
    </row>
    <row r="3634" spans="2:40" x14ac:dyDescent="0.2">
      <c r="B3634" s="37">
        <v>2</v>
      </c>
      <c r="C3634" s="37">
        <v>13</v>
      </c>
      <c r="D3634" s="37">
        <v>22</v>
      </c>
      <c r="E3634" s="37">
        <f t="shared" si="280"/>
        <v>1</v>
      </c>
      <c r="F3634" s="11">
        <v>34.248839187383702</v>
      </c>
      <c r="G3634" s="11">
        <v>27.272576069165599</v>
      </c>
      <c r="H3634" s="11">
        <v>28.401159186363198</v>
      </c>
      <c r="I3634" s="11">
        <v>28.978649687290201</v>
      </c>
      <c r="J3634" s="11">
        <v>32.448595743179297</v>
      </c>
      <c r="K3634" s="11">
        <v>30.4005167043209</v>
      </c>
      <c r="L3634" s="11">
        <v>33.609682866811802</v>
      </c>
      <c r="M3634" s="11">
        <v>32.885974750042003</v>
      </c>
      <c r="N3634" s="11">
        <v>36.5336556506157</v>
      </c>
      <c r="O3634" s="11">
        <v>38.627441976308802</v>
      </c>
      <c r="P3634" s="11">
        <v>41.685917224407198</v>
      </c>
      <c r="Q3634" s="11">
        <v>43.553343433618501</v>
      </c>
      <c r="R3634" s="11">
        <v>44.890702600955997</v>
      </c>
      <c r="S3634" s="11">
        <v>57.747083242416402</v>
      </c>
      <c r="T3634" s="11">
        <v>56.033551405191403</v>
      </c>
      <c r="U3634" s="11">
        <v>56.237033260345498</v>
      </c>
      <c r="V3634" s="11">
        <v>66.292282679080998</v>
      </c>
      <c r="W3634" s="11">
        <v>68.097181012868901</v>
      </c>
      <c r="X3634" s="11">
        <v>105.67552038753</v>
      </c>
      <c r="Y3634" s="11">
        <v>97.907542243480705</v>
      </c>
      <c r="Z3634" s="11">
        <v>108.495262123823</v>
      </c>
      <c r="AA3634" s="11">
        <v>113.408529112697</v>
      </c>
      <c r="AB3634" s="11">
        <v>118.887026950836</v>
      </c>
      <c r="AC3634" s="11">
        <v>138.33756914365301</v>
      </c>
      <c r="AD3634" s="11">
        <v>167.13120679068601</v>
      </c>
      <c r="AE3634" s="11">
        <v>178.906523286104</v>
      </c>
      <c r="AF3634" s="38">
        <f t="shared" si="281"/>
        <v>37.821179315204716</v>
      </c>
      <c r="AG3634" s="38">
        <f>AVERAGE(G3634:$T3634)</f>
        <v>38.076346467191925</v>
      </c>
      <c r="AH3634" s="38">
        <f>AVERAGE(H3634:$T3634)</f>
        <v>38.907405728578574</v>
      </c>
      <c r="AI3634" s="44">
        <f>AVERAGE(F3634:$O3634)</f>
        <v>32.340709182148125</v>
      </c>
      <c r="AJ3634" s="44">
        <f>AVERAGE(G3634:$O3634)</f>
        <v>32.128694737121947</v>
      </c>
      <c r="AK3634" s="44">
        <f>AVERAGE(H3634:$O3634)</f>
        <v>32.735709570616493</v>
      </c>
      <c r="AL3634" s="44">
        <f t="shared" si="282"/>
        <v>30.269963974676397</v>
      </c>
      <c r="AM3634" s="44">
        <f t="shared" si="283"/>
        <v>29.500299478063841</v>
      </c>
      <c r="AN3634" s="44">
        <f t="shared" si="284"/>
        <v>30.767720837593078</v>
      </c>
    </row>
    <row r="3635" spans="2:40" x14ac:dyDescent="0.2">
      <c r="B3635" s="37">
        <v>2</v>
      </c>
      <c r="C3635" s="37">
        <v>14</v>
      </c>
      <c r="D3635" s="37">
        <v>7</v>
      </c>
      <c r="E3635" s="37">
        <f t="shared" si="280"/>
        <v>1</v>
      </c>
      <c r="F3635" s="11">
        <v>31.1759012494087</v>
      </c>
      <c r="G3635" s="11">
        <v>25.707857643058901</v>
      </c>
      <c r="H3635" s="11">
        <v>28.971262310028099</v>
      </c>
      <c r="I3635" s="11">
        <v>33.195008213758499</v>
      </c>
      <c r="J3635" s="11">
        <v>36.512860404014603</v>
      </c>
      <c r="K3635" s="11">
        <v>36.157582454443002</v>
      </c>
      <c r="L3635" s="11">
        <v>38.384110431194301</v>
      </c>
      <c r="M3635" s="11">
        <v>33.296029858589201</v>
      </c>
      <c r="N3635" s="11">
        <v>40.879535168647799</v>
      </c>
      <c r="O3635" s="11">
        <v>46.911255436897299</v>
      </c>
      <c r="P3635" s="11">
        <v>46.730764297008498</v>
      </c>
      <c r="Q3635" s="11">
        <v>48.336951982498199</v>
      </c>
      <c r="R3635" s="11">
        <v>45.814725251913103</v>
      </c>
      <c r="S3635" s="11">
        <v>60.799928025245698</v>
      </c>
      <c r="T3635" s="11">
        <v>59.440628561735203</v>
      </c>
      <c r="U3635" s="11">
        <v>58.8785158846378</v>
      </c>
      <c r="V3635" s="11">
        <v>64.883275937557201</v>
      </c>
      <c r="W3635" s="11">
        <v>61.3151177515984</v>
      </c>
      <c r="X3635" s="11">
        <v>73.561286996841403</v>
      </c>
      <c r="Y3635" s="11">
        <v>78.611984003066993</v>
      </c>
      <c r="Z3635" s="11">
        <v>88.460265184640903</v>
      </c>
      <c r="AA3635" s="11">
        <v>86.669413285970705</v>
      </c>
      <c r="AB3635" s="11">
        <v>82.435982345819497</v>
      </c>
      <c r="AC3635" s="11">
        <v>71.148167962074297</v>
      </c>
      <c r="AD3635" s="11">
        <v>63.576456412345202</v>
      </c>
      <c r="AE3635" s="11">
        <v>86.146198784336406</v>
      </c>
      <c r="AF3635" s="38">
        <f t="shared" si="281"/>
        <v>40.820960085896075</v>
      </c>
      <c r="AG3635" s="38">
        <f>AVERAGE(G3635:$T3635)</f>
        <v>41.509892859930893</v>
      </c>
      <c r="AH3635" s="38">
        <f>AVERAGE(H3635:$T3635)</f>
        <v>42.725434030459503</v>
      </c>
      <c r="AI3635" s="44">
        <f>AVERAGE(F3635:$O3635)</f>
        <v>35.119140317004039</v>
      </c>
      <c r="AJ3635" s="44">
        <f>AVERAGE(G3635:$O3635)</f>
        <v>35.557277991181302</v>
      </c>
      <c r="AK3635" s="44">
        <f>AVERAGE(H3635:$O3635)</f>
        <v>36.788455534696602</v>
      </c>
      <c r="AL3635" s="44">
        <f t="shared" si="282"/>
        <v>31.112577964053759</v>
      </c>
      <c r="AM3635" s="44">
        <f t="shared" si="283"/>
        <v>32.108914205060621</v>
      </c>
      <c r="AN3635" s="44">
        <f t="shared" si="284"/>
        <v>34.644164762687701</v>
      </c>
    </row>
    <row r="3636" spans="2:40" x14ac:dyDescent="0.2">
      <c r="B3636" s="37">
        <v>2</v>
      </c>
      <c r="C3636" s="37">
        <v>14</v>
      </c>
      <c r="D3636" s="37">
        <v>8</v>
      </c>
      <c r="E3636" s="37">
        <f t="shared" si="280"/>
        <v>1</v>
      </c>
      <c r="F3636" s="11">
        <v>36.697277166366597</v>
      </c>
      <c r="G3636" s="11">
        <v>20.636668515300599</v>
      </c>
      <c r="H3636" s="11">
        <v>22.8005485906601</v>
      </c>
      <c r="I3636" s="11">
        <v>27.798342636346799</v>
      </c>
      <c r="J3636" s="11">
        <v>30.318288879632899</v>
      </c>
      <c r="K3636" s="11">
        <v>26.787273619651799</v>
      </c>
      <c r="L3636" s="11">
        <v>26.691285198688501</v>
      </c>
      <c r="M3636" s="11">
        <v>25.504752486944199</v>
      </c>
      <c r="N3636" s="11">
        <v>30.482695487737701</v>
      </c>
      <c r="O3636" s="11">
        <v>37.546597376584998</v>
      </c>
      <c r="P3636" s="11">
        <v>36.459311959505101</v>
      </c>
      <c r="Q3636" s="11">
        <v>36.762476899147003</v>
      </c>
      <c r="R3636" s="11">
        <v>30.660912647247301</v>
      </c>
      <c r="S3636" s="11">
        <v>46.646917755126999</v>
      </c>
      <c r="T3636" s="11">
        <v>51.136450388193097</v>
      </c>
      <c r="U3636" s="11">
        <v>50.0025308656693</v>
      </c>
      <c r="V3636" s="11">
        <v>48.478960645198804</v>
      </c>
      <c r="W3636" s="11">
        <v>32.688326521251298</v>
      </c>
      <c r="X3636" s="11">
        <v>34.795570225983901</v>
      </c>
      <c r="Y3636" s="11">
        <v>45.020673794217402</v>
      </c>
      <c r="Z3636" s="11">
        <v>65.773441319871694</v>
      </c>
      <c r="AA3636" s="11">
        <v>49.222461839318299</v>
      </c>
      <c r="AB3636" s="11">
        <v>28.4703589017242</v>
      </c>
      <c r="AC3636" s="11">
        <v>4.8095046384558104</v>
      </c>
      <c r="AD3636" s="11">
        <v>3.9746529115587501</v>
      </c>
      <c r="AE3636" s="11">
        <v>40.598265151619898</v>
      </c>
      <c r="AF3636" s="38">
        <f t="shared" si="281"/>
        <v>32.46198664047558</v>
      </c>
      <c r="AG3636" s="38">
        <f>AVERAGE(G3636:$T3636)</f>
        <v>32.159465888626222</v>
      </c>
      <c r="AH3636" s="38">
        <f>AVERAGE(H3636:$T3636)</f>
        <v>33.045834917343576</v>
      </c>
      <c r="AI3636" s="44">
        <f>AVERAGE(F3636:$O3636)</f>
        <v>28.526372995791416</v>
      </c>
      <c r="AJ3636" s="44">
        <f>AVERAGE(G3636:$O3636)</f>
        <v>27.6184947546164</v>
      </c>
      <c r="AK3636" s="44">
        <f>AVERAGE(H3636:$O3636)</f>
        <v>28.491223034530876</v>
      </c>
      <c r="AL3636" s="44">
        <f t="shared" si="282"/>
        <v>27.650225157661396</v>
      </c>
      <c r="AM3636" s="44">
        <f t="shared" si="283"/>
        <v>25.668224448318437</v>
      </c>
      <c r="AN3636" s="44">
        <f t="shared" si="284"/>
        <v>26.879147784996018</v>
      </c>
    </row>
    <row r="3637" spans="2:40" x14ac:dyDescent="0.2">
      <c r="B3637" s="37">
        <v>2</v>
      </c>
      <c r="C3637" s="37">
        <v>14</v>
      </c>
      <c r="D3637" s="37">
        <v>9</v>
      </c>
      <c r="E3637" s="37">
        <f t="shared" si="280"/>
        <v>1</v>
      </c>
      <c r="F3637" s="11">
        <v>35.3851407028437</v>
      </c>
      <c r="G3637" s="11">
        <v>18.756503338466398</v>
      </c>
      <c r="H3637" s="11">
        <v>21.684275742650001</v>
      </c>
      <c r="I3637" s="11">
        <v>25.359885868787799</v>
      </c>
      <c r="J3637" s="11">
        <v>26.986262670993799</v>
      </c>
      <c r="K3637" s="11">
        <v>23.813491248130799</v>
      </c>
      <c r="L3637" s="11">
        <v>19.920180798664699</v>
      </c>
      <c r="M3637" s="11">
        <v>19.1245871852338</v>
      </c>
      <c r="N3637" s="11">
        <v>25.273626267015899</v>
      </c>
      <c r="O3637" s="11">
        <v>30.974201688885699</v>
      </c>
      <c r="P3637" s="11">
        <v>28.405456289619199</v>
      </c>
      <c r="Q3637" s="11">
        <v>25.912528698444401</v>
      </c>
      <c r="R3637" s="11">
        <v>10.572857657238799</v>
      </c>
      <c r="S3637" s="11">
        <v>22.857629617333401</v>
      </c>
      <c r="T3637" s="11">
        <v>33.054348280370199</v>
      </c>
      <c r="U3637" s="11">
        <v>28.1361268565059</v>
      </c>
      <c r="V3637" s="11">
        <v>21.571033301620702</v>
      </c>
      <c r="W3637" s="11">
        <v>3.16067805173993</v>
      </c>
      <c r="X3637" s="11">
        <v>3.2384501000046702</v>
      </c>
      <c r="Y3637" s="11">
        <v>12.3936358689368</v>
      </c>
      <c r="Z3637" s="11">
        <v>16.480201664641498</v>
      </c>
      <c r="AA3637" s="11">
        <v>10.6326282997327</v>
      </c>
      <c r="AB3637" s="11">
        <v>9.1316444251239304</v>
      </c>
      <c r="AC3637" s="11">
        <v>-2.2114713084073698</v>
      </c>
      <c r="AD3637" s="11">
        <v>0.24661183809489001</v>
      </c>
      <c r="AE3637" s="11">
        <v>14.551654663330901</v>
      </c>
      <c r="AF3637" s="38">
        <f t="shared" si="281"/>
        <v>24.538731736978573</v>
      </c>
      <c r="AG3637" s="38">
        <f>AVERAGE(G3637:$T3637)</f>
        <v>23.763988239416779</v>
      </c>
      <c r="AH3637" s="38">
        <f>AVERAGE(H3637:$T3637)</f>
        <v>24.149179385643734</v>
      </c>
      <c r="AI3637" s="44">
        <f>AVERAGE(F3637:$O3637)</f>
        <v>24.727815551167257</v>
      </c>
      <c r="AJ3637" s="44">
        <f>AVERAGE(G3637:$O3637)</f>
        <v>23.543668312092098</v>
      </c>
      <c r="AK3637" s="44">
        <f>AVERAGE(H3637:$O3637)</f>
        <v>24.14206393379531</v>
      </c>
      <c r="AL3637" s="44">
        <f t="shared" si="282"/>
        <v>25.634413664748344</v>
      </c>
      <c r="AM3637" s="44">
        <f t="shared" si="283"/>
        <v>23.320083773805759</v>
      </c>
      <c r="AN3637" s="44">
        <f t="shared" si="284"/>
        <v>23.552819265845422</v>
      </c>
    </row>
    <row r="3638" spans="2:40" x14ac:dyDescent="0.2">
      <c r="B3638" s="37">
        <v>2</v>
      </c>
      <c r="C3638" s="37">
        <v>14</v>
      </c>
      <c r="D3638" s="37">
        <v>10</v>
      </c>
      <c r="E3638" s="37">
        <f t="shared" si="280"/>
        <v>1</v>
      </c>
      <c r="F3638" s="11">
        <v>33.218781554460499</v>
      </c>
      <c r="G3638" s="11">
        <v>18.318581552146199</v>
      </c>
      <c r="H3638" s="11">
        <v>20.840696604013399</v>
      </c>
      <c r="I3638" s="11">
        <v>22.7751558645964</v>
      </c>
      <c r="J3638" s="11">
        <v>23.528534581661201</v>
      </c>
      <c r="K3638" s="11">
        <v>22.055150353297599</v>
      </c>
      <c r="L3638" s="11">
        <v>16.366356595516201</v>
      </c>
      <c r="M3638" s="11">
        <v>16.0277211524248</v>
      </c>
      <c r="N3638" s="11">
        <v>21.6123996407688</v>
      </c>
      <c r="O3638" s="11">
        <v>22.996986015871201</v>
      </c>
      <c r="P3638" s="11">
        <v>21.304812433213002</v>
      </c>
      <c r="Q3638" s="11">
        <v>20.7531346277297</v>
      </c>
      <c r="R3638" s="11">
        <v>8.7313821238130291</v>
      </c>
      <c r="S3638" s="11">
        <v>17.478929025173201</v>
      </c>
      <c r="T3638" s="11">
        <v>23.574134278491101</v>
      </c>
      <c r="U3638" s="11">
        <v>17.915530403330902</v>
      </c>
      <c r="V3638" s="11">
        <v>18.226123848021</v>
      </c>
      <c r="W3638" s="11">
        <v>2.9588208214789602</v>
      </c>
      <c r="X3638" s="11">
        <v>0.954375999499112</v>
      </c>
      <c r="Y3638" s="11">
        <v>13.290043538451201</v>
      </c>
      <c r="Z3638" s="11">
        <v>12.028574508253</v>
      </c>
      <c r="AA3638" s="11">
        <v>7.5391456580460101</v>
      </c>
      <c r="AB3638" s="11">
        <v>7.9995168128609704</v>
      </c>
      <c r="AC3638" s="11">
        <v>-4.2124125121096103</v>
      </c>
      <c r="AD3638" s="11">
        <v>-5.8175287081096299</v>
      </c>
      <c r="AE3638" s="11">
        <v>6.1063605432827002</v>
      </c>
      <c r="AF3638" s="38">
        <f t="shared" si="281"/>
        <v>20.638850426878424</v>
      </c>
      <c r="AG3638" s="38">
        <f>AVERAGE(G3638:$T3638)</f>
        <v>19.740283917765417</v>
      </c>
      <c r="AH3638" s="38">
        <f>AVERAGE(H3638:$T3638)</f>
        <v>19.849645638197668</v>
      </c>
      <c r="AI3638" s="44">
        <f>AVERAGE(F3638:$O3638)</f>
        <v>21.774036391475629</v>
      </c>
      <c r="AJ3638" s="44">
        <f>AVERAGE(G3638:$O3638)</f>
        <v>20.502398040032865</v>
      </c>
      <c r="AK3638" s="44">
        <f>AVERAGE(H3638:$O3638)</f>
        <v>20.775375101018703</v>
      </c>
      <c r="AL3638" s="44">
        <f t="shared" si="282"/>
        <v>23.73635003137554</v>
      </c>
      <c r="AM3638" s="44">
        <f t="shared" si="283"/>
        <v>21.503623791142964</v>
      </c>
      <c r="AN3638" s="44">
        <f t="shared" si="284"/>
        <v>21.113178799816961</v>
      </c>
    </row>
    <row r="3639" spans="2:40" x14ac:dyDescent="0.2">
      <c r="B3639" s="37">
        <v>2</v>
      </c>
      <c r="C3639" s="37">
        <v>14</v>
      </c>
      <c r="D3639" s="37">
        <v>11</v>
      </c>
      <c r="E3639" s="37">
        <f t="shared" si="280"/>
        <v>1</v>
      </c>
      <c r="F3639" s="11">
        <v>30.915329576730699</v>
      </c>
      <c r="G3639" s="11">
        <v>16.2631033476212</v>
      </c>
      <c r="H3639" s="11">
        <v>19.418376498222401</v>
      </c>
      <c r="I3639" s="11">
        <v>20.0771685475111</v>
      </c>
      <c r="J3639" s="11">
        <v>20.3423445804343</v>
      </c>
      <c r="K3639" s="11">
        <v>19.270463473968199</v>
      </c>
      <c r="L3639" s="11">
        <v>18.200873718604399</v>
      </c>
      <c r="M3639" s="11">
        <v>15.017025251015999</v>
      </c>
      <c r="N3639" s="11">
        <v>21.174726764150002</v>
      </c>
      <c r="O3639" s="11">
        <v>21.339458146393302</v>
      </c>
      <c r="P3639" s="11">
        <v>21.0468647191841</v>
      </c>
      <c r="Q3639" s="11">
        <v>18.7134393702745</v>
      </c>
      <c r="R3639" s="11">
        <v>8.7844715134054407</v>
      </c>
      <c r="S3639" s="11">
        <v>15.6841093256623</v>
      </c>
      <c r="T3639" s="11">
        <v>21.436323638767</v>
      </c>
      <c r="U3639" s="11">
        <v>15.342505860135001</v>
      </c>
      <c r="V3639" s="11">
        <v>16.725237641111001</v>
      </c>
      <c r="W3639" s="11">
        <v>-1.8430400863587899</v>
      </c>
      <c r="X3639" s="11">
        <v>1.68174555052817</v>
      </c>
      <c r="Y3639" s="11">
        <v>6.1445060084015104</v>
      </c>
      <c r="Z3639" s="11">
        <v>6.98640192769468</v>
      </c>
      <c r="AA3639" s="11">
        <v>6.06662904182076</v>
      </c>
      <c r="AB3639" s="11">
        <v>-2.0721462271213502</v>
      </c>
      <c r="AC3639" s="11">
        <v>-9.1179749083202299</v>
      </c>
      <c r="AD3639" s="11">
        <v>-4.5377526822639602</v>
      </c>
      <c r="AE3639" s="11">
        <v>-1.46237039488554</v>
      </c>
      <c r="AF3639" s="38">
        <f t="shared" si="281"/>
        <v>19.178938564796333</v>
      </c>
      <c r="AG3639" s="38">
        <f>AVERAGE(G3639:$T3639)</f>
        <v>18.340624921086732</v>
      </c>
      <c r="AH3639" s="38">
        <f>AVERAGE(H3639:$T3639)</f>
        <v>18.50043427289177</v>
      </c>
      <c r="AI3639" s="44">
        <f>AVERAGE(F3639:$O3639)</f>
        <v>20.201886990465162</v>
      </c>
      <c r="AJ3639" s="44">
        <f>AVERAGE(G3639:$O3639)</f>
        <v>19.011504480880099</v>
      </c>
      <c r="AK3639" s="44">
        <f>AVERAGE(H3639:$O3639)</f>
        <v>19.355054622537462</v>
      </c>
      <c r="AL3639" s="44">
        <f t="shared" si="282"/>
        <v>21.403264510103938</v>
      </c>
      <c r="AM3639" s="44">
        <f t="shared" si="283"/>
        <v>19.074291289551439</v>
      </c>
      <c r="AN3639" s="44">
        <f t="shared" si="284"/>
        <v>19.461845363748079</v>
      </c>
    </row>
    <row r="3640" spans="2:40" x14ac:dyDescent="0.2">
      <c r="B3640" s="37">
        <v>2</v>
      </c>
      <c r="C3640" s="37">
        <v>14</v>
      </c>
      <c r="D3640" s="37">
        <v>12</v>
      </c>
      <c r="E3640" s="37">
        <f t="shared" si="280"/>
        <v>1</v>
      </c>
      <c r="F3640" s="11">
        <v>28.047430073499701</v>
      </c>
      <c r="G3640" s="11">
        <v>15.8780047636843</v>
      </c>
      <c r="H3640" s="11">
        <v>18.715986010789901</v>
      </c>
      <c r="I3640" s="11">
        <v>20.156037430062899</v>
      </c>
      <c r="J3640" s="11">
        <v>19.057898107856499</v>
      </c>
      <c r="K3640" s="11">
        <v>18.8983755403906</v>
      </c>
      <c r="L3640" s="11">
        <v>16.827854297786999</v>
      </c>
      <c r="M3640" s="11">
        <v>13.931780854299699</v>
      </c>
      <c r="N3640" s="11">
        <v>18.9995591008663</v>
      </c>
      <c r="O3640" s="11">
        <v>20.534513117402799</v>
      </c>
      <c r="P3640" s="11">
        <v>19.918550021409999</v>
      </c>
      <c r="Q3640" s="11">
        <v>15.409604361593701</v>
      </c>
      <c r="R3640" s="11">
        <v>6.8377795296013399</v>
      </c>
      <c r="S3640" s="11">
        <v>10.4504473001808</v>
      </c>
      <c r="T3640" s="11">
        <v>18.6502168631256</v>
      </c>
      <c r="U3640" s="11">
        <v>10.131059483781501</v>
      </c>
      <c r="V3640" s="11">
        <v>10.2607860061601</v>
      </c>
      <c r="W3640" s="11">
        <v>-2.9704541334807901</v>
      </c>
      <c r="X3640" s="11">
        <v>-3.4369752529822302</v>
      </c>
      <c r="Y3640" s="11">
        <v>-1.35909803488851</v>
      </c>
      <c r="Z3640" s="11">
        <v>3.1645046423981</v>
      </c>
      <c r="AA3640" s="11">
        <v>-2.91116784642823</v>
      </c>
      <c r="AB3640" s="11">
        <v>-7.5658132928609803</v>
      </c>
      <c r="AC3640" s="11">
        <v>-9.9062278556683996</v>
      </c>
      <c r="AD3640" s="11">
        <v>-10.151214964926201</v>
      </c>
      <c r="AE3640" s="11">
        <v>-7.6370839861631401</v>
      </c>
      <c r="AF3640" s="38">
        <f t="shared" si="281"/>
        <v>17.487602491503409</v>
      </c>
      <c r="AG3640" s="38">
        <f>AVERAGE(G3640:$T3640)</f>
        <v>16.733329092789386</v>
      </c>
      <c r="AH3640" s="38">
        <f>AVERAGE(H3640:$T3640)</f>
        <v>16.79912327195132</v>
      </c>
      <c r="AI3640" s="44">
        <f>AVERAGE(F3640:$O3640)</f>
        <v>19.104743929663972</v>
      </c>
      <c r="AJ3640" s="44">
        <f>AVERAGE(G3640:$O3640)</f>
        <v>18.111112135904445</v>
      </c>
      <c r="AK3640" s="44">
        <f>AVERAGE(H3640:$O3640)</f>
        <v>18.390250557431965</v>
      </c>
      <c r="AL3640" s="44">
        <f t="shared" si="282"/>
        <v>20.371071277178661</v>
      </c>
      <c r="AM3640" s="44">
        <f t="shared" si="283"/>
        <v>18.541260370556842</v>
      </c>
      <c r="AN3640" s="44">
        <f t="shared" si="284"/>
        <v>18.731230277377382</v>
      </c>
    </row>
    <row r="3641" spans="2:40" x14ac:dyDescent="0.2">
      <c r="B3641" s="37">
        <v>2</v>
      </c>
      <c r="C3641" s="37">
        <v>14</v>
      </c>
      <c r="D3641" s="37">
        <v>13</v>
      </c>
      <c r="E3641" s="37">
        <f t="shared" si="280"/>
        <v>1</v>
      </c>
      <c r="F3641" s="11">
        <v>25.266368127167201</v>
      </c>
      <c r="G3641" s="11">
        <v>15.2803068059272</v>
      </c>
      <c r="H3641" s="11">
        <v>19.241949089288699</v>
      </c>
      <c r="I3641" s="11">
        <v>19.8537598475218</v>
      </c>
      <c r="J3641" s="11">
        <v>17.931298971109101</v>
      </c>
      <c r="K3641" s="11">
        <v>18.797845807313902</v>
      </c>
      <c r="L3641" s="11">
        <v>16.535381552167198</v>
      </c>
      <c r="M3641" s="11">
        <v>12.134924645114699</v>
      </c>
      <c r="N3641" s="11">
        <v>19.8560777724087</v>
      </c>
      <c r="O3641" s="11">
        <v>17.621090004950801</v>
      </c>
      <c r="P3641" s="11">
        <v>18.8440390373394</v>
      </c>
      <c r="Q3641" s="11">
        <v>14.9527377356887</v>
      </c>
      <c r="R3641" s="11">
        <v>7.2791679101884403</v>
      </c>
      <c r="S3641" s="11">
        <v>12.607411639407299</v>
      </c>
      <c r="T3641" s="11">
        <v>15.748031534343999</v>
      </c>
      <c r="U3641" s="11">
        <v>7.7308643423020804</v>
      </c>
      <c r="V3641" s="11">
        <v>10.003830314792699</v>
      </c>
      <c r="W3641" s="11">
        <v>-2.3567054549902702</v>
      </c>
      <c r="X3641" s="11">
        <v>-4.4038141637891499</v>
      </c>
      <c r="Y3641" s="11">
        <v>-1.6786982157528401</v>
      </c>
      <c r="Z3641" s="11">
        <v>-1.48548117728531</v>
      </c>
      <c r="AA3641" s="11">
        <v>-3.5427498455122102</v>
      </c>
      <c r="AB3641" s="11">
        <v>-7.1497507856786298</v>
      </c>
      <c r="AC3641" s="11">
        <v>-8.8366163766188492</v>
      </c>
      <c r="AD3641" s="11">
        <v>-10.047868129730199</v>
      </c>
      <c r="AE3641" s="11">
        <v>-9.9363810383975508</v>
      </c>
      <c r="AF3641" s="38">
        <f t="shared" si="281"/>
        <v>16.796692698662479</v>
      </c>
      <c r="AG3641" s="38">
        <f>AVERAGE(G3641:$T3641)</f>
        <v>16.191715882340713</v>
      </c>
      <c r="AH3641" s="38">
        <f>AVERAGE(H3641:$T3641)</f>
        <v>16.261824272834055</v>
      </c>
      <c r="AI3641" s="44">
        <f>AVERAGE(F3641:$O3641)</f>
        <v>18.251900262296932</v>
      </c>
      <c r="AJ3641" s="44">
        <f>AVERAGE(G3641:$O3641)</f>
        <v>17.472514943978013</v>
      </c>
      <c r="AK3641" s="44">
        <f>AVERAGE(H3641:$O3641)</f>
        <v>17.746540961234359</v>
      </c>
      <c r="AL3641" s="44">
        <f t="shared" si="282"/>
        <v>19.5147365682028</v>
      </c>
      <c r="AM3641" s="44">
        <f t="shared" si="283"/>
        <v>18.221032104232144</v>
      </c>
      <c r="AN3641" s="44">
        <f t="shared" si="284"/>
        <v>18.472047053480139</v>
      </c>
    </row>
    <row r="3642" spans="2:40" x14ac:dyDescent="0.2">
      <c r="B3642" s="37">
        <v>2</v>
      </c>
      <c r="C3642" s="37">
        <v>14</v>
      </c>
      <c r="D3642" s="37">
        <v>14</v>
      </c>
      <c r="E3642" s="37">
        <f t="shared" si="280"/>
        <v>1</v>
      </c>
      <c r="F3642" s="11">
        <v>24.874253940299202</v>
      </c>
      <c r="G3642" s="11">
        <v>15.012502512814599</v>
      </c>
      <c r="H3642" s="11">
        <v>18.162480716347702</v>
      </c>
      <c r="I3642" s="11">
        <v>18.845688807547099</v>
      </c>
      <c r="J3642" s="11">
        <v>17.6026566365212</v>
      </c>
      <c r="K3642" s="11">
        <v>18.297435859441801</v>
      </c>
      <c r="L3642" s="11">
        <v>16.3418731192797</v>
      </c>
      <c r="M3642" s="11">
        <v>11.603021033868201</v>
      </c>
      <c r="N3642" s="11">
        <v>17.9821531971768</v>
      </c>
      <c r="O3642" s="11">
        <v>17.754795379087302</v>
      </c>
      <c r="P3642" s="11">
        <v>15.945956477299299</v>
      </c>
      <c r="Q3642" s="11">
        <v>14.4374249997735</v>
      </c>
      <c r="R3642" s="11">
        <v>5.9274921485930703</v>
      </c>
      <c r="S3642" s="11">
        <v>11.521538005664899</v>
      </c>
      <c r="T3642" s="11">
        <v>13.054363580092801</v>
      </c>
      <c r="U3642" s="11">
        <v>8.0164893428683293</v>
      </c>
      <c r="V3642" s="11">
        <v>7.4439253244251002</v>
      </c>
      <c r="W3642" s="11">
        <v>-4.31863654110726</v>
      </c>
      <c r="X3642" s="11">
        <v>-5.4707244445830598</v>
      </c>
      <c r="Y3642" s="11">
        <v>-0.97639677002094705</v>
      </c>
      <c r="Z3642" s="11">
        <v>-2.65808653217554</v>
      </c>
      <c r="AA3642" s="11">
        <v>-5.4389540098439904</v>
      </c>
      <c r="AB3642" s="11">
        <v>-7.5399597544595602</v>
      </c>
      <c r="AC3642" s="11">
        <v>-10.405005667000999</v>
      </c>
      <c r="AD3642" s="11">
        <v>-10.688986652016601</v>
      </c>
      <c r="AE3642" s="11">
        <v>-10.833628563404099</v>
      </c>
      <c r="AF3642" s="38">
        <f t="shared" si="281"/>
        <v>15.824242427587144</v>
      </c>
      <c r="AG3642" s="38">
        <f>AVERAGE(G3642:$T3642)</f>
        <v>15.177813033822</v>
      </c>
      <c r="AH3642" s="38">
        <f>AVERAGE(H3642:$T3642)</f>
        <v>15.190529227745644</v>
      </c>
      <c r="AI3642" s="44">
        <f>AVERAGE(F3642:$O3642)</f>
        <v>17.647686120238362</v>
      </c>
      <c r="AJ3642" s="44">
        <f>AVERAGE(G3642:$O3642)</f>
        <v>16.844734140231605</v>
      </c>
      <c r="AK3642" s="44">
        <f>AVERAGE(H3642:$O3642)</f>
        <v>17.073763093658727</v>
      </c>
      <c r="AL3642" s="44">
        <f t="shared" si="282"/>
        <v>18.899516522705959</v>
      </c>
      <c r="AM3642" s="44">
        <f t="shared" si="283"/>
        <v>17.584152906534481</v>
      </c>
      <c r="AN3642" s="44">
        <f t="shared" si="284"/>
        <v>17.850027027827501</v>
      </c>
    </row>
    <row r="3643" spans="2:40" x14ac:dyDescent="0.2">
      <c r="B3643" s="37">
        <v>2</v>
      </c>
      <c r="C3643" s="37">
        <v>14</v>
      </c>
      <c r="D3643" s="37">
        <v>15</v>
      </c>
      <c r="E3643" s="37">
        <f t="shared" si="280"/>
        <v>1</v>
      </c>
      <c r="F3643" s="11">
        <v>23.121976285219201</v>
      </c>
      <c r="G3643" s="11">
        <v>16.409924965299801</v>
      </c>
      <c r="H3643" s="11">
        <v>19.257992605209299</v>
      </c>
      <c r="I3643" s="11">
        <v>19.6878434666544</v>
      </c>
      <c r="J3643" s="11">
        <v>19.0486674295366</v>
      </c>
      <c r="K3643" s="11">
        <v>18.652892912969001</v>
      </c>
      <c r="L3643" s="11">
        <v>16.1618740264922</v>
      </c>
      <c r="M3643" s="11">
        <v>14.240099992573301</v>
      </c>
      <c r="N3643" s="11">
        <v>20.779146353550299</v>
      </c>
      <c r="O3643" s="11">
        <v>20.176881391957401</v>
      </c>
      <c r="P3643" s="11">
        <v>20.334231784626802</v>
      </c>
      <c r="Q3643" s="11">
        <v>15.9169473284632</v>
      </c>
      <c r="R3643" s="11">
        <v>4.7644135789424196</v>
      </c>
      <c r="S3643" s="11">
        <v>15.7574482836127</v>
      </c>
      <c r="T3643" s="11">
        <v>14.960180955991101</v>
      </c>
      <c r="U3643" s="11">
        <v>10.2637876998484</v>
      </c>
      <c r="V3643" s="11">
        <v>10.9849077524766</v>
      </c>
      <c r="W3643" s="11">
        <v>-6.08583551542461</v>
      </c>
      <c r="X3643" s="11">
        <v>-4.1326685471385698</v>
      </c>
      <c r="Y3643" s="11">
        <v>1.0873586307615</v>
      </c>
      <c r="Z3643" s="11">
        <v>-2.8683993143737299</v>
      </c>
      <c r="AA3643" s="11">
        <v>-5.3186829693913502</v>
      </c>
      <c r="AB3643" s="11">
        <v>-7.6807075226157897</v>
      </c>
      <c r="AC3643" s="11">
        <v>-11.6710342502594</v>
      </c>
      <c r="AD3643" s="11">
        <v>-10.4280747071505</v>
      </c>
      <c r="AE3643" s="11">
        <v>-10.295089666009</v>
      </c>
      <c r="AF3643" s="38">
        <f t="shared" si="281"/>
        <v>17.284701424073184</v>
      </c>
      <c r="AG3643" s="38">
        <f>AVERAGE(G3643:$T3643)</f>
        <v>16.867753219705609</v>
      </c>
      <c r="AH3643" s="38">
        <f>AVERAGE(H3643:$T3643)</f>
        <v>16.902970777736826</v>
      </c>
      <c r="AI3643" s="44">
        <f>AVERAGE(F3643:$O3643)</f>
        <v>18.753729942946151</v>
      </c>
      <c r="AJ3643" s="44">
        <f>AVERAGE(G3643:$O3643)</f>
        <v>18.268369238249146</v>
      </c>
      <c r="AK3643" s="44">
        <f>AVERAGE(H3643:$O3643)</f>
        <v>18.500674772367812</v>
      </c>
      <c r="AL3643" s="44">
        <f t="shared" si="282"/>
        <v>19.50528095038386</v>
      </c>
      <c r="AM3643" s="44">
        <f t="shared" si="283"/>
        <v>18.61146427593382</v>
      </c>
      <c r="AN3643" s="44">
        <f t="shared" si="284"/>
        <v>18.5618540881723</v>
      </c>
    </row>
    <row r="3644" spans="2:40" x14ac:dyDescent="0.2">
      <c r="B3644" s="37">
        <v>2</v>
      </c>
      <c r="C3644" s="37">
        <v>14</v>
      </c>
      <c r="D3644" s="37">
        <v>16</v>
      </c>
      <c r="E3644" s="37">
        <f t="shared" si="280"/>
        <v>1</v>
      </c>
      <c r="F3644" s="11">
        <v>23.015097747921899</v>
      </c>
      <c r="G3644" s="11">
        <v>20.195870038991899</v>
      </c>
      <c r="H3644" s="11">
        <v>20.554480790674699</v>
      </c>
      <c r="I3644" s="11">
        <v>20.561050597190899</v>
      </c>
      <c r="J3644" s="11">
        <v>20.8012724346817</v>
      </c>
      <c r="K3644" s="11">
        <v>21.454672080993699</v>
      </c>
      <c r="L3644" s="11">
        <v>21.6497806380391</v>
      </c>
      <c r="M3644" s="11">
        <v>19.4330682290643</v>
      </c>
      <c r="N3644" s="11">
        <v>24.351043148934799</v>
      </c>
      <c r="O3644" s="11">
        <v>24.429175177037699</v>
      </c>
      <c r="P3644" s="11">
        <v>26.844421144574898</v>
      </c>
      <c r="Q3644" s="11">
        <v>24.662949430465702</v>
      </c>
      <c r="R3644" s="11">
        <v>10.9927775780708</v>
      </c>
      <c r="S3644" s="11">
        <v>23.413337702184901</v>
      </c>
      <c r="T3644" s="11">
        <v>24.886306077674</v>
      </c>
      <c r="U3644" s="11">
        <v>17.040601320087902</v>
      </c>
      <c r="V3644" s="11">
        <v>23.5659335522354</v>
      </c>
      <c r="W3644" s="11">
        <v>-3.2937642929256001</v>
      </c>
      <c r="X3644" s="11">
        <v>-0.68587030516751102</v>
      </c>
      <c r="Y3644" s="11">
        <v>6.3986403535827998</v>
      </c>
      <c r="Z3644" s="11">
        <v>7.5768754504695499</v>
      </c>
      <c r="AA3644" s="11">
        <v>1.9610585829615601</v>
      </c>
      <c r="AB3644" s="11">
        <v>-5.07256683835387</v>
      </c>
      <c r="AC3644" s="11">
        <v>-11.858653366223001</v>
      </c>
      <c r="AD3644" s="11">
        <v>-10.322391626887001</v>
      </c>
      <c r="AE3644" s="11">
        <v>-7.0245285089220904</v>
      </c>
      <c r="AF3644" s="38">
        <f t="shared" si="281"/>
        <v>21.816353521100066</v>
      </c>
      <c r="AG3644" s="38">
        <f>AVERAGE(G3644:$T3644)</f>
        <v>21.730728933469937</v>
      </c>
      <c r="AH3644" s="38">
        <f>AVERAGE(H3644:$T3644)</f>
        <v>21.848795002275942</v>
      </c>
      <c r="AI3644" s="44">
        <f>AVERAGE(F3644:$O3644)</f>
        <v>21.644551088353069</v>
      </c>
      <c r="AJ3644" s="44">
        <f>AVERAGE(G3644:$O3644)</f>
        <v>21.492268126178757</v>
      </c>
      <c r="AK3644" s="44">
        <f>AVERAGE(H3644:$O3644)</f>
        <v>21.654317887077113</v>
      </c>
      <c r="AL3644" s="44">
        <f t="shared" si="282"/>
        <v>21.025554321892219</v>
      </c>
      <c r="AM3644" s="44">
        <f t="shared" si="283"/>
        <v>20.713469188506583</v>
      </c>
      <c r="AN3644" s="44">
        <f t="shared" si="284"/>
        <v>21.004251308316022</v>
      </c>
    </row>
    <row r="3645" spans="2:40" x14ac:dyDescent="0.2">
      <c r="B3645" s="37">
        <v>2</v>
      </c>
      <c r="C3645" s="37">
        <v>14</v>
      </c>
      <c r="D3645" s="37">
        <v>17</v>
      </c>
      <c r="E3645" s="37">
        <f t="shared" si="280"/>
        <v>1</v>
      </c>
      <c r="F3645" s="11">
        <v>25.199513920664799</v>
      </c>
      <c r="G3645" s="11">
        <v>30.445107788382899</v>
      </c>
      <c r="H3645" s="11">
        <v>26.685528030872302</v>
      </c>
      <c r="I3645" s="11">
        <v>27.002607489585898</v>
      </c>
      <c r="J3645" s="11">
        <v>35.661746806144698</v>
      </c>
      <c r="K3645" s="11">
        <v>31.789858519673299</v>
      </c>
      <c r="L3645" s="11">
        <v>41.527544641256299</v>
      </c>
      <c r="M3645" s="11">
        <v>39.358218530416501</v>
      </c>
      <c r="N3645" s="11">
        <v>39.906999356985096</v>
      </c>
      <c r="O3645" s="11">
        <v>47.5263076894283</v>
      </c>
      <c r="P3645" s="11">
        <v>48.950814591407799</v>
      </c>
      <c r="Q3645" s="11">
        <v>50.398682067155796</v>
      </c>
      <c r="R3645" s="11">
        <v>50.033099968195003</v>
      </c>
      <c r="S3645" s="11">
        <v>54.979393396377603</v>
      </c>
      <c r="T3645" s="11">
        <v>50.726165581941601</v>
      </c>
      <c r="U3645" s="11">
        <v>63.7290653278828</v>
      </c>
      <c r="V3645" s="11">
        <v>66.926847676277205</v>
      </c>
      <c r="W3645" s="11">
        <v>35.952647774167403</v>
      </c>
      <c r="X3645" s="11">
        <v>36.0112298948765</v>
      </c>
      <c r="Y3645" s="11">
        <v>45.075273779690299</v>
      </c>
      <c r="Z3645" s="11">
        <v>46.869520314663603</v>
      </c>
      <c r="AA3645" s="11">
        <v>48.339440375097098</v>
      </c>
      <c r="AB3645" s="11">
        <v>11.6027128230035</v>
      </c>
      <c r="AC3645" s="11">
        <v>-6.0955344460606602</v>
      </c>
      <c r="AD3645" s="11">
        <v>-3.93481184852123</v>
      </c>
      <c r="AE3645" s="11">
        <v>7.0025661561638097</v>
      </c>
      <c r="AF3645" s="38">
        <f t="shared" si="281"/>
        <v>40.012772558565857</v>
      </c>
      <c r="AG3645" s="38">
        <f>AVERAGE(G3645:$T3645)</f>
        <v>41.070862461273073</v>
      </c>
      <c r="AH3645" s="38">
        <f>AVERAGE(H3645:$T3645)</f>
        <v>41.888228205341548</v>
      </c>
      <c r="AI3645" s="44">
        <f>AVERAGE(F3645:$O3645)</f>
        <v>34.510343277341001</v>
      </c>
      <c r="AJ3645" s="44">
        <f>AVERAGE(G3645:$O3645)</f>
        <v>35.544879872527254</v>
      </c>
      <c r="AK3645" s="44">
        <f>AVERAGE(H3645:$O3645)</f>
        <v>36.182351383045301</v>
      </c>
      <c r="AL3645" s="44">
        <f t="shared" si="282"/>
        <v>28.99890080713012</v>
      </c>
      <c r="AM3645" s="44">
        <f t="shared" si="283"/>
        <v>30.31696972693182</v>
      </c>
      <c r="AN3645" s="44">
        <f t="shared" si="284"/>
        <v>32.533457097506506</v>
      </c>
    </row>
    <row r="3646" spans="2:40" x14ac:dyDescent="0.2">
      <c r="B3646" s="37">
        <v>2</v>
      </c>
      <c r="C3646" s="37">
        <v>14</v>
      </c>
      <c r="D3646" s="37">
        <v>18</v>
      </c>
      <c r="E3646" s="37">
        <f t="shared" si="280"/>
        <v>1</v>
      </c>
      <c r="F3646" s="11">
        <v>29.5460477743149</v>
      </c>
      <c r="G3646" s="11">
        <v>39.437471395481097</v>
      </c>
      <c r="H3646" s="11">
        <v>38.714353310823398</v>
      </c>
      <c r="I3646" s="11">
        <v>41.5299979536533</v>
      </c>
      <c r="J3646" s="11">
        <v>48.910870833873801</v>
      </c>
      <c r="K3646" s="11">
        <v>49.348493402719498</v>
      </c>
      <c r="L3646" s="11">
        <v>60.937344193220099</v>
      </c>
      <c r="M3646" s="11">
        <v>58.073010574340799</v>
      </c>
      <c r="N3646" s="11">
        <v>59.556180062293997</v>
      </c>
      <c r="O3646" s="11">
        <v>67.199046429872496</v>
      </c>
      <c r="P3646" s="11">
        <v>74.093084797382403</v>
      </c>
      <c r="Q3646" s="11">
        <v>93.382868012666705</v>
      </c>
      <c r="R3646" s="11">
        <v>117.517949292898</v>
      </c>
      <c r="S3646" s="11">
        <v>110.25278637385399</v>
      </c>
      <c r="T3646" s="11">
        <v>97.411037099123007</v>
      </c>
      <c r="U3646" s="11">
        <v>125.02600510454199</v>
      </c>
      <c r="V3646" s="11">
        <v>137.01178848052001</v>
      </c>
      <c r="W3646" s="11">
        <v>152.099873167038</v>
      </c>
      <c r="X3646" s="11">
        <v>137.31287316155399</v>
      </c>
      <c r="Y3646" s="11">
        <v>145.62317095422699</v>
      </c>
      <c r="Z3646" s="11">
        <v>147.097497802258</v>
      </c>
      <c r="AA3646" s="11">
        <v>162.577692785978</v>
      </c>
      <c r="AB3646" s="11">
        <v>140.40500583887101</v>
      </c>
      <c r="AC3646" s="11">
        <v>118.330541085243</v>
      </c>
      <c r="AD3646" s="11">
        <v>119.83951021862001</v>
      </c>
      <c r="AE3646" s="11">
        <v>144.92481364297899</v>
      </c>
      <c r="AF3646" s="38">
        <f t="shared" si="281"/>
        <v>65.727369433767819</v>
      </c>
      <c r="AG3646" s="38">
        <f>AVERAGE(G3646:$T3646)</f>
        <v>68.311749552300185</v>
      </c>
      <c r="AH3646" s="38">
        <f>AVERAGE(H3646:$T3646)</f>
        <v>70.532847872055513</v>
      </c>
      <c r="AI3646" s="44">
        <f>AVERAGE(F3646:$O3646)</f>
        <v>49.325281593059337</v>
      </c>
      <c r="AJ3646" s="44">
        <f>AVERAGE(G3646:$O3646)</f>
        <v>51.522974239586496</v>
      </c>
      <c r="AK3646" s="44">
        <f>AVERAGE(H3646:$O3646)</f>
        <v>53.033662095099679</v>
      </c>
      <c r="AL3646" s="44">
        <f t="shared" si="282"/>
        <v>39.627748253629292</v>
      </c>
      <c r="AM3646" s="44">
        <f t="shared" si="283"/>
        <v>43.588237379310215</v>
      </c>
      <c r="AN3646" s="44">
        <f t="shared" si="284"/>
        <v>47.888211938858021</v>
      </c>
    </row>
    <row r="3647" spans="2:40" x14ac:dyDescent="0.2">
      <c r="B3647" s="37">
        <v>2</v>
      </c>
      <c r="C3647" s="37">
        <v>14</v>
      </c>
      <c r="D3647" s="37">
        <v>19</v>
      </c>
      <c r="E3647" s="37">
        <f t="shared" si="280"/>
        <v>1</v>
      </c>
      <c r="F3647" s="11">
        <v>33.523808971405003</v>
      </c>
      <c r="G3647" s="11">
        <v>38.142865885517601</v>
      </c>
      <c r="H3647" s="11">
        <v>36.9341445484161</v>
      </c>
      <c r="I3647" s="11">
        <v>38.116103517293901</v>
      </c>
      <c r="J3647" s="11">
        <v>43.2171604137421</v>
      </c>
      <c r="K3647" s="11">
        <v>41.140112719297399</v>
      </c>
      <c r="L3647" s="11">
        <v>45.098388886928603</v>
      </c>
      <c r="M3647" s="11">
        <v>44.021244363308</v>
      </c>
      <c r="N3647" s="11">
        <v>46.855861691713301</v>
      </c>
      <c r="O3647" s="11">
        <v>55.360598954200697</v>
      </c>
      <c r="P3647" s="11">
        <v>56.320417586088197</v>
      </c>
      <c r="Q3647" s="11">
        <v>62.754833466768297</v>
      </c>
      <c r="R3647" s="11">
        <v>70.391968628406502</v>
      </c>
      <c r="S3647" s="11">
        <v>72.905037623643906</v>
      </c>
      <c r="T3647" s="11">
        <v>68.789421905994402</v>
      </c>
      <c r="U3647" s="11">
        <v>97.347922237396205</v>
      </c>
      <c r="V3647" s="11">
        <v>108.761552647352</v>
      </c>
      <c r="W3647" s="11">
        <v>138.47167434930799</v>
      </c>
      <c r="X3647" s="11">
        <v>139.888317495108</v>
      </c>
      <c r="Y3647" s="11">
        <v>145.95800815200801</v>
      </c>
      <c r="Z3647" s="11">
        <v>147.88671576190001</v>
      </c>
      <c r="AA3647" s="11">
        <v>179.258769202471</v>
      </c>
      <c r="AB3647" s="11">
        <v>169.05007900381099</v>
      </c>
      <c r="AC3647" s="11">
        <v>154.81956912136101</v>
      </c>
      <c r="AD3647" s="11">
        <v>162.240894197941</v>
      </c>
      <c r="AE3647" s="11">
        <v>187.809633717537</v>
      </c>
      <c r="AF3647" s="38">
        <f t="shared" si="281"/>
        <v>50.238131277514945</v>
      </c>
      <c r="AG3647" s="38">
        <f>AVERAGE(G3647:$T3647)</f>
        <v>51.432011442237076</v>
      </c>
      <c r="AH3647" s="38">
        <f>AVERAGE(H3647:$T3647)</f>
        <v>52.45425340813857</v>
      </c>
      <c r="AI3647" s="44">
        <f>AVERAGE(F3647:$O3647)</f>
        <v>42.241028995182276</v>
      </c>
      <c r="AJ3647" s="44">
        <f>AVERAGE(G3647:$O3647)</f>
        <v>43.209608997824198</v>
      </c>
      <c r="AK3647" s="44">
        <f>AVERAGE(H3647:$O3647)</f>
        <v>43.842951886862508</v>
      </c>
      <c r="AL3647" s="44">
        <f t="shared" si="282"/>
        <v>37.986816667274944</v>
      </c>
      <c r="AM3647" s="44">
        <f t="shared" si="283"/>
        <v>39.510077416853427</v>
      </c>
      <c r="AN3647" s="44">
        <f t="shared" si="284"/>
        <v>40.901182017135625</v>
      </c>
    </row>
    <row r="3648" spans="2:40" x14ac:dyDescent="0.2">
      <c r="B3648" s="37">
        <v>2</v>
      </c>
      <c r="C3648" s="37">
        <v>14</v>
      </c>
      <c r="D3648" s="37">
        <v>20</v>
      </c>
      <c r="E3648" s="37">
        <f t="shared" si="280"/>
        <v>1</v>
      </c>
      <c r="F3648" s="11">
        <v>35.124579765319801</v>
      </c>
      <c r="G3648" s="11">
        <v>35.246466872696899</v>
      </c>
      <c r="H3648" s="11">
        <v>35.505303150415401</v>
      </c>
      <c r="I3648" s="11">
        <v>36.549846602439899</v>
      </c>
      <c r="J3648" s="11">
        <v>40.5325650541782</v>
      </c>
      <c r="K3648" s="11">
        <v>36.586480457305903</v>
      </c>
      <c r="L3648" s="11">
        <v>41.466252933740599</v>
      </c>
      <c r="M3648" s="11">
        <v>41.875237753391303</v>
      </c>
      <c r="N3648" s="11">
        <v>44.226993961334202</v>
      </c>
      <c r="O3648" s="11">
        <v>50.685365457057998</v>
      </c>
      <c r="P3648" s="11">
        <v>51.1397432920933</v>
      </c>
      <c r="Q3648" s="11">
        <v>56.7627665147781</v>
      </c>
      <c r="R3648" s="11">
        <v>71.284184889793394</v>
      </c>
      <c r="S3648" s="11">
        <v>77.734798178434403</v>
      </c>
      <c r="T3648" s="11">
        <v>70.532685895681396</v>
      </c>
      <c r="U3648" s="11">
        <v>98.882028476476705</v>
      </c>
      <c r="V3648" s="11">
        <v>112.855011219978</v>
      </c>
      <c r="W3648" s="11">
        <v>129.29898333501799</v>
      </c>
      <c r="X3648" s="11">
        <v>132.15561063885701</v>
      </c>
      <c r="Y3648" s="11">
        <v>149.11826175832701</v>
      </c>
      <c r="Z3648" s="11">
        <v>152.557064610243</v>
      </c>
      <c r="AA3648" s="11">
        <v>171.14692402219799</v>
      </c>
      <c r="AB3648" s="11">
        <v>136.27415149784099</v>
      </c>
      <c r="AC3648" s="11">
        <v>151.21487298774699</v>
      </c>
      <c r="AD3648" s="11">
        <v>177.1002924366</v>
      </c>
      <c r="AE3648" s="11">
        <v>200.276112047195</v>
      </c>
      <c r="AF3648" s="38">
        <f t="shared" si="281"/>
        <v>48.350218051910716</v>
      </c>
      <c r="AG3648" s="38">
        <f>AVERAGE(G3648:$T3648)</f>
        <v>49.294906500952926</v>
      </c>
      <c r="AH3648" s="38">
        <f>AVERAGE(H3648:$T3648)</f>
        <v>50.375555703126466</v>
      </c>
      <c r="AI3648" s="44">
        <f>AVERAGE(F3648:$O3648)</f>
        <v>39.779909200788019</v>
      </c>
      <c r="AJ3648" s="44">
        <f>AVERAGE(G3648:$O3648)</f>
        <v>40.297168026951148</v>
      </c>
      <c r="AK3648" s="44">
        <f>AVERAGE(H3648:$O3648)</f>
        <v>40.928505671232941</v>
      </c>
      <c r="AL3648" s="44">
        <f t="shared" si="282"/>
        <v>36.591752289010046</v>
      </c>
      <c r="AM3648" s="44">
        <f t="shared" si="283"/>
        <v>36.884132427407259</v>
      </c>
      <c r="AN3648" s="44">
        <f t="shared" si="284"/>
        <v>38.128089639616</v>
      </c>
    </row>
    <row r="3649" spans="2:40" x14ac:dyDescent="0.2">
      <c r="B3649" s="37">
        <v>2</v>
      </c>
      <c r="C3649" s="37">
        <v>14</v>
      </c>
      <c r="D3649" s="37">
        <v>21</v>
      </c>
      <c r="E3649" s="37">
        <f t="shared" si="280"/>
        <v>1</v>
      </c>
      <c r="F3649" s="11">
        <v>33.5147186203003</v>
      </c>
      <c r="G3649" s="11">
        <v>32.560136472393701</v>
      </c>
      <c r="H3649" s="11">
        <v>32.645044788599002</v>
      </c>
      <c r="I3649" s="11">
        <v>33.572764043569599</v>
      </c>
      <c r="J3649" s="11">
        <v>37.046638111114497</v>
      </c>
      <c r="K3649" s="11">
        <v>32.861534989356997</v>
      </c>
      <c r="L3649" s="11">
        <v>38.344828985929503</v>
      </c>
      <c r="M3649" s="11">
        <v>39.076028632640799</v>
      </c>
      <c r="N3649" s="11">
        <v>41.229743523597698</v>
      </c>
      <c r="O3649" s="11">
        <v>47.193357617139803</v>
      </c>
      <c r="P3649" s="11">
        <v>47.030376580238297</v>
      </c>
      <c r="Q3649" s="11">
        <v>52.204399227619199</v>
      </c>
      <c r="R3649" s="11">
        <v>63.264285029172903</v>
      </c>
      <c r="S3649" s="11">
        <v>65.621126600503899</v>
      </c>
      <c r="T3649" s="11">
        <v>61.557782657861701</v>
      </c>
      <c r="U3649" s="11">
        <v>79.256230641603494</v>
      </c>
      <c r="V3649" s="11">
        <v>90.731894281387298</v>
      </c>
      <c r="W3649" s="11">
        <v>128.144775351524</v>
      </c>
      <c r="X3649" s="11">
        <v>139.34941844439501</v>
      </c>
      <c r="Y3649" s="11">
        <v>140.93254592156401</v>
      </c>
      <c r="Z3649" s="11">
        <v>142.18796046638499</v>
      </c>
      <c r="AA3649" s="11">
        <v>178.62996097588501</v>
      </c>
      <c r="AB3649" s="11">
        <v>166.000126162767</v>
      </c>
      <c r="AC3649" s="11">
        <v>170.24076563859001</v>
      </c>
      <c r="AD3649" s="11">
        <v>188.90166872763601</v>
      </c>
      <c r="AE3649" s="11">
        <v>205.764646806717</v>
      </c>
      <c r="AF3649" s="38">
        <f t="shared" si="281"/>
        <v>43.848184392002523</v>
      </c>
      <c r="AG3649" s="38">
        <f>AVERAGE(G3649:$T3649)</f>
        <v>44.586289089981264</v>
      </c>
      <c r="AH3649" s="38">
        <f>AVERAGE(H3649:$T3649)</f>
        <v>45.511377752872605</v>
      </c>
      <c r="AI3649" s="44">
        <f>AVERAGE(F3649:$O3649)</f>
        <v>36.804479578464189</v>
      </c>
      <c r="AJ3649" s="44">
        <f>AVERAGE(G3649:$O3649)</f>
        <v>37.170008573815736</v>
      </c>
      <c r="AK3649" s="44">
        <f>AVERAGE(H3649:$O3649)</f>
        <v>37.746242586493487</v>
      </c>
      <c r="AL3649" s="44">
        <f t="shared" si="282"/>
        <v>33.867860407195423</v>
      </c>
      <c r="AM3649" s="44">
        <f t="shared" si="283"/>
        <v>33.737223681006768</v>
      </c>
      <c r="AN3649" s="44">
        <f t="shared" si="284"/>
        <v>34.894162183713924</v>
      </c>
    </row>
    <row r="3650" spans="2:40" x14ac:dyDescent="0.2">
      <c r="B3650" s="37">
        <v>2</v>
      </c>
      <c r="C3650" s="37">
        <v>14</v>
      </c>
      <c r="D3650" s="37">
        <v>22</v>
      </c>
      <c r="E3650" s="37">
        <f t="shared" si="280"/>
        <v>1</v>
      </c>
      <c r="F3650" s="11">
        <v>31.573641720533399</v>
      </c>
      <c r="G3650" s="11">
        <v>29.663415101711902</v>
      </c>
      <c r="H3650" s="11">
        <v>29.529203732490501</v>
      </c>
      <c r="I3650" s="11">
        <v>30.453180053949399</v>
      </c>
      <c r="J3650" s="11">
        <v>33.072903719902001</v>
      </c>
      <c r="K3650" s="11">
        <v>30.475571168184299</v>
      </c>
      <c r="L3650" s="11">
        <v>35.471721862792997</v>
      </c>
      <c r="M3650" s="11">
        <v>35.240261166095699</v>
      </c>
      <c r="N3650" s="11">
        <v>36.758865114450501</v>
      </c>
      <c r="O3650" s="11">
        <v>42.461200167179101</v>
      </c>
      <c r="P3650" s="11">
        <v>42.886596758604099</v>
      </c>
      <c r="Q3650" s="11">
        <v>48.317984142541903</v>
      </c>
      <c r="R3650" s="11">
        <v>60.449583689689597</v>
      </c>
      <c r="S3650" s="11">
        <v>61.2230298810005</v>
      </c>
      <c r="T3650" s="11">
        <v>57.321363239288303</v>
      </c>
      <c r="U3650" s="11">
        <v>74.906933821678194</v>
      </c>
      <c r="V3650" s="11">
        <v>85.384020970582995</v>
      </c>
      <c r="W3650" s="11">
        <v>138.78834117698699</v>
      </c>
      <c r="X3650" s="11">
        <v>131.79979894876499</v>
      </c>
      <c r="Y3650" s="11">
        <v>113.450107059717</v>
      </c>
      <c r="Z3650" s="11">
        <v>113.71644859314</v>
      </c>
      <c r="AA3650" s="11">
        <v>151.01813172817199</v>
      </c>
      <c r="AB3650" s="11">
        <v>150.941277351379</v>
      </c>
      <c r="AC3650" s="11">
        <v>158.23799469947801</v>
      </c>
      <c r="AD3650" s="11">
        <v>174.94510002326999</v>
      </c>
      <c r="AE3650" s="11">
        <v>193.72750806307801</v>
      </c>
      <c r="AF3650" s="38">
        <f t="shared" si="281"/>
        <v>40.326568101227615</v>
      </c>
      <c r="AG3650" s="38">
        <f>AVERAGE(G3650:$T3650)</f>
        <v>40.951777128420062</v>
      </c>
      <c r="AH3650" s="38">
        <f>AVERAGE(H3650:$T3650)</f>
        <v>41.820112668936069</v>
      </c>
      <c r="AI3650" s="44">
        <f>AVERAGE(F3650:$O3650)</f>
        <v>33.469996380728979</v>
      </c>
      <c r="AJ3650" s="44">
        <f>AVERAGE(G3650:$O3650)</f>
        <v>33.680702454084049</v>
      </c>
      <c r="AK3650" s="44">
        <f>AVERAGE(H3650:$O3650)</f>
        <v>34.182863373130559</v>
      </c>
      <c r="AL3650" s="44">
        <f t="shared" si="282"/>
        <v>30.858468865717441</v>
      </c>
      <c r="AM3650" s="44">
        <f t="shared" si="283"/>
        <v>30.638854755247621</v>
      </c>
      <c r="AN3650" s="44">
        <f t="shared" si="284"/>
        <v>31.800516107463842</v>
      </c>
    </row>
    <row r="3651" spans="2:40" x14ac:dyDescent="0.2">
      <c r="B3651" s="37">
        <v>2</v>
      </c>
      <c r="C3651" s="37">
        <v>15</v>
      </c>
      <c r="D3651" s="37">
        <v>7</v>
      </c>
      <c r="E3651" s="37">
        <f t="shared" ref="E3651:E3714" si="285">IF(D3651&lt;7,0,IF(D3651&gt;22,0,1))</f>
        <v>1</v>
      </c>
      <c r="F3651" s="11">
        <v>26.185235692441498</v>
      </c>
      <c r="G3651" s="11">
        <v>30.657220129481299</v>
      </c>
      <c r="H3651" s="11">
        <v>32.625883968114898</v>
      </c>
      <c r="I3651" s="11">
        <v>35.435675588130898</v>
      </c>
      <c r="J3651" s="11">
        <v>37.027275462150598</v>
      </c>
      <c r="K3651" s="11">
        <v>34.159527705192602</v>
      </c>
      <c r="L3651" s="11">
        <v>34.1710110893249</v>
      </c>
      <c r="M3651" s="11">
        <v>38.358956242561298</v>
      </c>
      <c r="N3651" s="11">
        <v>43.107923050642</v>
      </c>
      <c r="O3651" s="11">
        <v>46.521624670982398</v>
      </c>
      <c r="P3651" s="11">
        <v>46.237107838392298</v>
      </c>
      <c r="Q3651" s="11">
        <v>48.472098463535303</v>
      </c>
      <c r="R3651" s="11">
        <v>52.7708312454224</v>
      </c>
      <c r="S3651" s="11">
        <v>63.005530352592501</v>
      </c>
      <c r="T3651" s="11">
        <v>60.5640023872852</v>
      </c>
      <c r="U3651" s="11">
        <v>70.707416127204894</v>
      </c>
      <c r="V3651" s="11">
        <v>78.035397471427899</v>
      </c>
      <c r="W3651" s="11">
        <v>85.995653832673995</v>
      </c>
      <c r="X3651" s="11">
        <v>104.176316586018</v>
      </c>
      <c r="Y3651" s="11">
        <v>108.22810965980599</v>
      </c>
      <c r="Z3651" s="11">
        <v>102.775344575167</v>
      </c>
      <c r="AA3651" s="11">
        <v>113.63493667531</v>
      </c>
      <c r="AB3651" s="11">
        <v>91.137486453771601</v>
      </c>
      <c r="AC3651" s="11">
        <v>86.085816648960105</v>
      </c>
      <c r="AD3651" s="11">
        <v>110.577708072484</v>
      </c>
      <c r="AE3651" s="11">
        <v>118.193854409382</v>
      </c>
      <c r="AF3651" s="38">
        <f t="shared" si="281"/>
        <v>41.953326925750012</v>
      </c>
      <c r="AG3651" s="38">
        <f>AVERAGE(G3651:$T3651)</f>
        <v>43.079619156700623</v>
      </c>
      <c r="AH3651" s="38">
        <f>AVERAGE(H3651:$T3651)</f>
        <v>44.035188312640564</v>
      </c>
      <c r="AI3651" s="44">
        <f>AVERAGE(F3651:$O3651)</f>
        <v>35.825033359902243</v>
      </c>
      <c r="AJ3651" s="44">
        <f>AVERAGE(G3651:$O3651)</f>
        <v>36.896121989620106</v>
      </c>
      <c r="AK3651" s="44">
        <f>AVERAGE(H3651:$O3651)</f>
        <v>37.67598472213745</v>
      </c>
      <c r="AL3651" s="44">
        <f t="shared" si="282"/>
        <v>32.38625816806384</v>
      </c>
      <c r="AM3651" s="44">
        <f t="shared" si="283"/>
        <v>33.981116570614063</v>
      </c>
      <c r="AN3651" s="44">
        <f t="shared" si="284"/>
        <v>34.683874762582782</v>
      </c>
    </row>
    <row r="3652" spans="2:40" x14ac:dyDescent="0.2">
      <c r="B3652" s="37">
        <v>2</v>
      </c>
      <c r="C3652" s="37">
        <v>15</v>
      </c>
      <c r="D3652" s="37">
        <v>8</v>
      </c>
      <c r="E3652" s="37">
        <f t="shared" si="285"/>
        <v>1</v>
      </c>
      <c r="F3652" s="11">
        <v>26.2040226501822</v>
      </c>
      <c r="G3652" s="11">
        <v>23.4365215546595</v>
      </c>
      <c r="H3652" s="11">
        <v>26.144147326469401</v>
      </c>
      <c r="I3652" s="11">
        <v>27.2486956888437</v>
      </c>
      <c r="J3652" s="11">
        <v>28.499990943670301</v>
      </c>
      <c r="K3652" s="11">
        <v>22.544815454721501</v>
      </c>
      <c r="L3652" s="11">
        <v>26.655594928503</v>
      </c>
      <c r="M3652" s="11">
        <v>28.3924011542797</v>
      </c>
      <c r="N3652" s="11">
        <v>34.441095411300701</v>
      </c>
      <c r="O3652" s="11">
        <v>34.8648796539307</v>
      </c>
      <c r="P3652" s="11">
        <v>33.8482514200211</v>
      </c>
      <c r="Q3652" s="11">
        <v>33.164136020243198</v>
      </c>
      <c r="R3652" s="11">
        <v>38.318378271102901</v>
      </c>
      <c r="S3652" s="11">
        <v>50.157552087783799</v>
      </c>
      <c r="T3652" s="11">
        <v>46.543502498626701</v>
      </c>
      <c r="U3652" s="11">
        <v>50.863737908601799</v>
      </c>
      <c r="V3652" s="11">
        <v>49.351857823610302</v>
      </c>
      <c r="W3652" s="11">
        <v>50.152929152548303</v>
      </c>
      <c r="X3652" s="11">
        <v>65.5340357401967</v>
      </c>
      <c r="Y3652" s="11">
        <v>73.117309628725096</v>
      </c>
      <c r="Z3652" s="11">
        <v>70.143469067495303</v>
      </c>
      <c r="AA3652" s="11">
        <v>56.988591020703304</v>
      </c>
      <c r="AB3652" s="11">
        <v>22.9666712421458</v>
      </c>
      <c r="AC3652" s="11">
        <v>15.3508041784577</v>
      </c>
      <c r="AD3652" s="11">
        <v>41.254039350906403</v>
      </c>
      <c r="AE3652" s="11">
        <v>64.121035426244106</v>
      </c>
      <c r="AF3652" s="38">
        <f t="shared" ref="AF3652:AF3715" si="286">AVERAGE(F3652:T3652)</f>
        <v>32.030932337622559</v>
      </c>
      <c r="AG3652" s="38">
        <f>AVERAGE(G3652:$T3652)</f>
        <v>32.447140172439724</v>
      </c>
      <c r="AH3652" s="38">
        <f>AVERAGE(H3652:$T3652)</f>
        <v>33.140264681499744</v>
      </c>
      <c r="AI3652" s="44">
        <f>AVERAGE(F3652:$O3652)</f>
        <v>27.843216476656075</v>
      </c>
      <c r="AJ3652" s="44">
        <f>AVERAGE(G3652:$O3652)</f>
        <v>28.025349124042052</v>
      </c>
      <c r="AK3652" s="44">
        <f>AVERAGE(H3652:$O3652)</f>
        <v>28.598952570214873</v>
      </c>
      <c r="AL3652" s="44">
        <f t="shared" ref="AL3652:AL3715" si="287">AVERAGE(F3652:J3652)</f>
        <v>26.306675632765018</v>
      </c>
      <c r="AM3652" s="44">
        <f t="shared" ref="AM3652:AM3715" si="288">AVERAGE(G3652:K3652)</f>
        <v>25.574834193672878</v>
      </c>
      <c r="AN3652" s="44">
        <f t="shared" ref="AN3652:AN3715" si="289">AVERAGE(H3652:L3652)</f>
        <v>26.21864886844158</v>
      </c>
    </row>
    <row r="3653" spans="2:40" x14ac:dyDescent="0.2">
      <c r="B3653" s="37">
        <v>2</v>
      </c>
      <c r="C3653" s="37">
        <v>15</v>
      </c>
      <c r="D3653" s="37">
        <v>9</v>
      </c>
      <c r="E3653" s="37">
        <f t="shared" si="285"/>
        <v>1</v>
      </c>
      <c r="F3653" s="11">
        <v>25.3350760713816</v>
      </c>
      <c r="G3653" s="11">
        <v>21.428151326740998</v>
      </c>
      <c r="H3653" s="11">
        <v>23.297077728748299</v>
      </c>
      <c r="I3653" s="11">
        <v>23.199509813278901</v>
      </c>
      <c r="J3653" s="11">
        <v>24.7576747123003</v>
      </c>
      <c r="K3653" s="11">
        <v>15.993470568239699</v>
      </c>
      <c r="L3653" s="11">
        <v>19.562998660013101</v>
      </c>
      <c r="M3653" s="11">
        <v>24.065222207933701</v>
      </c>
      <c r="N3653" s="11">
        <v>28.330816239893402</v>
      </c>
      <c r="O3653" s="11">
        <v>27.696870291230301</v>
      </c>
      <c r="P3653" s="11">
        <v>24.543446238577399</v>
      </c>
      <c r="Q3653" s="11">
        <v>12.450546654838099</v>
      </c>
      <c r="R3653" s="11">
        <v>10.7702282653153</v>
      </c>
      <c r="S3653" s="11">
        <v>32.817625030815599</v>
      </c>
      <c r="T3653" s="11">
        <v>27.3026730035394</v>
      </c>
      <c r="U3653" s="11">
        <v>23.037473665758998</v>
      </c>
      <c r="V3653" s="11">
        <v>19.192969259813399</v>
      </c>
      <c r="W3653" s="11">
        <v>4.7515658942237504</v>
      </c>
      <c r="X3653" s="11">
        <v>17.928967221796501</v>
      </c>
      <c r="Y3653" s="11">
        <v>24.876351366247999</v>
      </c>
      <c r="Z3653" s="11">
        <v>18.8064429564253</v>
      </c>
      <c r="AA3653" s="11">
        <v>10.8320534989014</v>
      </c>
      <c r="AB3653" s="11">
        <v>-2.5376073764860601</v>
      </c>
      <c r="AC3653" s="11">
        <v>-5.7094832520969199</v>
      </c>
      <c r="AD3653" s="11">
        <v>8.8950536429658502</v>
      </c>
      <c r="AE3653" s="11">
        <v>14.637343536958101</v>
      </c>
      <c r="AF3653" s="38">
        <f t="shared" si="286"/>
        <v>22.77009245418974</v>
      </c>
      <c r="AG3653" s="38">
        <f>AVERAGE(G3653:$T3653)</f>
        <v>22.586879338676031</v>
      </c>
      <c r="AH3653" s="38">
        <f>AVERAGE(H3653:$T3653)</f>
        <v>22.676012262671033</v>
      </c>
      <c r="AI3653" s="44">
        <f>AVERAGE(F3653:$O3653)</f>
        <v>23.36668676197603</v>
      </c>
      <c r="AJ3653" s="44">
        <f>AVERAGE(G3653:$O3653)</f>
        <v>23.147976838708743</v>
      </c>
      <c r="AK3653" s="44">
        <f>AVERAGE(H3653:$O3653)</f>
        <v>23.362955027704714</v>
      </c>
      <c r="AL3653" s="44">
        <f t="shared" si="287"/>
        <v>23.603497930490018</v>
      </c>
      <c r="AM3653" s="44">
        <f t="shared" si="288"/>
        <v>21.73517682986164</v>
      </c>
      <c r="AN3653" s="44">
        <f t="shared" si="289"/>
        <v>21.362146296516062</v>
      </c>
    </row>
    <row r="3654" spans="2:40" x14ac:dyDescent="0.2">
      <c r="B3654" s="37">
        <v>2</v>
      </c>
      <c r="C3654" s="37">
        <v>15</v>
      </c>
      <c r="D3654" s="37">
        <v>10</v>
      </c>
      <c r="E3654" s="37">
        <f t="shared" si="285"/>
        <v>1</v>
      </c>
      <c r="F3654" s="11">
        <v>25.775805730640901</v>
      </c>
      <c r="G3654" s="11">
        <v>20.5949233851271</v>
      </c>
      <c r="H3654" s="11">
        <v>21.7933043842316</v>
      </c>
      <c r="I3654" s="11">
        <v>20.184940982528001</v>
      </c>
      <c r="J3654" s="11">
        <v>21.096997822046301</v>
      </c>
      <c r="K3654" s="11">
        <v>13.245233562074599</v>
      </c>
      <c r="L3654" s="11">
        <v>16.957183634344499</v>
      </c>
      <c r="M3654" s="11">
        <v>21.3711629561931</v>
      </c>
      <c r="N3654" s="11">
        <v>24.431239995539201</v>
      </c>
      <c r="O3654" s="11">
        <v>23.009682607516599</v>
      </c>
      <c r="P3654" s="11">
        <v>19.674757340699401</v>
      </c>
      <c r="Q3654" s="11">
        <v>10.993067102089499</v>
      </c>
      <c r="R3654" s="11">
        <v>8.1317829159647204</v>
      </c>
      <c r="S3654" s="11">
        <v>23.841004753142599</v>
      </c>
      <c r="T3654" s="11">
        <v>17.236890702098599</v>
      </c>
      <c r="U3654" s="11">
        <v>17.077941366642701</v>
      </c>
      <c r="V3654" s="11">
        <v>18.2682784266919</v>
      </c>
      <c r="W3654" s="11">
        <v>1.72217802244425</v>
      </c>
      <c r="X3654" s="11">
        <v>12.3319543404561</v>
      </c>
      <c r="Y3654" s="11">
        <v>17.153537259429701</v>
      </c>
      <c r="Z3654" s="11">
        <v>7.2475827283002401</v>
      </c>
      <c r="AA3654" s="11">
        <v>8.1379304788000901</v>
      </c>
      <c r="AB3654" s="11">
        <v>-5.6888497736780002</v>
      </c>
      <c r="AC3654" s="11">
        <v>-9.1584377375245101</v>
      </c>
      <c r="AD3654" s="11">
        <v>3.60689928616583</v>
      </c>
      <c r="AE3654" s="11">
        <v>2.2046107843518299E-2</v>
      </c>
      <c r="AF3654" s="38">
        <f t="shared" si="286"/>
        <v>19.222531858282444</v>
      </c>
      <c r="AG3654" s="38">
        <f>AVERAGE(G3654:$T3654)</f>
        <v>18.754440867399698</v>
      </c>
      <c r="AH3654" s="38">
        <f>AVERAGE(H3654:$T3654)</f>
        <v>18.612865289112978</v>
      </c>
      <c r="AI3654" s="44">
        <f>AVERAGE(F3654:$O3654)</f>
        <v>20.846047506024188</v>
      </c>
      <c r="AJ3654" s="44">
        <f>AVERAGE(G3654:$O3654)</f>
        <v>20.298296592177888</v>
      </c>
      <c r="AK3654" s="44">
        <f>AVERAGE(H3654:$O3654)</f>
        <v>20.26121824305924</v>
      </c>
      <c r="AL3654" s="44">
        <f t="shared" si="287"/>
        <v>21.889194460914783</v>
      </c>
      <c r="AM3654" s="44">
        <f t="shared" si="288"/>
        <v>19.383080027201522</v>
      </c>
      <c r="AN3654" s="44">
        <f t="shared" si="289"/>
        <v>18.655532077045002</v>
      </c>
    </row>
    <row r="3655" spans="2:40" x14ac:dyDescent="0.2">
      <c r="B3655" s="37">
        <v>2</v>
      </c>
      <c r="C3655" s="37">
        <v>15</v>
      </c>
      <c r="D3655" s="37">
        <v>11</v>
      </c>
      <c r="E3655" s="37">
        <f t="shared" si="285"/>
        <v>1</v>
      </c>
      <c r="F3655" s="11">
        <v>24.5271987797022</v>
      </c>
      <c r="G3655" s="11">
        <v>19.5176029295741</v>
      </c>
      <c r="H3655" s="11">
        <v>19.831374857187299</v>
      </c>
      <c r="I3655" s="11">
        <v>18.047918148145101</v>
      </c>
      <c r="J3655" s="11">
        <v>19.820174214601501</v>
      </c>
      <c r="K3655" s="11">
        <v>14.001343670725801</v>
      </c>
      <c r="L3655" s="11">
        <v>15.1919821609966</v>
      </c>
      <c r="M3655" s="11">
        <v>20.487611965537099</v>
      </c>
      <c r="N3655" s="11">
        <v>23.333690815761699</v>
      </c>
      <c r="O3655" s="11">
        <v>21.176251833170699</v>
      </c>
      <c r="P3655" s="11">
        <v>15.633609019607301</v>
      </c>
      <c r="Q3655" s="11">
        <v>10.140285115511</v>
      </c>
      <c r="R3655" s="11">
        <v>6.2156175021046796</v>
      </c>
      <c r="S3655" s="11">
        <v>20.5229197686017</v>
      </c>
      <c r="T3655" s="11">
        <v>12.6628172363639</v>
      </c>
      <c r="U3655" s="11">
        <v>13.173497066214701</v>
      </c>
      <c r="V3655" s="11">
        <v>8.7662056243903894</v>
      </c>
      <c r="W3655" s="11">
        <v>-0.31367775746807502</v>
      </c>
      <c r="X3655" s="11">
        <v>2.6256329117566302</v>
      </c>
      <c r="Y3655" s="11">
        <v>8.8156033259481195</v>
      </c>
      <c r="Z3655" s="11">
        <v>-1.14646948948503</v>
      </c>
      <c r="AA3655" s="11">
        <v>-4.4200636969208702</v>
      </c>
      <c r="AB3655" s="11">
        <v>-10.567312671095101</v>
      </c>
      <c r="AC3655" s="11">
        <v>-9.0572838539481193</v>
      </c>
      <c r="AD3655" s="11">
        <v>-8.3831119119525006</v>
      </c>
      <c r="AE3655" s="11">
        <v>-8.2279105725884403</v>
      </c>
      <c r="AF3655" s="38">
        <f t="shared" si="286"/>
        <v>17.407359867839379</v>
      </c>
      <c r="AG3655" s="38">
        <f>AVERAGE(G3655:$T3655)</f>
        <v>16.898799945563464</v>
      </c>
      <c r="AH3655" s="38">
        <f>AVERAGE(H3655:$T3655)</f>
        <v>16.69735356217803</v>
      </c>
      <c r="AI3655" s="44">
        <f>AVERAGE(F3655:$O3655)</f>
        <v>19.593514937540213</v>
      </c>
      <c r="AJ3655" s="44">
        <f>AVERAGE(G3655:$O3655)</f>
        <v>19.04532784396666</v>
      </c>
      <c r="AK3655" s="44">
        <f>AVERAGE(H3655:$O3655)</f>
        <v>18.986293458265724</v>
      </c>
      <c r="AL3655" s="44">
        <f t="shared" si="287"/>
        <v>20.348853785842039</v>
      </c>
      <c r="AM3655" s="44">
        <f t="shared" si="288"/>
        <v>18.24368276404676</v>
      </c>
      <c r="AN3655" s="44">
        <f t="shared" si="289"/>
        <v>17.378558610331261</v>
      </c>
    </row>
    <row r="3656" spans="2:40" x14ac:dyDescent="0.2">
      <c r="B3656" s="37">
        <v>2</v>
      </c>
      <c r="C3656" s="37">
        <v>15</v>
      </c>
      <c r="D3656" s="37">
        <v>12</v>
      </c>
      <c r="E3656" s="37">
        <f t="shared" si="285"/>
        <v>1</v>
      </c>
      <c r="F3656" s="11">
        <v>23.431484337696801</v>
      </c>
      <c r="G3656" s="11">
        <v>18.6315863288924</v>
      </c>
      <c r="H3656" s="11">
        <v>19.4236663380861</v>
      </c>
      <c r="I3656" s="11">
        <v>17.555096415266402</v>
      </c>
      <c r="J3656" s="11">
        <v>18.3946359106451</v>
      </c>
      <c r="K3656" s="11">
        <v>12.3790387027338</v>
      </c>
      <c r="L3656" s="11">
        <v>13.2841735914648</v>
      </c>
      <c r="M3656" s="11">
        <v>17.3552768818289</v>
      </c>
      <c r="N3656" s="11">
        <v>21.991410044834002</v>
      </c>
      <c r="O3656" s="11">
        <v>19.212117803573602</v>
      </c>
      <c r="P3656" s="11">
        <v>11.8336158810854</v>
      </c>
      <c r="Q3656" s="11">
        <v>7.5761474151173598</v>
      </c>
      <c r="R3656" s="11">
        <v>2.9144269739948201</v>
      </c>
      <c r="S3656" s="11">
        <v>17.487570904210202</v>
      </c>
      <c r="T3656" s="11">
        <v>8.42378726620972</v>
      </c>
      <c r="U3656" s="11">
        <v>9.5195675700306897</v>
      </c>
      <c r="V3656" s="11">
        <v>4.7420269210934602</v>
      </c>
      <c r="W3656" s="11">
        <v>-3.8583006231784802</v>
      </c>
      <c r="X3656" s="11">
        <v>-1.29797530710697</v>
      </c>
      <c r="Y3656" s="11">
        <v>5.9265770841538901</v>
      </c>
      <c r="Z3656" s="11">
        <v>-6.71449517821521</v>
      </c>
      <c r="AA3656" s="11">
        <v>-7.6962033876478699</v>
      </c>
      <c r="AB3656" s="11">
        <v>-9.8677666352195708</v>
      </c>
      <c r="AC3656" s="11">
        <v>-11.2553513754606</v>
      </c>
      <c r="AD3656" s="11">
        <v>-11.326916068792301</v>
      </c>
      <c r="AE3656" s="11">
        <v>-12.3074507851005</v>
      </c>
      <c r="AF3656" s="38">
        <f t="shared" si="286"/>
        <v>15.326268986375958</v>
      </c>
      <c r="AG3656" s="38">
        <f>AVERAGE(G3656:$T3656)</f>
        <v>14.747325032710183</v>
      </c>
      <c r="AH3656" s="38">
        <f>AVERAGE(H3656:$T3656)</f>
        <v>14.448535702234629</v>
      </c>
      <c r="AI3656" s="44">
        <f>AVERAGE(F3656:$O3656)</f>
        <v>18.165848635502186</v>
      </c>
      <c r="AJ3656" s="44">
        <f>AVERAGE(G3656:$O3656)</f>
        <v>17.580778001925008</v>
      </c>
      <c r="AK3656" s="44">
        <f>AVERAGE(H3656:$O3656)</f>
        <v>17.449426961054087</v>
      </c>
      <c r="AL3656" s="44">
        <f t="shared" si="287"/>
        <v>19.487293866117358</v>
      </c>
      <c r="AM3656" s="44">
        <f t="shared" si="288"/>
        <v>17.27680473912476</v>
      </c>
      <c r="AN3656" s="44">
        <f t="shared" si="289"/>
        <v>16.207322191639243</v>
      </c>
    </row>
    <row r="3657" spans="2:40" x14ac:dyDescent="0.2">
      <c r="B3657" s="37">
        <v>2</v>
      </c>
      <c r="C3657" s="37">
        <v>15</v>
      </c>
      <c r="D3657" s="37">
        <v>13</v>
      </c>
      <c r="E3657" s="37">
        <f t="shared" si="285"/>
        <v>1</v>
      </c>
      <c r="F3657" s="11">
        <v>23.450400911986801</v>
      </c>
      <c r="G3657" s="11">
        <v>19.2684455066771</v>
      </c>
      <c r="H3657" s="11">
        <v>19.1282767453194</v>
      </c>
      <c r="I3657" s="11">
        <v>16.684695081487298</v>
      </c>
      <c r="J3657" s="11">
        <v>18.401409721076501</v>
      </c>
      <c r="K3657" s="11">
        <v>12.890181681707499</v>
      </c>
      <c r="L3657" s="11">
        <v>12.8128567757122</v>
      </c>
      <c r="M3657" s="11">
        <v>19.0594676063657</v>
      </c>
      <c r="N3657" s="11">
        <v>21.535252628564798</v>
      </c>
      <c r="O3657" s="11">
        <v>19.920219036653599</v>
      </c>
      <c r="P3657" s="11">
        <v>12.7811533391327</v>
      </c>
      <c r="Q3657" s="11">
        <v>9.3053704179078292</v>
      </c>
      <c r="R3657" s="11">
        <v>2.4227363238036599</v>
      </c>
      <c r="S3657" s="11">
        <v>15.8348826404512</v>
      </c>
      <c r="T3657" s="11">
        <v>7.4413321854323096</v>
      </c>
      <c r="U3657" s="11">
        <v>10.168998044803701</v>
      </c>
      <c r="V3657" s="11">
        <v>5.1274437877722097</v>
      </c>
      <c r="W3657" s="11">
        <v>-4.3076438049823</v>
      </c>
      <c r="X3657" s="11">
        <v>-0.361835411757231</v>
      </c>
      <c r="Y3657" s="11">
        <v>2.7469999282509101</v>
      </c>
      <c r="Z3657" s="11">
        <v>-6.6642736168801804</v>
      </c>
      <c r="AA3657" s="11">
        <v>-6.17440143027902</v>
      </c>
      <c r="AB3657" s="11">
        <v>-8.6155984560847294</v>
      </c>
      <c r="AC3657" s="11">
        <v>-11.012419258475299</v>
      </c>
      <c r="AD3657" s="11">
        <v>-10.533413625895999</v>
      </c>
      <c r="AE3657" s="11">
        <v>-12.328672041893</v>
      </c>
      <c r="AF3657" s="38">
        <f t="shared" si="286"/>
        <v>15.395778706818573</v>
      </c>
      <c r="AG3657" s="38">
        <f>AVERAGE(G3657:$T3657)</f>
        <v>14.82044854930656</v>
      </c>
      <c r="AH3657" s="38">
        <f>AVERAGE(H3657:$T3657)</f>
        <v>14.478294937201134</v>
      </c>
      <c r="AI3657" s="44">
        <f>AVERAGE(F3657:$O3657)</f>
        <v>18.315120569555091</v>
      </c>
      <c r="AJ3657" s="44">
        <f>AVERAGE(G3657:$O3657)</f>
        <v>17.744533864840456</v>
      </c>
      <c r="AK3657" s="44">
        <f>AVERAGE(H3657:$O3657)</f>
        <v>17.554044909610877</v>
      </c>
      <c r="AL3657" s="44">
        <f t="shared" si="287"/>
        <v>19.386645593309417</v>
      </c>
      <c r="AM3657" s="44">
        <f t="shared" si="288"/>
        <v>17.274601747253563</v>
      </c>
      <c r="AN3657" s="44">
        <f t="shared" si="289"/>
        <v>15.983484001060583</v>
      </c>
    </row>
    <row r="3658" spans="2:40" x14ac:dyDescent="0.2">
      <c r="B3658" s="37">
        <v>2</v>
      </c>
      <c r="C3658" s="37">
        <v>15</v>
      </c>
      <c r="D3658" s="37">
        <v>14</v>
      </c>
      <c r="E3658" s="37">
        <f t="shared" si="285"/>
        <v>1</v>
      </c>
      <c r="F3658" s="11">
        <v>20.402323526680501</v>
      </c>
      <c r="G3658" s="11">
        <v>18.161466890168999</v>
      </c>
      <c r="H3658" s="11">
        <v>18.089729146063299</v>
      </c>
      <c r="I3658" s="11">
        <v>16.500801623493398</v>
      </c>
      <c r="J3658" s="11">
        <v>16.806209332995099</v>
      </c>
      <c r="K3658" s="11">
        <v>12.8903520311192</v>
      </c>
      <c r="L3658" s="11">
        <v>12.185470647156199</v>
      </c>
      <c r="M3658" s="11">
        <v>17.941511699140101</v>
      </c>
      <c r="N3658" s="11">
        <v>19.906118688732398</v>
      </c>
      <c r="O3658" s="11">
        <v>17.4811020460725</v>
      </c>
      <c r="P3658" s="11">
        <v>12.244457248643</v>
      </c>
      <c r="Q3658" s="11">
        <v>7.9940019288733604</v>
      </c>
      <c r="R3658" s="11">
        <v>2.2300866250768299</v>
      </c>
      <c r="S3658" s="11">
        <v>14.0889149740636</v>
      </c>
      <c r="T3658" s="11">
        <v>8.6758768210858097</v>
      </c>
      <c r="U3658" s="11">
        <v>9.1494920605868106</v>
      </c>
      <c r="V3658" s="11">
        <v>4.8100814425498202</v>
      </c>
      <c r="W3658" s="11">
        <v>-4.5383082212954804</v>
      </c>
      <c r="X3658" s="11">
        <v>1.4712129178643201</v>
      </c>
      <c r="Y3658" s="11">
        <v>1.5359831106048101</v>
      </c>
      <c r="Z3658" s="11">
        <v>-5.8675214429795703</v>
      </c>
      <c r="AA3658" s="11">
        <v>-6.4877340156734</v>
      </c>
      <c r="AB3658" s="11">
        <v>-9.7235480095744098</v>
      </c>
      <c r="AC3658" s="11">
        <v>-11.322706724822501</v>
      </c>
      <c r="AD3658" s="11">
        <v>-8.7514573149979107</v>
      </c>
      <c r="AE3658" s="11">
        <v>-11.0728185707927</v>
      </c>
      <c r="AF3658" s="38">
        <f t="shared" si="286"/>
        <v>14.373228215290952</v>
      </c>
      <c r="AG3658" s="38">
        <f>AVERAGE(G3658:$T3658)</f>
        <v>13.942578550191699</v>
      </c>
      <c r="AH3658" s="38">
        <f>AVERAGE(H3658:$T3658)</f>
        <v>13.618048677885753</v>
      </c>
      <c r="AI3658" s="44">
        <f>AVERAGE(F3658:$O3658)</f>
        <v>17.036508563162165</v>
      </c>
      <c r="AJ3658" s="44">
        <f>AVERAGE(G3658:$O3658)</f>
        <v>16.662529122771243</v>
      </c>
      <c r="AK3658" s="44">
        <f>AVERAGE(H3658:$O3658)</f>
        <v>16.475161901846523</v>
      </c>
      <c r="AL3658" s="44">
        <f t="shared" si="287"/>
        <v>17.992106103880257</v>
      </c>
      <c r="AM3658" s="44">
        <f t="shared" si="288"/>
        <v>16.489711804768</v>
      </c>
      <c r="AN3658" s="44">
        <f t="shared" si="289"/>
        <v>15.294512556165438</v>
      </c>
    </row>
    <row r="3659" spans="2:40" x14ac:dyDescent="0.2">
      <c r="B3659" s="37">
        <v>2</v>
      </c>
      <c r="C3659" s="37">
        <v>15</v>
      </c>
      <c r="D3659" s="37">
        <v>15</v>
      </c>
      <c r="E3659" s="37">
        <f t="shared" si="285"/>
        <v>1</v>
      </c>
      <c r="F3659" s="11">
        <v>20.422641434192698</v>
      </c>
      <c r="G3659" s="11">
        <v>18.7478142930362</v>
      </c>
      <c r="H3659" s="11">
        <v>18.5308598836809</v>
      </c>
      <c r="I3659" s="11">
        <v>17.4955409969687</v>
      </c>
      <c r="J3659" s="11">
        <v>18.1773763252497</v>
      </c>
      <c r="K3659" s="11">
        <v>11.8418931743354</v>
      </c>
      <c r="L3659" s="11">
        <v>12.85371589607</v>
      </c>
      <c r="M3659" s="11">
        <v>19.099003319725401</v>
      </c>
      <c r="N3659" s="11">
        <v>20.632579975873199</v>
      </c>
      <c r="O3659" s="11">
        <v>19.682102967083502</v>
      </c>
      <c r="P3659" s="11">
        <v>11.190793214350901</v>
      </c>
      <c r="Q3659" s="11">
        <v>4.2323152637034704</v>
      </c>
      <c r="R3659" s="11">
        <v>2.8275342133492201</v>
      </c>
      <c r="S3659" s="11">
        <v>14.568521755099299</v>
      </c>
      <c r="T3659" s="11">
        <v>7.8622052371203903</v>
      </c>
      <c r="U3659" s="11">
        <v>9.8709807571619805</v>
      </c>
      <c r="V3659" s="11">
        <v>3.3670653392821599</v>
      </c>
      <c r="W3659" s="11">
        <v>-4.0600468412116202</v>
      </c>
      <c r="X3659" s="11">
        <v>0.60988802978396395</v>
      </c>
      <c r="Y3659" s="11">
        <v>2.2440873648226298</v>
      </c>
      <c r="Z3659" s="11">
        <v>-7.1782096805274502</v>
      </c>
      <c r="AA3659" s="11">
        <v>-8.1422060054391601</v>
      </c>
      <c r="AB3659" s="11">
        <v>-10.915426543653</v>
      </c>
      <c r="AC3659" s="11">
        <v>-10.8500900273323</v>
      </c>
      <c r="AD3659" s="11">
        <v>-8.8938203934580091</v>
      </c>
      <c r="AE3659" s="11">
        <v>-11.300418264567901</v>
      </c>
      <c r="AF3659" s="38">
        <f t="shared" si="286"/>
        <v>14.544326529989265</v>
      </c>
      <c r="AG3659" s="38">
        <f>AVERAGE(G3659:$T3659)</f>
        <v>14.124446893974733</v>
      </c>
      <c r="AH3659" s="38">
        <f>AVERAGE(H3659:$T3659)</f>
        <v>13.768803247893082</v>
      </c>
      <c r="AI3659" s="44">
        <f>AVERAGE(F3659:$O3659)</f>
        <v>17.74835282662157</v>
      </c>
      <c r="AJ3659" s="44">
        <f>AVERAGE(G3659:$O3659)</f>
        <v>17.451209648002553</v>
      </c>
      <c r="AK3659" s="44">
        <f>AVERAGE(H3659:$O3659)</f>
        <v>17.28913406737335</v>
      </c>
      <c r="AL3659" s="44">
        <f t="shared" si="287"/>
        <v>18.674846586625641</v>
      </c>
      <c r="AM3659" s="44">
        <f t="shared" si="288"/>
        <v>16.958696934654178</v>
      </c>
      <c r="AN3659" s="44">
        <f t="shared" si="289"/>
        <v>15.779877255260939</v>
      </c>
    </row>
    <row r="3660" spans="2:40" x14ac:dyDescent="0.2">
      <c r="B3660" s="37">
        <v>2</v>
      </c>
      <c r="C3660" s="37">
        <v>15</v>
      </c>
      <c r="D3660" s="37">
        <v>16</v>
      </c>
      <c r="E3660" s="37">
        <f t="shared" si="285"/>
        <v>1</v>
      </c>
      <c r="F3660" s="11">
        <v>18.713022069513801</v>
      </c>
      <c r="G3660" s="11">
        <v>20.950961729247702</v>
      </c>
      <c r="H3660" s="11">
        <v>19.749686489343599</v>
      </c>
      <c r="I3660" s="11">
        <v>19.8174604605436</v>
      </c>
      <c r="J3660" s="11">
        <v>21.160588798463301</v>
      </c>
      <c r="K3660" s="11">
        <v>17.345660450756601</v>
      </c>
      <c r="L3660" s="11">
        <v>19.850767686024302</v>
      </c>
      <c r="M3660" s="11">
        <v>22.811714966714401</v>
      </c>
      <c r="N3660" s="11">
        <v>23.965347276568401</v>
      </c>
      <c r="O3660" s="11">
        <v>26.033614408642102</v>
      </c>
      <c r="P3660" s="11">
        <v>19.7858767780066</v>
      </c>
      <c r="Q3660" s="11">
        <v>12.060175345465501</v>
      </c>
      <c r="R3660" s="11">
        <v>9.2733118670210199</v>
      </c>
      <c r="S3660" s="11">
        <v>24.782890011206302</v>
      </c>
      <c r="T3660" s="11">
        <v>15.9139504606873</v>
      </c>
      <c r="U3660" s="11">
        <v>23.094282486409</v>
      </c>
      <c r="V3660" s="11">
        <v>14.3091038986146</v>
      </c>
      <c r="W3660" s="11">
        <v>1.2204574425816499</v>
      </c>
      <c r="X3660" s="11">
        <v>9.8998047939091904</v>
      </c>
      <c r="Y3660" s="11">
        <v>14.5458470128626</v>
      </c>
      <c r="Z3660" s="11">
        <v>-1.4999982855767</v>
      </c>
      <c r="AA3660" s="11">
        <v>-1.8264098235517701</v>
      </c>
      <c r="AB3660" s="11">
        <v>-10.398897427693001</v>
      </c>
      <c r="AC3660" s="11">
        <v>-10.088363696709299</v>
      </c>
      <c r="AD3660" s="11">
        <v>-4.8051612555384597</v>
      </c>
      <c r="AE3660" s="11">
        <v>-9.0199860878437796</v>
      </c>
      <c r="AF3660" s="38">
        <f t="shared" si="286"/>
        <v>19.481001919880306</v>
      </c>
      <c r="AG3660" s="38">
        <f>AVERAGE(G3660:$T3660)</f>
        <v>19.535857623477909</v>
      </c>
      <c r="AH3660" s="38">
        <f>AVERAGE(H3660:$T3660)</f>
        <v>19.42700346149562</v>
      </c>
      <c r="AI3660" s="44">
        <f>AVERAGE(F3660:$O3660)</f>
        <v>21.039882433581781</v>
      </c>
      <c r="AJ3660" s="44">
        <f>AVERAGE(G3660:$O3660)</f>
        <v>21.298422474033778</v>
      </c>
      <c r="AK3660" s="44">
        <f>AVERAGE(H3660:$O3660)</f>
        <v>21.341855067132041</v>
      </c>
      <c r="AL3660" s="44">
        <f t="shared" si="287"/>
        <v>20.078343909422404</v>
      </c>
      <c r="AM3660" s="44">
        <f t="shared" si="288"/>
        <v>19.804871585670959</v>
      </c>
      <c r="AN3660" s="44">
        <f t="shared" si="289"/>
        <v>19.584832777026282</v>
      </c>
    </row>
    <row r="3661" spans="2:40" x14ac:dyDescent="0.2">
      <c r="B3661" s="37">
        <v>2</v>
      </c>
      <c r="C3661" s="37">
        <v>15</v>
      </c>
      <c r="D3661" s="37">
        <v>17</v>
      </c>
      <c r="E3661" s="37">
        <f t="shared" si="285"/>
        <v>1</v>
      </c>
      <c r="F3661" s="11">
        <v>23.135687367677701</v>
      </c>
      <c r="G3661" s="11">
        <v>26.691646229007301</v>
      </c>
      <c r="H3661" s="11">
        <v>24.855977685928298</v>
      </c>
      <c r="I3661" s="11">
        <v>31.4447094240189</v>
      </c>
      <c r="J3661" s="11">
        <v>31.195902893543199</v>
      </c>
      <c r="K3661" s="11">
        <v>33.191055242896098</v>
      </c>
      <c r="L3661" s="11">
        <v>38.6349429955483</v>
      </c>
      <c r="M3661" s="11">
        <v>35.969968094825703</v>
      </c>
      <c r="N3661" s="11">
        <v>35.588525076389303</v>
      </c>
      <c r="O3661" s="11">
        <v>44.381090139389002</v>
      </c>
      <c r="P3661" s="11">
        <v>44.068526849985098</v>
      </c>
      <c r="Q3661" s="11">
        <v>48.614142780780803</v>
      </c>
      <c r="R3661" s="11">
        <v>46.435433438301096</v>
      </c>
      <c r="S3661" s="11">
        <v>50.158290259361301</v>
      </c>
      <c r="T3661" s="11">
        <v>59.578201660156303</v>
      </c>
      <c r="U3661" s="11">
        <v>63.476210789203598</v>
      </c>
      <c r="V3661" s="11">
        <v>52.409209646135601</v>
      </c>
      <c r="W3661" s="11">
        <v>44.448475461415903</v>
      </c>
      <c r="X3661" s="11">
        <v>57.476169930070597</v>
      </c>
      <c r="Y3661" s="11">
        <v>55.910613151699302</v>
      </c>
      <c r="Z3661" s="11">
        <v>58.568706933796399</v>
      </c>
      <c r="AA3661" s="11">
        <v>29.294568829795299</v>
      </c>
      <c r="AB3661" s="11">
        <v>5.35211674693599</v>
      </c>
      <c r="AC3661" s="11">
        <v>4.27907378542423</v>
      </c>
      <c r="AD3661" s="11">
        <v>21.042159427147102</v>
      </c>
      <c r="AE3661" s="11">
        <v>16.995807122275199</v>
      </c>
      <c r="AF3661" s="38">
        <f t="shared" si="286"/>
        <v>38.262940009187233</v>
      </c>
      <c r="AG3661" s="38">
        <f>AVERAGE(G3661:$T3661)</f>
        <v>39.343458055009343</v>
      </c>
      <c r="AH3661" s="38">
        <f>AVERAGE(H3661:$T3661)</f>
        <v>40.316674349317182</v>
      </c>
      <c r="AI3661" s="44">
        <f>AVERAGE(F3661:$O3661)</f>
        <v>32.508950514922383</v>
      </c>
      <c r="AJ3661" s="44">
        <f>AVERAGE(G3661:$O3661)</f>
        <v>33.550424197949575</v>
      </c>
      <c r="AK3661" s="44">
        <f>AVERAGE(H3661:$O3661)</f>
        <v>34.40777144406735</v>
      </c>
      <c r="AL3661" s="44">
        <f t="shared" si="287"/>
        <v>27.464784720035077</v>
      </c>
      <c r="AM3661" s="44">
        <f t="shared" si="288"/>
        <v>29.475858295078762</v>
      </c>
      <c r="AN3661" s="44">
        <f t="shared" si="289"/>
        <v>31.864517648386958</v>
      </c>
    </row>
    <row r="3662" spans="2:40" x14ac:dyDescent="0.2">
      <c r="B3662" s="37">
        <v>2</v>
      </c>
      <c r="C3662" s="37">
        <v>15</v>
      </c>
      <c r="D3662" s="37">
        <v>18</v>
      </c>
      <c r="E3662" s="37">
        <f t="shared" si="285"/>
        <v>1</v>
      </c>
      <c r="F3662" s="11">
        <v>29.595112326622001</v>
      </c>
      <c r="G3662" s="11">
        <v>37.287342134112102</v>
      </c>
      <c r="H3662" s="11">
        <v>38.519114120006599</v>
      </c>
      <c r="I3662" s="11">
        <v>41.211640786647799</v>
      </c>
      <c r="J3662" s="11">
        <v>47.459669803619398</v>
      </c>
      <c r="K3662" s="11">
        <v>51.329621481657</v>
      </c>
      <c r="L3662" s="11">
        <v>53.799797944307301</v>
      </c>
      <c r="M3662" s="11">
        <v>51.365041222810703</v>
      </c>
      <c r="N3662" s="11">
        <v>54.117471274852797</v>
      </c>
      <c r="O3662" s="11">
        <v>63.379034254550902</v>
      </c>
      <c r="P3662" s="11">
        <v>85.406675491333004</v>
      </c>
      <c r="Q3662" s="11">
        <v>107.96740500307099</v>
      </c>
      <c r="R3662" s="11">
        <v>101.427133499622</v>
      </c>
      <c r="S3662" s="11">
        <v>94.324695091009104</v>
      </c>
      <c r="T3662" s="11">
        <v>116.405429982662</v>
      </c>
      <c r="U3662" s="11">
        <v>122.35236945819899</v>
      </c>
      <c r="V3662" s="11">
        <v>137.913983017921</v>
      </c>
      <c r="W3662" s="11">
        <v>131.53665648627299</v>
      </c>
      <c r="X3662" s="11">
        <v>146.72571154213</v>
      </c>
      <c r="Y3662" s="11">
        <v>137.98841125607501</v>
      </c>
      <c r="Z3662" s="11">
        <v>154.53467824315999</v>
      </c>
      <c r="AA3662" s="11">
        <v>156.98697380399699</v>
      </c>
      <c r="AB3662" s="11">
        <v>126.857104164124</v>
      </c>
      <c r="AC3662" s="11">
        <v>126.440529622078</v>
      </c>
      <c r="AD3662" s="11">
        <v>163.432822926283</v>
      </c>
      <c r="AE3662" s="11">
        <v>147.41731219482401</v>
      </c>
      <c r="AF3662" s="38">
        <f t="shared" si="286"/>
        <v>64.906345627792248</v>
      </c>
      <c r="AG3662" s="38">
        <f>AVERAGE(G3662:$T3662)</f>
        <v>67.42857657787583</v>
      </c>
      <c r="AH3662" s="38">
        <f>AVERAGE(H3662:$T3662)</f>
        <v>69.747133073549961</v>
      </c>
      <c r="AI3662" s="44">
        <f>AVERAGE(F3662:$O3662)</f>
        <v>46.806384534918656</v>
      </c>
      <c r="AJ3662" s="44">
        <f>AVERAGE(G3662:$O3662)</f>
        <v>48.71874811361829</v>
      </c>
      <c r="AK3662" s="44">
        <f>AVERAGE(H3662:$O3662)</f>
        <v>50.14767386105656</v>
      </c>
      <c r="AL3662" s="44">
        <f t="shared" si="287"/>
        <v>38.814575834201577</v>
      </c>
      <c r="AM3662" s="44">
        <f t="shared" si="288"/>
        <v>43.161477665208579</v>
      </c>
      <c r="AN3662" s="44">
        <f t="shared" si="289"/>
        <v>46.463968827247619</v>
      </c>
    </row>
    <row r="3663" spans="2:40" x14ac:dyDescent="0.2">
      <c r="B3663" s="37">
        <v>2</v>
      </c>
      <c r="C3663" s="37">
        <v>15</v>
      </c>
      <c r="D3663" s="37">
        <v>19</v>
      </c>
      <c r="E3663" s="37">
        <f t="shared" si="285"/>
        <v>1</v>
      </c>
      <c r="F3663" s="11">
        <v>33.9117621150017</v>
      </c>
      <c r="G3663" s="11">
        <v>37.900194124309401</v>
      </c>
      <c r="H3663" s="11">
        <v>38.703147681474697</v>
      </c>
      <c r="I3663" s="11">
        <v>39.897436485290498</v>
      </c>
      <c r="J3663" s="11">
        <v>44.191531455755197</v>
      </c>
      <c r="K3663" s="11">
        <v>43.824578799009302</v>
      </c>
      <c r="L3663" s="11">
        <v>47.559825570821801</v>
      </c>
      <c r="M3663" s="11">
        <v>42.8872968008518</v>
      </c>
      <c r="N3663" s="11">
        <v>46.809455769777301</v>
      </c>
      <c r="O3663" s="11">
        <v>53.545125798225399</v>
      </c>
      <c r="P3663" s="11">
        <v>58.1436076467037</v>
      </c>
      <c r="Q3663" s="11">
        <v>68.9574163031578</v>
      </c>
      <c r="R3663" s="11">
        <v>73.333715665817294</v>
      </c>
      <c r="S3663" s="11">
        <v>67.063896131038703</v>
      </c>
      <c r="T3663" s="11">
        <v>85.425874726772307</v>
      </c>
      <c r="U3663" s="11">
        <v>95.076641422748594</v>
      </c>
      <c r="V3663" s="11">
        <v>120.597744809151</v>
      </c>
      <c r="W3663" s="11">
        <v>137.863923613548</v>
      </c>
      <c r="X3663" s="11">
        <v>157.05910344409901</v>
      </c>
      <c r="Y3663" s="11">
        <v>147.07529342699101</v>
      </c>
      <c r="Z3663" s="11">
        <v>184.597832377434</v>
      </c>
      <c r="AA3663" s="11">
        <v>196.42302363658001</v>
      </c>
      <c r="AB3663" s="11">
        <v>167.44625831008</v>
      </c>
      <c r="AC3663" s="11">
        <v>175.289023980141</v>
      </c>
      <c r="AD3663" s="11">
        <v>218.858059687614</v>
      </c>
      <c r="AE3663" s="11">
        <v>206.76437610268599</v>
      </c>
      <c r="AF3663" s="38">
        <f t="shared" si="286"/>
        <v>52.143657671600458</v>
      </c>
      <c r="AG3663" s="38">
        <f>AVERAGE(G3663:$T3663)</f>
        <v>53.445935925643234</v>
      </c>
      <c r="AH3663" s="38">
        <f>AVERAGE(H3663:$T3663)</f>
        <v>54.641762218053522</v>
      </c>
      <c r="AI3663" s="44">
        <f>AVERAGE(F3663:$O3663)</f>
        <v>42.923035460051707</v>
      </c>
      <c r="AJ3663" s="44">
        <f>AVERAGE(G3663:$O3663)</f>
        <v>43.924288053946157</v>
      </c>
      <c r="AK3663" s="44">
        <f>AVERAGE(H3663:$O3663)</f>
        <v>44.677299795150745</v>
      </c>
      <c r="AL3663" s="44">
        <f t="shared" si="287"/>
        <v>38.920814372366294</v>
      </c>
      <c r="AM3663" s="44">
        <f t="shared" si="288"/>
        <v>40.90337770916782</v>
      </c>
      <c r="AN3663" s="44">
        <f t="shared" si="289"/>
        <v>42.835303998470302</v>
      </c>
    </row>
    <row r="3664" spans="2:40" x14ac:dyDescent="0.2">
      <c r="B3664" s="37">
        <v>2</v>
      </c>
      <c r="C3664" s="37">
        <v>15</v>
      </c>
      <c r="D3664" s="37">
        <v>20</v>
      </c>
      <c r="E3664" s="37">
        <f t="shared" si="285"/>
        <v>1</v>
      </c>
      <c r="F3664" s="11">
        <v>35.675951685905503</v>
      </c>
      <c r="G3664" s="11">
        <v>37.0016059770794</v>
      </c>
      <c r="H3664" s="11">
        <v>37.017897233962998</v>
      </c>
      <c r="I3664" s="11">
        <v>38.4700781319141</v>
      </c>
      <c r="J3664" s="11">
        <v>40.797479787349701</v>
      </c>
      <c r="K3664" s="11">
        <v>38.143015033960303</v>
      </c>
      <c r="L3664" s="11">
        <v>45.235579231739003</v>
      </c>
      <c r="M3664" s="11">
        <v>43.882270894289</v>
      </c>
      <c r="N3664" s="11">
        <v>46.917561716794999</v>
      </c>
      <c r="O3664" s="11">
        <v>51.3282190465927</v>
      </c>
      <c r="P3664" s="11">
        <v>55.895124077796901</v>
      </c>
      <c r="Q3664" s="11">
        <v>69.007240990638707</v>
      </c>
      <c r="R3664" s="11">
        <v>73.385012539863595</v>
      </c>
      <c r="S3664" s="11">
        <v>70.069037142515199</v>
      </c>
      <c r="T3664" s="11">
        <v>96.799537362813993</v>
      </c>
      <c r="U3664" s="11">
        <v>101.661013878107</v>
      </c>
      <c r="V3664" s="11">
        <v>110.75693916702301</v>
      </c>
      <c r="W3664" s="11">
        <v>113.286430658817</v>
      </c>
      <c r="X3664" s="11">
        <v>144.798916716337</v>
      </c>
      <c r="Y3664" s="11">
        <v>140.08218564438801</v>
      </c>
      <c r="Z3664" s="11">
        <v>150.12190493941301</v>
      </c>
      <c r="AA3664" s="11">
        <v>138.97072123360601</v>
      </c>
      <c r="AB3664" s="11">
        <v>115.955631870985</v>
      </c>
      <c r="AC3664" s="11">
        <v>140.81462892246199</v>
      </c>
      <c r="AD3664" s="11">
        <v>160.08647252059001</v>
      </c>
      <c r="AE3664" s="11">
        <v>149.45484252619701</v>
      </c>
      <c r="AF3664" s="38">
        <f t="shared" si="286"/>
        <v>51.975040723547735</v>
      </c>
      <c r="AG3664" s="38">
        <f>AVERAGE(G3664:$T3664)</f>
        <v>53.13926136909361</v>
      </c>
      <c r="AH3664" s="38">
        <f>AVERAGE(H3664:$T3664)</f>
        <v>54.380619476171631</v>
      </c>
      <c r="AI3664" s="44">
        <f>AVERAGE(F3664:$O3664)</f>
        <v>41.446965873958767</v>
      </c>
      <c r="AJ3664" s="44">
        <f>AVERAGE(G3664:$O3664)</f>
        <v>42.088189672631351</v>
      </c>
      <c r="AK3664" s="44">
        <f>AVERAGE(H3664:$O3664)</f>
        <v>42.724012634575352</v>
      </c>
      <c r="AL3664" s="44">
        <f t="shared" si="287"/>
        <v>37.79260256324234</v>
      </c>
      <c r="AM3664" s="44">
        <f t="shared" si="288"/>
        <v>38.286015232853302</v>
      </c>
      <c r="AN3664" s="44">
        <f t="shared" si="289"/>
        <v>39.932809883785225</v>
      </c>
    </row>
    <row r="3665" spans="2:40" x14ac:dyDescent="0.2">
      <c r="B3665" s="37">
        <v>2</v>
      </c>
      <c r="C3665" s="37">
        <v>15</v>
      </c>
      <c r="D3665" s="37">
        <v>21</v>
      </c>
      <c r="E3665" s="37">
        <f t="shared" si="285"/>
        <v>1</v>
      </c>
      <c r="F3665" s="11">
        <v>34.423548656463602</v>
      </c>
      <c r="G3665" s="11">
        <v>34.786775193290602</v>
      </c>
      <c r="H3665" s="11">
        <v>33.895544542074198</v>
      </c>
      <c r="I3665" s="11">
        <v>35.352295014381397</v>
      </c>
      <c r="J3665" s="11">
        <v>37.208397992372497</v>
      </c>
      <c r="K3665" s="11">
        <v>35.306129822254199</v>
      </c>
      <c r="L3665" s="11">
        <v>41.7770434589386</v>
      </c>
      <c r="M3665" s="11">
        <v>40.778111862182598</v>
      </c>
      <c r="N3665" s="11">
        <v>43.432483392000201</v>
      </c>
      <c r="O3665" s="11">
        <v>47.376781956911103</v>
      </c>
      <c r="P3665" s="11">
        <v>50.881440673828102</v>
      </c>
      <c r="Q3665" s="11">
        <v>61.688526770830201</v>
      </c>
      <c r="R3665" s="11">
        <v>66.229102539300897</v>
      </c>
      <c r="S3665" s="11">
        <v>63.436495538473103</v>
      </c>
      <c r="T3665" s="11">
        <v>76.448926613569299</v>
      </c>
      <c r="U3665" s="11">
        <v>84.556299963951105</v>
      </c>
      <c r="V3665" s="11">
        <v>100.084314306021</v>
      </c>
      <c r="W3665" s="11">
        <v>121.749525026321</v>
      </c>
      <c r="X3665" s="11">
        <v>141.32315391731299</v>
      </c>
      <c r="Y3665" s="11">
        <v>129.049178923368</v>
      </c>
      <c r="Z3665" s="11">
        <v>155.80669577622399</v>
      </c>
      <c r="AA3665" s="11">
        <v>161.006843957901</v>
      </c>
      <c r="AB3665" s="11">
        <v>147.82048279666901</v>
      </c>
      <c r="AC3665" s="11">
        <v>169.20823701858501</v>
      </c>
      <c r="AD3665" s="11">
        <v>212.291390762806</v>
      </c>
      <c r="AE3665" s="11">
        <v>200.19814043927201</v>
      </c>
      <c r="AF3665" s="38">
        <f t="shared" si="286"/>
        <v>46.868106935124707</v>
      </c>
      <c r="AG3665" s="38">
        <f>AVERAGE(G3665:$T3665)</f>
        <v>47.75700395502907</v>
      </c>
      <c r="AH3665" s="38">
        <f>AVERAGE(H3665:$T3665)</f>
        <v>48.754713859778185</v>
      </c>
      <c r="AI3665" s="44">
        <f>AVERAGE(F3665:$O3665)</f>
        <v>38.433711189086907</v>
      </c>
      <c r="AJ3665" s="44">
        <f>AVERAGE(G3665:$O3665)</f>
        <v>38.879284803822827</v>
      </c>
      <c r="AK3665" s="44">
        <f>AVERAGE(H3665:$O3665)</f>
        <v>39.390848505139353</v>
      </c>
      <c r="AL3665" s="44">
        <f t="shared" si="287"/>
        <v>35.133312279716463</v>
      </c>
      <c r="AM3665" s="44">
        <f t="shared" si="288"/>
        <v>35.309828512874581</v>
      </c>
      <c r="AN3665" s="44">
        <f t="shared" si="289"/>
        <v>36.707882166004183</v>
      </c>
    </row>
    <row r="3666" spans="2:40" x14ac:dyDescent="0.2">
      <c r="B3666" s="37">
        <v>2</v>
      </c>
      <c r="C3666" s="37">
        <v>15</v>
      </c>
      <c r="D3666" s="37">
        <v>22</v>
      </c>
      <c r="E3666" s="37">
        <f t="shared" si="285"/>
        <v>1</v>
      </c>
      <c r="F3666" s="11">
        <v>33.190676903068997</v>
      </c>
      <c r="G3666" s="11">
        <v>31.2078640313444</v>
      </c>
      <c r="H3666" s="11">
        <v>30.715961841106399</v>
      </c>
      <c r="I3666" s="11">
        <v>32.5702389428616</v>
      </c>
      <c r="J3666" s="11">
        <v>33.741755806446101</v>
      </c>
      <c r="K3666" s="11">
        <v>33.571429789781597</v>
      </c>
      <c r="L3666" s="11">
        <v>38.541953958511399</v>
      </c>
      <c r="M3666" s="11">
        <v>36.6431155934334</v>
      </c>
      <c r="N3666" s="11">
        <v>38.946269827365903</v>
      </c>
      <c r="O3666" s="11">
        <v>43.355292316675197</v>
      </c>
      <c r="P3666" s="11">
        <v>47.985685276985201</v>
      </c>
      <c r="Q3666" s="11">
        <v>58.639759904622998</v>
      </c>
      <c r="R3666" s="11">
        <v>60.726832142829899</v>
      </c>
      <c r="S3666" s="11">
        <v>57.117887166976899</v>
      </c>
      <c r="T3666" s="11">
        <v>68.960014914512598</v>
      </c>
      <c r="U3666" s="11">
        <v>78.073512736320495</v>
      </c>
      <c r="V3666" s="11">
        <v>89.035954678535504</v>
      </c>
      <c r="W3666" s="11">
        <v>107.218771016836</v>
      </c>
      <c r="X3666" s="11">
        <v>104.117278588533</v>
      </c>
      <c r="Y3666" s="11">
        <v>89.195262000322302</v>
      </c>
      <c r="Z3666" s="11">
        <v>114.097570069551</v>
      </c>
      <c r="AA3666" s="11">
        <v>144.548913032293</v>
      </c>
      <c r="AB3666" s="11">
        <v>147.57871782445901</v>
      </c>
      <c r="AC3666" s="11">
        <v>153.71265852379801</v>
      </c>
      <c r="AD3666" s="11">
        <v>195.18173561453801</v>
      </c>
      <c r="AE3666" s="11">
        <v>174.145995451689</v>
      </c>
      <c r="AF3666" s="38">
        <f t="shared" si="286"/>
        <v>43.060982561101504</v>
      </c>
      <c r="AG3666" s="38">
        <f>AVERAGE(G3666:$T3666)</f>
        <v>43.766004393818115</v>
      </c>
      <c r="AH3666" s="38">
        <f>AVERAGE(H3666:$T3666)</f>
        <v>44.732015190931477</v>
      </c>
      <c r="AI3666" s="44">
        <f>AVERAGE(F3666:$O3666)</f>
        <v>35.248455901059501</v>
      </c>
      <c r="AJ3666" s="44">
        <f>AVERAGE(G3666:$O3666)</f>
        <v>35.477098011947334</v>
      </c>
      <c r="AK3666" s="44">
        <f>AVERAGE(H3666:$O3666)</f>
        <v>36.010752259522704</v>
      </c>
      <c r="AL3666" s="44">
        <f t="shared" si="287"/>
        <v>32.285299504965501</v>
      </c>
      <c r="AM3666" s="44">
        <f t="shared" si="288"/>
        <v>32.361450082308025</v>
      </c>
      <c r="AN3666" s="44">
        <f t="shared" si="289"/>
        <v>33.828268067741419</v>
      </c>
    </row>
    <row r="3667" spans="2:40" x14ac:dyDescent="0.2">
      <c r="B3667" s="37">
        <v>2</v>
      </c>
      <c r="C3667" s="37">
        <v>16</v>
      </c>
      <c r="D3667" s="37">
        <v>7</v>
      </c>
      <c r="E3667" s="37">
        <f t="shared" si="285"/>
        <v>1</v>
      </c>
      <c r="F3667" s="11">
        <v>20.967907115876699</v>
      </c>
      <c r="G3667" s="11">
        <v>29.121540510725801</v>
      </c>
      <c r="H3667" s="11">
        <v>30.365228962659799</v>
      </c>
      <c r="I3667" s="11">
        <v>31.514308579206499</v>
      </c>
      <c r="J3667" s="11">
        <v>33.7058905668259</v>
      </c>
      <c r="K3667" s="11">
        <v>27.692273952245699</v>
      </c>
      <c r="L3667" s="11">
        <v>36.158668676853203</v>
      </c>
      <c r="M3667" s="11">
        <v>39.2525251460075</v>
      </c>
      <c r="N3667" s="11">
        <v>41.704920727014503</v>
      </c>
      <c r="O3667" s="11">
        <v>44.120736794471703</v>
      </c>
      <c r="P3667" s="11">
        <v>44.354257603168499</v>
      </c>
      <c r="Q3667" s="11">
        <v>48.948594683170299</v>
      </c>
      <c r="R3667" s="11">
        <v>59.111681745767598</v>
      </c>
      <c r="S3667" s="11">
        <v>60.398581102848098</v>
      </c>
      <c r="T3667" s="11">
        <v>65.6233466963768</v>
      </c>
      <c r="U3667" s="11">
        <v>71.032167979240398</v>
      </c>
      <c r="V3667" s="11">
        <v>69.421975643396394</v>
      </c>
      <c r="W3667" s="11">
        <v>93.401082905054096</v>
      </c>
      <c r="X3667" s="11">
        <v>107.02358120870601</v>
      </c>
      <c r="Y3667" s="11">
        <v>98.107920475006097</v>
      </c>
      <c r="Z3667" s="11">
        <v>105.20037095832799</v>
      </c>
      <c r="AA3667" s="11">
        <v>94.358960113048596</v>
      </c>
      <c r="AB3667" s="11">
        <v>86.683155491828899</v>
      </c>
      <c r="AC3667" s="11">
        <v>107.409986448526</v>
      </c>
      <c r="AD3667" s="11">
        <v>132.50796695014799</v>
      </c>
      <c r="AE3667" s="11">
        <v>114.892504873276</v>
      </c>
      <c r="AF3667" s="38">
        <f t="shared" si="286"/>
        <v>40.869364190881242</v>
      </c>
      <c r="AG3667" s="38">
        <f>AVERAGE(G3667:$T3667)</f>
        <v>42.290896839095851</v>
      </c>
      <c r="AH3667" s="38">
        <f>AVERAGE(H3667:$T3667)</f>
        <v>43.303924248970468</v>
      </c>
      <c r="AI3667" s="44">
        <f>AVERAGE(F3667:$O3667)</f>
        <v>33.460400103188732</v>
      </c>
      <c r="AJ3667" s="44">
        <f>AVERAGE(G3667:$O3667)</f>
        <v>34.848454879556733</v>
      </c>
      <c r="AK3667" s="44">
        <f>AVERAGE(H3667:$O3667)</f>
        <v>35.5643191756606</v>
      </c>
      <c r="AL3667" s="44">
        <f t="shared" si="287"/>
        <v>29.134975147058942</v>
      </c>
      <c r="AM3667" s="44">
        <f t="shared" si="288"/>
        <v>30.47984851433274</v>
      </c>
      <c r="AN3667" s="44">
        <f t="shared" si="289"/>
        <v>31.88727414755822</v>
      </c>
    </row>
    <row r="3668" spans="2:40" x14ac:dyDescent="0.2">
      <c r="B3668" s="37">
        <v>2</v>
      </c>
      <c r="C3668" s="37">
        <v>16</v>
      </c>
      <c r="D3668" s="37">
        <v>8</v>
      </c>
      <c r="E3668" s="37">
        <f t="shared" si="285"/>
        <v>1</v>
      </c>
      <c r="F3668" s="11">
        <v>21.727717704057699</v>
      </c>
      <c r="G3668" s="11">
        <v>25.441060612063701</v>
      </c>
      <c r="H3668" s="11">
        <v>25.3639702479839</v>
      </c>
      <c r="I3668" s="11">
        <v>25.421889819383601</v>
      </c>
      <c r="J3668" s="11">
        <v>27.241477230072</v>
      </c>
      <c r="K3668" s="11">
        <v>22.815581647336501</v>
      </c>
      <c r="L3668" s="11">
        <v>29.5233947966099</v>
      </c>
      <c r="M3668" s="11">
        <v>33.0538116836548</v>
      </c>
      <c r="N3668" s="11">
        <v>35.270323469162001</v>
      </c>
      <c r="O3668" s="11">
        <v>34.394754638195003</v>
      </c>
      <c r="P3668" s="11">
        <v>31.7640878689289</v>
      </c>
      <c r="Q3668" s="11">
        <v>36.854519268572297</v>
      </c>
      <c r="R3668" s="11">
        <v>42.772008583188097</v>
      </c>
      <c r="S3668" s="11">
        <v>49.646179409742402</v>
      </c>
      <c r="T3668" s="11">
        <v>48.082502803087202</v>
      </c>
      <c r="U3668" s="11">
        <v>49.7577031393051</v>
      </c>
      <c r="V3668" s="11">
        <v>41.5153175431509</v>
      </c>
      <c r="W3668" s="11">
        <v>64.968279143065203</v>
      </c>
      <c r="X3668" s="11">
        <v>75.393850642681102</v>
      </c>
      <c r="Y3668" s="11">
        <v>70.075681079149206</v>
      </c>
      <c r="Z3668" s="11">
        <v>66.653082355693002</v>
      </c>
      <c r="AA3668" s="11">
        <v>36.964369335561997</v>
      </c>
      <c r="AB3668" s="11">
        <v>33.533313233412798</v>
      </c>
      <c r="AC3668" s="11">
        <v>64.630588028013705</v>
      </c>
      <c r="AD3668" s="11">
        <v>92.044040577381907</v>
      </c>
      <c r="AE3668" s="11">
        <v>62.516106109052899</v>
      </c>
      <c r="AF3668" s="38">
        <f t="shared" si="286"/>
        <v>32.624885318802534</v>
      </c>
      <c r="AG3668" s="38">
        <f>AVERAGE(G3668:$T3668)</f>
        <v>33.403254434141452</v>
      </c>
      <c r="AH3668" s="38">
        <f>AVERAGE(H3668:$T3668)</f>
        <v>34.015730881993584</v>
      </c>
      <c r="AI3668" s="44">
        <f>AVERAGE(F3668:$O3668)</f>
        <v>28.025398184851912</v>
      </c>
      <c r="AJ3668" s="44">
        <f>AVERAGE(G3668:$O3668)</f>
        <v>28.725140460495716</v>
      </c>
      <c r="AK3668" s="44">
        <f>AVERAGE(H3668:$O3668)</f>
        <v>29.135650441549714</v>
      </c>
      <c r="AL3668" s="44">
        <f t="shared" si="287"/>
        <v>25.039223122712183</v>
      </c>
      <c r="AM3668" s="44">
        <f t="shared" si="288"/>
        <v>25.256795911367941</v>
      </c>
      <c r="AN3668" s="44">
        <f t="shared" si="289"/>
        <v>26.07326274827718</v>
      </c>
    </row>
    <row r="3669" spans="2:40" x14ac:dyDescent="0.2">
      <c r="B3669" s="37">
        <v>2</v>
      </c>
      <c r="C3669" s="37">
        <v>16</v>
      </c>
      <c r="D3669" s="37">
        <v>9</v>
      </c>
      <c r="E3669" s="37">
        <f t="shared" si="285"/>
        <v>1</v>
      </c>
      <c r="F3669" s="11">
        <v>21.084241963148099</v>
      </c>
      <c r="G3669" s="11">
        <v>24.824697851896801</v>
      </c>
      <c r="H3669" s="11">
        <v>23.818995369791999</v>
      </c>
      <c r="I3669" s="11">
        <v>23.204734532594699</v>
      </c>
      <c r="J3669" s="11">
        <v>24.233499259073302</v>
      </c>
      <c r="K3669" s="11">
        <v>17.2878983612135</v>
      </c>
      <c r="L3669" s="11">
        <v>25.643282441306901</v>
      </c>
      <c r="M3669" s="11">
        <v>28.931124820709201</v>
      </c>
      <c r="N3669" s="11">
        <v>29.695316349804401</v>
      </c>
      <c r="O3669" s="11">
        <v>27.482592904999901</v>
      </c>
      <c r="P3669" s="11">
        <v>15.214066040575499</v>
      </c>
      <c r="Q3669" s="11">
        <v>16.9483447274119</v>
      </c>
      <c r="R3669" s="11">
        <v>25.430476123645899</v>
      </c>
      <c r="S3669" s="11">
        <v>33.622797026961997</v>
      </c>
      <c r="T3669" s="11">
        <v>25.766816087603601</v>
      </c>
      <c r="U3669" s="11">
        <v>24.766983215779099</v>
      </c>
      <c r="V3669" s="11">
        <v>11.179916077759099</v>
      </c>
      <c r="W3669" s="11">
        <v>25.0117680893913</v>
      </c>
      <c r="X3669" s="11">
        <v>37.132268030330501</v>
      </c>
      <c r="Y3669" s="11">
        <v>31.683767249450099</v>
      </c>
      <c r="Z3669" s="11">
        <v>18.632859109312299</v>
      </c>
      <c r="AA3669" s="11">
        <v>7.3629787179678701</v>
      </c>
      <c r="AB3669" s="11">
        <v>6.58857834136486</v>
      </c>
      <c r="AC3669" s="11">
        <v>25.381138918742501</v>
      </c>
      <c r="AD3669" s="11">
        <v>35.879546728754399</v>
      </c>
      <c r="AE3669" s="11">
        <v>20.1468537008986</v>
      </c>
      <c r="AF3669" s="38">
        <f t="shared" si="286"/>
        <v>24.212592257382514</v>
      </c>
      <c r="AG3669" s="38">
        <f>AVERAGE(G3669:$T3669)</f>
        <v>24.436045849827828</v>
      </c>
      <c r="AH3669" s="38">
        <f>AVERAGE(H3669:$T3669)</f>
        <v>24.406149541976372</v>
      </c>
      <c r="AI3669" s="44">
        <f>AVERAGE(F3669:$O3669)</f>
        <v>24.620638385453876</v>
      </c>
      <c r="AJ3669" s="44">
        <f>AVERAGE(G3669:$O3669)</f>
        <v>25.01357132126563</v>
      </c>
      <c r="AK3669" s="44">
        <f>AVERAGE(H3669:$O3669)</f>
        <v>25.037180504936739</v>
      </c>
      <c r="AL3669" s="44">
        <f t="shared" si="287"/>
        <v>23.433233795300978</v>
      </c>
      <c r="AM3669" s="44">
        <f t="shared" si="288"/>
        <v>22.673965074914058</v>
      </c>
      <c r="AN3669" s="44">
        <f t="shared" si="289"/>
        <v>22.837681992796082</v>
      </c>
    </row>
    <row r="3670" spans="2:40" x14ac:dyDescent="0.2">
      <c r="B3670" s="37">
        <v>2</v>
      </c>
      <c r="C3670" s="37">
        <v>16</v>
      </c>
      <c r="D3670" s="37">
        <v>10</v>
      </c>
      <c r="E3670" s="37">
        <f t="shared" si="285"/>
        <v>1</v>
      </c>
      <c r="F3670" s="11">
        <v>21.6890557104945</v>
      </c>
      <c r="G3670" s="11">
        <v>23.9238284631166</v>
      </c>
      <c r="H3670" s="11">
        <v>22.326568604111699</v>
      </c>
      <c r="I3670" s="11">
        <v>20.909549845114402</v>
      </c>
      <c r="J3670" s="11">
        <v>23.100767290353801</v>
      </c>
      <c r="K3670" s="11">
        <v>16.147023309737399</v>
      </c>
      <c r="L3670" s="11">
        <v>23.710696733638599</v>
      </c>
      <c r="M3670" s="11">
        <v>25.958719251871099</v>
      </c>
      <c r="N3670" s="11">
        <v>23.510641616374301</v>
      </c>
      <c r="O3670" s="11">
        <v>24.9508310162425</v>
      </c>
      <c r="P3670" s="11">
        <v>12.757705265283599</v>
      </c>
      <c r="Q3670" s="11">
        <v>14.7649576353394</v>
      </c>
      <c r="R3670" s="11">
        <v>22.788617571681701</v>
      </c>
      <c r="S3670" s="11">
        <v>22.7040363744795</v>
      </c>
      <c r="T3670" s="11">
        <v>21.553056349322201</v>
      </c>
      <c r="U3670" s="11">
        <v>25.1121907255426</v>
      </c>
      <c r="V3670" s="11">
        <v>12.7554311030954</v>
      </c>
      <c r="W3670" s="11">
        <v>24.448556448638399</v>
      </c>
      <c r="X3670" s="11">
        <v>32.094459741354001</v>
      </c>
      <c r="Y3670" s="11">
        <v>27.3480277517438</v>
      </c>
      <c r="Z3670" s="11">
        <v>16.480213615174399</v>
      </c>
      <c r="AA3670" s="11">
        <v>6.6148968126773804</v>
      </c>
      <c r="AB3670" s="11">
        <v>2.3266202014982702</v>
      </c>
      <c r="AC3670" s="11">
        <v>24.373899277024002</v>
      </c>
      <c r="AD3670" s="11">
        <v>31.956818835973699</v>
      </c>
      <c r="AE3670" s="11">
        <v>12.9120809094608</v>
      </c>
      <c r="AF3670" s="38">
        <f t="shared" si="286"/>
        <v>21.386403669144087</v>
      </c>
      <c r="AG3670" s="38">
        <f>AVERAGE(G3670:$T3670)</f>
        <v>21.364785666190489</v>
      </c>
      <c r="AH3670" s="38">
        <f>AVERAGE(H3670:$T3670)</f>
        <v>21.167936220273091</v>
      </c>
      <c r="AI3670" s="44">
        <f>AVERAGE(F3670:$O3670)</f>
        <v>22.622768184105489</v>
      </c>
      <c r="AJ3670" s="44">
        <f>AVERAGE(G3670:$O3670)</f>
        <v>22.726514014506709</v>
      </c>
      <c r="AK3670" s="44">
        <f>AVERAGE(H3670:$O3670)</f>
        <v>22.576849708430473</v>
      </c>
      <c r="AL3670" s="44">
        <f t="shared" si="287"/>
        <v>22.3899539826382</v>
      </c>
      <c r="AM3670" s="44">
        <f t="shared" si="288"/>
        <v>21.281547502486781</v>
      </c>
      <c r="AN3670" s="44">
        <f t="shared" si="289"/>
        <v>21.238921156591182</v>
      </c>
    </row>
    <row r="3671" spans="2:40" x14ac:dyDescent="0.2">
      <c r="B3671" s="37">
        <v>2</v>
      </c>
      <c r="C3671" s="37">
        <v>16</v>
      </c>
      <c r="D3671" s="37">
        <v>11</v>
      </c>
      <c r="E3671" s="37">
        <f t="shared" si="285"/>
        <v>1</v>
      </c>
      <c r="F3671" s="11">
        <v>21.327916259110001</v>
      </c>
      <c r="G3671" s="11">
        <v>22.4324021364401</v>
      </c>
      <c r="H3671" s="11">
        <v>20.508104425787899</v>
      </c>
      <c r="I3671" s="11">
        <v>19.641703722923999</v>
      </c>
      <c r="J3671" s="11">
        <v>19.622512542963001</v>
      </c>
      <c r="K3671" s="11">
        <v>14.5138151019812</v>
      </c>
      <c r="L3671" s="11">
        <v>23.157741598769999</v>
      </c>
      <c r="M3671" s="11">
        <v>25.115731240809001</v>
      </c>
      <c r="N3671" s="11">
        <v>22.136868179559698</v>
      </c>
      <c r="O3671" s="11">
        <v>22.114419139444799</v>
      </c>
      <c r="P3671" s="11">
        <v>10.765137401111399</v>
      </c>
      <c r="Q3671" s="11">
        <v>11.9299752876759</v>
      </c>
      <c r="R3671" s="11">
        <v>19.838406569182901</v>
      </c>
      <c r="S3671" s="11">
        <v>18.500250649996101</v>
      </c>
      <c r="T3671" s="11">
        <v>18.3479222069234</v>
      </c>
      <c r="U3671" s="11">
        <v>16.188115492135299</v>
      </c>
      <c r="V3671" s="11">
        <v>4.36427014112473</v>
      </c>
      <c r="W3671" s="11">
        <v>12.9486789727956</v>
      </c>
      <c r="X3671" s="11">
        <v>23.190678273692701</v>
      </c>
      <c r="Y3671" s="11">
        <v>18.0496640759856</v>
      </c>
      <c r="Z3671" s="11">
        <v>9.0735482901651405</v>
      </c>
      <c r="AA3671" s="11">
        <v>-4.4262208484113197</v>
      </c>
      <c r="AB3671" s="11">
        <v>2.05346072032303</v>
      </c>
      <c r="AC3671" s="11">
        <v>1.88259058314562</v>
      </c>
      <c r="AD3671" s="11">
        <v>13.5389546524435</v>
      </c>
      <c r="AE3671" s="11">
        <v>6.5991404588818598</v>
      </c>
      <c r="AF3671" s="38">
        <f t="shared" si="286"/>
        <v>19.33019376417862</v>
      </c>
      <c r="AG3671" s="38">
        <f>AVERAGE(G3671:$T3671)</f>
        <v>19.187499300254956</v>
      </c>
      <c r="AH3671" s="38">
        <f>AVERAGE(H3671:$T3671)</f>
        <v>18.937891389779175</v>
      </c>
      <c r="AI3671" s="44">
        <f>AVERAGE(F3671:$O3671)</f>
        <v>21.057121434778971</v>
      </c>
      <c r="AJ3671" s="44">
        <f>AVERAGE(G3671:$O3671)</f>
        <v>21.027033120964411</v>
      </c>
      <c r="AK3671" s="44">
        <f>AVERAGE(H3671:$O3671)</f>
        <v>20.851361994029951</v>
      </c>
      <c r="AL3671" s="44">
        <f t="shared" si="287"/>
        <v>20.706527817445</v>
      </c>
      <c r="AM3671" s="44">
        <f t="shared" si="288"/>
        <v>19.343707586019239</v>
      </c>
      <c r="AN3671" s="44">
        <f t="shared" si="289"/>
        <v>19.48877547848522</v>
      </c>
    </row>
    <row r="3672" spans="2:40" x14ac:dyDescent="0.2">
      <c r="B3672" s="37">
        <v>2</v>
      </c>
      <c r="C3672" s="37">
        <v>16</v>
      </c>
      <c r="D3672" s="37">
        <v>12</v>
      </c>
      <c r="E3672" s="37">
        <f t="shared" si="285"/>
        <v>1</v>
      </c>
      <c r="F3672" s="11">
        <v>20.564204859893799</v>
      </c>
      <c r="G3672" s="11">
        <v>22.602659219961399</v>
      </c>
      <c r="H3672" s="11">
        <v>20.956380278229702</v>
      </c>
      <c r="I3672" s="11">
        <v>20.3608935376406</v>
      </c>
      <c r="J3672" s="11">
        <v>19.593205027788901</v>
      </c>
      <c r="K3672" s="11">
        <v>14.4837404401898</v>
      </c>
      <c r="L3672" s="11">
        <v>22.116302326202401</v>
      </c>
      <c r="M3672" s="11">
        <v>25.352987941995298</v>
      </c>
      <c r="N3672" s="11">
        <v>22.361047899901902</v>
      </c>
      <c r="O3672" s="11">
        <v>20.926378546193199</v>
      </c>
      <c r="P3672" s="11">
        <v>10.5744513031691</v>
      </c>
      <c r="Q3672" s="11">
        <v>10.4720298054814</v>
      </c>
      <c r="R3672" s="11">
        <v>16.663481755554699</v>
      </c>
      <c r="S3672" s="11">
        <v>16.8764020295888</v>
      </c>
      <c r="T3672" s="11">
        <v>15.7876129817218</v>
      </c>
      <c r="U3672" s="11">
        <v>12.6978795325905</v>
      </c>
      <c r="V3672" s="11">
        <v>6.8961639167889999</v>
      </c>
      <c r="W3672" s="11">
        <v>8.6209663512855794</v>
      </c>
      <c r="X3672" s="11">
        <v>20.244284228056699</v>
      </c>
      <c r="Y3672" s="11">
        <v>10.233383585631801</v>
      </c>
      <c r="Z3672" s="11">
        <v>2.7436004338115501</v>
      </c>
      <c r="AA3672" s="11">
        <v>-1.6033639882802999</v>
      </c>
      <c r="AB3672" s="11">
        <v>-2.6396330107450501</v>
      </c>
      <c r="AC3672" s="11">
        <v>-3.81267208498716</v>
      </c>
      <c r="AD3672" s="11">
        <v>13.891044320538599</v>
      </c>
      <c r="AE3672" s="11">
        <v>-1.33488142108917</v>
      </c>
      <c r="AF3672" s="38">
        <f t="shared" si="286"/>
        <v>18.646118530234187</v>
      </c>
      <c r="AG3672" s="38">
        <f>AVERAGE(G3672:$T3672)</f>
        <v>18.509112363829932</v>
      </c>
      <c r="AH3672" s="38">
        <f>AVERAGE(H3672:$T3672)</f>
        <v>18.19422414412751</v>
      </c>
      <c r="AI3672" s="44">
        <f>AVERAGE(F3672:$O3672)</f>
        <v>20.931780007799702</v>
      </c>
      <c r="AJ3672" s="44">
        <f>AVERAGE(G3672:$O3672)</f>
        <v>20.972621690900358</v>
      </c>
      <c r="AK3672" s="44">
        <f>AVERAGE(H3672:$O3672)</f>
        <v>20.768866999767727</v>
      </c>
      <c r="AL3672" s="44">
        <f t="shared" si="287"/>
        <v>20.815468584702877</v>
      </c>
      <c r="AM3672" s="44">
        <f t="shared" si="288"/>
        <v>19.599375700762081</v>
      </c>
      <c r="AN3672" s="44">
        <f t="shared" si="289"/>
        <v>19.502104322010283</v>
      </c>
    </row>
    <row r="3673" spans="2:40" x14ac:dyDescent="0.2">
      <c r="B3673" s="37">
        <v>2</v>
      </c>
      <c r="C3673" s="37">
        <v>16</v>
      </c>
      <c r="D3673" s="37">
        <v>13</v>
      </c>
      <c r="E3673" s="37">
        <f t="shared" si="285"/>
        <v>1</v>
      </c>
      <c r="F3673" s="11">
        <v>21.5430645902157</v>
      </c>
      <c r="G3673" s="11">
        <v>21.592252881108202</v>
      </c>
      <c r="H3673" s="11">
        <v>19.8399220452309</v>
      </c>
      <c r="I3673" s="11">
        <v>19.7619586932361</v>
      </c>
      <c r="J3673" s="11">
        <v>19.403899282634299</v>
      </c>
      <c r="K3673" s="11">
        <v>13.5014011683613</v>
      </c>
      <c r="L3673" s="11">
        <v>22.853958850622199</v>
      </c>
      <c r="M3673" s="11">
        <v>24.282322328910201</v>
      </c>
      <c r="N3673" s="11">
        <v>20.212420789007101</v>
      </c>
      <c r="O3673" s="11">
        <v>20.624919975742699</v>
      </c>
      <c r="P3673" s="11">
        <v>10.293209872406001</v>
      </c>
      <c r="Q3673" s="11">
        <v>8.4442914948351699</v>
      </c>
      <c r="R3673" s="11">
        <v>17.987867335021502</v>
      </c>
      <c r="S3673" s="11">
        <v>13.6496943267733</v>
      </c>
      <c r="T3673" s="11">
        <v>15.535222373440901</v>
      </c>
      <c r="U3673" s="11">
        <v>11.9387450410575</v>
      </c>
      <c r="V3673" s="11">
        <v>6.7235743359327298</v>
      </c>
      <c r="W3673" s="11">
        <v>8.2435926159173292</v>
      </c>
      <c r="X3673" s="11">
        <v>14.5010840061009</v>
      </c>
      <c r="Y3673" s="11">
        <v>8.5765896908603594</v>
      </c>
      <c r="Z3673" s="11">
        <v>2.2494813532084201</v>
      </c>
      <c r="AA3673" s="11">
        <v>-0.63827179597318195</v>
      </c>
      <c r="AB3673" s="11">
        <v>-3.6378443620055898</v>
      </c>
      <c r="AC3673" s="11">
        <v>-4.3174653056263903</v>
      </c>
      <c r="AD3673" s="11">
        <v>7.4470419389456497</v>
      </c>
      <c r="AE3673" s="11">
        <v>-2.5109597446471499</v>
      </c>
      <c r="AF3673" s="38">
        <f t="shared" si="286"/>
        <v>17.968427067169706</v>
      </c>
      <c r="AG3673" s="38">
        <f>AVERAGE(G3673:$T3673)</f>
        <v>17.713095815523562</v>
      </c>
      <c r="AH3673" s="38">
        <f>AVERAGE(H3673:$T3673)</f>
        <v>17.414699118170894</v>
      </c>
      <c r="AI3673" s="44">
        <f>AVERAGE(F3673:$O3673)</f>
        <v>20.361612060506868</v>
      </c>
      <c r="AJ3673" s="44">
        <f>AVERAGE(G3673:$O3673)</f>
        <v>20.230339557205888</v>
      </c>
      <c r="AK3673" s="44">
        <f>AVERAGE(H3673:$O3673)</f>
        <v>20.060100391718098</v>
      </c>
      <c r="AL3673" s="44">
        <f t="shared" si="287"/>
        <v>20.428219498485042</v>
      </c>
      <c r="AM3673" s="44">
        <f t="shared" si="288"/>
        <v>18.81988681411416</v>
      </c>
      <c r="AN3673" s="44">
        <f t="shared" si="289"/>
        <v>19.072228008016957</v>
      </c>
    </row>
    <row r="3674" spans="2:40" x14ac:dyDescent="0.2">
      <c r="B3674" s="37">
        <v>2</v>
      </c>
      <c r="C3674" s="37">
        <v>16</v>
      </c>
      <c r="D3674" s="37">
        <v>14</v>
      </c>
      <c r="E3674" s="37">
        <f t="shared" si="285"/>
        <v>1</v>
      </c>
      <c r="F3674" s="11">
        <v>21.1542562227845</v>
      </c>
      <c r="G3674" s="11">
        <v>20.6097353016307</v>
      </c>
      <c r="H3674" s="11">
        <v>19.409588275849799</v>
      </c>
      <c r="I3674" s="11">
        <v>18.5760789874643</v>
      </c>
      <c r="J3674" s="11">
        <v>18.955376962095499</v>
      </c>
      <c r="K3674" s="11">
        <v>13.694195950835899</v>
      </c>
      <c r="L3674" s="11">
        <v>21.148879302144</v>
      </c>
      <c r="M3674" s="11">
        <v>23.213208326458901</v>
      </c>
      <c r="N3674" s="11">
        <v>19.846083887323701</v>
      </c>
      <c r="O3674" s="11">
        <v>19.980114040553602</v>
      </c>
      <c r="P3674" s="11">
        <v>8.8854241831153598</v>
      </c>
      <c r="Q3674" s="11">
        <v>7.4654199150875202</v>
      </c>
      <c r="R3674" s="11">
        <v>16.636693226039402</v>
      </c>
      <c r="S3674" s="11">
        <v>14.551247447535401</v>
      </c>
      <c r="T3674" s="11">
        <v>13.294969804287</v>
      </c>
      <c r="U3674" s="11">
        <v>11.495864209737601</v>
      </c>
      <c r="V3674" s="11">
        <v>5.1257620424553796</v>
      </c>
      <c r="W3674" s="11">
        <v>10.1113793029934</v>
      </c>
      <c r="X3674" s="11">
        <v>11.815843787729699</v>
      </c>
      <c r="Y3674" s="11">
        <v>8.9818078569769906</v>
      </c>
      <c r="Z3674" s="11">
        <v>1.6128663012422599</v>
      </c>
      <c r="AA3674" s="11">
        <v>-3.1211743507087202</v>
      </c>
      <c r="AB3674" s="11">
        <v>-4.3594634352922403</v>
      </c>
      <c r="AC3674" s="11">
        <v>-0.28576174688339201</v>
      </c>
      <c r="AD3674" s="11">
        <v>2.84556961351633</v>
      </c>
      <c r="AE3674" s="11">
        <v>-4.5069073919653899</v>
      </c>
      <c r="AF3674" s="38">
        <f t="shared" si="286"/>
        <v>17.161418122213707</v>
      </c>
      <c r="AG3674" s="38">
        <f>AVERAGE(G3674:$T3674)</f>
        <v>16.876215400744364</v>
      </c>
      <c r="AH3674" s="38">
        <f>AVERAGE(H3674:$T3674)</f>
        <v>16.589021562214644</v>
      </c>
      <c r="AI3674" s="44">
        <f>AVERAGE(F3674:$O3674)</f>
        <v>19.65875172571409</v>
      </c>
      <c r="AJ3674" s="44">
        <f>AVERAGE(G3674:$O3674)</f>
        <v>19.492584559372933</v>
      </c>
      <c r="AK3674" s="44">
        <f>AVERAGE(H3674:$O3674)</f>
        <v>19.352940716590709</v>
      </c>
      <c r="AL3674" s="44">
        <f t="shared" si="287"/>
        <v>19.741007149964961</v>
      </c>
      <c r="AM3674" s="44">
        <f t="shared" si="288"/>
        <v>18.248995095575243</v>
      </c>
      <c r="AN3674" s="44">
        <f t="shared" si="289"/>
        <v>18.356823895677898</v>
      </c>
    </row>
    <row r="3675" spans="2:40" x14ac:dyDescent="0.2">
      <c r="B3675" s="37">
        <v>2</v>
      </c>
      <c r="C3675" s="37">
        <v>16</v>
      </c>
      <c r="D3675" s="37">
        <v>15</v>
      </c>
      <c r="E3675" s="37">
        <f t="shared" si="285"/>
        <v>1</v>
      </c>
      <c r="F3675" s="11">
        <v>21.590885079473299</v>
      </c>
      <c r="G3675" s="11">
        <v>21.2108678454886</v>
      </c>
      <c r="H3675" s="11">
        <v>20.484736553668998</v>
      </c>
      <c r="I3675" s="11">
        <v>20.2012199178189</v>
      </c>
      <c r="J3675" s="11">
        <v>18.974928635537601</v>
      </c>
      <c r="K3675" s="11">
        <v>15.205810444586</v>
      </c>
      <c r="L3675" s="11">
        <v>22.771823789969101</v>
      </c>
      <c r="M3675" s="11">
        <v>23.649014066576999</v>
      </c>
      <c r="N3675" s="11">
        <v>21.836336586624402</v>
      </c>
      <c r="O3675" s="11">
        <v>20.083322287350899</v>
      </c>
      <c r="P3675" s="11">
        <v>7.7783280632495897</v>
      </c>
      <c r="Q3675" s="11">
        <v>9.7905721698403401</v>
      </c>
      <c r="R3675" s="11">
        <v>19.736872667923599</v>
      </c>
      <c r="S3675" s="11">
        <v>16.397788485258801</v>
      </c>
      <c r="T3675" s="11">
        <v>15.8696694376171</v>
      </c>
      <c r="U3675" s="11">
        <v>12.0992043874683</v>
      </c>
      <c r="V3675" s="11">
        <v>0.31406452212482699</v>
      </c>
      <c r="W3675" s="11">
        <v>10.489229348031801</v>
      </c>
      <c r="X3675" s="11">
        <v>11.087275067189699</v>
      </c>
      <c r="Y3675" s="11">
        <v>6.8304147558063297</v>
      </c>
      <c r="Z3675" s="11">
        <v>-0.61938014267385</v>
      </c>
      <c r="AA3675" s="11">
        <v>-8.0405432529449499</v>
      </c>
      <c r="AB3675" s="11">
        <v>-5.4792558387219898</v>
      </c>
      <c r="AC3675" s="11">
        <v>-3.1513486468046898</v>
      </c>
      <c r="AD3675" s="11">
        <v>-1.1102905025482199</v>
      </c>
      <c r="AE3675" s="11">
        <v>-6.6834516267180399</v>
      </c>
      <c r="AF3675" s="38">
        <f t="shared" si="286"/>
        <v>18.372145068732284</v>
      </c>
      <c r="AG3675" s="38">
        <f>AVERAGE(G3675:$T3675)</f>
        <v>18.142235067965071</v>
      </c>
      <c r="AH3675" s="38">
        <f>AVERAGE(H3675:$T3675)</f>
        <v>17.906186392770952</v>
      </c>
      <c r="AI3675" s="44">
        <f>AVERAGE(F3675:$O3675)</f>
        <v>20.600894520709481</v>
      </c>
      <c r="AJ3675" s="44">
        <f>AVERAGE(G3675:$O3675)</f>
        <v>20.490895569735727</v>
      </c>
      <c r="AK3675" s="44">
        <f>AVERAGE(H3675:$O3675)</f>
        <v>20.400899035266615</v>
      </c>
      <c r="AL3675" s="44">
        <f t="shared" si="287"/>
        <v>20.492527606397481</v>
      </c>
      <c r="AM3675" s="44">
        <f t="shared" si="288"/>
        <v>19.215512679420023</v>
      </c>
      <c r="AN3675" s="44">
        <f t="shared" si="289"/>
        <v>19.52770386831612</v>
      </c>
    </row>
    <row r="3676" spans="2:40" x14ac:dyDescent="0.2">
      <c r="B3676" s="37">
        <v>2</v>
      </c>
      <c r="C3676" s="37">
        <v>16</v>
      </c>
      <c r="D3676" s="37">
        <v>16</v>
      </c>
      <c r="E3676" s="37">
        <f t="shared" si="285"/>
        <v>1</v>
      </c>
      <c r="F3676" s="11">
        <v>21.752439585268501</v>
      </c>
      <c r="G3676" s="11">
        <v>21.7649112359254</v>
      </c>
      <c r="H3676" s="11">
        <v>21.363231065750099</v>
      </c>
      <c r="I3676" s="11">
        <v>22.400798002362301</v>
      </c>
      <c r="J3676" s="11">
        <v>21.760740387797401</v>
      </c>
      <c r="K3676" s="11">
        <v>19.6191464891136</v>
      </c>
      <c r="L3676" s="11">
        <v>25.581281264536099</v>
      </c>
      <c r="M3676" s="11">
        <v>25.517996304035201</v>
      </c>
      <c r="N3676" s="11">
        <v>24.909735106527801</v>
      </c>
      <c r="O3676" s="11">
        <v>26.271898984372601</v>
      </c>
      <c r="P3676" s="11">
        <v>15.4280309253484</v>
      </c>
      <c r="Q3676" s="11">
        <v>17.265699347287399</v>
      </c>
      <c r="R3676" s="11">
        <v>27.524239045456099</v>
      </c>
      <c r="S3676" s="11">
        <v>26.4713071075827</v>
      </c>
      <c r="T3676" s="11">
        <v>30.0783647544608</v>
      </c>
      <c r="U3676" s="11">
        <v>24.5110272834897</v>
      </c>
      <c r="V3676" s="11">
        <v>4.9673697033077504</v>
      </c>
      <c r="W3676" s="11">
        <v>20.362226077608799</v>
      </c>
      <c r="X3676" s="11">
        <v>27.782929265186201</v>
      </c>
      <c r="Y3676" s="11">
        <v>14.5613380578682</v>
      </c>
      <c r="Z3676" s="11">
        <v>11.514646364290201</v>
      </c>
      <c r="AA3676" s="11">
        <v>-7.4476243037134404</v>
      </c>
      <c r="AB3676" s="11">
        <v>-2.8234981205463399</v>
      </c>
      <c r="AC3676" s="11">
        <v>3.9918337714374101</v>
      </c>
      <c r="AD3676" s="11">
        <v>10.3715651687831</v>
      </c>
      <c r="AE3676" s="11">
        <v>2.0055585868805599</v>
      </c>
      <c r="AF3676" s="38">
        <f t="shared" si="286"/>
        <v>23.18065464038829</v>
      </c>
      <c r="AG3676" s="38">
        <f>AVERAGE(G3676:$T3676)</f>
        <v>23.282670001468272</v>
      </c>
      <c r="AH3676" s="38">
        <f>AVERAGE(H3676:$T3676)</f>
        <v>23.399420675740807</v>
      </c>
      <c r="AI3676" s="44">
        <f>AVERAGE(F3676:$O3676)</f>
        <v>23.094217842568899</v>
      </c>
      <c r="AJ3676" s="44">
        <f>AVERAGE(G3676:$O3676)</f>
        <v>23.243304315602277</v>
      </c>
      <c r="AK3676" s="44">
        <f>AVERAGE(H3676:$O3676)</f>
        <v>23.428103450561888</v>
      </c>
      <c r="AL3676" s="44">
        <f t="shared" si="287"/>
        <v>21.808424055420737</v>
      </c>
      <c r="AM3676" s="44">
        <f t="shared" si="288"/>
        <v>21.38176543618976</v>
      </c>
      <c r="AN3676" s="44">
        <f t="shared" si="289"/>
        <v>22.145039441911901</v>
      </c>
    </row>
    <row r="3677" spans="2:40" x14ac:dyDescent="0.2">
      <c r="B3677" s="37">
        <v>2</v>
      </c>
      <c r="C3677" s="37">
        <v>16</v>
      </c>
      <c r="D3677" s="37">
        <v>17</v>
      </c>
      <c r="E3677" s="37">
        <f t="shared" si="285"/>
        <v>1</v>
      </c>
      <c r="F3677" s="11">
        <v>24.878224670887001</v>
      </c>
      <c r="G3677" s="11">
        <v>25.6449227109403</v>
      </c>
      <c r="H3677" s="11">
        <v>27.6186000063419</v>
      </c>
      <c r="I3677" s="11">
        <v>28.251001294136</v>
      </c>
      <c r="J3677" s="11">
        <v>29.228581965446502</v>
      </c>
      <c r="K3677" s="11">
        <v>34.5827491362095</v>
      </c>
      <c r="L3677" s="11">
        <v>36.394185842275597</v>
      </c>
      <c r="M3677" s="11">
        <v>33.4826656842232</v>
      </c>
      <c r="N3677" s="11">
        <v>41.8949480919838</v>
      </c>
      <c r="O3677" s="11">
        <v>40.872045675993</v>
      </c>
      <c r="P3677" s="11">
        <v>46.538801559448203</v>
      </c>
      <c r="Q3677" s="11">
        <v>48.415510266303997</v>
      </c>
      <c r="R3677" s="11">
        <v>51.813147799730302</v>
      </c>
      <c r="S3677" s="11">
        <v>61.539228101968803</v>
      </c>
      <c r="T3677" s="11">
        <v>62.227947234868999</v>
      </c>
      <c r="U3677" s="11">
        <v>58.700046095371199</v>
      </c>
      <c r="V3677" s="11">
        <v>53.266519786719201</v>
      </c>
      <c r="W3677" s="11">
        <v>64.962739812970199</v>
      </c>
      <c r="X3677" s="11">
        <v>66.176940428018597</v>
      </c>
      <c r="Y3677" s="11">
        <v>74.246778671145407</v>
      </c>
      <c r="Z3677" s="11">
        <v>74.891046714872104</v>
      </c>
      <c r="AA3677" s="11">
        <v>28.931059941843198</v>
      </c>
      <c r="AB3677" s="11">
        <v>32.477566797040403</v>
      </c>
      <c r="AC3677" s="11">
        <v>53.3672302358747</v>
      </c>
      <c r="AD3677" s="11">
        <v>68.479754052936997</v>
      </c>
      <c r="AE3677" s="11">
        <v>52.829688600838203</v>
      </c>
      <c r="AF3677" s="38">
        <f t="shared" si="286"/>
        <v>39.558837336050473</v>
      </c>
      <c r="AG3677" s="38">
        <f>AVERAGE(G3677:$T3677)</f>
        <v>40.607452526419294</v>
      </c>
      <c r="AH3677" s="38">
        <f>AVERAGE(H3677:$T3677)</f>
        <v>41.758416358379222</v>
      </c>
      <c r="AI3677" s="44">
        <f>AVERAGE(F3677:$O3677)</f>
        <v>32.284792507843676</v>
      </c>
      <c r="AJ3677" s="44">
        <f>AVERAGE(G3677:$O3677)</f>
        <v>33.107744489727757</v>
      </c>
      <c r="AK3677" s="44">
        <f>AVERAGE(H3677:$O3677)</f>
        <v>34.040597212076186</v>
      </c>
      <c r="AL3677" s="44">
        <f t="shared" si="287"/>
        <v>27.124266129550342</v>
      </c>
      <c r="AM3677" s="44">
        <f t="shared" si="288"/>
        <v>29.065171022614845</v>
      </c>
      <c r="AN3677" s="44">
        <f t="shared" si="289"/>
        <v>31.215023648881903</v>
      </c>
    </row>
    <row r="3678" spans="2:40" x14ac:dyDescent="0.2">
      <c r="B3678" s="37">
        <v>2</v>
      </c>
      <c r="C3678" s="37">
        <v>16</v>
      </c>
      <c r="D3678" s="37">
        <v>18</v>
      </c>
      <c r="E3678" s="37">
        <f t="shared" si="285"/>
        <v>1</v>
      </c>
      <c r="F3678" s="11">
        <v>31.697304607391398</v>
      </c>
      <c r="G3678" s="11">
        <v>37.760290602486101</v>
      </c>
      <c r="H3678" s="11">
        <v>36.982044324874899</v>
      </c>
      <c r="I3678" s="11">
        <v>39.6982384223938</v>
      </c>
      <c r="J3678" s="11">
        <v>44.984779743194601</v>
      </c>
      <c r="K3678" s="11">
        <v>44.671197617530801</v>
      </c>
      <c r="L3678" s="11">
        <v>48.391765112400101</v>
      </c>
      <c r="M3678" s="11">
        <v>48.270758461713797</v>
      </c>
      <c r="N3678" s="11">
        <v>53.963974440574603</v>
      </c>
      <c r="O3678" s="11">
        <v>61.021842508554499</v>
      </c>
      <c r="P3678" s="11">
        <v>90.682923002719903</v>
      </c>
      <c r="Q3678" s="11">
        <v>85.124972690582297</v>
      </c>
      <c r="R3678" s="11">
        <v>83.434966151237504</v>
      </c>
      <c r="S3678" s="11">
        <v>100.38403408765799</v>
      </c>
      <c r="T3678" s="11">
        <v>103.277353065014</v>
      </c>
      <c r="U3678" s="11">
        <v>117.115219128132</v>
      </c>
      <c r="V3678" s="11">
        <v>145.267377342939</v>
      </c>
      <c r="W3678" s="11">
        <v>127.103819245815</v>
      </c>
      <c r="X3678" s="11">
        <v>127.495967023373</v>
      </c>
      <c r="Y3678" s="11">
        <v>137.927703995466</v>
      </c>
      <c r="Z3678" s="11">
        <v>149.43931003809001</v>
      </c>
      <c r="AA3678" s="11">
        <v>139.90953479862199</v>
      </c>
      <c r="AB3678" s="11">
        <v>131.10840468621299</v>
      </c>
      <c r="AC3678" s="11">
        <v>168.77108336210301</v>
      </c>
      <c r="AD3678" s="11">
        <v>186.32353113460499</v>
      </c>
      <c r="AE3678" s="11">
        <v>187.08351607918701</v>
      </c>
      <c r="AF3678" s="38">
        <f t="shared" si="286"/>
        <v>60.689762989221755</v>
      </c>
      <c r="AG3678" s="38">
        <f>AVERAGE(G3678:$T3678)</f>
        <v>62.760652873638215</v>
      </c>
      <c r="AH3678" s="38">
        <f>AVERAGE(H3678:$T3678)</f>
        <v>64.683757663726837</v>
      </c>
      <c r="AI3678" s="44">
        <f>AVERAGE(F3678:$O3678)</f>
        <v>44.744219584111455</v>
      </c>
      <c r="AJ3678" s="44">
        <f>AVERAGE(G3678:$O3678)</f>
        <v>46.193876803747017</v>
      </c>
      <c r="AK3678" s="44">
        <f>AVERAGE(H3678:$O3678)</f>
        <v>47.248075078904634</v>
      </c>
      <c r="AL3678" s="44">
        <f t="shared" si="287"/>
        <v>38.224531540068156</v>
      </c>
      <c r="AM3678" s="44">
        <f t="shared" si="288"/>
        <v>40.819310142096036</v>
      </c>
      <c r="AN3678" s="44">
        <f t="shared" si="289"/>
        <v>42.945605044078839</v>
      </c>
    </row>
    <row r="3679" spans="2:40" x14ac:dyDescent="0.2">
      <c r="B3679" s="37">
        <v>2</v>
      </c>
      <c r="C3679" s="37">
        <v>16</v>
      </c>
      <c r="D3679" s="37">
        <v>19</v>
      </c>
      <c r="E3679" s="37">
        <f t="shared" si="285"/>
        <v>1</v>
      </c>
      <c r="F3679" s="11">
        <v>36.053095007896403</v>
      </c>
      <c r="G3679" s="11">
        <v>37.778139367074999</v>
      </c>
      <c r="H3679" s="11">
        <v>35.382537673950203</v>
      </c>
      <c r="I3679" s="11">
        <v>37.037579105854</v>
      </c>
      <c r="J3679" s="11">
        <v>40.742655030727398</v>
      </c>
      <c r="K3679" s="11">
        <v>37.778952434063001</v>
      </c>
      <c r="L3679" s="11">
        <v>42.2117093720436</v>
      </c>
      <c r="M3679" s="11">
        <v>42.713413660287898</v>
      </c>
      <c r="N3679" s="11">
        <v>46.539243929147702</v>
      </c>
      <c r="O3679" s="11">
        <v>52.207646183967597</v>
      </c>
      <c r="P3679" s="11">
        <v>64.253961269855495</v>
      </c>
      <c r="Q3679" s="11">
        <v>63.335973490238203</v>
      </c>
      <c r="R3679" s="11">
        <v>62.407050570249602</v>
      </c>
      <c r="S3679" s="11">
        <v>75.787157984256794</v>
      </c>
      <c r="T3679" s="11">
        <v>79.849165254592904</v>
      </c>
      <c r="U3679" s="11">
        <v>95.363105361700093</v>
      </c>
      <c r="V3679" s="11">
        <v>130.423577780724</v>
      </c>
      <c r="W3679" s="11">
        <v>115.57589503669701</v>
      </c>
      <c r="X3679" s="11">
        <v>126.137083251238</v>
      </c>
      <c r="Y3679" s="11">
        <v>148.76354018020601</v>
      </c>
      <c r="Z3679" s="11">
        <v>166.542053781509</v>
      </c>
      <c r="AA3679" s="11">
        <v>167.829366832972</v>
      </c>
      <c r="AB3679" s="11">
        <v>164.62594981813399</v>
      </c>
      <c r="AC3679" s="11">
        <v>209.67996418285401</v>
      </c>
      <c r="AD3679" s="11">
        <v>234.11136056780799</v>
      </c>
      <c r="AE3679" s="11">
        <v>236.916169143677</v>
      </c>
      <c r="AF3679" s="38">
        <f t="shared" si="286"/>
        <v>50.271885355613719</v>
      </c>
      <c r="AG3679" s="38">
        <f>AVERAGE(G3679:$T3679)</f>
        <v>51.287513237593529</v>
      </c>
      <c r="AH3679" s="38">
        <f>AVERAGE(H3679:$T3679)</f>
        <v>52.32669584301803</v>
      </c>
      <c r="AI3679" s="44">
        <f>AVERAGE(F3679:$O3679)</f>
        <v>40.844497176501278</v>
      </c>
      <c r="AJ3679" s="44">
        <f>AVERAGE(G3679:$O3679)</f>
        <v>41.376875195235158</v>
      </c>
      <c r="AK3679" s="44">
        <f>AVERAGE(H3679:$O3679)</f>
        <v>41.826717173755178</v>
      </c>
      <c r="AL3679" s="44">
        <f t="shared" si="287"/>
        <v>37.398801237100606</v>
      </c>
      <c r="AM3679" s="44">
        <f t="shared" si="288"/>
        <v>37.743972722333922</v>
      </c>
      <c r="AN3679" s="44">
        <f t="shared" si="289"/>
        <v>38.630686723327642</v>
      </c>
    </row>
    <row r="3680" spans="2:40" x14ac:dyDescent="0.2">
      <c r="B3680" s="37">
        <v>2</v>
      </c>
      <c r="C3680" s="37">
        <v>16</v>
      </c>
      <c r="D3680" s="37">
        <v>20</v>
      </c>
      <c r="E3680" s="37">
        <f t="shared" si="285"/>
        <v>1</v>
      </c>
      <c r="F3680" s="11">
        <v>38.473535936355603</v>
      </c>
      <c r="G3680" s="11">
        <v>37.355459035989497</v>
      </c>
      <c r="H3680" s="11">
        <v>34.975026855468698</v>
      </c>
      <c r="I3680" s="11">
        <v>35.6366161720753</v>
      </c>
      <c r="J3680" s="11">
        <v>36.170842368125903</v>
      </c>
      <c r="K3680" s="11">
        <v>35.280693052768697</v>
      </c>
      <c r="L3680" s="11">
        <v>41.880493863582601</v>
      </c>
      <c r="M3680" s="11">
        <v>41.955880431175203</v>
      </c>
      <c r="N3680" s="11">
        <v>44.586026473045401</v>
      </c>
      <c r="O3680" s="11">
        <v>46.230033786773703</v>
      </c>
      <c r="P3680" s="11">
        <v>57.855241706848098</v>
      </c>
      <c r="Q3680" s="11">
        <v>63.625233478307699</v>
      </c>
      <c r="R3680" s="11">
        <v>61.928644509553898</v>
      </c>
      <c r="S3680" s="11">
        <v>72.155207242011997</v>
      </c>
      <c r="T3680" s="11">
        <v>81.117707153797198</v>
      </c>
      <c r="U3680" s="11">
        <v>83.7543452749252</v>
      </c>
      <c r="V3680" s="11">
        <v>125.617733073235</v>
      </c>
      <c r="W3680" s="11">
        <v>113.053974259377</v>
      </c>
      <c r="X3680" s="11">
        <v>126.734608891487</v>
      </c>
      <c r="Y3680" s="11">
        <v>143.21231182527501</v>
      </c>
      <c r="Z3680" s="11">
        <v>158.20646230149299</v>
      </c>
      <c r="AA3680" s="11">
        <v>139.404122468948</v>
      </c>
      <c r="AB3680" s="11">
        <v>144.56656229782101</v>
      </c>
      <c r="AC3680" s="11">
        <v>182.18468684792501</v>
      </c>
      <c r="AD3680" s="11">
        <v>203.20542581272099</v>
      </c>
      <c r="AE3680" s="11">
        <v>201.37121683645199</v>
      </c>
      <c r="AF3680" s="38">
        <f t="shared" si="286"/>
        <v>48.615109471058638</v>
      </c>
      <c r="AG3680" s="38">
        <f>AVERAGE(G3680:$T3680)</f>
        <v>49.339507580680284</v>
      </c>
      <c r="AH3680" s="38">
        <f>AVERAGE(H3680:$T3680)</f>
        <v>50.261357468733422</v>
      </c>
      <c r="AI3680" s="44">
        <f>AVERAGE(F3680:$O3680)</f>
        <v>39.254460797536069</v>
      </c>
      <c r="AJ3680" s="44">
        <f>AVERAGE(G3680:$O3680)</f>
        <v>39.341230226556114</v>
      </c>
      <c r="AK3680" s="44">
        <f>AVERAGE(H3680:$O3680)</f>
        <v>39.589451625376938</v>
      </c>
      <c r="AL3680" s="44">
        <f t="shared" si="287"/>
        <v>36.522296073603002</v>
      </c>
      <c r="AM3680" s="44">
        <f t="shared" si="288"/>
        <v>35.883727496885619</v>
      </c>
      <c r="AN3680" s="44">
        <f t="shared" si="289"/>
        <v>36.788734462404236</v>
      </c>
    </row>
    <row r="3681" spans="2:40" x14ac:dyDescent="0.2">
      <c r="B3681" s="37">
        <v>2</v>
      </c>
      <c r="C3681" s="37">
        <v>16</v>
      </c>
      <c r="D3681" s="37">
        <v>21</v>
      </c>
      <c r="E3681" s="37">
        <f t="shared" si="285"/>
        <v>1</v>
      </c>
      <c r="F3681" s="11">
        <v>37.662653549194303</v>
      </c>
      <c r="G3681" s="11">
        <v>35.316195745906001</v>
      </c>
      <c r="H3681" s="11">
        <v>32.976748971939102</v>
      </c>
      <c r="I3681" s="11">
        <v>33.166912686824801</v>
      </c>
      <c r="J3681" s="11">
        <v>32.257003719329802</v>
      </c>
      <c r="K3681" s="11">
        <v>33.163192677497896</v>
      </c>
      <c r="L3681" s="11">
        <v>39.219445065259897</v>
      </c>
      <c r="M3681" s="11">
        <v>39.6151230316162</v>
      </c>
      <c r="N3681" s="11">
        <v>41.454988216876998</v>
      </c>
      <c r="O3681" s="11">
        <v>43.574517895221703</v>
      </c>
      <c r="P3681" s="11">
        <v>53.384274477243402</v>
      </c>
      <c r="Q3681" s="11">
        <v>58.415696558475503</v>
      </c>
      <c r="R3681" s="11">
        <v>54.762574664831199</v>
      </c>
      <c r="S3681" s="11">
        <v>62.640385732412298</v>
      </c>
      <c r="T3681" s="11">
        <v>68.647358923673593</v>
      </c>
      <c r="U3681" s="11">
        <v>75.615054377794294</v>
      </c>
      <c r="V3681" s="11">
        <v>112.16384013176</v>
      </c>
      <c r="W3681" s="11">
        <v>97.020853389739997</v>
      </c>
      <c r="X3681" s="11">
        <v>98.229793258190199</v>
      </c>
      <c r="Y3681" s="11">
        <v>122.16461385226199</v>
      </c>
      <c r="Z3681" s="11">
        <v>137.16962556290599</v>
      </c>
      <c r="AA3681" s="11">
        <v>157.321097052574</v>
      </c>
      <c r="AB3681" s="11">
        <v>157.939093555927</v>
      </c>
      <c r="AC3681" s="11">
        <v>192.71053581476201</v>
      </c>
      <c r="AD3681" s="11">
        <v>212.885777146816</v>
      </c>
      <c r="AE3681" s="11">
        <v>205.288945147514</v>
      </c>
      <c r="AF3681" s="38">
        <f t="shared" si="286"/>
        <v>44.41713812775351</v>
      </c>
      <c r="AG3681" s="38">
        <f>AVERAGE(G3681:$T3681)</f>
        <v>44.899601311936316</v>
      </c>
      <c r="AH3681" s="38">
        <f>AVERAGE(H3681:$T3681)</f>
        <v>45.636786355477106</v>
      </c>
      <c r="AI3681" s="44">
        <f>AVERAGE(F3681:$O3681)</f>
        <v>36.840678155966671</v>
      </c>
      <c r="AJ3681" s="44">
        <f>AVERAGE(G3681:$O3681)</f>
        <v>36.749347556719158</v>
      </c>
      <c r="AK3681" s="44">
        <f>AVERAGE(H3681:$O3681)</f>
        <v>36.928491533070797</v>
      </c>
      <c r="AL3681" s="44">
        <f t="shared" si="287"/>
        <v>34.275902934638808</v>
      </c>
      <c r="AM3681" s="44">
        <f t="shared" si="288"/>
        <v>33.376010760299522</v>
      </c>
      <c r="AN3681" s="44">
        <f t="shared" si="289"/>
        <v>34.1566606241703</v>
      </c>
    </row>
    <row r="3682" spans="2:40" x14ac:dyDescent="0.2">
      <c r="B3682" s="37">
        <v>2</v>
      </c>
      <c r="C3682" s="37">
        <v>16</v>
      </c>
      <c r="D3682" s="37">
        <v>22</v>
      </c>
      <c r="E3682" s="37">
        <f t="shared" si="285"/>
        <v>1</v>
      </c>
      <c r="F3682" s="11">
        <v>35.184886438608203</v>
      </c>
      <c r="G3682" s="11">
        <v>32.5319826712389</v>
      </c>
      <c r="H3682" s="11">
        <v>31.247491117239001</v>
      </c>
      <c r="I3682" s="11">
        <v>31.9099902205467</v>
      </c>
      <c r="J3682" s="11">
        <v>31.6799057750702</v>
      </c>
      <c r="K3682" s="11">
        <v>32.232252865076099</v>
      </c>
      <c r="L3682" s="11">
        <v>38.1468867533207</v>
      </c>
      <c r="M3682" s="11">
        <v>38.468750600576399</v>
      </c>
      <c r="N3682" s="11">
        <v>40.277391414642302</v>
      </c>
      <c r="O3682" s="11">
        <v>42.662365298271197</v>
      </c>
      <c r="P3682" s="11">
        <v>52.348756372213401</v>
      </c>
      <c r="Q3682" s="11">
        <v>56.794973001480102</v>
      </c>
      <c r="R3682" s="11">
        <v>52.663629395484897</v>
      </c>
      <c r="S3682" s="11">
        <v>61.173936417341203</v>
      </c>
      <c r="T3682" s="11">
        <v>65.797438676357302</v>
      </c>
      <c r="U3682" s="11">
        <v>70.828794633388497</v>
      </c>
      <c r="V3682" s="11">
        <v>111.177906610489</v>
      </c>
      <c r="W3682" s="11">
        <v>85.836990011930496</v>
      </c>
      <c r="X3682" s="11">
        <v>83.7309149131775</v>
      </c>
      <c r="Y3682" s="11">
        <v>91.248464193105704</v>
      </c>
      <c r="Z3682" s="11">
        <v>110.59203899431201</v>
      </c>
      <c r="AA3682" s="11">
        <v>144.89439633774799</v>
      </c>
      <c r="AB3682" s="11">
        <v>143.357709239244</v>
      </c>
      <c r="AC3682" s="11">
        <v>164.355804328918</v>
      </c>
      <c r="AD3682" s="11">
        <v>198.15570462226901</v>
      </c>
      <c r="AE3682" s="11">
        <v>189.54907696866999</v>
      </c>
      <c r="AF3682" s="38">
        <f t="shared" si="286"/>
        <v>42.87470913449777</v>
      </c>
      <c r="AG3682" s="38">
        <f>AVERAGE(G3682:$T3682)</f>
        <v>43.423982184204178</v>
      </c>
      <c r="AH3682" s="38">
        <f>AVERAGE(H3682:$T3682)</f>
        <v>44.261828300586117</v>
      </c>
      <c r="AI3682" s="44">
        <f>AVERAGE(F3682:$O3682)</f>
        <v>35.43419031545897</v>
      </c>
      <c r="AJ3682" s="44">
        <f>AVERAGE(G3682:$O3682)</f>
        <v>35.46189074622017</v>
      </c>
      <c r="AK3682" s="44">
        <f>AVERAGE(H3682:$O3682)</f>
        <v>35.82812925559282</v>
      </c>
      <c r="AL3682" s="44">
        <f t="shared" si="287"/>
        <v>32.510851244540603</v>
      </c>
      <c r="AM3682" s="44">
        <f t="shared" si="288"/>
        <v>31.920324529834183</v>
      </c>
      <c r="AN3682" s="44">
        <f t="shared" si="289"/>
        <v>33.043305346250534</v>
      </c>
    </row>
    <row r="3683" spans="2:40" x14ac:dyDescent="0.2">
      <c r="B3683" s="37">
        <v>2</v>
      </c>
      <c r="C3683" s="37">
        <v>17</v>
      </c>
      <c r="D3683" s="37">
        <v>7</v>
      </c>
      <c r="E3683" s="37">
        <f t="shared" si="285"/>
        <v>1</v>
      </c>
      <c r="F3683" s="11">
        <v>28.594869075059901</v>
      </c>
      <c r="G3683" s="11">
        <v>32.078839373445803</v>
      </c>
      <c r="H3683" s="11">
        <v>33.1279412519932</v>
      </c>
      <c r="I3683" s="11">
        <v>35.095617336034799</v>
      </c>
      <c r="J3683" s="11">
        <v>33.592369316577901</v>
      </c>
      <c r="K3683" s="11">
        <v>35.315885079860699</v>
      </c>
      <c r="L3683" s="11">
        <v>41.448607398509999</v>
      </c>
      <c r="M3683" s="11">
        <v>42.415645749807403</v>
      </c>
      <c r="N3683" s="11">
        <v>43.474079867363002</v>
      </c>
      <c r="O3683" s="11">
        <v>42.741586695432702</v>
      </c>
      <c r="P3683" s="11">
        <v>42.816110943079003</v>
      </c>
      <c r="Q3683" s="11">
        <v>53.470289670705803</v>
      </c>
      <c r="R3683" s="11">
        <v>54.0949501855373</v>
      </c>
      <c r="S3683" s="11">
        <v>56.900844701766999</v>
      </c>
      <c r="T3683" s="11">
        <v>58.384528641223902</v>
      </c>
      <c r="U3683" s="11">
        <v>57.156679296732001</v>
      </c>
      <c r="V3683" s="11">
        <v>70.002820982933002</v>
      </c>
      <c r="W3683" s="11">
        <v>77.461643567085304</v>
      </c>
      <c r="X3683" s="11">
        <v>81.500250637531295</v>
      </c>
      <c r="Y3683" s="11">
        <v>87.281432461261701</v>
      </c>
      <c r="Z3683" s="11">
        <v>90.097192609787001</v>
      </c>
      <c r="AA3683" s="11">
        <v>83.848492006301896</v>
      </c>
      <c r="AB3683" s="11">
        <v>87.722506404399894</v>
      </c>
      <c r="AC3683" s="11">
        <v>102.349449183226</v>
      </c>
      <c r="AD3683" s="11">
        <v>104.04259818637399</v>
      </c>
      <c r="AE3683" s="11">
        <v>90.313377098441094</v>
      </c>
      <c r="AF3683" s="38">
        <f t="shared" si="286"/>
        <v>42.236811019093231</v>
      </c>
      <c r="AG3683" s="38">
        <f>AVERAGE(G3683:$T3683)</f>
        <v>43.211235443667043</v>
      </c>
      <c r="AH3683" s="38">
        <f>AVERAGE(H3683:$T3683)</f>
        <v>44.067573602914834</v>
      </c>
      <c r="AI3683" s="44">
        <f>AVERAGE(F3683:$O3683)</f>
        <v>36.788544114408538</v>
      </c>
      <c r="AJ3683" s="44">
        <f>AVERAGE(G3683:$O3683)</f>
        <v>37.69895245211395</v>
      </c>
      <c r="AK3683" s="44">
        <f>AVERAGE(H3683:$O3683)</f>
        <v>38.401466586947464</v>
      </c>
      <c r="AL3683" s="44">
        <f t="shared" si="287"/>
        <v>32.49792727062232</v>
      </c>
      <c r="AM3683" s="44">
        <f t="shared" si="288"/>
        <v>33.842130471582479</v>
      </c>
      <c r="AN3683" s="44">
        <f t="shared" si="289"/>
        <v>35.716084076595322</v>
      </c>
    </row>
    <row r="3684" spans="2:40" x14ac:dyDescent="0.2">
      <c r="B3684" s="37">
        <v>2</v>
      </c>
      <c r="C3684" s="37">
        <v>17</v>
      </c>
      <c r="D3684" s="37">
        <v>8</v>
      </c>
      <c r="E3684" s="37">
        <f t="shared" si="285"/>
        <v>1</v>
      </c>
      <c r="F3684" s="11">
        <v>32.369281611502203</v>
      </c>
      <c r="G3684" s="11">
        <v>26.104747565206701</v>
      </c>
      <c r="H3684" s="11">
        <v>25.354293299913401</v>
      </c>
      <c r="I3684" s="11">
        <v>25.734840371847199</v>
      </c>
      <c r="J3684" s="11">
        <v>23.187956080198301</v>
      </c>
      <c r="K3684" s="11">
        <v>26.029457663297698</v>
      </c>
      <c r="L3684" s="11">
        <v>33.817084187984499</v>
      </c>
      <c r="M3684" s="11">
        <v>33.749201337575897</v>
      </c>
      <c r="N3684" s="11">
        <v>33.907553189754502</v>
      </c>
      <c r="O3684" s="11">
        <v>31.426552514791499</v>
      </c>
      <c r="P3684" s="11">
        <v>33.283719187259699</v>
      </c>
      <c r="Q3684" s="11">
        <v>41.939159111261397</v>
      </c>
      <c r="R3684" s="11">
        <v>45.9598193099499</v>
      </c>
      <c r="S3684" s="11">
        <v>45.5986116125584</v>
      </c>
      <c r="T3684" s="11">
        <v>43.604667581558203</v>
      </c>
      <c r="U3684" s="11">
        <v>38.068240771532103</v>
      </c>
      <c r="V3684" s="11">
        <v>46.255378401054998</v>
      </c>
      <c r="W3684" s="11">
        <v>62.4812594797611</v>
      </c>
      <c r="X3684" s="11">
        <v>59.141561117589497</v>
      </c>
      <c r="Y3684" s="11">
        <v>53.763629005059599</v>
      </c>
      <c r="Z3684" s="11">
        <v>46.602722814261902</v>
      </c>
      <c r="AA3684" s="11">
        <v>28.668406807310902</v>
      </c>
      <c r="AB3684" s="11">
        <v>43.529125009402598</v>
      </c>
      <c r="AC3684" s="11">
        <v>64.729646555379006</v>
      </c>
      <c r="AD3684" s="11">
        <v>51.234418321654204</v>
      </c>
      <c r="AE3684" s="11">
        <v>24.1881191444099</v>
      </c>
      <c r="AF3684" s="38">
        <f t="shared" si="286"/>
        <v>33.471129641643969</v>
      </c>
      <c r="AG3684" s="38">
        <f>AVERAGE(G3684:$T3684)</f>
        <v>33.549833072368379</v>
      </c>
      <c r="AH3684" s="38">
        <f>AVERAGE(H3684:$T3684)</f>
        <v>34.122531957534662</v>
      </c>
      <c r="AI3684" s="44">
        <f>AVERAGE(F3684:$O3684)</f>
        <v>29.168096782207193</v>
      </c>
      <c r="AJ3684" s="44">
        <f>AVERAGE(G3684:$O3684)</f>
        <v>28.812409578952195</v>
      </c>
      <c r="AK3684" s="44">
        <f>AVERAGE(H3684:$O3684)</f>
        <v>29.150867330670376</v>
      </c>
      <c r="AL3684" s="44">
        <f t="shared" si="287"/>
        <v>26.550223785733561</v>
      </c>
      <c r="AM3684" s="44">
        <f t="shared" si="288"/>
        <v>25.282258996092661</v>
      </c>
      <c r="AN3684" s="44">
        <f t="shared" si="289"/>
        <v>26.824726320648221</v>
      </c>
    </row>
    <row r="3685" spans="2:40" x14ac:dyDescent="0.2">
      <c r="B3685" s="37">
        <v>2</v>
      </c>
      <c r="C3685" s="37">
        <v>17</v>
      </c>
      <c r="D3685" s="37">
        <v>9</v>
      </c>
      <c r="E3685" s="37">
        <f t="shared" si="285"/>
        <v>1</v>
      </c>
      <c r="F3685" s="11">
        <v>31.5082623950839</v>
      </c>
      <c r="G3685" s="11">
        <v>25.519542648168901</v>
      </c>
      <c r="H3685" s="11">
        <v>23.488343761205702</v>
      </c>
      <c r="I3685" s="11">
        <v>23.300564327731699</v>
      </c>
      <c r="J3685" s="11">
        <v>18.339727232515799</v>
      </c>
      <c r="K3685" s="11">
        <v>22.882959794044499</v>
      </c>
      <c r="L3685" s="11">
        <v>29.702104088783301</v>
      </c>
      <c r="M3685" s="11">
        <v>28.821054558157901</v>
      </c>
      <c r="N3685" s="11">
        <v>28.460689302802098</v>
      </c>
      <c r="O3685" s="11">
        <v>19.212503237403901</v>
      </c>
      <c r="P3685" s="11">
        <v>17.301569255210499</v>
      </c>
      <c r="Q3685" s="11">
        <v>27.941896180808499</v>
      </c>
      <c r="R3685" s="11">
        <v>33.050053319096598</v>
      </c>
      <c r="S3685" s="11">
        <v>27.486691642954899</v>
      </c>
      <c r="T3685" s="11">
        <v>23.486164065420599</v>
      </c>
      <c r="U3685" s="11">
        <v>7.4059422957450103</v>
      </c>
      <c r="V3685" s="11">
        <v>8.7125942726507795</v>
      </c>
      <c r="W3685" s="11">
        <v>30.955959176629801</v>
      </c>
      <c r="X3685" s="11">
        <v>25.119592079222201</v>
      </c>
      <c r="Y3685" s="11">
        <v>15.9931479318738</v>
      </c>
      <c r="Z3685" s="11">
        <v>12.4922060305774</v>
      </c>
      <c r="AA3685" s="11">
        <v>0.60776870933175098</v>
      </c>
      <c r="AB3685" s="11">
        <v>15.109549917697899</v>
      </c>
      <c r="AC3685" s="11">
        <v>12.43789078857</v>
      </c>
      <c r="AD3685" s="11">
        <v>20.887292866202099</v>
      </c>
      <c r="AE3685" s="11">
        <v>5.7093874366581403</v>
      </c>
      <c r="AF3685" s="38">
        <f t="shared" si="286"/>
        <v>25.366808387292586</v>
      </c>
      <c r="AG3685" s="38">
        <f>AVERAGE(G3685:$T3685)</f>
        <v>24.928133101021778</v>
      </c>
      <c r="AH3685" s="38">
        <f>AVERAGE(H3685:$T3685)</f>
        <v>24.882640058933536</v>
      </c>
      <c r="AI3685" s="44">
        <f>AVERAGE(F3685:$O3685)</f>
        <v>25.123575134589768</v>
      </c>
      <c r="AJ3685" s="44">
        <f>AVERAGE(G3685:$O3685)</f>
        <v>24.41416543897931</v>
      </c>
      <c r="AK3685" s="44">
        <f>AVERAGE(H3685:$O3685)</f>
        <v>24.275993287830612</v>
      </c>
      <c r="AL3685" s="44">
        <f t="shared" si="287"/>
        <v>24.431288072941197</v>
      </c>
      <c r="AM3685" s="44">
        <f t="shared" si="288"/>
        <v>22.706227552733321</v>
      </c>
      <c r="AN3685" s="44">
        <f t="shared" si="289"/>
        <v>23.5427398408562</v>
      </c>
    </row>
    <row r="3686" spans="2:40" x14ac:dyDescent="0.2">
      <c r="B3686" s="37">
        <v>2</v>
      </c>
      <c r="C3686" s="37">
        <v>17</v>
      </c>
      <c r="D3686" s="37">
        <v>10</v>
      </c>
      <c r="E3686" s="37">
        <f t="shared" si="285"/>
        <v>1</v>
      </c>
      <c r="F3686" s="11">
        <v>29.195953907966601</v>
      </c>
      <c r="G3686" s="11">
        <v>24.258957923529401</v>
      </c>
      <c r="H3686" s="11">
        <v>22.248003118753399</v>
      </c>
      <c r="I3686" s="11">
        <v>22.7279843922406</v>
      </c>
      <c r="J3686" s="11">
        <v>16.403485745057498</v>
      </c>
      <c r="K3686" s="11">
        <v>21.285412305951098</v>
      </c>
      <c r="L3686" s="11">
        <v>27.386518205165899</v>
      </c>
      <c r="M3686" s="11">
        <v>24.834501553431199</v>
      </c>
      <c r="N3686" s="11">
        <v>24.633711513511798</v>
      </c>
      <c r="O3686" s="11">
        <v>17.107732864454398</v>
      </c>
      <c r="P3686" s="11">
        <v>13.4468736464828</v>
      </c>
      <c r="Q3686" s="11">
        <v>23.591262139886599</v>
      </c>
      <c r="R3686" s="11">
        <v>26.7194864555597</v>
      </c>
      <c r="S3686" s="11">
        <v>21.3008924748898</v>
      </c>
      <c r="T3686" s="11">
        <v>22.334316979676501</v>
      </c>
      <c r="U3686" s="11">
        <v>9.6531797045469308</v>
      </c>
      <c r="V3686" s="11">
        <v>8.6150919183790702</v>
      </c>
      <c r="W3686" s="11">
        <v>28.328880348324802</v>
      </c>
      <c r="X3686" s="11">
        <v>23.250966006994201</v>
      </c>
      <c r="Y3686" s="11">
        <v>18.255069814749099</v>
      </c>
      <c r="Z3686" s="11">
        <v>18.156977217405998</v>
      </c>
      <c r="AA3686" s="11">
        <v>0.97806643168628205</v>
      </c>
      <c r="AB3686" s="11">
        <v>21.4957793061137</v>
      </c>
      <c r="AC3686" s="11">
        <v>19.985984559834002</v>
      </c>
      <c r="AD3686" s="11">
        <v>15.973161144018199</v>
      </c>
      <c r="AE3686" s="11">
        <v>6.7243597704172098</v>
      </c>
      <c r="AF3686" s="38">
        <f t="shared" si="286"/>
        <v>22.498339548437155</v>
      </c>
      <c r="AG3686" s="38">
        <f>AVERAGE(G3686:$T3686)</f>
        <v>22.01993852275648</v>
      </c>
      <c r="AH3686" s="38">
        <f>AVERAGE(H3686:$T3686)</f>
        <v>21.84770626115856</v>
      </c>
      <c r="AI3686" s="44">
        <f>AVERAGE(F3686:$O3686)</f>
        <v>23.008226153006191</v>
      </c>
      <c r="AJ3686" s="44">
        <f>AVERAGE(G3686:$O3686)</f>
        <v>22.320700846899477</v>
      </c>
      <c r="AK3686" s="44">
        <f>AVERAGE(H3686:$O3686)</f>
        <v>22.078418712320737</v>
      </c>
      <c r="AL3686" s="44">
        <f t="shared" si="287"/>
        <v>22.9668770175095</v>
      </c>
      <c r="AM3686" s="44">
        <f t="shared" si="288"/>
        <v>21.384768697106399</v>
      </c>
      <c r="AN3686" s="44">
        <f t="shared" si="289"/>
        <v>22.010280753433697</v>
      </c>
    </row>
    <row r="3687" spans="2:40" x14ac:dyDescent="0.2">
      <c r="B3687" s="37">
        <v>2</v>
      </c>
      <c r="C3687" s="37">
        <v>17</v>
      </c>
      <c r="D3687" s="37">
        <v>11</v>
      </c>
      <c r="E3687" s="37">
        <f t="shared" si="285"/>
        <v>1</v>
      </c>
      <c r="F3687" s="11">
        <v>26.275334006905599</v>
      </c>
      <c r="G3687" s="11">
        <v>22.044151006225601</v>
      </c>
      <c r="H3687" s="11">
        <v>20.463210470080401</v>
      </c>
      <c r="I3687" s="11">
        <v>19.686824799358799</v>
      </c>
      <c r="J3687" s="11">
        <v>16.2631977939606</v>
      </c>
      <c r="K3687" s="11">
        <v>20.310628800511399</v>
      </c>
      <c r="L3687" s="11">
        <v>25.541345409020799</v>
      </c>
      <c r="M3687" s="11">
        <v>22.663557309314601</v>
      </c>
      <c r="N3687" s="11">
        <v>22.807437454544001</v>
      </c>
      <c r="O3687" s="11">
        <v>15.448807076305201</v>
      </c>
      <c r="P3687" s="11">
        <v>10.8735880273245</v>
      </c>
      <c r="Q3687" s="11">
        <v>20.119873979821801</v>
      </c>
      <c r="R3687" s="11">
        <v>23.501370238661799</v>
      </c>
      <c r="S3687" s="11">
        <v>17.755831704914598</v>
      </c>
      <c r="T3687" s="11">
        <v>14.318815356809599</v>
      </c>
      <c r="U3687" s="11">
        <v>2.6561129308640998</v>
      </c>
      <c r="V3687" s="11">
        <v>6.8754077884703904</v>
      </c>
      <c r="W3687" s="11">
        <v>20.9276390881389</v>
      </c>
      <c r="X3687" s="11">
        <v>15.456857829183299</v>
      </c>
      <c r="Y3687" s="11">
        <v>13.3791809854358</v>
      </c>
      <c r="Z3687" s="11">
        <v>1.1630030335970201</v>
      </c>
      <c r="AA3687" s="11">
        <v>2.40595662796497</v>
      </c>
      <c r="AB3687" s="11">
        <v>2.3794738016128498</v>
      </c>
      <c r="AC3687" s="11">
        <v>5.9880304336547896</v>
      </c>
      <c r="AD3687" s="11">
        <v>3.1043154697418198</v>
      </c>
      <c r="AE3687" s="11">
        <v>-6.8806032460928002</v>
      </c>
      <c r="AF3687" s="38">
        <f t="shared" si="286"/>
        <v>19.871598228917286</v>
      </c>
      <c r="AG3687" s="38">
        <f>AVERAGE(G3687:$T3687)</f>
        <v>19.414188530489547</v>
      </c>
      <c r="AH3687" s="38">
        <f>AVERAGE(H3687:$T3687)</f>
        <v>19.211883724663696</v>
      </c>
      <c r="AI3687" s="44">
        <f>AVERAGE(F3687:$O3687)</f>
        <v>21.150449412622699</v>
      </c>
      <c r="AJ3687" s="44">
        <f>AVERAGE(G3687:$O3687)</f>
        <v>20.581017791035709</v>
      </c>
      <c r="AK3687" s="44">
        <f>AVERAGE(H3687:$O3687)</f>
        <v>20.398126139136973</v>
      </c>
      <c r="AL3687" s="44">
        <f t="shared" si="287"/>
        <v>20.946543615306201</v>
      </c>
      <c r="AM3687" s="44">
        <f t="shared" si="288"/>
        <v>19.753602574027362</v>
      </c>
      <c r="AN3687" s="44">
        <f t="shared" si="289"/>
        <v>20.453041454586401</v>
      </c>
    </row>
    <row r="3688" spans="2:40" x14ac:dyDescent="0.2">
      <c r="B3688" s="37">
        <v>2</v>
      </c>
      <c r="C3688" s="37">
        <v>17</v>
      </c>
      <c r="D3688" s="37">
        <v>12</v>
      </c>
      <c r="E3688" s="37">
        <f t="shared" si="285"/>
        <v>1</v>
      </c>
      <c r="F3688" s="11">
        <v>24.313881605505902</v>
      </c>
      <c r="G3688" s="11">
        <v>21.816199073772498</v>
      </c>
      <c r="H3688" s="11">
        <v>20.817387684822101</v>
      </c>
      <c r="I3688" s="11">
        <v>19.428463978588599</v>
      </c>
      <c r="J3688" s="11">
        <v>16.1408370705098</v>
      </c>
      <c r="K3688" s="11">
        <v>19.551007936745901</v>
      </c>
      <c r="L3688" s="11">
        <v>25.614267711788401</v>
      </c>
      <c r="M3688" s="11">
        <v>22.656040279269199</v>
      </c>
      <c r="N3688" s="11">
        <v>22.849722610205401</v>
      </c>
      <c r="O3688" s="11">
        <v>14.4252463446409</v>
      </c>
      <c r="P3688" s="11">
        <v>8.6383210413008893</v>
      </c>
      <c r="Q3688" s="11">
        <v>16.9989723227993</v>
      </c>
      <c r="R3688" s="11">
        <v>22.333909394711299</v>
      </c>
      <c r="S3688" s="11">
        <v>15.345689766407</v>
      </c>
      <c r="T3688" s="11">
        <v>10.286430144891099</v>
      </c>
      <c r="U3688" s="11">
        <v>4.84628361430764</v>
      </c>
      <c r="V3688" s="11">
        <v>4.2970764761939604</v>
      </c>
      <c r="W3688" s="11">
        <v>18.9151975645125</v>
      </c>
      <c r="X3688" s="11">
        <v>7.9907942596673998</v>
      </c>
      <c r="Y3688" s="11">
        <v>8.0809185502454604</v>
      </c>
      <c r="Z3688" s="11">
        <v>-0.87746346476674097</v>
      </c>
      <c r="AA3688" s="11">
        <v>-3.0683343217372898</v>
      </c>
      <c r="AB3688" s="11">
        <v>-1.9473494630456001</v>
      </c>
      <c r="AC3688" s="11">
        <v>6.6442278564572304</v>
      </c>
      <c r="AD3688" s="11">
        <v>-3.6221360543966301</v>
      </c>
      <c r="AE3688" s="11">
        <v>-9.1478304576873803</v>
      </c>
      <c r="AF3688" s="38">
        <f t="shared" si="286"/>
        <v>18.747758464397219</v>
      </c>
      <c r="AG3688" s="38">
        <f>AVERAGE(G3688:$T3688)</f>
        <v>18.35017824003231</v>
      </c>
      <c r="AH3688" s="38">
        <f>AVERAGE(H3688:$T3688)</f>
        <v>18.083561252821525</v>
      </c>
      <c r="AI3688" s="44">
        <f>AVERAGE(F3688:$O3688)</f>
        <v>20.761305429584873</v>
      </c>
      <c r="AJ3688" s="44">
        <f>AVERAGE(G3688:$O3688)</f>
        <v>20.366574743371423</v>
      </c>
      <c r="AK3688" s="44">
        <f>AVERAGE(H3688:$O3688)</f>
        <v>20.185371702071286</v>
      </c>
      <c r="AL3688" s="44">
        <f t="shared" si="287"/>
        <v>20.503353882639779</v>
      </c>
      <c r="AM3688" s="44">
        <f t="shared" si="288"/>
        <v>19.550779148887781</v>
      </c>
      <c r="AN3688" s="44">
        <f t="shared" si="289"/>
        <v>20.310392876490962</v>
      </c>
    </row>
    <row r="3689" spans="2:40" x14ac:dyDescent="0.2">
      <c r="B3689" s="37">
        <v>2</v>
      </c>
      <c r="C3689" s="37">
        <v>17</v>
      </c>
      <c r="D3689" s="37">
        <v>13</v>
      </c>
      <c r="E3689" s="37">
        <f t="shared" si="285"/>
        <v>1</v>
      </c>
      <c r="F3689" s="11">
        <v>24.2283472603485</v>
      </c>
      <c r="G3689" s="11">
        <v>20.890567074754799</v>
      </c>
      <c r="H3689" s="11">
        <v>20.256928945422199</v>
      </c>
      <c r="I3689" s="11">
        <v>19.228746517628402</v>
      </c>
      <c r="J3689" s="11">
        <v>15.950075650196499</v>
      </c>
      <c r="K3689" s="11">
        <v>20.171488220453298</v>
      </c>
      <c r="L3689" s="11">
        <v>24.371054404974</v>
      </c>
      <c r="M3689" s="11">
        <v>21.039376049459001</v>
      </c>
      <c r="N3689" s="11">
        <v>22.446778764039301</v>
      </c>
      <c r="O3689" s="11">
        <v>13.9022220713496</v>
      </c>
      <c r="P3689" s="11">
        <v>6.5556402300894296</v>
      </c>
      <c r="Q3689" s="11">
        <v>17.839915740330699</v>
      </c>
      <c r="R3689" s="11">
        <v>19.731691548421999</v>
      </c>
      <c r="S3689" s="11">
        <v>14.0593551255614</v>
      </c>
      <c r="T3689" s="11">
        <v>8.9729517517145698</v>
      </c>
      <c r="U3689" s="11">
        <v>3.9372723485082401</v>
      </c>
      <c r="V3689" s="11">
        <v>1.9073038046062001</v>
      </c>
      <c r="W3689" s="11">
        <v>10.7928527961224</v>
      </c>
      <c r="X3689" s="11">
        <v>5.4734096008949003</v>
      </c>
      <c r="Y3689" s="11">
        <v>5.2793867235034702</v>
      </c>
      <c r="Z3689" s="11">
        <v>-2.7617879149317699</v>
      </c>
      <c r="AA3689" s="11">
        <v>-4.9831820804178699</v>
      </c>
      <c r="AB3689" s="11">
        <v>-3.6108597122579802</v>
      </c>
      <c r="AC3689" s="11">
        <v>-2.2221159336566898</v>
      </c>
      <c r="AD3689" s="11">
        <v>-6.5584690099954601</v>
      </c>
      <c r="AE3689" s="11">
        <v>-8.9425001633167298</v>
      </c>
      <c r="AF3689" s="38">
        <f t="shared" si="286"/>
        <v>17.976342623649579</v>
      </c>
      <c r="AG3689" s="38">
        <f>AVERAGE(G3689:$T3689)</f>
        <v>17.529770863885371</v>
      </c>
      <c r="AH3689" s="38">
        <f>AVERAGE(H3689:$T3689)</f>
        <v>17.271248078433874</v>
      </c>
      <c r="AI3689" s="44">
        <f>AVERAGE(F3689:$O3689)</f>
        <v>20.248558495862561</v>
      </c>
      <c r="AJ3689" s="44">
        <f>AVERAGE(G3689:$O3689)</f>
        <v>19.806359744253012</v>
      </c>
      <c r="AK3689" s="44">
        <f>AVERAGE(H3689:$O3689)</f>
        <v>19.670833827940285</v>
      </c>
      <c r="AL3689" s="44">
        <f t="shared" si="287"/>
        <v>20.11093308967008</v>
      </c>
      <c r="AM3689" s="44">
        <f t="shared" si="288"/>
        <v>19.299561281691041</v>
      </c>
      <c r="AN3689" s="44">
        <f t="shared" si="289"/>
        <v>19.995658747734879</v>
      </c>
    </row>
    <row r="3690" spans="2:40" x14ac:dyDescent="0.2">
      <c r="B3690" s="37">
        <v>2</v>
      </c>
      <c r="C3690" s="37">
        <v>17</v>
      </c>
      <c r="D3690" s="37">
        <v>14</v>
      </c>
      <c r="E3690" s="37">
        <f t="shared" si="285"/>
        <v>1</v>
      </c>
      <c r="F3690" s="11">
        <v>23.582415619194499</v>
      </c>
      <c r="G3690" s="11">
        <v>20.270628749729401</v>
      </c>
      <c r="H3690" s="11">
        <v>19.002595225453401</v>
      </c>
      <c r="I3690" s="11">
        <v>18.274731790959802</v>
      </c>
      <c r="J3690" s="11">
        <v>15.531637599479399</v>
      </c>
      <c r="K3690" s="11">
        <v>18.5969195632339</v>
      </c>
      <c r="L3690" s="11">
        <v>23.008319931149501</v>
      </c>
      <c r="M3690" s="11">
        <v>20.331061492711299</v>
      </c>
      <c r="N3690" s="11">
        <v>19.427220239326399</v>
      </c>
      <c r="O3690" s="11">
        <v>12.4978256005943</v>
      </c>
      <c r="P3690" s="11">
        <v>5.3694007782042004</v>
      </c>
      <c r="Q3690" s="11">
        <v>16.546906203359399</v>
      </c>
      <c r="R3690" s="11">
        <v>16.940471243739101</v>
      </c>
      <c r="S3690" s="11">
        <v>11.450840047974101</v>
      </c>
      <c r="T3690" s="11">
        <v>8.1240023014349898</v>
      </c>
      <c r="U3690" s="11">
        <v>1.5781783827692299</v>
      </c>
      <c r="V3690" s="11">
        <v>-0.61620448184013399</v>
      </c>
      <c r="W3690" s="11">
        <v>7.7837616936415399</v>
      </c>
      <c r="X3690" s="11">
        <v>4.7218366939574503</v>
      </c>
      <c r="Y3690" s="11">
        <v>2.0403830285668398</v>
      </c>
      <c r="Z3690" s="11">
        <v>-4.1324396909475301</v>
      </c>
      <c r="AA3690" s="11">
        <v>-7.5322704948186896</v>
      </c>
      <c r="AB3690" s="11">
        <v>-1.88008530144393</v>
      </c>
      <c r="AC3690" s="11">
        <v>-5.3364410133361799</v>
      </c>
      <c r="AD3690" s="11">
        <v>-7.5513600568771402</v>
      </c>
      <c r="AE3690" s="11">
        <v>-10.1969044208527</v>
      </c>
      <c r="AF3690" s="38">
        <f t="shared" si="286"/>
        <v>16.596998425769577</v>
      </c>
      <c r="AG3690" s="38">
        <f>AVERAGE(G3690:$T3690)</f>
        <v>16.098040054810657</v>
      </c>
      <c r="AH3690" s="38">
        <f>AVERAGE(H3690:$T3690)</f>
        <v>15.777071693663062</v>
      </c>
      <c r="AI3690" s="44">
        <f>AVERAGE(F3690:$O3690)</f>
        <v>19.05233558118319</v>
      </c>
      <c r="AJ3690" s="44">
        <f>AVERAGE(G3690:$O3690)</f>
        <v>18.54899335473749</v>
      </c>
      <c r="AK3690" s="44">
        <f>AVERAGE(H3690:$O3690)</f>
        <v>18.3337889303635</v>
      </c>
      <c r="AL3690" s="44">
        <f t="shared" si="287"/>
        <v>19.332401796963303</v>
      </c>
      <c r="AM3690" s="44">
        <f t="shared" si="288"/>
        <v>18.335302585771181</v>
      </c>
      <c r="AN3690" s="44">
        <f t="shared" si="289"/>
        <v>18.882840822055201</v>
      </c>
    </row>
    <row r="3691" spans="2:40" x14ac:dyDescent="0.2">
      <c r="B3691" s="37">
        <v>2</v>
      </c>
      <c r="C3691" s="37">
        <v>17</v>
      </c>
      <c r="D3691" s="37">
        <v>15</v>
      </c>
      <c r="E3691" s="37">
        <f t="shared" si="285"/>
        <v>1</v>
      </c>
      <c r="F3691" s="11">
        <v>22.699537189841301</v>
      </c>
      <c r="G3691" s="11">
        <v>21.190277441295098</v>
      </c>
      <c r="H3691" s="11">
        <v>20.143469762980899</v>
      </c>
      <c r="I3691" s="11">
        <v>18.301812864124798</v>
      </c>
      <c r="J3691" s="11">
        <v>14.7212188021094</v>
      </c>
      <c r="K3691" s="11">
        <v>19.4558469440937</v>
      </c>
      <c r="L3691" s="11">
        <v>23.594037015140099</v>
      </c>
      <c r="M3691" s="11">
        <v>21.128579051896899</v>
      </c>
      <c r="N3691" s="11">
        <v>21.9203879592419</v>
      </c>
      <c r="O3691" s="11">
        <v>10.565911546811501</v>
      </c>
      <c r="P3691" s="11">
        <v>7.35607491481304</v>
      </c>
      <c r="Q3691" s="11">
        <v>18.460159165665502</v>
      </c>
      <c r="R3691" s="11">
        <v>17.9213823599815</v>
      </c>
      <c r="S3691" s="11">
        <v>13.6774365771711</v>
      </c>
      <c r="T3691" s="11">
        <v>7.7357290583401896</v>
      </c>
      <c r="U3691" s="11">
        <v>-1.85111582805216</v>
      </c>
      <c r="V3691" s="11">
        <v>-0.34186699540913101</v>
      </c>
      <c r="W3691" s="11">
        <v>7.6351691676862501</v>
      </c>
      <c r="X3691" s="11">
        <v>2.6798859596773998</v>
      </c>
      <c r="Y3691" s="11">
        <v>0.110688336163759</v>
      </c>
      <c r="Z3691" s="11">
        <v>-5.5836175205856602</v>
      </c>
      <c r="AA3691" s="11">
        <v>-8.2136334584653401</v>
      </c>
      <c r="AB3691" s="11">
        <v>-4.8504379994571201</v>
      </c>
      <c r="AC3691" s="11">
        <v>-6.5745193226188396</v>
      </c>
      <c r="AD3691" s="11">
        <v>-8.8725228142058494</v>
      </c>
      <c r="AE3691" s="11">
        <v>-10.804075101494799</v>
      </c>
      <c r="AF3691" s="38">
        <f t="shared" si="286"/>
        <v>17.258124043567129</v>
      </c>
      <c r="AG3691" s="38">
        <f>AVERAGE(G3691:$T3691)</f>
        <v>16.869451675976116</v>
      </c>
      <c r="AH3691" s="38">
        <f>AVERAGE(H3691:$T3691)</f>
        <v>16.537080463259269</v>
      </c>
      <c r="AI3691" s="44">
        <f>AVERAGE(F3691:$O3691)</f>
        <v>19.372107857753559</v>
      </c>
      <c r="AJ3691" s="44">
        <f>AVERAGE(G3691:$O3691)</f>
        <v>19.002393487521587</v>
      </c>
      <c r="AK3691" s="44">
        <f>AVERAGE(H3691:$O3691)</f>
        <v>18.728907993299899</v>
      </c>
      <c r="AL3691" s="44">
        <f t="shared" si="287"/>
        <v>19.411263212070303</v>
      </c>
      <c r="AM3691" s="44">
        <f t="shared" si="288"/>
        <v>18.762525162920781</v>
      </c>
      <c r="AN3691" s="44">
        <f t="shared" si="289"/>
        <v>19.243277077689779</v>
      </c>
    </row>
    <row r="3692" spans="2:40" x14ac:dyDescent="0.2">
      <c r="B3692" s="37">
        <v>2</v>
      </c>
      <c r="C3692" s="37">
        <v>17</v>
      </c>
      <c r="D3692" s="37">
        <v>16</v>
      </c>
      <c r="E3692" s="37">
        <f t="shared" si="285"/>
        <v>1</v>
      </c>
      <c r="F3692" s="11">
        <v>22.123147046387199</v>
      </c>
      <c r="G3692" s="11">
        <v>21.4573917632807</v>
      </c>
      <c r="H3692" s="11">
        <v>21.577923262953799</v>
      </c>
      <c r="I3692" s="11">
        <v>20.2660493686795</v>
      </c>
      <c r="J3692" s="11">
        <v>18.352762206383002</v>
      </c>
      <c r="K3692" s="11">
        <v>21.648993080496801</v>
      </c>
      <c r="L3692" s="11">
        <v>25.412245383977901</v>
      </c>
      <c r="M3692" s="11">
        <v>23.924743501782402</v>
      </c>
      <c r="N3692" s="11">
        <v>25.662611535340499</v>
      </c>
      <c r="O3692" s="11">
        <v>16.6004389583319</v>
      </c>
      <c r="P3692" s="11">
        <v>14.1862402810305</v>
      </c>
      <c r="Q3692" s="11">
        <v>25.778103147655699</v>
      </c>
      <c r="R3692" s="11">
        <v>26.357167339474</v>
      </c>
      <c r="S3692" s="11">
        <v>27.322322801649602</v>
      </c>
      <c r="T3692" s="11">
        <v>17.145757424831402</v>
      </c>
      <c r="U3692" s="11">
        <v>2.1410132995694902</v>
      </c>
      <c r="V3692" s="11">
        <v>4.22365573009849</v>
      </c>
      <c r="W3692" s="11">
        <v>18.654426966026399</v>
      </c>
      <c r="X3692" s="11">
        <v>9.0159173956997698</v>
      </c>
      <c r="Y3692" s="11">
        <v>9.1094864131957305</v>
      </c>
      <c r="Z3692" s="11">
        <v>-0.47982081890851302</v>
      </c>
      <c r="AA3692" s="11">
        <v>-6.3457678209692201</v>
      </c>
      <c r="AB3692" s="11">
        <v>1.0137070392966301</v>
      </c>
      <c r="AC3692" s="11">
        <v>-0.33893858355283701</v>
      </c>
      <c r="AD3692" s="11">
        <v>-6.1815141143798797</v>
      </c>
      <c r="AE3692" s="11">
        <v>-7.2888534408956804</v>
      </c>
      <c r="AF3692" s="38">
        <f t="shared" si="286"/>
        <v>21.854393140150329</v>
      </c>
      <c r="AG3692" s="38">
        <f>AVERAGE(G3692:$T3692)</f>
        <v>21.835196432561983</v>
      </c>
      <c r="AH3692" s="38">
        <f>AVERAGE(H3692:$T3692)</f>
        <v>21.864258330199</v>
      </c>
      <c r="AI3692" s="44">
        <f>AVERAGE(F3692:$O3692)</f>
        <v>21.702630610761371</v>
      </c>
      <c r="AJ3692" s="44">
        <f>AVERAGE(G3692:$O3692)</f>
        <v>21.655906562358503</v>
      </c>
      <c r="AK3692" s="44">
        <f>AVERAGE(H3692:$O3692)</f>
        <v>21.680720912243224</v>
      </c>
      <c r="AL3692" s="44">
        <f t="shared" si="287"/>
        <v>20.755454729536844</v>
      </c>
      <c r="AM3692" s="44">
        <f t="shared" si="288"/>
        <v>20.660623936358764</v>
      </c>
      <c r="AN3692" s="44">
        <f t="shared" si="289"/>
        <v>21.451594660498198</v>
      </c>
    </row>
    <row r="3693" spans="2:40" x14ac:dyDescent="0.2">
      <c r="B3693" s="37">
        <v>2</v>
      </c>
      <c r="C3693" s="37">
        <v>17</v>
      </c>
      <c r="D3693" s="37">
        <v>17</v>
      </c>
      <c r="E3693" s="37">
        <f t="shared" si="285"/>
        <v>1</v>
      </c>
      <c r="F3693" s="11">
        <v>25.209111875586199</v>
      </c>
      <c r="G3693" s="11">
        <v>28.227456798572501</v>
      </c>
      <c r="H3693" s="11">
        <v>26.9191235072613</v>
      </c>
      <c r="I3693" s="11">
        <v>26.866030543327302</v>
      </c>
      <c r="J3693" s="11">
        <v>30.120766823172598</v>
      </c>
      <c r="K3693" s="11">
        <v>31.293802730560301</v>
      </c>
      <c r="L3693" s="11">
        <v>32.924786063909501</v>
      </c>
      <c r="M3693" s="11">
        <v>39.038965898752203</v>
      </c>
      <c r="N3693" s="11">
        <v>40.739253564357803</v>
      </c>
      <c r="O3693" s="11">
        <v>43.566912995338399</v>
      </c>
      <c r="P3693" s="11">
        <v>43.097791529417002</v>
      </c>
      <c r="Q3693" s="11">
        <v>49.851314035415598</v>
      </c>
      <c r="R3693" s="11">
        <v>46.034015896320298</v>
      </c>
      <c r="S3693" s="11">
        <v>59.980221261024496</v>
      </c>
      <c r="T3693" s="11">
        <v>49.955549991309603</v>
      </c>
      <c r="U3693" s="11">
        <v>41.712284852664901</v>
      </c>
      <c r="V3693" s="11">
        <v>37.2159026585622</v>
      </c>
      <c r="W3693" s="11">
        <v>49.528023428104802</v>
      </c>
      <c r="X3693" s="11">
        <v>56.304103578388698</v>
      </c>
      <c r="Y3693" s="11">
        <v>50.534935603618599</v>
      </c>
      <c r="Z3693" s="11">
        <v>17.2104514149576</v>
      </c>
      <c r="AA3693" s="11">
        <v>5.7329459588229703</v>
      </c>
      <c r="AB3693" s="11">
        <v>21.631752638116499</v>
      </c>
      <c r="AC3693" s="11">
        <v>21.501663875698998</v>
      </c>
      <c r="AD3693" s="11">
        <v>11.743243144214199</v>
      </c>
      <c r="AE3693" s="11">
        <v>-1.92363249970973</v>
      </c>
      <c r="AF3693" s="38">
        <f t="shared" si="286"/>
        <v>38.255006900955003</v>
      </c>
      <c r="AG3693" s="38">
        <f>AVERAGE(G3693:$T3693)</f>
        <v>39.18685654562421</v>
      </c>
      <c r="AH3693" s="38">
        <f>AVERAGE(H3693:$T3693)</f>
        <v>40.029887295397415</v>
      </c>
      <c r="AI3693" s="44">
        <f>AVERAGE(F3693:$O3693)</f>
        <v>32.490621080083812</v>
      </c>
      <c r="AJ3693" s="44">
        <f>AVERAGE(G3693:$O3693)</f>
        <v>33.299677658361325</v>
      </c>
      <c r="AK3693" s="44">
        <f>AVERAGE(H3693:$O3693)</f>
        <v>33.933705265834924</v>
      </c>
      <c r="AL3693" s="44">
        <f t="shared" si="287"/>
        <v>27.468497909583977</v>
      </c>
      <c r="AM3693" s="44">
        <f t="shared" si="288"/>
        <v>28.685436080578803</v>
      </c>
      <c r="AN3693" s="44">
        <f t="shared" si="289"/>
        <v>29.624901933646203</v>
      </c>
    </row>
    <row r="3694" spans="2:40" x14ac:dyDescent="0.2">
      <c r="B3694" s="37">
        <v>2</v>
      </c>
      <c r="C3694" s="37">
        <v>17</v>
      </c>
      <c r="D3694" s="37">
        <v>18</v>
      </c>
      <c r="E3694" s="37">
        <f t="shared" si="285"/>
        <v>1</v>
      </c>
      <c r="F3694" s="11">
        <v>31.078744843483001</v>
      </c>
      <c r="G3694" s="11">
        <v>37.036947716495902</v>
      </c>
      <c r="H3694" s="11">
        <v>39.349001499175998</v>
      </c>
      <c r="I3694" s="11">
        <v>42.105867422103898</v>
      </c>
      <c r="J3694" s="11">
        <v>46.169459733009298</v>
      </c>
      <c r="K3694" s="11">
        <v>45.455140005111701</v>
      </c>
      <c r="L3694" s="11">
        <v>49.218414168596297</v>
      </c>
      <c r="M3694" s="11">
        <v>51.7562833030224</v>
      </c>
      <c r="N3694" s="11">
        <v>56.019889736414001</v>
      </c>
      <c r="O3694" s="11">
        <v>73.276998811721796</v>
      </c>
      <c r="P3694" s="11">
        <v>78.2780070466995</v>
      </c>
      <c r="Q3694" s="11">
        <v>80.221507490873293</v>
      </c>
      <c r="R3694" s="11">
        <v>74.926205026865006</v>
      </c>
      <c r="S3694" s="11">
        <v>102.91838508081401</v>
      </c>
      <c r="T3694" s="11">
        <v>110.127529610872</v>
      </c>
      <c r="U3694" s="11">
        <v>127.850545224667</v>
      </c>
      <c r="V3694" s="11">
        <v>105.61781504821801</v>
      </c>
      <c r="W3694" s="11">
        <v>104.090418566704</v>
      </c>
      <c r="X3694" s="11">
        <v>121.2842077775</v>
      </c>
      <c r="Y3694" s="11">
        <v>123.93462432313</v>
      </c>
      <c r="Z3694" s="11">
        <v>111.85279642653499</v>
      </c>
      <c r="AA3694" s="11">
        <v>94.656306245803805</v>
      </c>
      <c r="AB3694" s="11">
        <v>116.475537741184</v>
      </c>
      <c r="AC3694" s="11">
        <v>124.71990048193901</v>
      </c>
      <c r="AD3694" s="11">
        <v>119.622143910408</v>
      </c>
      <c r="AE3694" s="11">
        <v>108.234576244593</v>
      </c>
      <c r="AF3694" s="38">
        <f t="shared" si="286"/>
        <v>61.195892099683867</v>
      </c>
      <c r="AG3694" s="38">
        <f>AVERAGE(G3694:$T3694)</f>
        <v>63.347116903698222</v>
      </c>
      <c r="AH3694" s="38">
        <f>AVERAGE(H3694:$T3694)</f>
        <v>65.37097607194454</v>
      </c>
      <c r="AI3694" s="44">
        <f>AVERAGE(F3694:$O3694)</f>
        <v>47.146674723913428</v>
      </c>
      <c r="AJ3694" s="44">
        <f>AVERAGE(G3694:$O3694)</f>
        <v>48.932000266183486</v>
      </c>
      <c r="AK3694" s="44">
        <f>AVERAGE(H3694:$O3694)</f>
        <v>50.418881834894421</v>
      </c>
      <c r="AL3694" s="44">
        <f t="shared" si="287"/>
        <v>39.148004242853617</v>
      </c>
      <c r="AM3694" s="44">
        <f t="shared" si="288"/>
        <v>42.023283275179359</v>
      </c>
      <c r="AN3694" s="44">
        <f t="shared" si="289"/>
        <v>44.459576565599441</v>
      </c>
    </row>
    <row r="3695" spans="2:40" x14ac:dyDescent="0.2">
      <c r="B3695" s="37">
        <v>2</v>
      </c>
      <c r="C3695" s="37">
        <v>17</v>
      </c>
      <c r="D3695" s="37">
        <v>19</v>
      </c>
      <c r="E3695" s="37">
        <f t="shared" si="285"/>
        <v>1</v>
      </c>
      <c r="F3695" s="11">
        <v>36.312434597969101</v>
      </c>
      <c r="G3695" s="11">
        <v>36.010661328624103</v>
      </c>
      <c r="H3695" s="11">
        <v>37.2775724439621</v>
      </c>
      <c r="I3695" s="11">
        <v>37.609761379718798</v>
      </c>
      <c r="J3695" s="11">
        <v>38.954960124492601</v>
      </c>
      <c r="K3695" s="11">
        <v>38.776007345199602</v>
      </c>
      <c r="L3695" s="11">
        <v>43.709713834762603</v>
      </c>
      <c r="M3695" s="11">
        <v>43.179827662944803</v>
      </c>
      <c r="N3695" s="11">
        <v>46.615566860199003</v>
      </c>
      <c r="O3695" s="11">
        <v>56.208992499828298</v>
      </c>
      <c r="P3695" s="11">
        <v>58.970979529142397</v>
      </c>
      <c r="Q3695" s="11">
        <v>58.9421450526714</v>
      </c>
      <c r="R3695" s="11">
        <v>58.503477591514603</v>
      </c>
      <c r="S3695" s="11">
        <v>70.714550802469205</v>
      </c>
      <c r="T3695" s="11">
        <v>76.994371006012003</v>
      </c>
      <c r="U3695" s="11">
        <v>114.59102794384999</v>
      </c>
      <c r="V3695" s="11">
        <v>110.89873211669899</v>
      </c>
      <c r="W3695" s="11">
        <v>93.841315568923903</v>
      </c>
      <c r="X3695" s="11">
        <v>129.68622614812901</v>
      </c>
      <c r="Y3695" s="11">
        <v>129.288912089825</v>
      </c>
      <c r="Z3695" s="11">
        <v>127.095211724997</v>
      </c>
      <c r="AA3695" s="11">
        <v>120.53202064657199</v>
      </c>
      <c r="AB3695" s="11">
        <v>138.986199459076</v>
      </c>
      <c r="AC3695" s="11">
        <v>150.83255804765199</v>
      </c>
      <c r="AD3695" s="11">
        <v>159.31415785145799</v>
      </c>
      <c r="AE3695" s="11">
        <v>141.16804055643101</v>
      </c>
      <c r="AF3695" s="38">
        <f t="shared" si="286"/>
        <v>49.252068137300711</v>
      </c>
      <c r="AG3695" s="38">
        <f>AVERAGE(G3695:$T3695)</f>
        <v>50.176327675824396</v>
      </c>
      <c r="AH3695" s="38">
        <f>AVERAGE(H3695:$T3695)</f>
        <v>51.265994317916729</v>
      </c>
      <c r="AI3695" s="44">
        <f>AVERAGE(F3695:$O3695)</f>
        <v>41.465549807770103</v>
      </c>
      <c r="AJ3695" s="44">
        <f>AVERAGE(G3695:$O3695)</f>
        <v>42.038118164414662</v>
      </c>
      <c r="AK3695" s="44">
        <f>AVERAGE(H3695:$O3695)</f>
        <v>42.791550268888479</v>
      </c>
      <c r="AL3695" s="44">
        <f t="shared" si="287"/>
        <v>37.233077974953339</v>
      </c>
      <c r="AM3695" s="44">
        <f t="shared" si="288"/>
        <v>37.725792524399445</v>
      </c>
      <c r="AN3695" s="44">
        <f t="shared" si="289"/>
        <v>39.265603025627144</v>
      </c>
    </row>
    <row r="3696" spans="2:40" x14ac:dyDescent="0.2">
      <c r="B3696" s="37">
        <v>2</v>
      </c>
      <c r="C3696" s="37">
        <v>17</v>
      </c>
      <c r="D3696" s="37">
        <v>20</v>
      </c>
      <c r="E3696" s="37">
        <f t="shared" si="285"/>
        <v>1</v>
      </c>
      <c r="F3696" s="11">
        <v>38.977983804702802</v>
      </c>
      <c r="G3696" s="11">
        <v>34.243118563336097</v>
      </c>
      <c r="H3696" s="11">
        <v>34.147441941261299</v>
      </c>
      <c r="I3696" s="11">
        <v>33.396979804754302</v>
      </c>
      <c r="J3696" s="11">
        <v>33.522330119133002</v>
      </c>
      <c r="K3696" s="11">
        <v>35.6916984524727</v>
      </c>
      <c r="L3696" s="11">
        <v>41.566810920715298</v>
      </c>
      <c r="M3696" s="11">
        <v>40.963962391614899</v>
      </c>
      <c r="N3696" s="11">
        <v>43.700589297294599</v>
      </c>
      <c r="O3696" s="11">
        <v>49.795219482421899</v>
      </c>
      <c r="P3696" s="11">
        <v>55.862108741760302</v>
      </c>
      <c r="Q3696" s="11">
        <v>55.825949918747</v>
      </c>
      <c r="R3696" s="11">
        <v>55.493623228073098</v>
      </c>
      <c r="S3696" s="11">
        <v>66.414188419818899</v>
      </c>
      <c r="T3696" s="11">
        <v>68.541461536765098</v>
      </c>
      <c r="U3696" s="11">
        <v>89.379595203399703</v>
      </c>
      <c r="V3696" s="11">
        <v>88.732484587192502</v>
      </c>
      <c r="W3696" s="11">
        <v>79.323297244548797</v>
      </c>
      <c r="X3696" s="11">
        <v>102.114193916082</v>
      </c>
      <c r="Y3696" s="11">
        <v>100.40242656946199</v>
      </c>
      <c r="Z3696" s="11">
        <v>87.510294377831698</v>
      </c>
      <c r="AA3696" s="11">
        <v>96.312074189186106</v>
      </c>
      <c r="AB3696" s="11">
        <v>105.700230715752</v>
      </c>
      <c r="AC3696" s="11">
        <v>113.64847674436101</v>
      </c>
      <c r="AD3696" s="11">
        <v>109.072388980363</v>
      </c>
      <c r="AE3696" s="11">
        <v>101.736634972304</v>
      </c>
      <c r="AF3696" s="38">
        <f t="shared" si="286"/>
        <v>45.876231108191419</v>
      </c>
      <c r="AG3696" s="38">
        <f>AVERAGE(G3696:$T3696)</f>
        <v>46.368963058440613</v>
      </c>
      <c r="AH3696" s="38">
        <f>AVERAGE(H3696:$T3696)</f>
        <v>47.301720327294802</v>
      </c>
      <c r="AI3696" s="44">
        <f>AVERAGE(F3696:$O3696)</f>
        <v>38.600613477770693</v>
      </c>
      <c r="AJ3696" s="44">
        <f>AVERAGE(G3696:$O3696)</f>
        <v>38.558683441444906</v>
      </c>
      <c r="AK3696" s="44">
        <f>AVERAGE(H3696:$O3696)</f>
        <v>39.098129051208502</v>
      </c>
      <c r="AL3696" s="44">
        <f t="shared" si="287"/>
        <v>34.8575708466375</v>
      </c>
      <c r="AM3696" s="44">
        <f t="shared" si="288"/>
        <v>34.200313776191486</v>
      </c>
      <c r="AN3696" s="44">
        <f t="shared" si="289"/>
        <v>35.665052247667326</v>
      </c>
    </row>
    <row r="3697" spans="2:40" x14ac:dyDescent="0.2">
      <c r="B3697" s="37">
        <v>2</v>
      </c>
      <c r="C3697" s="37">
        <v>17</v>
      </c>
      <c r="D3697" s="37">
        <v>21</v>
      </c>
      <c r="E3697" s="37">
        <f t="shared" si="285"/>
        <v>1</v>
      </c>
      <c r="F3697" s="11">
        <v>37.661255181312598</v>
      </c>
      <c r="G3697" s="11">
        <v>31.5692453893597</v>
      </c>
      <c r="H3697" s="11">
        <v>31.023957010507601</v>
      </c>
      <c r="I3697" s="11">
        <v>30.472438524484598</v>
      </c>
      <c r="J3697" s="11">
        <v>30.7517671096325</v>
      </c>
      <c r="K3697" s="11">
        <v>32.938374273300198</v>
      </c>
      <c r="L3697" s="11">
        <v>38.732164911746999</v>
      </c>
      <c r="M3697" s="11">
        <v>37.895885863065701</v>
      </c>
      <c r="N3697" s="11">
        <v>40.730544622898101</v>
      </c>
      <c r="O3697" s="11">
        <v>46.126022420406301</v>
      </c>
      <c r="P3697" s="11">
        <v>52.402580960273703</v>
      </c>
      <c r="Q3697" s="11">
        <v>52.4894751336575</v>
      </c>
      <c r="R3697" s="11">
        <v>52.528140667676901</v>
      </c>
      <c r="S3697" s="11">
        <v>60.846909881115003</v>
      </c>
      <c r="T3697" s="11">
        <v>63.537649489641197</v>
      </c>
      <c r="U3697" s="11">
        <v>86.675831643343002</v>
      </c>
      <c r="V3697" s="11">
        <v>95.161414237499201</v>
      </c>
      <c r="W3697" s="11">
        <v>78.905839726209607</v>
      </c>
      <c r="X3697" s="11">
        <v>113.020785055876</v>
      </c>
      <c r="Y3697" s="11">
        <v>116.46433482050899</v>
      </c>
      <c r="Z3697" s="11">
        <v>110.540010383487</v>
      </c>
      <c r="AA3697" s="11">
        <v>115.644136224985</v>
      </c>
      <c r="AB3697" s="11">
        <v>132.82810088348401</v>
      </c>
      <c r="AC3697" s="11">
        <v>146.91915999984701</v>
      </c>
      <c r="AD3697" s="11">
        <v>149.47373022675501</v>
      </c>
      <c r="AE3697" s="11">
        <v>125.670654036999</v>
      </c>
      <c r="AF3697" s="38">
        <f t="shared" si="286"/>
        <v>42.647094095938577</v>
      </c>
      <c r="AG3697" s="38">
        <f>AVERAGE(G3697:$T3697)</f>
        <v>43.003225446983286</v>
      </c>
      <c r="AH3697" s="38">
        <f>AVERAGE(H3697:$T3697)</f>
        <v>43.882762374492799</v>
      </c>
      <c r="AI3697" s="44">
        <f>AVERAGE(F3697:$O3697)</f>
        <v>35.790165530671423</v>
      </c>
      <c r="AJ3697" s="44">
        <f>AVERAGE(G3697:$O3697)</f>
        <v>35.582266680600185</v>
      </c>
      <c r="AK3697" s="44">
        <f>AVERAGE(H3697:$O3697)</f>
        <v>36.083894342005252</v>
      </c>
      <c r="AL3697" s="44">
        <f t="shared" si="287"/>
        <v>32.295732643059395</v>
      </c>
      <c r="AM3697" s="44">
        <f t="shared" si="288"/>
        <v>31.351156461456917</v>
      </c>
      <c r="AN3697" s="44">
        <f t="shared" si="289"/>
        <v>32.783740365934378</v>
      </c>
    </row>
    <row r="3698" spans="2:40" x14ac:dyDescent="0.2">
      <c r="B3698" s="37">
        <v>2</v>
      </c>
      <c r="C3698" s="37">
        <v>17</v>
      </c>
      <c r="D3698" s="37">
        <v>22</v>
      </c>
      <c r="E3698" s="37">
        <f t="shared" si="285"/>
        <v>1</v>
      </c>
      <c r="F3698" s="11">
        <v>34.907090261936197</v>
      </c>
      <c r="G3698" s="11">
        <v>28.353919754961101</v>
      </c>
      <c r="H3698" s="11">
        <v>28.7617219257355</v>
      </c>
      <c r="I3698" s="11">
        <v>28.789562314987201</v>
      </c>
      <c r="J3698" s="11">
        <v>29.5254544677734</v>
      </c>
      <c r="K3698" s="11">
        <v>30.912182028055199</v>
      </c>
      <c r="L3698" s="11">
        <v>36.421593635320697</v>
      </c>
      <c r="M3698" s="11">
        <v>35.520620706558198</v>
      </c>
      <c r="N3698" s="11">
        <v>38.186266132116302</v>
      </c>
      <c r="O3698" s="11">
        <v>43.8896038277149</v>
      </c>
      <c r="P3698" s="11">
        <v>49.697369213581098</v>
      </c>
      <c r="Q3698" s="11">
        <v>49.013072661876699</v>
      </c>
      <c r="R3698" s="11">
        <v>48.890546514511101</v>
      </c>
      <c r="S3698" s="11">
        <v>56.580278061628299</v>
      </c>
      <c r="T3698" s="11">
        <v>60.277682575225803</v>
      </c>
      <c r="U3698" s="11">
        <v>86.994211021661798</v>
      </c>
      <c r="V3698" s="11">
        <v>90.142585594177206</v>
      </c>
      <c r="W3698" s="11">
        <v>69.290644779920598</v>
      </c>
      <c r="X3698" s="11">
        <v>84.177073087453806</v>
      </c>
      <c r="Y3698" s="11">
        <v>87.794733221292503</v>
      </c>
      <c r="Z3698" s="11">
        <v>95.632149678945495</v>
      </c>
      <c r="AA3698" s="11">
        <v>115.688970166206</v>
      </c>
      <c r="AB3698" s="11">
        <v>123.86409993421999</v>
      </c>
      <c r="AC3698" s="11">
        <v>134.09731180643999</v>
      </c>
      <c r="AD3698" s="11">
        <v>132.28169912290599</v>
      </c>
      <c r="AE3698" s="11">
        <v>108.796801562786</v>
      </c>
      <c r="AF3698" s="38">
        <f t="shared" si="286"/>
        <v>39.981797605465445</v>
      </c>
      <c r="AG3698" s="38">
        <f>AVERAGE(G3698:$T3698)</f>
        <v>40.344276701431816</v>
      </c>
      <c r="AH3698" s="38">
        <f>AVERAGE(H3698:$T3698)</f>
        <v>41.266611851160334</v>
      </c>
      <c r="AI3698" s="44">
        <f>AVERAGE(F3698:$O3698)</f>
        <v>33.52680150551587</v>
      </c>
      <c r="AJ3698" s="44">
        <f>AVERAGE(G3698:$O3698)</f>
        <v>33.373436088135833</v>
      </c>
      <c r="AK3698" s="44">
        <f>AVERAGE(H3698:$O3698)</f>
        <v>34.000875629782669</v>
      </c>
      <c r="AL3698" s="44">
        <f t="shared" si="287"/>
        <v>30.067549745078679</v>
      </c>
      <c r="AM3698" s="44">
        <f t="shared" si="288"/>
        <v>29.268568098302477</v>
      </c>
      <c r="AN3698" s="44">
        <f t="shared" si="289"/>
        <v>30.882102874374397</v>
      </c>
    </row>
    <row r="3699" spans="2:40" x14ac:dyDescent="0.2">
      <c r="B3699" s="37">
        <v>2</v>
      </c>
      <c r="C3699" s="37">
        <v>18</v>
      </c>
      <c r="D3699" s="37">
        <v>7</v>
      </c>
      <c r="E3699" s="37">
        <f t="shared" si="285"/>
        <v>1</v>
      </c>
      <c r="F3699" s="11">
        <v>29.083314916133901</v>
      </c>
      <c r="G3699" s="11">
        <v>31.111705085712501</v>
      </c>
      <c r="H3699" s="11">
        <v>30.769565772056598</v>
      </c>
      <c r="I3699" s="11">
        <v>30.579960550546598</v>
      </c>
      <c r="J3699" s="11">
        <v>28.539761410474799</v>
      </c>
      <c r="K3699" s="11">
        <v>34.624955397844303</v>
      </c>
      <c r="L3699" s="11">
        <v>39.256357688427002</v>
      </c>
      <c r="M3699" s="11">
        <v>39.1519293727875</v>
      </c>
      <c r="N3699" s="11">
        <v>40.982180272340798</v>
      </c>
      <c r="O3699" s="11">
        <v>37.8165242195129</v>
      </c>
      <c r="P3699" s="11">
        <v>47.253488586902598</v>
      </c>
      <c r="Q3699" s="11">
        <v>50.7095382940769</v>
      </c>
      <c r="R3699" s="11">
        <v>50.753507906436901</v>
      </c>
      <c r="S3699" s="11">
        <v>56.432247043371198</v>
      </c>
      <c r="T3699" s="11">
        <v>55.132980955839201</v>
      </c>
      <c r="U3699" s="11">
        <v>64.269455666780502</v>
      </c>
      <c r="V3699" s="11">
        <v>72.631487841606102</v>
      </c>
      <c r="W3699" s="11">
        <v>71.362611365556702</v>
      </c>
      <c r="X3699" s="11">
        <v>81.332221655845601</v>
      </c>
      <c r="Y3699" s="11">
        <v>84.036849722623799</v>
      </c>
      <c r="Z3699" s="11">
        <v>76.848406019926102</v>
      </c>
      <c r="AA3699" s="11">
        <v>81.719286437526407</v>
      </c>
      <c r="AB3699" s="11">
        <v>90.334169685840607</v>
      </c>
      <c r="AC3699" s="11">
        <v>92.064734544277201</v>
      </c>
      <c r="AD3699" s="11">
        <v>89.374717504978193</v>
      </c>
      <c r="AE3699" s="11">
        <v>71.195684015765806</v>
      </c>
      <c r="AF3699" s="38">
        <f t="shared" si="286"/>
        <v>40.146534498164243</v>
      </c>
      <c r="AG3699" s="38">
        <f>AVERAGE(G3699:$T3699)</f>
        <v>40.936764468309271</v>
      </c>
      <c r="AH3699" s="38">
        <f>AVERAGE(H3699:$T3699)</f>
        <v>41.692538266970558</v>
      </c>
      <c r="AI3699" s="44">
        <f>AVERAGE(F3699:$O3699)</f>
        <v>34.191625468583688</v>
      </c>
      <c r="AJ3699" s="44">
        <f>AVERAGE(G3699:$O3699)</f>
        <v>34.759215529967001</v>
      </c>
      <c r="AK3699" s="44">
        <f>AVERAGE(H3699:$O3699)</f>
        <v>35.215154335498809</v>
      </c>
      <c r="AL3699" s="44">
        <f t="shared" si="287"/>
        <v>30.016861546984881</v>
      </c>
      <c r="AM3699" s="44">
        <f t="shared" si="288"/>
        <v>31.125189643326962</v>
      </c>
      <c r="AN3699" s="44">
        <f t="shared" si="289"/>
        <v>32.754120163869857</v>
      </c>
    </row>
    <row r="3700" spans="2:40" x14ac:dyDescent="0.2">
      <c r="B3700" s="37">
        <v>2</v>
      </c>
      <c r="C3700" s="37">
        <v>18</v>
      </c>
      <c r="D3700" s="37">
        <v>8</v>
      </c>
      <c r="E3700" s="37">
        <f t="shared" si="285"/>
        <v>1</v>
      </c>
      <c r="F3700" s="11">
        <v>30.447019545078302</v>
      </c>
      <c r="G3700" s="11">
        <v>24.6852074459403</v>
      </c>
      <c r="H3700" s="11">
        <v>23.5461802458763</v>
      </c>
      <c r="I3700" s="11">
        <v>21.517909925401199</v>
      </c>
      <c r="J3700" s="11">
        <v>21.306543006360499</v>
      </c>
      <c r="K3700" s="11">
        <v>28.990438449621202</v>
      </c>
      <c r="L3700" s="11">
        <v>31.854277480125401</v>
      </c>
      <c r="M3700" s="11">
        <v>31.3040772111416</v>
      </c>
      <c r="N3700" s="11">
        <v>31.369055122852298</v>
      </c>
      <c r="O3700" s="11">
        <v>28.272558082997801</v>
      </c>
      <c r="P3700" s="11">
        <v>35.9922175866365</v>
      </c>
      <c r="Q3700" s="11">
        <v>43.485899684190699</v>
      </c>
      <c r="R3700" s="11">
        <v>41.641581052303302</v>
      </c>
      <c r="S3700" s="11">
        <v>42.1613750593662</v>
      </c>
      <c r="T3700" s="11">
        <v>36.955989585757301</v>
      </c>
      <c r="U3700" s="11">
        <v>47.685769113779102</v>
      </c>
      <c r="V3700" s="11">
        <v>56.595870992816103</v>
      </c>
      <c r="W3700" s="11">
        <v>60.6525641665054</v>
      </c>
      <c r="X3700" s="11">
        <v>61.796184315308899</v>
      </c>
      <c r="Y3700" s="11">
        <v>54.465938907474303</v>
      </c>
      <c r="Z3700" s="11">
        <v>30.228315017998199</v>
      </c>
      <c r="AA3700" s="11">
        <v>55.865716308318099</v>
      </c>
      <c r="AB3700" s="11">
        <v>73.284784533142997</v>
      </c>
      <c r="AC3700" s="11">
        <v>67.755997464571195</v>
      </c>
      <c r="AD3700" s="11">
        <v>49.055805970177097</v>
      </c>
      <c r="AE3700" s="11">
        <v>11.1028267272227</v>
      </c>
      <c r="AF3700" s="38">
        <f t="shared" si="286"/>
        <v>31.568688632243266</v>
      </c>
      <c r="AG3700" s="38">
        <f>AVERAGE(G3700:$T3700)</f>
        <v>31.648807852755045</v>
      </c>
      <c r="AH3700" s="38">
        <f>AVERAGE(H3700:$T3700)</f>
        <v>32.184469422510027</v>
      </c>
      <c r="AI3700" s="44">
        <f>AVERAGE(F3700:$O3700)</f>
        <v>27.329326651539493</v>
      </c>
      <c r="AJ3700" s="44">
        <f>AVERAGE(G3700:$O3700)</f>
        <v>26.982916330035174</v>
      </c>
      <c r="AK3700" s="44">
        <f>AVERAGE(H3700:$O3700)</f>
        <v>27.270129940547037</v>
      </c>
      <c r="AL3700" s="44">
        <f t="shared" si="287"/>
        <v>24.300572033731321</v>
      </c>
      <c r="AM3700" s="44">
        <f t="shared" si="288"/>
        <v>24.009255814639896</v>
      </c>
      <c r="AN3700" s="44">
        <f t="shared" si="289"/>
        <v>25.443069821476922</v>
      </c>
    </row>
    <row r="3701" spans="2:40" x14ac:dyDescent="0.2">
      <c r="B3701" s="37">
        <v>2</v>
      </c>
      <c r="C3701" s="37">
        <v>18</v>
      </c>
      <c r="D3701" s="37">
        <v>9</v>
      </c>
      <c r="E3701" s="37">
        <f t="shared" si="285"/>
        <v>1</v>
      </c>
      <c r="F3701" s="11">
        <v>31.3643079352379</v>
      </c>
      <c r="G3701" s="11">
        <v>23.299537851900901</v>
      </c>
      <c r="H3701" s="11">
        <v>21.720017359972001</v>
      </c>
      <c r="I3701" s="11">
        <v>17.133917086698101</v>
      </c>
      <c r="J3701" s="11">
        <v>16.430822739157801</v>
      </c>
      <c r="K3701" s="11">
        <v>25.1422633602619</v>
      </c>
      <c r="L3701" s="11">
        <v>27.620840080141999</v>
      </c>
      <c r="M3701" s="11">
        <v>26.059677390337001</v>
      </c>
      <c r="N3701" s="11">
        <v>24.736758788839001</v>
      </c>
      <c r="O3701" s="11">
        <v>16.052147905938298</v>
      </c>
      <c r="P3701" s="11">
        <v>23.6778303514272</v>
      </c>
      <c r="Q3701" s="11">
        <v>31.735422678232201</v>
      </c>
      <c r="R3701" s="11">
        <v>27.5575355142504</v>
      </c>
      <c r="S3701" s="11">
        <v>21.720366881966601</v>
      </c>
      <c r="T3701" s="11">
        <v>7.38430794844031</v>
      </c>
      <c r="U3701" s="11">
        <v>7.6311343323513903</v>
      </c>
      <c r="V3701" s="11">
        <v>18.3192741027027</v>
      </c>
      <c r="W3701" s="11">
        <v>19.949600718163001</v>
      </c>
      <c r="X3701" s="11">
        <v>15.186248861253301</v>
      </c>
      <c r="Y3701" s="11">
        <v>11.6125056082904</v>
      </c>
      <c r="Z3701" s="11">
        <v>-1.24977184600197</v>
      </c>
      <c r="AA3701" s="11">
        <v>9.9439036848954796</v>
      </c>
      <c r="AB3701" s="11">
        <v>13.421474651418601</v>
      </c>
      <c r="AC3701" s="11">
        <v>9.3669998115394293</v>
      </c>
      <c r="AD3701" s="11">
        <v>3.0818850563392002</v>
      </c>
      <c r="AE3701" s="11">
        <v>-4.54219648764282</v>
      </c>
      <c r="AF3701" s="38">
        <f t="shared" si="286"/>
        <v>22.775716924853441</v>
      </c>
      <c r="AG3701" s="38">
        <f>AVERAGE(G3701:$T3701)</f>
        <v>22.162246138397411</v>
      </c>
      <c r="AH3701" s="38">
        <f>AVERAGE(H3701:$T3701)</f>
        <v>22.074762160435604</v>
      </c>
      <c r="AI3701" s="44">
        <f>AVERAGE(F3701:$O3701)</f>
        <v>22.956029049848489</v>
      </c>
      <c r="AJ3701" s="44">
        <f>AVERAGE(G3701:$O3701)</f>
        <v>22.021775840360778</v>
      </c>
      <c r="AK3701" s="44">
        <f>AVERAGE(H3701:$O3701)</f>
        <v>21.862055588918267</v>
      </c>
      <c r="AL3701" s="44">
        <f t="shared" si="287"/>
        <v>21.989720594593344</v>
      </c>
      <c r="AM3701" s="44">
        <f t="shared" si="288"/>
        <v>20.745311679598142</v>
      </c>
      <c r="AN3701" s="44">
        <f t="shared" si="289"/>
        <v>21.609572125246363</v>
      </c>
    </row>
    <row r="3702" spans="2:40" x14ac:dyDescent="0.2">
      <c r="B3702" s="37">
        <v>2</v>
      </c>
      <c r="C3702" s="37">
        <v>18</v>
      </c>
      <c r="D3702" s="37">
        <v>10</v>
      </c>
      <c r="E3702" s="37">
        <f t="shared" si="285"/>
        <v>1</v>
      </c>
      <c r="F3702" s="11">
        <v>28.029180995345101</v>
      </c>
      <c r="G3702" s="11">
        <v>21.627821040724601</v>
      </c>
      <c r="H3702" s="11">
        <v>20.7963625262976</v>
      </c>
      <c r="I3702" s="11">
        <v>14.552114708200101</v>
      </c>
      <c r="J3702" s="11">
        <v>14.660031017318399</v>
      </c>
      <c r="K3702" s="11">
        <v>22.274064459308999</v>
      </c>
      <c r="L3702" s="11">
        <v>23.419541921000899</v>
      </c>
      <c r="M3702" s="11">
        <v>21.6523906309605</v>
      </c>
      <c r="N3702" s="11">
        <v>21.013970434576301</v>
      </c>
      <c r="O3702" s="11">
        <v>12.894078762605799</v>
      </c>
      <c r="P3702" s="11">
        <v>17.869501526907101</v>
      </c>
      <c r="Q3702" s="11">
        <v>24.0881683368981</v>
      </c>
      <c r="R3702" s="11">
        <v>18.082512502774598</v>
      </c>
      <c r="S3702" s="11">
        <v>16.4194470105171</v>
      </c>
      <c r="T3702" s="11">
        <v>5.20619809441268</v>
      </c>
      <c r="U3702" s="11">
        <v>3.6986334830224501</v>
      </c>
      <c r="V3702" s="11">
        <v>14.15343394462</v>
      </c>
      <c r="W3702" s="11">
        <v>11.0609332264066</v>
      </c>
      <c r="X3702" s="11">
        <v>8.4175501243323101</v>
      </c>
      <c r="Y3702" s="11">
        <v>10.252892527684599</v>
      </c>
      <c r="Z3702" s="11">
        <v>-3.5030597380101698</v>
      </c>
      <c r="AA3702" s="11">
        <v>3.9603971240967502</v>
      </c>
      <c r="AB3702" s="11">
        <v>5.1447437594030099</v>
      </c>
      <c r="AC3702" s="11">
        <v>-0.16211163574457199</v>
      </c>
      <c r="AD3702" s="11">
        <v>-3.4351485393047301</v>
      </c>
      <c r="AE3702" s="11">
        <v>-7.5488038708474496</v>
      </c>
      <c r="AF3702" s="38">
        <f t="shared" si="286"/>
        <v>18.839025597856526</v>
      </c>
      <c r="AG3702" s="38">
        <f>AVERAGE(G3702:$T3702)</f>
        <v>18.182585926607342</v>
      </c>
      <c r="AH3702" s="38">
        <f>AVERAGE(H3702:$T3702)</f>
        <v>17.917567840906013</v>
      </c>
      <c r="AI3702" s="44">
        <f>AVERAGE(F3702:$O3702)</f>
        <v>20.091955649633832</v>
      </c>
      <c r="AJ3702" s="44">
        <f>AVERAGE(G3702:$O3702)</f>
        <v>19.210041722332576</v>
      </c>
      <c r="AK3702" s="44">
        <f>AVERAGE(H3702:$O3702)</f>
        <v>18.907819307533575</v>
      </c>
      <c r="AL3702" s="44">
        <f t="shared" si="287"/>
        <v>19.933102057577162</v>
      </c>
      <c r="AM3702" s="44">
        <f t="shared" si="288"/>
        <v>18.782078750369941</v>
      </c>
      <c r="AN3702" s="44">
        <f t="shared" si="289"/>
        <v>19.140422926425199</v>
      </c>
    </row>
    <row r="3703" spans="2:40" x14ac:dyDescent="0.2">
      <c r="B3703" s="37">
        <v>2</v>
      </c>
      <c r="C3703" s="37">
        <v>18</v>
      </c>
      <c r="D3703" s="37">
        <v>11</v>
      </c>
      <c r="E3703" s="37">
        <f t="shared" si="285"/>
        <v>1</v>
      </c>
      <c r="F3703" s="11">
        <v>25.213150534383999</v>
      </c>
      <c r="G3703" s="11">
        <v>20.302557616414699</v>
      </c>
      <c r="H3703" s="11">
        <v>18.576178374826899</v>
      </c>
      <c r="I3703" s="11">
        <v>15.0775542507917</v>
      </c>
      <c r="J3703" s="11">
        <v>13.395108698697801</v>
      </c>
      <c r="K3703" s="11">
        <v>21.0849576906562</v>
      </c>
      <c r="L3703" s="11">
        <v>22.124961004257202</v>
      </c>
      <c r="M3703" s="11">
        <v>21.495139462947801</v>
      </c>
      <c r="N3703" s="11">
        <v>19.0805895368606</v>
      </c>
      <c r="O3703" s="11">
        <v>12.1109518325105</v>
      </c>
      <c r="P3703" s="11">
        <v>16.9713645503391</v>
      </c>
      <c r="Q3703" s="11">
        <v>23.732101168841101</v>
      </c>
      <c r="R3703" s="11">
        <v>16.265158369809399</v>
      </c>
      <c r="S3703" s="11">
        <v>12.2922928846031</v>
      </c>
      <c r="T3703" s="11">
        <v>1.0577112213075199</v>
      </c>
      <c r="U3703" s="11">
        <v>3.1826924974620301</v>
      </c>
      <c r="V3703" s="11">
        <v>8.6797498038262102</v>
      </c>
      <c r="W3703" s="11">
        <v>7.2191800071150096</v>
      </c>
      <c r="X3703" s="11">
        <v>6.0715846818685497</v>
      </c>
      <c r="Y3703" s="11">
        <v>1.78365578652918</v>
      </c>
      <c r="Z3703" s="11">
        <v>-9.1583154804110496</v>
      </c>
      <c r="AA3703" s="11">
        <v>-2.8298896036893102</v>
      </c>
      <c r="AB3703" s="11">
        <v>-0.67217146757245105</v>
      </c>
      <c r="AC3703" s="11">
        <v>-4.6269365044236199</v>
      </c>
      <c r="AD3703" s="11">
        <v>-5.4718051402419796</v>
      </c>
      <c r="AE3703" s="11">
        <v>-12.291343761980499</v>
      </c>
      <c r="AF3703" s="38">
        <f t="shared" si="286"/>
        <v>17.251985146483172</v>
      </c>
      <c r="AG3703" s="38">
        <f>AVERAGE(G3703:$T3703)</f>
        <v>16.683330475918829</v>
      </c>
      <c r="AH3703" s="38">
        <f>AVERAGE(H3703:$T3703)</f>
        <v>16.404928388188377</v>
      </c>
      <c r="AI3703" s="44">
        <f>AVERAGE(F3703:$O3703)</f>
        <v>18.846114900234742</v>
      </c>
      <c r="AJ3703" s="44">
        <f>AVERAGE(G3703:$O3703)</f>
        <v>18.138666496440376</v>
      </c>
      <c r="AK3703" s="44">
        <f>AVERAGE(H3703:$O3703)</f>
        <v>17.868180106443585</v>
      </c>
      <c r="AL3703" s="44">
        <f t="shared" si="287"/>
        <v>18.512909895023022</v>
      </c>
      <c r="AM3703" s="44">
        <f t="shared" si="288"/>
        <v>17.687271326277461</v>
      </c>
      <c r="AN3703" s="44">
        <f t="shared" si="289"/>
        <v>18.051752003845959</v>
      </c>
    </row>
    <row r="3704" spans="2:40" x14ac:dyDescent="0.2">
      <c r="B3704" s="37">
        <v>2</v>
      </c>
      <c r="C3704" s="37">
        <v>18</v>
      </c>
      <c r="D3704" s="37">
        <v>12</v>
      </c>
      <c r="E3704" s="37">
        <f t="shared" si="285"/>
        <v>1</v>
      </c>
      <c r="F3704" s="11">
        <v>23.984891875207399</v>
      </c>
      <c r="G3704" s="11">
        <v>20.033599657807802</v>
      </c>
      <c r="H3704" s="11">
        <v>18.162115640521002</v>
      </c>
      <c r="I3704" s="11">
        <v>14.1022827808186</v>
      </c>
      <c r="J3704" s="11">
        <v>12.816922031983699</v>
      </c>
      <c r="K3704" s="11">
        <v>20.684140566021199</v>
      </c>
      <c r="L3704" s="11">
        <v>21.424833096682999</v>
      </c>
      <c r="M3704" s="11">
        <v>20.751348804816601</v>
      </c>
      <c r="N3704" s="11">
        <v>16.694290612844799</v>
      </c>
      <c r="O3704" s="11">
        <v>8.8398487519621796</v>
      </c>
      <c r="P3704" s="11">
        <v>12.8997532618791</v>
      </c>
      <c r="Q3704" s="11">
        <v>21.043532232880601</v>
      </c>
      <c r="R3704" s="11">
        <v>12.951245425671299</v>
      </c>
      <c r="S3704" s="11">
        <v>7.0657236116826496</v>
      </c>
      <c r="T3704" s="11">
        <v>-0.32176856718957397</v>
      </c>
      <c r="U3704" s="11">
        <v>-0.97178899868577695</v>
      </c>
      <c r="V3704" s="11">
        <v>3.6398094770424101</v>
      </c>
      <c r="W3704" s="11">
        <v>1.8040427979603399</v>
      </c>
      <c r="X3704" s="11">
        <v>1.2958180237561501</v>
      </c>
      <c r="Y3704" s="11">
        <v>-2.6942014341093601</v>
      </c>
      <c r="Z3704" s="11">
        <v>-8.7159314524559299</v>
      </c>
      <c r="AA3704" s="11">
        <v>-6.7620748591422997</v>
      </c>
      <c r="AB3704" s="11">
        <v>-1.8071310077309599</v>
      </c>
      <c r="AC3704" s="11">
        <v>-9.2610692667961096</v>
      </c>
      <c r="AD3704" s="11">
        <v>-8.7636317140907103</v>
      </c>
      <c r="AE3704" s="11">
        <v>-11.487176721096001</v>
      </c>
      <c r="AF3704" s="38">
        <f t="shared" si="286"/>
        <v>15.408850652239357</v>
      </c>
      <c r="AG3704" s="38">
        <f>AVERAGE(G3704:$T3704)</f>
        <v>14.796276279170213</v>
      </c>
      <c r="AH3704" s="38">
        <f>AVERAGE(H3704:$T3704)</f>
        <v>14.393405250044243</v>
      </c>
      <c r="AI3704" s="44">
        <f>AVERAGE(F3704:$O3704)</f>
        <v>17.749427381866628</v>
      </c>
      <c r="AJ3704" s="44">
        <f>AVERAGE(G3704:$O3704)</f>
        <v>17.056597993717656</v>
      </c>
      <c r="AK3704" s="44">
        <f>AVERAGE(H3704:$O3704)</f>
        <v>16.684472785706383</v>
      </c>
      <c r="AL3704" s="44">
        <f t="shared" si="287"/>
        <v>17.819962397267698</v>
      </c>
      <c r="AM3704" s="44">
        <f t="shared" si="288"/>
        <v>17.15981213543046</v>
      </c>
      <c r="AN3704" s="44">
        <f t="shared" si="289"/>
        <v>17.438058823205502</v>
      </c>
    </row>
    <row r="3705" spans="2:40" x14ac:dyDescent="0.2">
      <c r="B3705" s="37">
        <v>2</v>
      </c>
      <c r="C3705" s="37">
        <v>18</v>
      </c>
      <c r="D3705" s="37">
        <v>13</v>
      </c>
      <c r="E3705" s="37">
        <f t="shared" si="285"/>
        <v>1</v>
      </c>
      <c r="F3705" s="11">
        <v>22.8212142191529</v>
      </c>
      <c r="G3705" s="11">
        <v>20.048751388183799</v>
      </c>
      <c r="H3705" s="11">
        <v>18.671517626106699</v>
      </c>
      <c r="I3705" s="11">
        <v>14.44086588943</v>
      </c>
      <c r="J3705" s="11">
        <v>12.6026422510836</v>
      </c>
      <c r="K3705" s="11">
        <v>20.861022147387299</v>
      </c>
      <c r="L3705" s="11">
        <v>20.435120265245398</v>
      </c>
      <c r="M3705" s="11">
        <v>21.258082150325201</v>
      </c>
      <c r="N3705" s="11">
        <v>17.881472157999902</v>
      </c>
      <c r="O3705" s="11">
        <v>7.7127614618837796</v>
      </c>
      <c r="P3705" s="11">
        <v>14.583243524610999</v>
      </c>
      <c r="Q3705" s="11">
        <v>19.8750100993663</v>
      </c>
      <c r="R3705" s="11">
        <v>11.1960197790116</v>
      </c>
      <c r="S3705" s="11">
        <v>7.3425530295371999</v>
      </c>
      <c r="T3705" s="11">
        <v>-0.33047099889814902</v>
      </c>
      <c r="U3705" s="11">
        <v>-2.3771692098267398</v>
      </c>
      <c r="V3705" s="11">
        <v>3.37326562559605</v>
      </c>
      <c r="W3705" s="11">
        <v>-0.46671509979665299</v>
      </c>
      <c r="X3705" s="11">
        <v>-0.166354909390211</v>
      </c>
      <c r="Y3705" s="11">
        <v>-3.3900955909341599</v>
      </c>
      <c r="Z3705" s="11">
        <v>-8.60644954419136</v>
      </c>
      <c r="AA3705" s="11">
        <v>-8.3549590571224694</v>
      </c>
      <c r="AB3705" s="11">
        <v>-5.3714089807868</v>
      </c>
      <c r="AC3705" s="11">
        <v>-10.6190309620593</v>
      </c>
      <c r="AD3705" s="11">
        <v>-9.9447635208964407</v>
      </c>
      <c r="AE3705" s="11">
        <v>-11.1881235790253</v>
      </c>
      <c r="AF3705" s="38">
        <f t="shared" si="286"/>
        <v>15.293320332695105</v>
      </c>
      <c r="AG3705" s="38">
        <f>AVERAGE(G3705:$T3705)</f>
        <v>14.755613626519546</v>
      </c>
      <c r="AH3705" s="38">
        <f>AVERAGE(H3705:$T3705)</f>
        <v>14.348449183314603</v>
      </c>
      <c r="AI3705" s="44">
        <f>AVERAGE(F3705:$O3705)</f>
        <v>17.673344955679859</v>
      </c>
      <c r="AJ3705" s="44">
        <f>AVERAGE(G3705:$O3705)</f>
        <v>17.101359481960632</v>
      </c>
      <c r="AK3705" s="44">
        <f>AVERAGE(H3705:$O3705)</f>
        <v>16.732935493682735</v>
      </c>
      <c r="AL3705" s="44">
        <f t="shared" si="287"/>
        <v>17.716998274791397</v>
      </c>
      <c r="AM3705" s="44">
        <f t="shared" si="288"/>
        <v>17.324959860438277</v>
      </c>
      <c r="AN3705" s="44">
        <f t="shared" si="289"/>
        <v>17.4022336358506</v>
      </c>
    </row>
    <row r="3706" spans="2:40" x14ac:dyDescent="0.2">
      <c r="B3706" s="37">
        <v>2</v>
      </c>
      <c r="C3706" s="37">
        <v>18</v>
      </c>
      <c r="D3706" s="37">
        <v>14</v>
      </c>
      <c r="E3706" s="37">
        <f t="shared" si="285"/>
        <v>1</v>
      </c>
      <c r="F3706" s="11">
        <v>22.0119200913906</v>
      </c>
      <c r="G3706" s="11">
        <v>19.232701527263401</v>
      </c>
      <c r="H3706" s="11">
        <v>18.2676739653349</v>
      </c>
      <c r="I3706" s="11">
        <v>14.382975968360901</v>
      </c>
      <c r="J3706" s="11">
        <v>12.9890550658181</v>
      </c>
      <c r="K3706" s="11">
        <v>20.152186575196701</v>
      </c>
      <c r="L3706" s="11">
        <v>20.544009683698398</v>
      </c>
      <c r="M3706" s="11">
        <v>19.915173647314301</v>
      </c>
      <c r="N3706" s="11">
        <v>17.7137256738208</v>
      </c>
      <c r="O3706" s="11">
        <v>8.0546322083473196</v>
      </c>
      <c r="P3706" s="11">
        <v>14.0688167392463</v>
      </c>
      <c r="Q3706" s="11">
        <v>18.138429696787099</v>
      </c>
      <c r="R3706" s="11">
        <v>12.943922820150901</v>
      </c>
      <c r="S3706" s="11">
        <v>8.8289430921873997</v>
      </c>
      <c r="T3706" s="11">
        <v>-0.97446502684056802</v>
      </c>
      <c r="U3706" s="11">
        <v>-1.8947449634820199</v>
      </c>
      <c r="V3706" s="11">
        <v>5.8669391272515101</v>
      </c>
      <c r="W3706" s="11">
        <v>2.0674783843606699</v>
      </c>
      <c r="X3706" s="11">
        <v>4.8638364553451503E-2</v>
      </c>
      <c r="Y3706" s="11">
        <v>-2.1765351866185698</v>
      </c>
      <c r="Z3706" s="11">
        <v>-9.5273440569937193</v>
      </c>
      <c r="AA3706" s="11">
        <v>-5.3554991656988902</v>
      </c>
      <c r="AB3706" s="11">
        <v>-5.1826691997796299</v>
      </c>
      <c r="AC3706" s="11">
        <v>-9.3464838317334706</v>
      </c>
      <c r="AD3706" s="11">
        <v>-9.0069022261500393</v>
      </c>
      <c r="AE3706" s="11">
        <v>-12.2401920285225</v>
      </c>
      <c r="AF3706" s="38">
        <f t="shared" si="286"/>
        <v>15.084646781871772</v>
      </c>
      <c r="AG3706" s="38">
        <f>AVERAGE(G3706:$T3706)</f>
        <v>14.589841545477569</v>
      </c>
      <c r="AH3706" s="38">
        <f>AVERAGE(H3706:$T3706)</f>
        <v>14.232698469955579</v>
      </c>
      <c r="AI3706" s="44">
        <f>AVERAGE(F3706:$O3706)</f>
        <v>17.326405440654543</v>
      </c>
      <c r="AJ3706" s="44">
        <f>AVERAGE(G3706:$O3706)</f>
        <v>16.80579270168387</v>
      </c>
      <c r="AK3706" s="44">
        <f>AVERAGE(H3706:$O3706)</f>
        <v>16.502429098486427</v>
      </c>
      <c r="AL3706" s="44">
        <f t="shared" si="287"/>
        <v>17.376865323633581</v>
      </c>
      <c r="AM3706" s="44">
        <f t="shared" si="288"/>
        <v>17.0049186203948</v>
      </c>
      <c r="AN3706" s="44">
        <f t="shared" si="289"/>
        <v>17.2671802516818</v>
      </c>
    </row>
    <row r="3707" spans="2:40" x14ac:dyDescent="0.2">
      <c r="B3707" s="37">
        <v>2</v>
      </c>
      <c r="C3707" s="37">
        <v>18</v>
      </c>
      <c r="D3707" s="37">
        <v>15</v>
      </c>
      <c r="E3707" s="37">
        <f t="shared" si="285"/>
        <v>1</v>
      </c>
      <c r="F3707" s="11">
        <v>21.653642775356801</v>
      </c>
      <c r="G3707" s="11">
        <v>20.271781503202401</v>
      </c>
      <c r="H3707" s="11">
        <v>18.323313352555001</v>
      </c>
      <c r="I3707" s="11">
        <v>13.788441382763899</v>
      </c>
      <c r="J3707" s="11">
        <v>13.709566011786499</v>
      </c>
      <c r="K3707" s="11">
        <v>20.607631767988199</v>
      </c>
      <c r="L3707" s="11">
        <v>22.0128481513858</v>
      </c>
      <c r="M3707" s="11">
        <v>21.716146856159</v>
      </c>
      <c r="N3707" s="11">
        <v>17.706993807718199</v>
      </c>
      <c r="O3707" s="11">
        <v>10.4757739005387</v>
      </c>
      <c r="P3707" s="11">
        <v>16.2674426520467</v>
      </c>
      <c r="Q3707" s="11">
        <v>19.681879891365799</v>
      </c>
      <c r="R3707" s="11">
        <v>14.637565848633599</v>
      </c>
      <c r="S3707" s="11">
        <v>9.4503567815721006</v>
      </c>
      <c r="T3707" s="11">
        <v>-3.2740445802062799</v>
      </c>
      <c r="U3707" s="11">
        <v>-0.82054598421603397</v>
      </c>
      <c r="V3707" s="11">
        <v>6.33371250961721</v>
      </c>
      <c r="W3707" s="11">
        <v>1.9609174697399101</v>
      </c>
      <c r="X3707" s="11">
        <v>0.12039457361400099</v>
      </c>
      <c r="Y3707" s="11">
        <v>-3.96341694411635</v>
      </c>
      <c r="Z3707" s="11">
        <v>-11.0385201409459</v>
      </c>
      <c r="AA3707" s="11">
        <v>-6.7133092827796901</v>
      </c>
      <c r="AB3707" s="11">
        <v>-5.9026370225697802</v>
      </c>
      <c r="AC3707" s="11">
        <v>-9.8871070716381109</v>
      </c>
      <c r="AD3707" s="11">
        <v>-9.8955657493621096</v>
      </c>
      <c r="AE3707" s="11">
        <v>-13.1613448238373</v>
      </c>
      <c r="AF3707" s="38">
        <f t="shared" si="286"/>
        <v>15.801956006857759</v>
      </c>
      <c r="AG3707" s="38">
        <f>AVERAGE(G3707:$T3707)</f>
        <v>15.383978380536401</v>
      </c>
      <c r="AH3707" s="38">
        <f>AVERAGE(H3707:$T3707)</f>
        <v>15.007993524946711</v>
      </c>
      <c r="AI3707" s="44">
        <f>AVERAGE(F3707:$O3707)</f>
        <v>18.02661395094545</v>
      </c>
      <c r="AJ3707" s="44">
        <f>AVERAGE(G3707:$O3707)</f>
        <v>17.623610748233077</v>
      </c>
      <c r="AK3707" s="44">
        <f>AVERAGE(H3707:$O3707)</f>
        <v>17.292589403861914</v>
      </c>
      <c r="AL3707" s="44">
        <f t="shared" si="287"/>
        <v>17.549349005132921</v>
      </c>
      <c r="AM3707" s="44">
        <f t="shared" si="288"/>
        <v>17.340146803659199</v>
      </c>
      <c r="AN3707" s="44">
        <f t="shared" si="289"/>
        <v>17.68836013329588</v>
      </c>
    </row>
    <row r="3708" spans="2:40" x14ac:dyDescent="0.2">
      <c r="B3708" s="37">
        <v>2</v>
      </c>
      <c r="C3708" s="37">
        <v>18</v>
      </c>
      <c r="D3708" s="37">
        <v>16</v>
      </c>
      <c r="E3708" s="37">
        <f t="shared" si="285"/>
        <v>1</v>
      </c>
      <c r="F3708" s="11">
        <v>21.789002096056901</v>
      </c>
      <c r="G3708" s="11">
        <v>22.131375872208402</v>
      </c>
      <c r="H3708" s="11">
        <v>20.085090189337699</v>
      </c>
      <c r="I3708" s="11">
        <v>17.8251665851772</v>
      </c>
      <c r="J3708" s="11">
        <v>18.041687895581099</v>
      </c>
      <c r="K3708" s="11">
        <v>21.857123515471802</v>
      </c>
      <c r="L3708" s="11">
        <v>24.045170696973798</v>
      </c>
      <c r="M3708" s="11">
        <v>25.047769502446101</v>
      </c>
      <c r="N3708" s="11">
        <v>23.1799399448633</v>
      </c>
      <c r="O3708" s="11">
        <v>16.813412913411899</v>
      </c>
      <c r="P3708" s="11">
        <v>22.504404173020301</v>
      </c>
      <c r="Q3708" s="11">
        <v>27.295051440715799</v>
      </c>
      <c r="R3708" s="11">
        <v>21.646178454205401</v>
      </c>
      <c r="S3708" s="11">
        <v>20.392710403420001</v>
      </c>
      <c r="T3708" s="11">
        <v>1.3294893574081399</v>
      </c>
      <c r="U3708" s="11">
        <v>4.0982903891056797</v>
      </c>
      <c r="V3708" s="11">
        <v>14.152947253331501</v>
      </c>
      <c r="W3708" s="11">
        <v>8.5803796000778707</v>
      </c>
      <c r="X3708" s="11">
        <v>11.2369654995054</v>
      </c>
      <c r="Y3708" s="11">
        <v>2.3705174321681302</v>
      </c>
      <c r="Z3708" s="11">
        <v>-10.644532583475099</v>
      </c>
      <c r="AA3708" s="11">
        <v>-2.1961428233534099</v>
      </c>
      <c r="AB3708" s="11">
        <v>-0.17436996695399301</v>
      </c>
      <c r="AC3708" s="11">
        <v>-8.0748441700208904</v>
      </c>
      <c r="AD3708" s="11">
        <v>-5.0519419960677601</v>
      </c>
      <c r="AE3708" s="11">
        <v>-13.006667481422401</v>
      </c>
      <c r="AF3708" s="38">
        <f t="shared" si="286"/>
        <v>20.265571536019856</v>
      </c>
      <c r="AG3708" s="38">
        <f>AVERAGE(G3708:$T3708)</f>
        <v>20.156755067445779</v>
      </c>
      <c r="AH3708" s="38">
        <f>AVERAGE(H3708:$T3708)</f>
        <v>20.004861159387119</v>
      </c>
      <c r="AI3708" s="44">
        <f>AVERAGE(F3708:$O3708)</f>
        <v>21.081573921152817</v>
      </c>
      <c r="AJ3708" s="44">
        <f>AVERAGE(G3708:$O3708)</f>
        <v>21.002970790607918</v>
      </c>
      <c r="AK3708" s="44">
        <f>AVERAGE(H3708:$O3708)</f>
        <v>20.861920155407862</v>
      </c>
      <c r="AL3708" s="44">
        <f t="shared" si="287"/>
        <v>19.974464527672257</v>
      </c>
      <c r="AM3708" s="44">
        <f t="shared" si="288"/>
        <v>19.988088811555237</v>
      </c>
      <c r="AN3708" s="44">
        <f t="shared" si="289"/>
        <v>20.37084777650832</v>
      </c>
    </row>
    <row r="3709" spans="2:40" x14ac:dyDescent="0.2">
      <c r="B3709" s="37">
        <v>2</v>
      </c>
      <c r="C3709" s="37">
        <v>18</v>
      </c>
      <c r="D3709" s="37">
        <v>17</v>
      </c>
      <c r="E3709" s="37">
        <f t="shared" si="285"/>
        <v>1</v>
      </c>
      <c r="F3709" s="11">
        <v>23.653772920079501</v>
      </c>
      <c r="G3709" s="11">
        <v>25.5122893027917</v>
      </c>
      <c r="H3709" s="11">
        <v>24.189399007797199</v>
      </c>
      <c r="I3709" s="11">
        <v>27.279129185438201</v>
      </c>
      <c r="J3709" s="11">
        <v>31.476772354602801</v>
      </c>
      <c r="K3709" s="11">
        <v>27.5082301621437</v>
      </c>
      <c r="L3709" s="11">
        <v>37.194161651611303</v>
      </c>
      <c r="M3709" s="11">
        <v>35.974199404716501</v>
      </c>
      <c r="N3709" s="11">
        <v>37.401464475154903</v>
      </c>
      <c r="O3709" s="11">
        <v>43.650545881271398</v>
      </c>
      <c r="P3709" s="11">
        <v>45.490946274042102</v>
      </c>
      <c r="Q3709" s="11">
        <v>44.093584369182601</v>
      </c>
      <c r="R3709" s="11">
        <v>54.2312234041691</v>
      </c>
      <c r="S3709" s="11">
        <v>53.364677483797102</v>
      </c>
      <c r="T3709" s="11">
        <v>44.886958198189703</v>
      </c>
      <c r="U3709" s="11">
        <v>48.0354779102802</v>
      </c>
      <c r="V3709" s="11">
        <v>57.367159642457999</v>
      </c>
      <c r="W3709" s="11">
        <v>62.887216485694097</v>
      </c>
      <c r="X3709" s="11">
        <v>64.304478364199397</v>
      </c>
      <c r="Y3709" s="11">
        <v>28.5555149661824</v>
      </c>
      <c r="Z3709" s="11">
        <v>1.1734383197501299</v>
      </c>
      <c r="AA3709" s="11">
        <v>29.817449522847301</v>
      </c>
      <c r="AB3709" s="11">
        <v>29.377949238762302</v>
      </c>
      <c r="AC3709" s="11">
        <v>15.1442029351145</v>
      </c>
      <c r="AD3709" s="11">
        <v>10.6132261921167</v>
      </c>
      <c r="AE3709" s="11">
        <v>-9.5851236822009103</v>
      </c>
      <c r="AF3709" s="38">
        <f t="shared" si="286"/>
        <v>37.060490271665849</v>
      </c>
      <c r="AG3709" s="38">
        <f>AVERAGE(G3709:$T3709)</f>
        <v>38.01811293963631</v>
      </c>
      <c r="AH3709" s="38">
        <f>AVERAGE(H3709:$T3709)</f>
        <v>38.980099373239739</v>
      </c>
      <c r="AI3709" s="44">
        <f>AVERAGE(F3709:$O3709)</f>
        <v>31.383996434560714</v>
      </c>
      <c r="AJ3709" s="44">
        <f>AVERAGE(G3709:$O3709)</f>
        <v>32.242910158391965</v>
      </c>
      <c r="AK3709" s="44">
        <f>AVERAGE(H3709:$O3709)</f>
        <v>33.084237765342003</v>
      </c>
      <c r="AL3709" s="44">
        <f t="shared" si="287"/>
        <v>26.422272554141877</v>
      </c>
      <c r="AM3709" s="44">
        <f t="shared" si="288"/>
        <v>27.19316400255472</v>
      </c>
      <c r="AN3709" s="44">
        <f t="shared" si="289"/>
        <v>29.529538472318642</v>
      </c>
    </row>
    <row r="3710" spans="2:40" x14ac:dyDescent="0.2">
      <c r="B3710" s="37">
        <v>2</v>
      </c>
      <c r="C3710" s="37">
        <v>18</v>
      </c>
      <c r="D3710" s="37">
        <v>18</v>
      </c>
      <c r="E3710" s="37">
        <f t="shared" si="285"/>
        <v>1</v>
      </c>
      <c r="F3710" s="11">
        <v>32.231093215227098</v>
      </c>
      <c r="G3710" s="11">
        <v>36.6546536676898</v>
      </c>
      <c r="H3710" s="11">
        <v>38.659765082120899</v>
      </c>
      <c r="I3710" s="11">
        <v>41.355421881914097</v>
      </c>
      <c r="J3710" s="11">
        <v>44.040111229658102</v>
      </c>
      <c r="K3710" s="11">
        <v>44.060399163007702</v>
      </c>
      <c r="L3710" s="11">
        <v>49.112204244136798</v>
      </c>
      <c r="M3710" s="11">
        <v>50.629020355224597</v>
      </c>
      <c r="N3710" s="11">
        <v>63.923393122672998</v>
      </c>
      <c r="O3710" s="11">
        <v>76.026824518203696</v>
      </c>
      <c r="P3710" s="11">
        <v>77.890899620294604</v>
      </c>
      <c r="Q3710" s="11">
        <v>73.273899046659494</v>
      </c>
      <c r="R3710" s="11">
        <v>96.316996623039202</v>
      </c>
      <c r="S3710" s="11">
        <v>122.827727505684</v>
      </c>
      <c r="T3710" s="11">
        <v>147.898785247326</v>
      </c>
      <c r="U3710" s="11">
        <v>133.574353865147</v>
      </c>
      <c r="V3710" s="11">
        <v>137.27095712661699</v>
      </c>
      <c r="W3710" s="11">
        <v>140.94796405887601</v>
      </c>
      <c r="X3710" s="11">
        <v>150.11821986341499</v>
      </c>
      <c r="Y3710" s="11">
        <v>130.89384907865499</v>
      </c>
      <c r="Z3710" s="11">
        <v>105.71943939423601</v>
      </c>
      <c r="AA3710" s="11">
        <v>132.57023736047699</v>
      </c>
      <c r="AB3710" s="11">
        <v>126.914872859955</v>
      </c>
      <c r="AC3710" s="11">
        <v>122.508570140362</v>
      </c>
      <c r="AD3710" s="11">
        <v>126.04000014928</v>
      </c>
      <c r="AE3710" s="11">
        <v>83.890011801064006</v>
      </c>
      <c r="AF3710" s="38">
        <f t="shared" si="286"/>
        <v>66.326746301523954</v>
      </c>
      <c r="AG3710" s="38">
        <f>AVERAGE(G3710:$T3710)</f>
        <v>68.762150093402298</v>
      </c>
      <c r="AH3710" s="38">
        <f>AVERAGE(H3710:$T3710)</f>
        <v>71.231957510764786</v>
      </c>
      <c r="AI3710" s="44">
        <f>AVERAGE(F3710:$O3710)</f>
        <v>47.669288647985582</v>
      </c>
      <c r="AJ3710" s="44">
        <f>AVERAGE(G3710:$O3710)</f>
        <v>49.384643696069851</v>
      </c>
      <c r="AK3710" s="44">
        <f>AVERAGE(H3710:$O3710)</f>
        <v>50.975892449617362</v>
      </c>
      <c r="AL3710" s="44">
        <f t="shared" si="287"/>
        <v>38.588209015321993</v>
      </c>
      <c r="AM3710" s="44">
        <f t="shared" si="288"/>
        <v>40.954070204878121</v>
      </c>
      <c r="AN3710" s="44">
        <f t="shared" si="289"/>
        <v>43.445580320167515</v>
      </c>
    </row>
    <row r="3711" spans="2:40" x14ac:dyDescent="0.2">
      <c r="B3711" s="37">
        <v>2</v>
      </c>
      <c r="C3711" s="37">
        <v>18</v>
      </c>
      <c r="D3711" s="37">
        <v>19</v>
      </c>
      <c r="E3711" s="37">
        <f t="shared" si="285"/>
        <v>1</v>
      </c>
      <c r="F3711" s="11">
        <v>37.247245180845297</v>
      </c>
      <c r="G3711" s="11">
        <v>35.538603735541201</v>
      </c>
      <c r="H3711" s="11">
        <v>35.901113086700398</v>
      </c>
      <c r="I3711" s="11">
        <v>36.684965238571202</v>
      </c>
      <c r="J3711" s="11">
        <v>39.245763418197598</v>
      </c>
      <c r="K3711" s="11">
        <v>37.697937327146498</v>
      </c>
      <c r="L3711" s="11">
        <v>41.743946432590498</v>
      </c>
      <c r="M3711" s="11">
        <v>41.375443476200097</v>
      </c>
      <c r="N3711" s="11">
        <v>48.0420856487751</v>
      </c>
      <c r="O3711" s="11">
        <v>56.107165579319002</v>
      </c>
      <c r="P3711" s="11">
        <v>54.211933787822701</v>
      </c>
      <c r="Q3711" s="11">
        <v>54.296888572454399</v>
      </c>
      <c r="R3711" s="11">
        <v>64.106130810260794</v>
      </c>
      <c r="S3711" s="11">
        <v>75.390662198305094</v>
      </c>
      <c r="T3711" s="11">
        <v>95.003753300905203</v>
      </c>
      <c r="U3711" s="11">
        <v>112.797817414761</v>
      </c>
      <c r="V3711" s="11">
        <v>107.337740208149</v>
      </c>
      <c r="W3711" s="11">
        <v>122.579483038902</v>
      </c>
      <c r="X3711" s="11">
        <v>136.73018681025499</v>
      </c>
      <c r="Y3711" s="11">
        <v>134.51566211271299</v>
      </c>
      <c r="Z3711" s="11">
        <v>123.66625808930399</v>
      </c>
      <c r="AA3711" s="11">
        <v>146.200790950298</v>
      </c>
      <c r="AB3711" s="11">
        <v>142.82331864666901</v>
      </c>
      <c r="AC3711" s="11">
        <v>155.53280026000701</v>
      </c>
      <c r="AD3711" s="11">
        <v>157.85403199911099</v>
      </c>
      <c r="AE3711" s="11">
        <v>114.458737937763</v>
      </c>
      <c r="AF3711" s="38">
        <f t="shared" si="286"/>
        <v>50.172909186242336</v>
      </c>
      <c r="AG3711" s="38">
        <f>AVERAGE(G3711:$T3711)</f>
        <v>51.096170900913549</v>
      </c>
      <c r="AH3711" s="38">
        <f>AVERAGE(H3711:$T3711)</f>
        <v>52.292906836711431</v>
      </c>
      <c r="AI3711" s="44">
        <f>AVERAGE(F3711:$O3711)</f>
        <v>40.958426912388688</v>
      </c>
      <c r="AJ3711" s="44">
        <f>AVERAGE(G3711:$O3711)</f>
        <v>41.37078043811573</v>
      </c>
      <c r="AK3711" s="44">
        <f>AVERAGE(H3711:$O3711)</f>
        <v>42.099802525937548</v>
      </c>
      <c r="AL3711" s="44">
        <f t="shared" si="287"/>
        <v>36.923538131971142</v>
      </c>
      <c r="AM3711" s="44">
        <f t="shared" si="288"/>
        <v>37.013676561231378</v>
      </c>
      <c r="AN3711" s="44">
        <f t="shared" si="289"/>
        <v>38.254745100641237</v>
      </c>
    </row>
    <row r="3712" spans="2:40" x14ac:dyDescent="0.2">
      <c r="B3712" s="37">
        <v>2</v>
      </c>
      <c r="C3712" s="37">
        <v>18</v>
      </c>
      <c r="D3712" s="37">
        <v>20</v>
      </c>
      <c r="E3712" s="37">
        <f t="shared" si="285"/>
        <v>1</v>
      </c>
      <c r="F3712" s="11">
        <v>40.602447937011704</v>
      </c>
      <c r="G3712" s="11">
        <v>34.390446866105897</v>
      </c>
      <c r="H3712" s="11">
        <v>32.488633925914797</v>
      </c>
      <c r="I3712" s="11">
        <v>32.151170430660301</v>
      </c>
      <c r="J3712" s="11">
        <v>35.588812777996097</v>
      </c>
      <c r="K3712" s="11">
        <v>35.9951110956669</v>
      </c>
      <c r="L3712" s="11">
        <v>40.711991324424702</v>
      </c>
      <c r="M3712" s="11">
        <v>39.868899532318103</v>
      </c>
      <c r="N3712" s="11">
        <v>43.615801910638801</v>
      </c>
      <c r="O3712" s="11">
        <v>53.312120383262602</v>
      </c>
      <c r="P3712" s="11">
        <v>52.809701729536101</v>
      </c>
      <c r="Q3712" s="11">
        <v>52.064223140001303</v>
      </c>
      <c r="R3712" s="11">
        <v>67.457176110744498</v>
      </c>
      <c r="S3712" s="11">
        <v>78.181083557844204</v>
      </c>
      <c r="T3712" s="11">
        <v>113.69757455158199</v>
      </c>
      <c r="U3712" s="11">
        <v>107.33919813227701</v>
      </c>
      <c r="V3712" s="11">
        <v>110.456442893028</v>
      </c>
      <c r="W3712" s="11">
        <v>120.429512720585</v>
      </c>
      <c r="X3712" s="11">
        <v>128.22316574072801</v>
      </c>
      <c r="Y3712" s="11">
        <v>100.46208172988899</v>
      </c>
      <c r="Z3712" s="11">
        <v>96.225523257255603</v>
      </c>
      <c r="AA3712" s="11">
        <v>117.713324345112</v>
      </c>
      <c r="AB3712" s="11">
        <v>121.821245986462</v>
      </c>
      <c r="AC3712" s="11">
        <v>120.22969657993301</v>
      </c>
      <c r="AD3712" s="11">
        <v>128.830276751995</v>
      </c>
      <c r="AE3712" s="11">
        <v>123.841266958237</v>
      </c>
      <c r="AF3712" s="38">
        <f t="shared" si="286"/>
        <v>50.19567968491387</v>
      </c>
      <c r="AG3712" s="38">
        <f>AVERAGE(G3712:$T3712)</f>
        <v>50.880910524049739</v>
      </c>
      <c r="AH3712" s="38">
        <f>AVERAGE(H3712:$T3712)</f>
        <v>52.149407728506958</v>
      </c>
      <c r="AI3712" s="44">
        <f>AVERAGE(F3712:$O3712)</f>
        <v>38.872543618399995</v>
      </c>
      <c r="AJ3712" s="44">
        <f>AVERAGE(G3712:$O3712)</f>
        <v>38.680332027443136</v>
      </c>
      <c r="AK3712" s="44">
        <f>AVERAGE(H3712:$O3712)</f>
        <v>39.216567672610289</v>
      </c>
      <c r="AL3712" s="44">
        <f t="shared" si="287"/>
        <v>35.044302387537755</v>
      </c>
      <c r="AM3712" s="44">
        <f t="shared" si="288"/>
        <v>34.122835019268805</v>
      </c>
      <c r="AN3712" s="44">
        <f t="shared" si="289"/>
        <v>35.387143910932558</v>
      </c>
    </row>
    <row r="3713" spans="2:40" x14ac:dyDescent="0.2">
      <c r="B3713" s="37">
        <v>2</v>
      </c>
      <c r="C3713" s="37">
        <v>18</v>
      </c>
      <c r="D3713" s="37">
        <v>21</v>
      </c>
      <c r="E3713" s="37">
        <f t="shared" si="285"/>
        <v>1</v>
      </c>
      <c r="F3713" s="11">
        <v>40.440724850654597</v>
      </c>
      <c r="G3713" s="11">
        <v>30.883589582766799</v>
      </c>
      <c r="H3713" s="11">
        <v>28.938969899654399</v>
      </c>
      <c r="I3713" s="11">
        <v>29.232070848941799</v>
      </c>
      <c r="J3713" s="11">
        <v>31.7054235391617</v>
      </c>
      <c r="K3713" s="11">
        <v>32.353254286766102</v>
      </c>
      <c r="L3713" s="11">
        <v>36.820363875389098</v>
      </c>
      <c r="M3713" s="11">
        <v>35.710566687107097</v>
      </c>
      <c r="N3713" s="11">
        <v>38.407221723556503</v>
      </c>
      <c r="O3713" s="11">
        <v>48.214610667944001</v>
      </c>
      <c r="P3713" s="11">
        <v>46.729679340362601</v>
      </c>
      <c r="Q3713" s="11">
        <v>47.464322744607898</v>
      </c>
      <c r="R3713" s="11">
        <v>53.7309750528336</v>
      </c>
      <c r="S3713" s="11">
        <v>61.641830549955401</v>
      </c>
      <c r="T3713" s="11">
        <v>79.401402096033095</v>
      </c>
      <c r="U3713" s="11">
        <v>91.333602529048903</v>
      </c>
      <c r="V3713" s="11">
        <v>83.421136773586298</v>
      </c>
      <c r="W3713" s="11">
        <v>89.325972393274299</v>
      </c>
      <c r="X3713" s="11">
        <v>98.810938630819294</v>
      </c>
      <c r="Y3713" s="11">
        <v>100.014899753094</v>
      </c>
      <c r="Z3713" s="11">
        <v>97.699942977190005</v>
      </c>
      <c r="AA3713" s="11">
        <v>116.962169317484</v>
      </c>
      <c r="AB3713" s="11">
        <v>117.230747139454</v>
      </c>
      <c r="AC3713" s="11">
        <v>120.58656759804499</v>
      </c>
      <c r="AD3713" s="11">
        <v>109.409875449955</v>
      </c>
      <c r="AE3713" s="11">
        <v>86.749836733762194</v>
      </c>
      <c r="AF3713" s="38">
        <f t="shared" si="286"/>
        <v>42.778333716382313</v>
      </c>
      <c r="AG3713" s="38">
        <f>AVERAGE(G3713:$T3713)</f>
        <v>42.94530577822001</v>
      </c>
      <c r="AH3713" s="38">
        <f>AVERAGE(H3713:$T3713)</f>
        <v>43.873130100947179</v>
      </c>
      <c r="AI3713" s="44">
        <f>AVERAGE(F3713:$O3713)</f>
        <v>35.270679596194206</v>
      </c>
      <c r="AJ3713" s="44">
        <f>AVERAGE(G3713:$O3713)</f>
        <v>34.69623012347639</v>
      </c>
      <c r="AK3713" s="44">
        <f>AVERAGE(H3713:$O3713)</f>
        <v>35.172810191065089</v>
      </c>
      <c r="AL3713" s="44">
        <f t="shared" si="287"/>
        <v>32.240155744235857</v>
      </c>
      <c r="AM3713" s="44">
        <f t="shared" si="288"/>
        <v>30.622661631458165</v>
      </c>
      <c r="AN3713" s="44">
        <f t="shared" si="289"/>
        <v>31.810016489982623</v>
      </c>
    </row>
    <row r="3714" spans="2:40" x14ac:dyDescent="0.2">
      <c r="B3714" s="37">
        <v>2</v>
      </c>
      <c r="C3714" s="37">
        <v>18</v>
      </c>
      <c r="D3714" s="37">
        <v>22</v>
      </c>
      <c r="E3714" s="37">
        <f t="shared" si="285"/>
        <v>1</v>
      </c>
      <c r="F3714" s="11">
        <v>38.104540589332601</v>
      </c>
      <c r="G3714" s="11">
        <v>28.158281838108699</v>
      </c>
      <c r="H3714" s="11">
        <v>27.4193880581558</v>
      </c>
      <c r="I3714" s="11">
        <v>28.397798455953598</v>
      </c>
      <c r="J3714" s="11">
        <v>30.1122990729809</v>
      </c>
      <c r="K3714" s="11">
        <v>29.881242779731799</v>
      </c>
      <c r="L3714" s="11">
        <v>34.294417093515399</v>
      </c>
      <c r="M3714" s="11">
        <v>33.464936584234202</v>
      </c>
      <c r="N3714" s="11">
        <v>36.533779625892599</v>
      </c>
      <c r="O3714" s="11">
        <v>46.167677173376099</v>
      </c>
      <c r="P3714" s="11">
        <v>43.812395828962302</v>
      </c>
      <c r="Q3714" s="11">
        <v>45.1404187471867</v>
      </c>
      <c r="R3714" s="11">
        <v>50.8100370638371</v>
      </c>
      <c r="S3714" s="11">
        <v>60.041771434783897</v>
      </c>
      <c r="T3714" s="11">
        <v>86.028496267318701</v>
      </c>
      <c r="U3714" s="11">
        <v>96.064078468799593</v>
      </c>
      <c r="V3714" s="11">
        <v>84.616671963691701</v>
      </c>
      <c r="W3714" s="11">
        <v>92.824874054908705</v>
      </c>
      <c r="X3714" s="11">
        <v>97.778082178354296</v>
      </c>
      <c r="Y3714" s="11">
        <v>96.408668816089602</v>
      </c>
      <c r="Z3714" s="11">
        <v>109.830019959927</v>
      </c>
      <c r="AA3714" s="11">
        <v>132.541933891773</v>
      </c>
      <c r="AB3714" s="11">
        <v>130.30996611309101</v>
      </c>
      <c r="AC3714" s="11">
        <v>135.08634740161901</v>
      </c>
      <c r="AD3714" s="11">
        <v>137.473357192039</v>
      </c>
      <c r="AE3714" s="11">
        <v>90.749795190572698</v>
      </c>
      <c r="AF3714" s="38">
        <f t="shared" si="286"/>
        <v>41.224498707558027</v>
      </c>
      <c r="AG3714" s="38">
        <f>AVERAGE(G3714:$T3714)</f>
        <v>41.447352858859844</v>
      </c>
      <c r="AH3714" s="38">
        <f>AVERAGE(H3714:$T3714)</f>
        <v>42.469589091225316</v>
      </c>
      <c r="AI3714" s="44">
        <f>AVERAGE(F3714:$O3714)</f>
        <v>33.253436127128168</v>
      </c>
      <c r="AJ3714" s="44">
        <f>AVERAGE(G3714:$O3714)</f>
        <v>32.714424520216568</v>
      </c>
      <c r="AK3714" s="44">
        <f>AVERAGE(H3714:$O3714)</f>
        <v>33.28394235548005</v>
      </c>
      <c r="AL3714" s="44">
        <f t="shared" si="287"/>
        <v>30.438461602906322</v>
      </c>
      <c r="AM3714" s="44">
        <f t="shared" si="288"/>
        <v>28.793802040986158</v>
      </c>
      <c r="AN3714" s="44">
        <f t="shared" si="289"/>
        <v>30.021029092067501</v>
      </c>
    </row>
    <row r="3715" spans="2:40" x14ac:dyDescent="0.2">
      <c r="B3715" s="37">
        <v>2</v>
      </c>
      <c r="C3715" s="37">
        <v>19</v>
      </c>
      <c r="D3715" s="37">
        <v>7</v>
      </c>
      <c r="E3715" s="37">
        <f t="shared" ref="E3715:E3778" si="290">IF(D3715&lt;7,0,IF(D3715&gt;22,0,1))</f>
        <v>1</v>
      </c>
      <c r="F3715" s="11">
        <v>27.5003096113205</v>
      </c>
      <c r="G3715" s="11">
        <v>30.267010303790499</v>
      </c>
      <c r="H3715" s="11">
        <v>27.082294118881201</v>
      </c>
      <c r="I3715" s="11">
        <v>25.7002250051498</v>
      </c>
      <c r="J3715" s="11">
        <v>31.3119957206249</v>
      </c>
      <c r="K3715" s="11">
        <v>34.236563894271903</v>
      </c>
      <c r="L3715" s="11">
        <v>38.000657184600797</v>
      </c>
      <c r="M3715" s="11">
        <v>36.8230388944149</v>
      </c>
      <c r="N3715" s="11">
        <v>35.210132106781003</v>
      </c>
      <c r="O3715" s="11">
        <v>42.229796506166501</v>
      </c>
      <c r="P3715" s="11">
        <v>46.262995411395998</v>
      </c>
      <c r="Q3715" s="11">
        <v>46.578818259239199</v>
      </c>
      <c r="R3715" s="11">
        <v>49.073797889709503</v>
      </c>
      <c r="S3715" s="11">
        <v>50.471342636346797</v>
      </c>
      <c r="T3715" s="11">
        <v>63.2819005715847</v>
      </c>
      <c r="U3715" s="11">
        <v>72.843126784324696</v>
      </c>
      <c r="V3715" s="11">
        <v>73.768292176008202</v>
      </c>
      <c r="W3715" s="11">
        <v>73.461995390415197</v>
      </c>
      <c r="X3715" s="11">
        <v>76.426842355251296</v>
      </c>
      <c r="Y3715" s="11">
        <v>64.512750986576094</v>
      </c>
      <c r="Z3715" s="11">
        <v>63.7945817704815</v>
      </c>
      <c r="AA3715" s="11">
        <v>77.829899693965899</v>
      </c>
      <c r="AB3715" s="11">
        <v>64.307338530898093</v>
      </c>
      <c r="AC3715" s="11">
        <v>66.153883562207199</v>
      </c>
      <c r="AD3715" s="11">
        <v>52.186064594119799</v>
      </c>
      <c r="AE3715" s="11">
        <v>31.146534155339001</v>
      </c>
      <c r="AF3715" s="38">
        <f t="shared" si="286"/>
        <v>38.935391874285216</v>
      </c>
      <c r="AG3715" s="38">
        <f>AVERAGE(G3715:$T3715)</f>
        <v>39.75218346449698</v>
      </c>
      <c r="AH3715" s="38">
        <f>AVERAGE(H3715:$T3715)</f>
        <v>40.481812169166702</v>
      </c>
      <c r="AI3715" s="44">
        <f>AVERAGE(F3715:$O3715)</f>
        <v>32.836202334600202</v>
      </c>
      <c r="AJ3715" s="44">
        <f>AVERAGE(G3715:$O3715)</f>
        <v>33.429079303853506</v>
      </c>
      <c r="AK3715" s="44">
        <f>AVERAGE(H3715:$O3715)</f>
        <v>33.824337928861375</v>
      </c>
      <c r="AL3715" s="44">
        <f t="shared" si="287"/>
        <v>28.372366951953381</v>
      </c>
      <c r="AM3715" s="44">
        <f t="shared" si="288"/>
        <v>29.71961780854366</v>
      </c>
      <c r="AN3715" s="44">
        <f t="shared" si="289"/>
        <v>31.266347184705715</v>
      </c>
    </row>
    <row r="3716" spans="2:40" x14ac:dyDescent="0.2">
      <c r="B3716" s="37">
        <v>2</v>
      </c>
      <c r="C3716" s="37">
        <v>19</v>
      </c>
      <c r="D3716" s="37">
        <v>8</v>
      </c>
      <c r="E3716" s="37">
        <f t="shared" si="290"/>
        <v>1</v>
      </c>
      <c r="F3716" s="11">
        <v>29.699916535377501</v>
      </c>
      <c r="G3716" s="11">
        <v>23.347705156265398</v>
      </c>
      <c r="H3716" s="11">
        <v>20.468827473640399</v>
      </c>
      <c r="I3716" s="11">
        <v>20.600274831533401</v>
      </c>
      <c r="J3716" s="11">
        <v>23.542982926487898</v>
      </c>
      <c r="K3716" s="11">
        <v>27.015647703170799</v>
      </c>
      <c r="L3716" s="11">
        <v>29.4069729223251</v>
      </c>
      <c r="M3716" s="11">
        <v>28.3690051963329</v>
      </c>
      <c r="N3716" s="11">
        <v>26.552887339949599</v>
      </c>
      <c r="O3716" s="11">
        <v>31.276372289657601</v>
      </c>
      <c r="P3716" s="11">
        <v>38.702473907470697</v>
      </c>
      <c r="Q3716" s="11">
        <v>37.929356228321801</v>
      </c>
      <c r="R3716" s="11">
        <v>37.604342764377598</v>
      </c>
      <c r="S3716" s="11">
        <v>32.8200627892166</v>
      </c>
      <c r="T3716" s="11">
        <v>41.022410038828902</v>
      </c>
      <c r="U3716" s="11">
        <v>49.604663823783397</v>
      </c>
      <c r="V3716" s="11">
        <v>57.732726511240003</v>
      </c>
      <c r="W3716" s="11">
        <v>47.308658220182203</v>
      </c>
      <c r="X3716" s="11">
        <v>40.410183219954398</v>
      </c>
      <c r="Y3716" s="11">
        <v>14.894776861913501</v>
      </c>
      <c r="Z3716" s="11">
        <v>11.706961705882099</v>
      </c>
      <c r="AA3716" s="11">
        <v>51.343210827380403</v>
      </c>
      <c r="AB3716" s="11">
        <v>32.296862249981601</v>
      </c>
      <c r="AC3716" s="11">
        <v>12.038776498027101</v>
      </c>
      <c r="AD3716" s="11">
        <v>2.9480069383978802</v>
      </c>
      <c r="AE3716" s="11">
        <v>-4.55875167235732</v>
      </c>
      <c r="AF3716" s="38">
        <f t="shared" ref="AF3716:AF3779" si="291">AVERAGE(F3716:T3716)</f>
        <v>29.890615873530411</v>
      </c>
      <c r="AG3716" s="38">
        <f>AVERAGE(G3716:$T3716)</f>
        <v>29.904237254827049</v>
      </c>
      <c r="AH3716" s="38">
        <f>AVERAGE(H3716:$T3716)</f>
        <v>30.408585877793328</v>
      </c>
      <c r="AI3716" s="44">
        <f>AVERAGE(F3716:$O3716)</f>
        <v>26.028059237474061</v>
      </c>
      <c r="AJ3716" s="44">
        <f>AVERAGE(G3716:$O3716)</f>
        <v>25.620075093262567</v>
      </c>
      <c r="AK3716" s="44">
        <f>AVERAGE(H3716:$O3716)</f>
        <v>25.90412133538721</v>
      </c>
      <c r="AL3716" s="44">
        <f t="shared" ref="AL3716:AL3779" si="292">AVERAGE(F3716:J3716)</f>
        <v>23.531941384660918</v>
      </c>
      <c r="AM3716" s="44">
        <f t="shared" ref="AM3716:AM3779" si="293">AVERAGE(G3716:K3716)</f>
        <v>22.995087618219578</v>
      </c>
      <c r="AN3716" s="44">
        <f t="shared" ref="AN3716:AN3779" si="294">AVERAGE(H3716:L3716)</f>
        <v>24.206941171431517</v>
      </c>
    </row>
    <row r="3717" spans="2:40" x14ac:dyDescent="0.2">
      <c r="B3717" s="37">
        <v>2</v>
      </c>
      <c r="C3717" s="37">
        <v>19</v>
      </c>
      <c r="D3717" s="37">
        <v>9</v>
      </c>
      <c r="E3717" s="37">
        <f t="shared" si="290"/>
        <v>1</v>
      </c>
      <c r="F3717" s="11">
        <v>30.397292997002602</v>
      </c>
      <c r="G3717" s="11">
        <v>22.7005233073425</v>
      </c>
      <c r="H3717" s="11">
        <v>18.021116966486002</v>
      </c>
      <c r="I3717" s="11">
        <v>17.2882941471841</v>
      </c>
      <c r="J3717" s="11">
        <v>20.999125234603898</v>
      </c>
      <c r="K3717" s="11">
        <v>23.90117593503</v>
      </c>
      <c r="L3717" s="11">
        <v>26.119574492752601</v>
      </c>
      <c r="M3717" s="11">
        <v>24.502018269061999</v>
      </c>
      <c r="N3717" s="11">
        <v>15.996347568906801</v>
      </c>
      <c r="O3717" s="11">
        <v>23.120684588074699</v>
      </c>
      <c r="P3717" s="11">
        <v>29.0405929449797</v>
      </c>
      <c r="Q3717" s="11">
        <v>28.0295249787271</v>
      </c>
      <c r="R3717" s="11">
        <v>21.945401151895499</v>
      </c>
      <c r="S3717" s="11">
        <v>7.2067249537855398</v>
      </c>
      <c r="T3717" s="11">
        <v>7.5243128134757296</v>
      </c>
      <c r="U3717" s="11">
        <v>15.823019585073</v>
      </c>
      <c r="V3717" s="11">
        <v>26.185793757557899</v>
      </c>
      <c r="W3717" s="11">
        <v>13.0846931977719</v>
      </c>
      <c r="X3717" s="11">
        <v>11.886557714605701</v>
      </c>
      <c r="Y3717" s="11">
        <v>-1.3071159216314601</v>
      </c>
      <c r="Z3717" s="11">
        <v>-3.52726531209052</v>
      </c>
      <c r="AA3717" s="11">
        <v>9.8947966102212703</v>
      </c>
      <c r="AB3717" s="11">
        <v>6.34134625373036</v>
      </c>
      <c r="AC3717" s="11">
        <v>-2.1962062002420399</v>
      </c>
      <c r="AD3717" s="11">
        <v>-0.98145427352189996</v>
      </c>
      <c r="AE3717" s="11">
        <v>-8.8279880215525601</v>
      </c>
      <c r="AF3717" s="38">
        <f t="shared" si="291"/>
        <v>21.119514023287255</v>
      </c>
      <c r="AG3717" s="38">
        <f>AVERAGE(G3717:$T3717)</f>
        <v>20.456815525164728</v>
      </c>
      <c r="AH3717" s="38">
        <f>AVERAGE(H3717:$T3717)</f>
        <v>20.284222618843362</v>
      </c>
      <c r="AI3717" s="44">
        <f>AVERAGE(F3717:$O3717)</f>
        <v>22.304615350644521</v>
      </c>
      <c r="AJ3717" s="44">
        <f>AVERAGE(G3717:$O3717)</f>
        <v>21.405428945493625</v>
      </c>
      <c r="AK3717" s="44">
        <f>AVERAGE(H3717:$O3717)</f>
        <v>21.243542150262513</v>
      </c>
      <c r="AL3717" s="44">
        <f t="shared" si="292"/>
        <v>21.881270530523821</v>
      </c>
      <c r="AM3717" s="44">
        <f t="shared" si="293"/>
        <v>20.582047118129299</v>
      </c>
      <c r="AN3717" s="44">
        <f t="shared" si="294"/>
        <v>21.26585735521132</v>
      </c>
    </row>
    <row r="3718" spans="2:40" x14ac:dyDescent="0.2">
      <c r="B3718" s="37">
        <v>2</v>
      </c>
      <c r="C3718" s="37">
        <v>19</v>
      </c>
      <c r="D3718" s="37">
        <v>10</v>
      </c>
      <c r="E3718" s="37">
        <f t="shared" si="290"/>
        <v>1</v>
      </c>
      <c r="F3718" s="11">
        <v>28.114748062610602</v>
      </c>
      <c r="G3718" s="11">
        <v>23.187864698811701</v>
      </c>
      <c r="H3718" s="11">
        <v>17.257895912170401</v>
      </c>
      <c r="I3718" s="11">
        <v>16.577001031816</v>
      </c>
      <c r="J3718" s="11">
        <v>20.0435108295083</v>
      </c>
      <c r="K3718" s="11">
        <v>21.430969696879401</v>
      </c>
      <c r="L3718" s="11">
        <v>23.341923405818601</v>
      </c>
      <c r="M3718" s="11">
        <v>23.0598932349086</v>
      </c>
      <c r="N3718" s="11">
        <v>13.891613425105801</v>
      </c>
      <c r="O3718" s="11">
        <v>22.241407323166701</v>
      </c>
      <c r="P3718" s="11">
        <v>24.261994132876399</v>
      </c>
      <c r="Q3718" s="11">
        <v>21.0030495409369</v>
      </c>
      <c r="R3718" s="11">
        <v>18.970556807786199</v>
      </c>
      <c r="S3718" s="11">
        <v>7.12133722323179</v>
      </c>
      <c r="T3718" s="11">
        <v>6.89959787931293</v>
      </c>
      <c r="U3718" s="11">
        <v>15.156193391472099</v>
      </c>
      <c r="V3718" s="11">
        <v>24.352131095409401</v>
      </c>
      <c r="W3718" s="11">
        <v>13.0783547011465</v>
      </c>
      <c r="X3718" s="11">
        <v>19.040438128575701</v>
      </c>
      <c r="Y3718" s="11">
        <v>-1.2125922164320899</v>
      </c>
      <c r="Z3718" s="11">
        <v>-5.0567074687480904</v>
      </c>
      <c r="AA3718" s="11">
        <v>9.2015401275605004</v>
      </c>
      <c r="AB3718" s="11">
        <v>1.6079408451616799</v>
      </c>
      <c r="AC3718" s="11">
        <v>-4.5901454421430801</v>
      </c>
      <c r="AD3718" s="11">
        <v>-1.9301217958778101</v>
      </c>
      <c r="AE3718" s="11">
        <v>-11.5862927633524</v>
      </c>
      <c r="AF3718" s="38">
        <f t="shared" si="291"/>
        <v>19.160224213662683</v>
      </c>
      <c r="AG3718" s="38">
        <f>AVERAGE(G3718:$T3718)</f>
        <v>18.520615367309265</v>
      </c>
      <c r="AH3718" s="38">
        <f>AVERAGE(H3718:$T3718)</f>
        <v>18.161596187962925</v>
      </c>
      <c r="AI3718" s="44">
        <f>AVERAGE(F3718:$O3718)</f>
        <v>20.914682762079607</v>
      </c>
      <c r="AJ3718" s="44">
        <f>AVERAGE(G3718:$O3718)</f>
        <v>20.114675506465055</v>
      </c>
      <c r="AK3718" s="44">
        <f>AVERAGE(H3718:$O3718)</f>
        <v>19.730526857421726</v>
      </c>
      <c r="AL3718" s="44">
        <f t="shared" si="292"/>
        <v>21.036204106983398</v>
      </c>
      <c r="AM3718" s="44">
        <f t="shared" si="293"/>
        <v>19.699448433837158</v>
      </c>
      <c r="AN3718" s="44">
        <f t="shared" si="294"/>
        <v>19.730260175238541</v>
      </c>
    </row>
    <row r="3719" spans="2:40" x14ac:dyDescent="0.2">
      <c r="B3719" s="37">
        <v>2</v>
      </c>
      <c r="C3719" s="37">
        <v>19</v>
      </c>
      <c r="D3719" s="37">
        <v>11</v>
      </c>
      <c r="E3719" s="37">
        <f t="shared" si="290"/>
        <v>1</v>
      </c>
      <c r="F3719" s="11">
        <v>25.811742666900201</v>
      </c>
      <c r="G3719" s="11">
        <v>20.653323600347498</v>
      </c>
      <c r="H3719" s="11">
        <v>16.562051885306801</v>
      </c>
      <c r="I3719" s="11">
        <v>13.911902998760301</v>
      </c>
      <c r="J3719" s="11">
        <v>18.859553574413098</v>
      </c>
      <c r="K3719" s="11">
        <v>19.314553004086001</v>
      </c>
      <c r="L3719" s="11">
        <v>22.126230057120299</v>
      </c>
      <c r="M3719" s="11">
        <v>20.237163146123301</v>
      </c>
      <c r="N3719" s="11">
        <v>13.217508720211701</v>
      </c>
      <c r="O3719" s="11">
        <v>19.427338946878901</v>
      </c>
      <c r="P3719" s="11">
        <v>21.5083957296163</v>
      </c>
      <c r="Q3719" s="11">
        <v>17.7699230042025</v>
      </c>
      <c r="R3719" s="11">
        <v>15.5313754183054</v>
      </c>
      <c r="S3719" s="11">
        <v>2.3549406988471699</v>
      </c>
      <c r="T3719" s="11">
        <v>3.4423177034705899</v>
      </c>
      <c r="U3719" s="11">
        <v>8.3016059653013894</v>
      </c>
      <c r="V3719" s="11">
        <v>16.6370501684099</v>
      </c>
      <c r="W3719" s="11">
        <v>8.0471126245025104</v>
      </c>
      <c r="X3719" s="11">
        <v>4.81198592270911</v>
      </c>
      <c r="Y3719" s="11">
        <v>-6.8535763891786301</v>
      </c>
      <c r="Z3719" s="11">
        <v>-5.2406771808266601</v>
      </c>
      <c r="AA3719" s="11">
        <v>0.13389963939786001</v>
      </c>
      <c r="AB3719" s="11">
        <v>-4.3146090763769998</v>
      </c>
      <c r="AC3719" s="11">
        <v>-7.6086716036200501</v>
      </c>
      <c r="AD3719" s="11">
        <v>-9.8499644170403506</v>
      </c>
      <c r="AE3719" s="11">
        <v>-11.4684632706642</v>
      </c>
      <c r="AF3719" s="38">
        <f t="shared" si="291"/>
        <v>16.715221410306004</v>
      </c>
      <c r="AG3719" s="38">
        <f>AVERAGE(G3719:$T3719)</f>
        <v>16.065469891977848</v>
      </c>
      <c r="AH3719" s="38">
        <f>AVERAGE(H3719:$T3719)</f>
        <v>15.712558068257104</v>
      </c>
      <c r="AI3719" s="44">
        <f>AVERAGE(F3719:$O3719)</f>
        <v>19.01213686001481</v>
      </c>
      <c r="AJ3719" s="44">
        <f>AVERAGE(G3719:$O3719)</f>
        <v>18.256625103694212</v>
      </c>
      <c r="AK3719" s="44">
        <f>AVERAGE(H3719:$O3719)</f>
        <v>17.957037791612549</v>
      </c>
      <c r="AL3719" s="44">
        <f t="shared" si="292"/>
        <v>19.159714945145581</v>
      </c>
      <c r="AM3719" s="44">
        <f t="shared" si="293"/>
        <v>17.860277012582742</v>
      </c>
      <c r="AN3719" s="44">
        <f t="shared" si="294"/>
        <v>18.154858303937299</v>
      </c>
    </row>
    <row r="3720" spans="2:40" x14ac:dyDescent="0.2">
      <c r="B3720" s="37">
        <v>2</v>
      </c>
      <c r="C3720" s="37">
        <v>19</v>
      </c>
      <c r="D3720" s="37">
        <v>12</v>
      </c>
      <c r="E3720" s="37">
        <f t="shared" si="290"/>
        <v>1</v>
      </c>
      <c r="F3720" s="11">
        <v>22.5471287931204</v>
      </c>
      <c r="G3720" s="11">
        <v>19.5871581212132</v>
      </c>
      <c r="H3720" s="11">
        <v>15.4767399994731</v>
      </c>
      <c r="I3720" s="11">
        <v>13.088786454293899</v>
      </c>
      <c r="J3720" s="11">
        <v>17.442961591273502</v>
      </c>
      <c r="K3720" s="11">
        <v>18.744045153371999</v>
      </c>
      <c r="L3720" s="11">
        <v>21.2586897681952</v>
      </c>
      <c r="M3720" s="11">
        <v>18.625394027233099</v>
      </c>
      <c r="N3720" s="11">
        <v>10.193778605990101</v>
      </c>
      <c r="O3720" s="11">
        <v>15.9602133403979</v>
      </c>
      <c r="P3720" s="11">
        <v>19.355018103390901</v>
      </c>
      <c r="Q3720" s="11">
        <v>14.3548112522364</v>
      </c>
      <c r="R3720" s="11">
        <v>12.7792239713669</v>
      </c>
      <c r="S3720" s="11">
        <v>1.4836650006175001</v>
      </c>
      <c r="T3720" s="11">
        <v>-0.49691155554354199</v>
      </c>
      <c r="U3720" s="11">
        <v>4.14551889429986</v>
      </c>
      <c r="V3720" s="11">
        <v>13.319613660723</v>
      </c>
      <c r="W3720" s="11">
        <v>3.4175910225212598</v>
      </c>
      <c r="X3720" s="11">
        <v>0.32297651807963901</v>
      </c>
      <c r="Y3720" s="11">
        <v>-6.1910784504935101</v>
      </c>
      <c r="Z3720" s="11">
        <v>-8.3571751218736203</v>
      </c>
      <c r="AA3720" s="11">
        <v>-1.1581578443646401</v>
      </c>
      <c r="AB3720" s="11">
        <v>-8.5379661964178108</v>
      </c>
      <c r="AC3720" s="11">
        <v>-9.4223037171065798</v>
      </c>
      <c r="AD3720" s="11">
        <v>-10.914073624432101</v>
      </c>
      <c r="AE3720" s="11">
        <v>-12.7834076032639</v>
      </c>
      <c r="AF3720" s="38">
        <f t="shared" si="291"/>
        <v>14.693380175108702</v>
      </c>
      <c r="AG3720" s="38">
        <f>AVERAGE(G3720:$T3720)</f>
        <v>14.132398130965012</v>
      </c>
      <c r="AH3720" s="38">
        <f>AVERAGE(H3720:$T3720)</f>
        <v>13.712801208638227</v>
      </c>
      <c r="AI3720" s="44">
        <f>AVERAGE(F3720:$O3720)</f>
        <v>17.292489585456238</v>
      </c>
      <c r="AJ3720" s="44">
        <f>AVERAGE(G3720:$O3720)</f>
        <v>16.708640784604668</v>
      </c>
      <c r="AK3720" s="44">
        <f>AVERAGE(H3720:$O3720)</f>
        <v>16.348826117528599</v>
      </c>
      <c r="AL3720" s="44">
        <f t="shared" si="292"/>
        <v>17.628554991874818</v>
      </c>
      <c r="AM3720" s="44">
        <f t="shared" si="293"/>
        <v>16.86793826392514</v>
      </c>
      <c r="AN3720" s="44">
        <f t="shared" si="294"/>
        <v>17.202244593321538</v>
      </c>
    </row>
    <row r="3721" spans="2:40" x14ac:dyDescent="0.2">
      <c r="B3721" s="37">
        <v>2</v>
      </c>
      <c r="C3721" s="37">
        <v>19</v>
      </c>
      <c r="D3721" s="37">
        <v>13</v>
      </c>
      <c r="E3721" s="37">
        <f t="shared" si="290"/>
        <v>1</v>
      </c>
      <c r="F3721" s="11">
        <v>21.7132394058704</v>
      </c>
      <c r="G3721" s="11">
        <v>19.688449149479201</v>
      </c>
      <c r="H3721" s="11">
        <v>15.858731772528101</v>
      </c>
      <c r="I3721" s="11">
        <v>12.5522298972458</v>
      </c>
      <c r="J3721" s="11">
        <v>18.447985996827502</v>
      </c>
      <c r="K3721" s="11">
        <v>18.064100391656201</v>
      </c>
      <c r="L3721" s="11">
        <v>21.165122484684002</v>
      </c>
      <c r="M3721" s="11">
        <v>19.0531875063926</v>
      </c>
      <c r="N3721" s="11">
        <v>10.978376532390699</v>
      </c>
      <c r="O3721" s="11">
        <v>17.552562838792799</v>
      </c>
      <c r="P3721" s="11">
        <v>18.234698461502798</v>
      </c>
      <c r="Q3721" s="11">
        <v>12.969171707645099</v>
      </c>
      <c r="R3721" s="11">
        <v>13.4120220897645</v>
      </c>
      <c r="S3721" s="11">
        <v>2.2232839646935498</v>
      </c>
      <c r="T3721" s="11">
        <v>-2.11762536482513</v>
      </c>
      <c r="U3721" s="11">
        <v>4.9077285272628099</v>
      </c>
      <c r="V3721" s="11">
        <v>8.9203390790745605</v>
      </c>
      <c r="W3721" s="11">
        <v>2.5842843559589199</v>
      </c>
      <c r="X3721" s="11">
        <v>-0.15186646912992</v>
      </c>
      <c r="Y3721" s="11">
        <v>-5.7464106959700603</v>
      </c>
      <c r="Z3721" s="11">
        <v>-9.2430112870484606</v>
      </c>
      <c r="AA3721" s="11">
        <v>-5.8097863432913996</v>
      </c>
      <c r="AB3721" s="11">
        <v>-9.2407500743269892</v>
      </c>
      <c r="AC3721" s="11">
        <v>-9.8952604411244405</v>
      </c>
      <c r="AD3721" s="11">
        <v>-10.9079064548016</v>
      </c>
      <c r="AE3721" s="11">
        <v>-12.8252218079567</v>
      </c>
      <c r="AF3721" s="38">
        <f t="shared" si="291"/>
        <v>14.653035788976542</v>
      </c>
      <c r="AG3721" s="38">
        <f>AVERAGE(G3721:$T3721)</f>
        <v>14.148735530626979</v>
      </c>
      <c r="AH3721" s="38">
        <f>AVERAGE(H3721:$T3721)</f>
        <v>13.722603713792193</v>
      </c>
      <c r="AI3721" s="44">
        <f>AVERAGE(F3721:$O3721)</f>
        <v>17.507398597586732</v>
      </c>
      <c r="AJ3721" s="44">
        <f>AVERAGE(G3721:$O3721)</f>
        <v>17.04008295222188</v>
      </c>
      <c r="AK3721" s="44">
        <f>AVERAGE(H3721:$O3721)</f>
        <v>16.709037177564714</v>
      </c>
      <c r="AL3721" s="44">
        <f t="shared" si="292"/>
        <v>17.652127244390201</v>
      </c>
      <c r="AM3721" s="44">
        <f t="shared" si="293"/>
        <v>16.922299441547359</v>
      </c>
      <c r="AN3721" s="44">
        <f t="shared" si="294"/>
        <v>17.217634108588321</v>
      </c>
    </row>
    <row r="3722" spans="2:40" x14ac:dyDescent="0.2">
      <c r="B3722" s="37">
        <v>2</v>
      </c>
      <c r="C3722" s="37">
        <v>19</v>
      </c>
      <c r="D3722" s="37">
        <v>14</v>
      </c>
      <c r="E3722" s="37">
        <f t="shared" si="290"/>
        <v>1</v>
      </c>
      <c r="F3722" s="11">
        <v>21.772745335280899</v>
      </c>
      <c r="G3722" s="11">
        <v>19.4809716303429</v>
      </c>
      <c r="H3722" s="11">
        <v>16.5292264271528</v>
      </c>
      <c r="I3722" s="11">
        <v>12.8160107373446</v>
      </c>
      <c r="J3722" s="11">
        <v>17.998914189159901</v>
      </c>
      <c r="K3722" s="11">
        <v>19.0830027776584</v>
      </c>
      <c r="L3722" s="11">
        <v>20.698081286191901</v>
      </c>
      <c r="M3722" s="11">
        <v>20.579914777845101</v>
      </c>
      <c r="N3722" s="11">
        <v>13.062491327032401</v>
      </c>
      <c r="O3722" s="11">
        <v>18.736512501522899</v>
      </c>
      <c r="P3722" s="11">
        <v>18.045320073276802</v>
      </c>
      <c r="Q3722" s="11">
        <v>16.4803284204006</v>
      </c>
      <c r="R3722" s="11">
        <v>14.699170283563401</v>
      </c>
      <c r="S3722" s="11">
        <v>3.1970152856111498</v>
      </c>
      <c r="T3722" s="11">
        <v>-1.2397224950163399</v>
      </c>
      <c r="U3722" s="11">
        <v>8.4631831795424208</v>
      </c>
      <c r="V3722" s="11">
        <v>7.4942335982620696</v>
      </c>
      <c r="W3722" s="11">
        <v>3.1551532611995898</v>
      </c>
      <c r="X3722" s="11">
        <v>-0.38034988996386498</v>
      </c>
      <c r="Y3722" s="11">
        <v>-6.2626790704131103</v>
      </c>
      <c r="Z3722" s="11">
        <v>-9.2061500057876096</v>
      </c>
      <c r="AA3722" s="11">
        <v>-6.8309966167509604</v>
      </c>
      <c r="AB3722" s="11">
        <v>-7.5656418184787002</v>
      </c>
      <c r="AC3722" s="11">
        <v>-9.9634668359160408</v>
      </c>
      <c r="AD3722" s="11">
        <v>-10.889510770857299</v>
      </c>
      <c r="AE3722" s="11">
        <v>-13.1414109568596</v>
      </c>
      <c r="AF3722" s="38">
        <f t="shared" si="291"/>
        <v>15.462665503824494</v>
      </c>
      <c r="AG3722" s="38">
        <f>AVERAGE(G3722:$T3722)</f>
        <v>15.011945515863321</v>
      </c>
      <c r="AH3722" s="38">
        <f>AVERAGE(H3722:$T3722)</f>
        <v>14.668174276287971</v>
      </c>
      <c r="AI3722" s="44">
        <f>AVERAGE(F3722:$O3722)</f>
        <v>18.075787098953178</v>
      </c>
      <c r="AJ3722" s="44">
        <f>AVERAGE(G3722:$O3722)</f>
        <v>17.66501396158343</v>
      </c>
      <c r="AK3722" s="44">
        <f>AVERAGE(H3722:$O3722)</f>
        <v>17.4380192529885</v>
      </c>
      <c r="AL3722" s="44">
        <f t="shared" si="292"/>
        <v>17.71957366385622</v>
      </c>
      <c r="AM3722" s="44">
        <f t="shared" si="293"/>
        <v>17.181625152331719</v>
      </c>
      <c r="AN3722" s="44">
        <f t="shared" si="294"/>
        <v>17.425047083501518</v>
      </c>
    </row>
    <row r="3723" spans="2:40" x14ac:dyDescent="0.2">
      <c r="B3723" s="37">
        <v>2</v>
      </c>
      <c r="C3723" s="37">
        <v>19</v>
      </c>
      <c r="D3723" s="37">
        <v>15</v>
      </c>
      <c r="E3723" s="37">
        <f t="shared" si="290"/>
        <v>1</v>
      </c>
      <c r="F3723" s="11">
        <v>21.397919631958001</v>
      </c>
      <c r="G3723" s="11">
        <v>19.912279006963701</v>
      </c>
      <c r="H3723" s="11">
        <v>16.1508217412233</v>
      </c>
      <c r="I3723" s="11">
        <v>14.8528739320934</v>
      </c>
      <c r="J3723" s="11">
        <v>19.7900734650642</v>
      </c>
      <c r="K3723" s="11">
        <v>20.620237773418399</v>
      </c>
      <c r="L3723" s="11">
        <v>23.410645214870598</v>
      </c>
      <c r="M3723" s="11">
        <v>20.943670060664399</v>
      </c>
      <c r="N3723" s="11">
        <v>13.1447570031062</v>
      </c>
      <c r="O3723" s="11">
        <v>21.5665566542447</v>
      </c>
      <c r="P3723" s="11">
        <v>20.8040805708468</v>
      </c>
      <c r="Q3723" s="11">
        <v>19.417483284413802</v>
      </c>
      <c r="R3723" s="11">
        <v>20.022968078211001</v>
      </c>
      <c r="S3723" s="11">
        <v>1.99031479023397</v>
      </c>
      <c r="T3723" s="11">
        <v>2.5954298269003599</v>
      </c>
      <c r="U3723" s="11">
        <v>12.405237476229701</v>
      </c>
      <c r="V3723" s="11">
        <v>9.4243324260562709</v>
      </c>
      <c r="W3723" s="11">
        <v>6.6145489752888702</v>
      </c>
      <c r="X3723" s="11">
        <v>0.85367097567021799</v>
      </c>
      <c r="Y3723" s="11">
        <v>-8.3238506846725908</v>
      </c>
      <c r="Z3723" s="11">
        <v>-8.6274769911467999</v>
      </c>
      <c r="AA3723" s="11">
        <v>-7.1510878631472599</v>
      </c>
      <c r="AB3723" s="11">
        <v>-7.9755880796462302</v>
      </c>
      <c r="AC3723" s="11">
        <v>-10.304210129499401</v>
      </c>
      <c r="AD3723" s="11">
        <v>-11.0293576364964</v>
      </c>
      <c r="AE3723" s="11">
        <v>-13.107376226306</v>
      </c>
      <c r="AF3723" s="38">
        <f t="shared" si="291"/>
        <v>17.108007402280855</v>
      </c>
      <c r="AG3723" s="38">
        <f>AVERAGE(G3723:$T3723)</f>
        <v>16.801585100161059</v>
      </c>
      <c r="AH3723" s="38">
        <f>AVERAGE(H3723:$T3723)</f>
        <v>16.562300953483934</v>
      </c>
      <c r="AI3723" s="44">
        <f>AVERAGE(F3723:$O3723)</f>
        <v>19.17898344836069</v>
      </c>
      <c r="AJ3723" s="44">
        <f>AVERAGE(G3723:$O3723)</f>
        <v>18.932434983516544</v>
      </c>
      <c r="AK3723" s="44">
        <f>AVERAGE(H3723:$O3723)</f>
        <v>18.809954480585649</v>
      </c>
      <c r="AL3723" s="44">
        <f t="shared" si="292"/>
        <v>18.42079355546052</v>
      </c>
      <c r="AM3723" s="44">
        <f t="shared" si="293"/>
        <v>18.265257183752599</v>
      </c>
      <c r="AN3723" s="44">
        <f t="shared" si="294"/>
        <v>18.964930425333979</v>
      </c>
    </row>
    <row r="3724" spans="2:40" x14ac:dyDescent="0.2">
      <c r="B3724" s="37">
        <v>2</v>
      </c>
      <c r="C3724" s="37">
        <v>19</v>
      </c>
      <c r="D3724" s="37">
        <v>16</v>
      </c>
      <c r="E3724" s="37">
        <f t="shared" si="290"/>
        <v>1</v>
      </c>
      <c r="F3724" s="11">
        <v>24.124477041006099</v>
      </c>
      <c r="G3724" s="11">
        <v>20.991127795088101</v>
      </c>
      <c r="H3724" s="11">
        <v>19.733414162456999</v>
      </c>
      <c r="I3724" s="11">
        <v>18.654918064400601</v>
      </c>
      <c r="J3724" s="11">
        <v>21.383181356549301</v>
      </c>
      <c r="K3724" s="11">
        <v>21.983648192405699</v>
      </c>
      <c r="L3724" s="11">
        <v>25.7535931753367</v>
      </c>
      <c r="M3724" s="11">
        <v>24.100534866333</v>
      </c>
      <c r="N3724" s="11">
        <v>18.5963307120353</v>
      </c>
      <c r="O3724" s="11">
        <v>25.2931473127604</v>
      </c>
      <c r="P3724" s="11">
        <v>26.8265541087389</v>
      </c>
      <c r="Q3724" s="11">
        <v>25.092786149837099</v>
      </c>
      <c r="R3724" s="11">
        <v>29.6486879221797</v>
      </c>
      <c r="S3724" s="11">
        <v>10.221888915330201</v>
      </c>
      <c r="T3724" s="11">
        <v>11.056069941863401</v>
      </c>
      <c r="U3724" s="11">
        <v>23.536725570678701</v>
      </c>
      <c r="V3724" s="11">
        <v>25.776427386194499</v>
      </c>
      <c r="W3724" s="11">
        <v>21.4996827991754</v>
      </c>
      <c r="X3724" s="11">
        <v>13.171502201795599</v>
      </c>
      <c r="Y3724" s="11">
        <v>-5.6456010953635003</v>
      </c>
      <c r="Z3724" s="11">
        <v>-5.8037586151361502</v>
      </c>
      <c r="AA3724" s="11">
        <v>4.7573579351007904</v>
      </c>
      <c r="AB3724" s="11">
        <v>-3.1226662682890902</v>
      </c>
      <c r="AC3724" s="11">
        <v>-4.8999497359693098</v>
      </c>
      <c r="AD3724" s="11">
        <v>-7.7828321753144296</v>
      </c>
      <c r="AE3724" s="11">
        <v>-12.0105128875971</v>
      </c>
      <c r="AF3724" s="38">
        <f t="shared" si="291"/>
        <v>21.564023981088102</v>
      </c>
      <c r="AG3724" s="38">
        <f>AVERAGE(G3724:$T3724)</f>
        <v>21.381134476808246</v>
      </c>
      <c r="AH3724" s="38">
        <f>AVERAGE(H3724:$T3724)</f>
        <v>21.411134990786721</v>
      </c>
      <c r="AI3724" s="44">
        <f>AVERAGE(F3724:$O3724)</f>
        <v>22.061437267837217</v>
      </c>
      <c r="AJ3724" s="44">
        <f>AVERAGE(G3724:$O3724)</f>
        <v>21.83221062637401</v>
      </c>
      <c r="AK3724" s="44">
        <f>AVERAGE(H3724:$O3724)</f>
        <v>21.93734598028475</v>
      </c>
      <c r="AL3724" s="44">
        <f t="shared" si="292"/>
        <v>20.97742368390022</v>
      </c>
      <c r="AM3724" s="44">
        <f t="shared" si="293"/>
        <v>20.549257914180139</v>
      </c>
      <c r="AN3724" s="44">
        <f t="shared" si="294"/>
        <v>21.501750990229858</v>
      </c>
    </row>
    <row r="3725" spans="2:40" x14ac:dyDescent="0.2">
      <c r="B3725" s="37">
        <v>2</v>
      </c>
      <c r="C3725" s="37">
        <v>19</v>
      </c>
      <c r="D3725" s="37">
        <v>17</v>
      </c>
      <c r="E3725" s="37">
        <f t="shared" si="290"/>
        <v>1</v>
      </c>
      <c r="F3725" s="11">
        <v>25.104744553983199</v>
      </c>
      <c r="G3725" s="11">
        <v>24.507165521918701</v>
      </c>
      <c r="H3725" s="11">
        <v>25.021893755674402</v>
      </c>
      <c r="I3725" s="11">
        <v>29.140648092746702</v>
      </c>
      <c r="J3725" s="11">
        <v>29.597633116483699</v>
      </c>
      <c r="K3725" s="11">
        <v>32.981722509861001</v>
      </c>
      <c r="L3725" s="11">
        <v>35.866332270622301</v>
      </c>
      <c r="M3725" s="11">
        <v>33.690411063909501</v>
      </c>
      <c r="N3725" s="11">
        <v>38.922341482162501</v>
      </c>
      <c r="O3725" s="11">
        <v>41.563791100978897</v>
      </c>
      <c r="P3725" s="11">
        <v>40.239288681745499</v>
      </c>
      <c r="Q3725" s="11">
        <v>51.244629642725002</v>
      </c>
      <c r="R3725" s="11">
        <v>54.408817662239102</v>
      </c>
      <c r="S3725" s="11">
        <v>48.843432889819098</v>
      </c>
      <c r="T3725" s="11">
        <v>51.069832689762102</v>
      </c>
      <c r="U3725" s="11">
        <v>57.957579419136003</v>
      </c>
      <c r="V3725" s="11">
        <v>55.861781136572397</v>
      </c>
      <c r="W3725" s="11">
        <v>69.194906736075893</v>
      </c>
      <c r="X3725" s="11">
        <v>55.501978264868299</v>
      </c>
      <c r="Y3725" s="11">
        <v>32.747487986545998</v>
      </c>
      <c r="Z3725" s="11">
        <v>33.829099741637698</v>
      </c>
      <c r="AA3725" s="11">
        <v>56.579867342948901</v>
      </c>
      <c r="AB3725" s="11">
        <v>59.482283723563</v>
      </c>
      <c r="AC3725" s="11">
        <v>49.849684740379502</v>
      </c>
      <c r="AD3725" s="11">
        <v>15.824035878032401</v>
      </c>
      <c r="AE3725" s="11">
        <v>-0.273340094193816</v>
      </c>
      <c r="AF3725" s="38">
        <f t="shared" si="291"/>
        <v>37.48017900230878</v>
      </c>
      <c r="AG3725" s="38">
        <f>AVERAGE(G3725:$T3725)</f>
        <v>38.364138605760608</v>
      </c>
      <c r="AH3725" s="38">
        <f>AVERAGE(H3725:$T3725)</f>
        <v>39.43005961220998</v>
      </c>
      <c r="AI3725" s="44">
        <f>AVERAGE(F3725:$O3725)</f>
        <v>31.639668346834089</v>
      </c>
      <c r="AJ3725" s="44">
        <f>AVERAGE(G3725:$O3725)</f>
        <v>32.365770990484194</v>
      </c>
      <c r="AK3725" s="44">
        <f>AVERAGE(H3725:$O3725)</f>
        <v>33.348096674054872</v>
      </c>
      <c r="AL3725" s="44">
        <f t="shared" si="292"/>
        <v>26.674417008161338</v>
      </c>
      <c r="AM3725" s="44">
        <f t="shared" si="293"/>
        <v>28.249812599336906</v>
      </c>
      <c r="AN3725" s="44">
        <f t="shared" si="294"/>
        <v>30.521645949077616</v>
      </c>
    </row>
    <row r="3726" spans="2:40" x14ac:dyDescent="0.2">
      <c r="B3726" s="37">
        <v>2</v>
      </c>
      <c r="C3726" s="37">
        <v>19</v>
      </c>
      <c r="D3726" s="37">
        <v>18</v>
      </c>
      <c r="E3726" s="37">
        <f t="shared" si="290"/>
        <v>1</v>
      </c>
      <c r="F3726" s="11">
        <v>29.6230550925732</v>
      </c>
      <c r="G3726" s="11">
        <v>37.017773175191998</v>
      </c>
      <c r="H3726" s="11">
        <v>36.410432875871699</v>
      </c>
      <c r="I3726" s="11">
        <v>38.747757154941603</v>
      </c>
      <c r="J3726" s="11">
        <v>43.509565736770597</v>
      </c>
      <c r="K3726" s="11">
        <v>43.393559832096102</v>
      </c>
      <c r="L3726" s="11">
        <v>48.844617006540297</v>
      </c>
      <c r="M3726" s="11">
        <v>50.576470125675201</v>
      </c>
      <c r="N3726" s="11">
        <v>67.707990839004495</v>
      </c>
      <c r="O3726" s="11">
        <v>60.276853004693997</v>
      </c>
      <c r="P3726" s="11">
        <v>65.174681525945701</v>
      </c>
      <c r="Q3726" s="11">
        <v>77.468072337627405</v>
      </c>
      <c r="R3726" s="11">
        <v>85.827780985832206</v>
      </c>
      <c r="S3726" s="11">
        <v>133.25325950574901</v>
      </c>
      <c r="T3726" s="11">
        <v>125.37307046270401</v>
      </c>
      <c r="U3726" s="11">
        <v>122.767231813669</v>
      </c>
      <c r="V3726" s="11">
        <v>109.642080314159</v>
      </c>
      <c r="W3726" s="11">
        <v>136.56697580909699</v>
      </c>
      <c r="X3726" s="11">
        <v>142.78458996272099</v>
      </c>
      <c r="Y3726" s="11">
        <v>144.17600458097499</v>
      </c>
      <c r="Z3726" s="11">
        <v>130.47770820212401</v>
      </c>
      <c r="AA3726" s="11">
        <v>144.176936737299</v>
      </c>
      <c r="AB3726" s="11">
        <v>150.35060155367901</v>
      </c>
      <c r="AC3726" s="11">
        <v>156.422136502266</v>
      </c>
      <c r="AD3726" s="11">
        <v>151.049880479813</v>
      </c>
      <c r="AE3726" s="11">
        <v>118.730008568287</v>
      </c>
      <c r="AF3726" s="38">
        <f t="shared" si="291"/>
        <v>62.88032931074784</v>
      </c>
      <c r="AG3726" s="38">
        <f>AVERAGE(G3726:$T3726)</f>
        <v>65.255848897760316</v>
      </c>
      <c r="AH3726" s="38">
        <f>AVERAGE(H3726:$T3726)</f>
        <v>67.428008568727108</v>
      </c>
      <c r="AI3726" s="44">
        <f>AVERAGE(F3726:$O3726)</f>
        <v>45.610807484335922</v>
      </c>
      <c r="AJ3726" s="44">
        <f>AVERAGE(G3726:$O3726)</f>
        <v>47.387224416753995</v>
      </c>
      <c r="AK3726" s="44">
        <f>AVERAGE(H3726:$O3726)</f>
        <v>48.683405821949243</v>
      </c>
      <c r="AL3726" s="44">
        <f t="shared" si="292"/>
        <v>37.061716807069821</v>
      </c>
      <c r="AM3726" s="44">
        <f t="shared" si="293"/>
        <v>39.815817754974397</v>
      </c>
      <c r="AN3726" s="44">
        <f t="shared" si="294"/>
        <v>42.181186521244058</v>
      </c>
    </row>
    <row r="3727" spans="2:40" x14ac:dyDescent="0.2">
      <c r="B3727" s="37">
        <v>2</v>
      </c>
      <c r="C3727" s="37">
        <v>19</v>
      </c>
      <c r="D3727" s="37">
        <v>19</v>
      </c>
      <c r="E3727" s="37">
        <f t="shared" si="290"/>
        <v>1</v>
      </c>
      <c r="F3727" s="11">
        <v>34.055714846372602</v>
      </c>
      <c r="G3727" s="11">
        <v>35.420689588059403</v>
      </c>
      <c r="H3727" s="11">
        <v>33.369982678174999</v>
      </c>
      <c r="I3727" s="11">
        <v>34.795875816583603</v>
      </c>
      <c r="J3727" s="11">
        <v>36.9756149468422</v>
      </c>
      <c r="K3727" s="11">
        <v>36.155486199140498</v>
      </c>
      <c r="L3727" s="11">
        <v>41.168742890357997</v>
      </c>
      <c r="M3727" s="11">
        <v>39.851993070840798</v>
      </c>
      <c r="N3727" s="11">
        <v>48.356933525085502</v>
      </c>
      <c r="O3727" s="11">
        <v>47.341048084259</v>
      </c>
      <c r="P3727" s="11">
        <v>51.993028310060502</v>
      </c>
      <c r="Q3727" s="11">
        <v>56.978140103101701</v>
      </c>
      <c r="R3727" s="11">
        <v>59.516871547698997</v>
      </c>
      <c r="S3727" s="11">
        <v>86.735805156469297</v>
      </c>
      <c r="T3727" s="11">
        <v>95.435627646207806</v>
      </c>
      <c r="U3727" s="11">
        <v>90.990621716976193</v>
      </c>
      <c r="V3727" s="11">
        <v>88.843794391870503</v>
      </c>
      <c r="W3727" s="11">
        <v>118.82517303156899</v>
      </c>
      <c r="X3727" s="11">
        <v>142.28452803826301</v>
      </c>
      <c r="Y3727" s="11">
        <v>160.270827965498</v>
      </c>
      <c r="Z3727" s="11">
        <v>152.81284568905801</v>
      </c>
      <c r="AA3727" s="11">
        <v>159.240691380501</v>
      </c>
      <c r="AB3727" s="11">
        <v>178.54170757961299</v>
      </c>
      <c r="AC3727" s="11">
        <v>187.23005650472601</v>
      </c>
      <c r="AD3727" s="11">
        <v>191.13051240444199</v>
      </c>
      <c r="AE3727" s="11">
        <v>153.852872476101</v>
      </c>
      <c r="AF3727" s="38">
        <f t="shared" si="291"/>
        <v>49.210103627283651</v>
      </c>
      <c r="AG3727" s="38">
        <f>AVERAGE(G3727:$T3727)</f>
        <v>50.292559968777297</v>
      </c>
      <c r="AH3727" s="38">
        <f>AVERAGE(H3727:$T3727)</f>
        <v>51.436549998063292</v>
      </c>
      <c r="AI3727" s="44">
        <f>AVERAGE(F3727:$O3727)</f>
        <v>38.749208164571662</v>
      </c>
      <c r="AJ3727" s="44">
        <f>AVERAGE(G3727:$O3727)</f>
        <v>39.270707422149336</v>
      </c>
      <c r="AK3727" s="44">
        <f>AVERAGE(H3727:$O3727)</f>
        <v>39.751959651410573</v>
      </c>
      <c r="AL3727" s="44">
        <f t="shared" si="292"/>
        <v>34.923575575206563</v>
      </c>
      <c r="AM3727" s="44">
        <f t="shared" si="293"/>
        <v>35.343529845760145</v>
      </c>
      <c r="AN3727" s="44">
        <f t="shared" si="294"/>
        <v>36.493140506219859</v>
      </c>
    </row>
    <row r="3728" spans="2:40" x14ac:dyDescent="0.2">
      <c r="B3728" s="37">
        <v>2</v>
      </c>
      <c r="C3728" s="37">
        <v>19</v>
      </c>
      <c r="D3728" s="37">
        <v>20</v>
      </c>
      <c r="E3728" s="37">
        <f t="shared" si="290"/>
        <v>1</v>
      </c>
      <c r="F3728" s="11">
        <v>36.5495741927624</v>
      </c>
      <c r="G3728" s="11">
        <v>32.0975782780828</v>
      </c>
      <c r="H3728" s="11">
        <v>29.386015900373501</v>
      </c>
      <c r="I3728" s="11">
        <v>31.067446282386801</v>
      </c>
      <c r="J3728" s="11">
        <v>34.4526328775883</v>
      </c>
      <c r="K3728" s="11">
        <v>34.165022330045701</v>
      </c>
      <c r="L3728" s="11">
        <v>39.395212538003904</v>
      </c>
      <c r="M3728" s="11">
        <v>36.129571386814099</v>
      </c>
      <c r="N3728" s="11">
        <v>43.9719256725311</v>
      </c>
      <c r="O3728" s="11">
        <v>44.6124793744087</v>
      </c>
      <c r="P3728" s="11">
        <v>48.889289145708098</v>
      </c>
      <c r="Q3728" s="11">
        <v>54.906186036109901</v>
      </c>
      <c r="R3728" s="11">
        <v>59.444714868783898</v>
      </c>
      <c r="S3728" s="11">
        <v>100.565774926424</v>
      </c>
      <c r="T3728" s="11">
        <v>103.51609939527501</v>
      </c>
      <c r="U3728" s="11">
        <v>94.421111275911301</v>
      </c>
      <c r="V3728" s="11">
        <v>87.248738670826</v>
      </c>
      <c r="W3728" s="11">
        <v>119.198234721422</v>
      </c>
      <c r="X3728" s="11">
        <v>125.92280098271399</v>
      </c>
      <c r="Y3728" s="11">
        <v>138.56846861457799</v>
      </c>
      <c r="Z3728" s="11">
        <v>135.346166926146</v>
      </c>
      <c r="AA3728" s="11">
        <v>144.0613411057</v>
      </c>
      <c r="AB3728" s="11">
        <v>153.42356382131601</v>
      </c>
      <c r="AC3728" s="11">
        <v>153.38736797523501</v>
      </c>
      <c r="AD3728" s="11">
        <v>138.665052974612</v>
      </c>
      <c r="AE3728" s="11">
        <v>157.65479622677</v>
      </c>
      <c r="AF3728" s="38">
        <f t="shared" si="291"/>
        <v>48.609968213686543</v>
      </c>
      <c r="AG3728" s="38">
        <f>AVERAGE(G3728:$T3728)</f>
        <v>49.471424929466835</v>
      </c>
      <c r="AH3728" s="38">
        <f>AVERAGE(H3728:$T3728)</f>
        <v>50.807874671880995</v>
      </c>
      <c r="AI3728" s="44">
        <f>AVERAGE(F3728:$O3728)</f>
        <v>36.182745883299724</v>
      </c>
      <c r="AJ3728" s="44">
        <f>AVERAGE(G3728:$O3728)</f>
        <v>36.141987182248315</v>
      </c>
      <c r="AK3728" s="44">
        <f>AVERAGE(H3728:$O3728)</f>
        <v>36.647538295269008</v>
      </c>
      <c r="AL3728" s="44">
        <f t="shared" si="292"/>
        <v>32.710649506238759</v>
      </c>
      <c r="AM3728" s="44">
        <f t="shared" si="293"/>
        <v>32.233739133695416</v>
      </c>
      <c r="AN3728" s="44">
        <f t="shared" si="294"/>
        <v>33.693265985679645</v>
      </c>
    </row>
    <row r="3729" spans="2:40" x14ac:dyDescent="0.2">
      <c r="B3729" s="37">
        <v>2</v>
      </c>
      <c r="C3729" s="37">
        <v>19</v>
      </c>
      <c r="D3729" s="37">
        <v>21</v>
      </c>
      <c r="E3729" s="37">
        <f t="shared" si="290"/>
        <v>1</v>
      </c>
      <c r="F3729" s="11">
        <v>35.682811809301398</v>
      </c>
      <c r="G3729" s="11">
        <v>29.243109346625801</v>
      </c>
      <c r="H3729" s="11">
        <v>27.202790400266601</v>
      </c>
      <c r="I3729" s="11">
        <v>28.5318006715775</v>
      </c>
      <c r="J3729" s="11">
        <v>31.1715669279099</v>
      </c>
      <c r="K3729" s="11">
        <v>30.886135171890299</v>
      </c>
      <c r="L3729" s="11">
        <v>36.049325978517501</v>
      </c>
      <c r="M3729" s="11">
        <v>32.892126717090598</v>
      </c>
      <c r="N3729" s="11">
        <v>39.516195386171297</v>
      </c>
      <c r="O3729" s="11">
        <v>40.097329155921898</v>
      </c>
      <c r="P3729" s="11">
        <v>43.232328485965702</v>
      </c>
      <c r="Q3729" s="11">
        <v>47.522018024206197</v>
      </c>
      <c r="R3729" s="11">
        <v>49.3185439441204</v>
      </c>
      <c r="S3729" s="11">
        <v>77.251086803436294</v>
      </c>
      <c r="T3729" s="11">
        <v>89.850014542102798</v>
      </c>
      <c r="U3729" s="11">
        <v>75.9767678363323</v>
      </c>
      <c r="V3729" s="11">
        <v>68.653162942886397</v>
      </c>
      <c r="W3729" s="11">
        <v>88.983723048210095</v>
      </c>
      <c r="X3729" s="11">
        <v>110.37998270845399</v>
      </c>
      <c r="Y3729" s="11">
        <v>143.23242322433001</v>
      </c>
      <c r="Z3729" s="11">
        <v>143.29957344889601</v>
      </c>
      <c r="AA3729" s="11">
        <v>125.77901085185999</v>
      </c>
      <c r="AB3729" s="11">
        <v>145.89229750525999</v>
      </c>
      <c r="AC3729" s="11">
        <v>160.344403679848</v>
      </c>
      <c r="AD3729" s="11">
        <v>163.01358748292901</v>
      </c>
      <c r="AE3729" s="11">
        <v>128.04356914253501</v>
      </c>
      <c r="AF3729" s="38">
        <f t="shared" si="291"/>
        <v>42.563145557673607</v>
      </c>
      <c r="AG3729" s="38">
        <f>AVERAGE(G3729:$T3729)</f>
        <v>43.054597968271636</v>
      </c>
      <c r="AH3729" s="38">
        <f>AVERAGE(H3729:$T3729)</f>
        <v>44.117020169936687</v>
      </c>
      <c r="AI3729" s="44">
        <f>AVERAGE(F3729:$O3729)</f>
        <v>33.127319156527278</v>
      </c>
      <c r="AJ3729" s="44">
        <f>AVERAGE(G3729:$O3729)</f>
        <v>32.843375528441271</v>
      </c>
      <c r="AK3729" s="44">
        <f>AVERAGE(H3729:$O3729)</f>
        <v>33.293408801168198</v>
      </c>
      <c r="AL3729" s="44">
        <f t="shared" si="292"/>
        <v>30.366415831136237</v>
      </c>
      <c r="AM3729" s="44">
        <f t="shared" si="293"/>
        <v>29.407080503654022</v>
      </c>
      <c r="AN3729" s="44">
        <f t="shared" si="294"/>
        <v>30.768323830032365</v>
      </c>
    </row>
    <row r="3730" spans="2:40" x14ac:dyDescent="0.2">
      <c r="B3730" s="37">
        <v>2</v>
      </c>
      <c r="C3730" s="37">
        <v>19</v>
      </c>
      <c r="D3730" s="37">
        <v>22</v>
      </c>
      <c r="E3730" s="37">
        <f t="shared" si="290"/>
        <v>1</v>
      </c>
      <c r="F3730" s="11">
        <v>32.821029883146302</v>
      </c>
      <c r="G3730" s="11">
        <v>27.4664006875661</v>
      </c>
      <c r="H3730" s="11">
        <v>26.843549561739</v>
      </c>
      <c r="I3730" s="11">
        <v>28.145988404035599</v>
      </c>
      <c r="J3730" s="11">
        <v>29.959321625709499</v>
      </c>
      <c r="K3730" s="11">
        <v>30.121061711311299</v>
      </c>
      <c r="L3730" s="11">
        <v>35.500857660293597</v>
      </c>
      <c r="M3730" s="11">
        <v>33.155085878372198</v>
      </c>
      <c r="N3730" s="11">
        <v>38.767363713264501</v>
      </c>
      <c r="O3730" s="11">
        <v>39.329715069055602</v>
      </c>
      <c r="P3730" s="11">
        <v>41.5530882499218</v>
      </c>
      <c r="Q3730" s="11">
        <v>46.146884213924402</v>
      </c>
      <c r="R3730" s="11">
        <v>47.184782110691103</v>
      </c>
      <c r="S3730" s="11">
        <v>79.479677175998702</v>
      </c>
      <c r="T3730" s="11">
        <v>82.492389766931495</v>
      </c>
      <c r="U3730" s="11">
        <v>73.323237213611606</v>
      </c>
      <c r="V3730" s="11">
        <v>64.260186474084904</v>
      </c>
      <c r="W3730" s="11">
        <v>85.254999618530306</v>
      </c>
      <c r="X3730" s="11">
        <v>96.581675137043007</v>
      </c>
      <c r="Y3730" s="11">
        <v>139.04687840366401</v>
      </c>
      <c r="Z3730" s="11">
        <v>139.39036950826599</v>
      </c>
      <c r="AA3730" s="11">
        <v>121.94089198494</v>
      </c>
      <c r="AB3730" s="11">
        <v>133.60149559330901</v>
      </c>
      <c r="AC3730" s="11">
        <v>157.29568754482301</v>
      </c>
      <c r="AD3730" s="11">
        <v>171.040729382515</v>
      </c>
      <c r="AE3730" s="11">
        <v>124.15817644691499</v>
      </c>
      <c r="AF3730" s="38">
        <f t="shared" si="291"/>
        <v>41.264479714130751</v>
      </c>
      <c r="AG3730" s="38">
        <f>AVERAGE(G3730:$T3730)</f>
        <v>41.86758327348678</v>
      </c>
      <c r="AH3730" s="38">
        <f>AVERAGE(H3730:$T3730)</f>
        <v>42.975366549326836</v>
      </c>
      <c r="AI3730" s="44">
        <f>AVERAGE(F3730:$O3730)</f>
        <v>32.211037419449369</v>
      </c>
      <c r="AJ3730" s="44">
        <f>AVERAGE(G3730:$O3730)</f>
        <v>32.143260479038602</v>
      </c>
      <c r="AK3730" s="44">
        <f>AVERAGE(H3730:$O3730)</f>
        <v>32.727867952972666</v>
      </c>
      <c r="AL3730" s="44">
        <f t="shared" si="292"/>
        <v>29.047258032439299</v>
      </c>
      <c r="AM3730" s="44">
        <f t="shared" si="293"/>
        <v>28.507264398072302</v>
      </c>
      <c r="AN3730" s="44">
        <f t="shared" si="294"/>
        <v>30.114155792617801</v>
      </c>
    </row>
    <row r="3731" spans="2:40" x14ac:dyDescent="0.2">
      <c r="B3731" s="37">
        <v>2</v>
      </c>
      <c r="C3731" s="37">
        <v>20</v>
      </c>
      <c r="D3731" s="37">
        <v>7</v>
      </c>
      <c r="E3731" s="37">
        <f t="shared" si="290"/>
        <v>1</v>
      </c>
      <c r="F3731" s="11">
        <v>27.6218039798737</v>
      </c>
      <c r="G3731" s="11">
        <v>28.890919073137201</v>
      </c>
      <c r="H3731" s="11">
        <v>27.2932627744675</v>
      </c>
      <c r="I3731" s="11">
        <v>31.8331602418423</v>
      </c>
      <c r="J3731" s="11">
        <v>35.256872855186501</v>
      </c>
      <c r="K3731" s="11">
        <v>36.678564484834702</v>
      </c>
      <c r="L3731" s="11">
        <v>39.6234583330154</v>
      </c>
      <c r="M3731" s="11">
        <v>37.607152781009702</v>
      </c>
      <c r="N3731" s="11">
        <v>38.777755152225502</v>
      </c>
      <c r="O3731" s="11">
        <v>47.032937771320299</v>
      </c>
      <c r="P3731" s="11">
        <v>49.340982924222899</v>
      </c>
      <c r="Q3731" s="11">
        <v>53.884421495914502</v>
      </c>
      <c r="R3731" s="11">
        <v>55.3198232386112</v>
      </c>
      <c r="S3731" s="11">
        <v>74.209494621515304</v>
      </c>
      <c r="T3731" s="11">
        <v>80.575780146837204</v>
      </c>
      <c r="U3731" s="11">
        <v>77.278786579608905</v>
      </c>
      <c r="V3731" s="11">
        <v>74.666331727504698</v>
      </c>
      <c r="W3731" s="11">
        <v>92.801933631897001</v>
      </c>
      <c r="X3731" s="11">
        <v>100.877775171518</v>
      </c>
      <c r="Y3731" s="11">
        <v>111.96816141629201</v>
      </c>
      <c r="Z3731" s="11">
        <v>128.45952931976299</v>
      </c>
      <c r="AA3731" s="11">
        <v>127.16270126032801</v>
      </c>
      <c r="AB3731" s="11">
        <v>135.57636369562201</v>
      </c>
      <c r="AC3731" s="11">
        <v>140.222024258852</v>
      </c>
      <c r="AD3731" s="11">
        <v>128.558521393299</v>
      </c>
      <c r="AE3731" s="11">
        <v>143.326604393244</v>
      </c>
      <c r="AF3731" s="38">
        <f t="shared" si="291"/>
        <v>44.263092658267595</v>
      </c>
      <c r="AG3731" s="38">
        <f>AVERAGE(G3731:$T3731)</f>
        <v>45.451756135295732</v>
      </c>
      <c r="AH3731" s="38">
        <f>AVERAGE(H3731:$T3731)</f>
        <v>46.725666678538694</v>
      </c>
      <c r="AI3731" s="44">
        <f>AVERAGE(F3731:$O3731)</f>
        <v>35.061588744691278</v>
      </c>
      <c r="AJ3731" s="44">
        <f>AVERAGE(G3731:$O3731)</f>
        <v>35.888231496337681</v>
      </c>
      <c r="AK3731" s="44">
        <f>AVERAGE(H3731:$O3731)</f>
        <v>36.76289554923774</v>
      </c>
      <c r="AL3731" s="44">
        <f t="shared" si="292"/>
        <v>30.179203784901439</v>
      </c>
      <c r="AM3731" s="44">
        <f t="shared" si="293"/>
        <v>31.990555885893638</v>
      </c>
      <c r="AN3731" s="44">
        <f t="shared" si="294"/>
        <v>34.137063737869283</v>
      </c>
    </row>
    <row r="3732" spans="2:40" x14ac:dyDescent="0.2">
      <c r="B3732" s="37">
        <v>2</v>
      </c>
      <c r="C3732" s="37">
        <v>20</v>
      </c>
      <c r="D3732" s="37">
        <v>8</v>
      </c>
      <c r="E3732" s="37">
        <f t="shared" si="290"/>
        <v>1</v>
      </c>
      <c r="F3732" s="11">
        <v>28.335400690794</v>
      </c>
      <c r="G3732" s="11">
        <v>21.7595549188331</v>
      </c>
      <c r="H3732" s="11">
        <v>21.136037420749702</v>
      </c>
      <c r="I3732" s="11">
        <v>24.1489570877552</v>
      </c>
      <c r="J3732" s="11">
        <v>29.298462838172899</v>
      </c>
      <c r="K3732" s="11">
        <v>27.5333477816582</v>
      </c>
      <c r="L3732" s="11">
        <v>30.257641805648799</v>
      </c>
      <c r="M3732" s="11">
        <v>28.124878416299801</v>
      </c>
      <c r="N3732" s="11">
        <v>30.4191991055608</v>
      </c>
      <c r="O3732" s="11">
        <v>39.639905438423199</v>
      </c>
      <c r="P3732" s="11">
        <v>40.208118897437998</v>
      </c>
      <c r="Q3732" s="11">
        <v>42.783454771280297</v>
      </c>
      <c r="R3732" s="11">
        <v>40.946174562454203</v>
      </c>
      <c r="S3732" s="11">
        <v>50.338944012641903</v>
      </c>
      <c r="T3732" s="11">
        <v>58.7544944933355</v>
      </c>
      <c r="U3732" s="11">
        <v>63.073310382127801</v>
      </c>
      <c r="V3732" s="11">
        <v>61.528238464355503</v>
      </c>
      <c r="W3732" s="11">
        <v>60.9356364161968</v>
      </c>
      <c r="X3732" s="11">
        <v>57.107353632450099</v>
      </c>
      <c r="Y3732" s="11">
        <v>64.591343906641001</v>
      </c>
      <c r="Z3732" s="11">
        <v>87.464879194498096</v>
      </c>
      <c r="AA3732" s="11">
        <v>92.195297488212603</v>
      </c>
      <c r="AB3732" s="11">
        <v>95.047353508353197</v>
      </c>
      <c r="AC3732" s="11">
        <v>88.359017798542993</v>
      </c>
      <c r="AD3732" s="11">
        <v>48.170417646661399</v>
      </c>
      <c r="AE3732" s="11">
        <v>94.348773814529196</v>
      </c>
      <c r="AF3732" s="38">
        <f t="shared" si="291"/>
        <v>34.245638149403035</v>
      </c>
      <c r="AG3732" s="38">
        <f>AVERAGE(G3732:$T3732)</f>
        <v>34.66779796787511</v>
      </c>
      <c r="AH3732" s="38">
        <f>AVERAGE(H3732:$T3732)</f>
        <v>35.660739740878348</v>
      </c>
      <c r="AI3732" s="44">
        <f>AVERAGE(F3732:$O3732)</f>
        <v>28.065338550389573</v>
      </c>
      <c r="AJ3732" s="44">
        <f>AVERAGE(G3732:$O3732)</f>
        <v>28.03533164590019</v>
      </c>
      <c r="AK3732" s="44">
        <f>AVERAGE(H3732:$O3732)</f>
        <v>28.819803736783577</v>
      </c>
      <c r="AL3732" s="44">
        <f t="shared" si="292"/>
        <v>24.935682591260978</v>
      </c>
      <c r="AM3732" s="44">
        <f t="shared" si="293"/>
        <v>24.77527200943382</v>
      </c>
      <c r="AN3732" s="44">
        <f t="shared" si="294"/>
        <v>26.474889386796963</v>
      </c>
    </row>
    <row r="3733" spans="2:40" x14ac:dyDescent="0.2">
      <c r="B3733" s="37">
        <v>2</v>
      </c>
      <c r="C3733" s="37">
        <v>20</v>
      </c>
      <c r="D3733" s="37">
        <v>9</v>
      </c>
      <c r="E3733" s="37">
        <f t="shared" si="290"/>
        <v>1</v>
      </c>
      <c r="F3733" s="11">
        <v>28.460862328052499</v>
      </c>
      <c r="G3733" s="11">
        <v>19.969378785905</v>
      </c>
      <c r="H3733" s="11">
        <v>18.468957962617299</v>
      </c>
      <c r="I3733" s="11">
        <v>21.927212119072699</v>
      </c>
      <c r="J3733" s="11">
        <v>26.132184235692002</v>
      </c>
      <c r="K3733" s="11">
        <v>23.8343764146566</v>
      </c>
      <c r="L3733" s="11">
        <v>26.839474240541499</v>
      </c>
      <c r="M3733" s="11">
        <v>20.341176359742899</v>
      </c>
      <c r="N3733" s="11">
        <v>20.877069099724299</v>
      </c>
      <c r="O3733" s="11">
        <v>31.804042172551199</v>
      </c>
      <c r="P3733" s="11">
        <v>30.426887239396599</v>
      </c>
      <c r="Q3733" s="11">
        <v>30.550279451966301</v>
      </c>
      <c r="R3733" s="11">
        <v>26.1098137393892</v>
      </c>
      <c r="S3733" s="11">
        <v>16.195273106362698</v>
      </c>
      <c r="T3733" s="11">
        <v>26.290721266150499</v>
      </c>
      <c r="U3733" s="11">
        <v>37.7591877857149</v>
      </c>
      <c r="V3733" s="11">
        <v>31.978054061272299</v>
      </c>
      <c r="W3733" s="11">
        <v>22.115746283575898</v>
      </c>
      <c r="X3733" s="11">
        <v>7.4050533140748698</v>
      </c>
      <c r="Y3733" s="11">
        <v>8.0689582076072703</v>
      </c>
      <c r="Z3733" s="11">
        <v>22.523801936060199</v>
      </c>
      <c r="AA3733" s="11">
        <v>27.741699369266598</v>
      </c>
      <c r="AB3733" s="11">
        <v>15.509037298813499</v>
      </c>
      <c r="AC3733" s="11">
        <v>14.0295397174656</v>
      </c>
      <c r="AD3733" s="11">
        <v>2.3027103841304801</v>
      </c>
      <c r="AE3733" s="11">
        <v>23.8273784094565</v>
      </c>
      <c r="AF3733" s="38">
        <f t="shared" si="291"/>
        <v>24.548513901454751</v>
      </c>
      <c r="AG3733" s="38">
        <f>AVERAGE(G3733:$T3733)</f>
        <v>24.269060442412059</v>
      </c>
      <c r="AH3733" s="38">
        <f>AVERAGE(H3733:$T3733)</f>
        <v>24.599805185220291</v>
      </c>
      <c r="AI3733" s="44">
        <f>AVERAGE(F3733:$O3733)</f>
        <v>23.865473371855597</v>
      </c>
      <c r="AJ3733" s="44">
        <f>AVERAGE(G3733:$O3733)</f>
        <v>23.354874598944832</v>
      </c>
      <c r="AK3733" s="44">
        <f>AVERAGE(H3733:$O3733)</f>
        <v>23.77806157557481</v>
      </c>
      <c r="AL3733" s="44">
        <f t="shared" si="292"/>
        <v>22.991719086267899</v>
      </c>
      <c r="AM3733" s="44">
        <f t="shared" si="293"/>
        <v>22.066421903588722</v>
      </c>
      <c r="AN3733" s="44">
        <f t="shared" si="294"/>
        <v>23.440440994516017</v>
      </c>
    </row>
    <row r="3734" spans="2:40" x14ac:dyDescent="0.2">
      <c r="B3734" s="37">
        <v>2</v>
      </c>
      <c r="C3734" s="37">
        <v>20</v>
      </c>
      <c r="D3734" s="37">
        <v>10</v>
      </c>
      <c r="E3734" s="37">
        <f t="shared" si="290"/>
        <v>1</v>
      </c>
      <c r="F3734" s="11">
        <v>26.910275261998201</v>
      </c>
      <c r="G3734" s="11">
        <v>19.484637657206498</v>
      </c>
      <c r="H3734" s="11">
        <v>18.274019600972501</v>
      </c>
      <c r="I3734" s="11">
        <v>20.779087033450601</v>
      </c>
      <c r="J3734" s="11">
        <v>23.003201334714898</v>
      </c>
      <c r="K3734" s="11">
        <v>20.792478053092999</v>
      </c>
      <c r="L3734" s="11">
        <v>24.812866960540401</v>
      </c>
      <c r="M3734" s="11">
        <v>16.727020809113998</v>
      </c>
      <c r="N3734" s="11">
        <v>17.3628669321463</v>
      </c>
      <c r="O3734" s="11">
        <v>26.700599470108699</v>
      </c>
      <c r="P3734" s="11">
        <v>21.680005621820701</v>
      </c>
      <c r="Q3734" s="11">
        <v>23.828092645868701</v>
      </c>
      <c r="R3734" s="11">
        <v>22.1329604471028</v>
      </c>
      <c r="S3734" s="11">
        <v>12.756343687608799</v>
      </c>
      <c r="T3734" s="11">
        <v>21.1069661546797</v>
      </c>
      <c r="U3734" s="11">
        <v>28.278752581760301</v>
      </c>
      <c r="V3734" s="11">
        <v>23.429189736127899</v>
      </c>
      <c r="W3734" s="11">
        <v>25.966805528908999</v>
      </c>
      <c r="X3734" s="11">
        <v>10.299142378747501</v>
      </c>
      <c r="Y3734" s="11">
        <v>6.9893094522729502</v>
      </c>
      <c r="Z3734" s="11">
        <v>25.661880874812599</v>
      </c>
      <c r="AA3734" s="11">
        <v>21.848114184558401</v>
      </c>
      <c r="AB3734" s="11">
        <v>13.5476431882605</v>
      </c>
      <c r="AC3734" s="11">
        <v>17.6750353486091</v>
      </c>
      <c r="AD3734" s="11">
        <v>2.2350342313051201</v>
      </c>
      <c r="AE3734" s="11">
        <v>22.365031088799199</v>
      </c>
      <c r="AF3734" s="38">
        <f t="shared" si="291"/>
        <v>21.090094778028387</v>
      </c>
      <c r="AG3734" s="38">
        <f>AVERAGE(G3734:$T3734)</f>
        <v>20.674367600601972</v>
      </c>
      <c r="AH3734" s="38">
        <f>AVERAGE(H3734:$T3734)</f>
        <v>20.765885288555467</v>
      </c>
      <c r="AI3734" s="44">
        <f>AVERAGE(F3734:$O3734)</f>
        <v>21.484705311334508</v>
      </c>
      <c r="AJ3734" s="44">
        <f>AVERAGE(G3734:$O3734)</f>
        <v>20.88186420570521</v>
      </c>
      <c r="AK3734" s="44">
        <f>AVERAGE(H3734:$O3734)</f>
        <v>21.056517524267548</v>
      </c>
      <c r="AL3734" s="44">
        <f t="shared" si="292"/>
        <v>21.690244177668539</v>
      </c>
      <c r="AM3734" s="44">
        <f t="shared" si="293"/>
        <v>20.466684735887497</v>
      </c>
      <c r="AN3734" s="44">
        <f t="shared" si="294"/>
        <v>21.532330596554281</v>
      </c>
    </row>
    <row r="3735" spans="2:40" x14ac:dyDescent="0.2">
      <c r="B3735" s="37">
        <v>2</v>
      </c>
      <c r="C3735" s="37">
        <v>20</v>
      </c>
      <c r="D3735" s="37">
        <v>11</v>
      </c>
      <c r="E3735" s="37">
        <f t="shared" si="290"/>
        <v>1</v>
      </c>
      <c r="F3735" s="11">
        <v>24.3260652168989</v>
      </c>
      <c r="G3735" s="11">
        <v>18.915819080408902</v>
      </c>
      <c r="H3735" s="11">
        <v>15.544912314103</v>
      </c>
      <c r="I3735" s="11">
        <v>18.952393770575501</v>
      </c>
      <c r="J3735" s="11">
        <v>21.045330780983001</v>
      </c>
      <c r="K3735" s="11">
        <v>20.270126851201098</v>
      </c>
      <c r="L3735" s="11">
        <v>22.1112884936333</v>
      </c>
      <c r="M3735" s="11">
        <v>17.3968880079873</v>
      </c>
      <c r="N3735" s="11">
        <v>14.653348788037899</v>
      </c>
      <c r="O3735" s="11">
        <v>25.106203535854799</v>
      </c>
      <c r="P3735" s="11">
        <v>18.777499025285199</v>
      </c>
      <c r="Q3735" s="11">
        <v>21.723141725957401</v>
      </c>
      <c r="R3735" s="11">
        <v>16.936190017700198</v>
      </c>
      <c r="S3735" s="11">
        <v>10.2305669377744</v>
      </c>
      <c r="T3735" s="11">
        <v>15.1555312000811</v>
      </c>
      <c r="U3735" s="11">
        <v>22.872089168518801</v>
      </c>
      <c r="V3735" s="11">
        <v>17.38730399248</v>
      </c>
      <c r="W3735" s="11">
        <v>13.102109136253601</v>
      </c>
      <c r="X3735" s="11">
        <v>1.6082905719429299</v>
      </c>
      <c r="Y3735" s="11">
        <v>6.94519779382646</v>
      </c>
      <c r="Z3735" s="11">
        <v>4.2937423541247801</v>
      </c>
      <c r="AA3735" s="11">
        <v>10.3428969641887</v>
      </c>
      <c r="AB3735" s="11">
        <v>6.7004959073513701</v>
      </c>
      <c r="AC3735" s="11">
        <v>-1.8668834484368599</v>
      </c>
      <c r="AD3735" s="11">
        <v>-7.3947909273505203</v>
      </c>
      <c r="AE3735" s="11">
        <v>-2.8133809623718302</v>
      </c>
      <c r="AF3735" s="38">
        <f t="shared" si="291"/>
        <v>18.743020383098802</v>
      </c>
      <c r="AG3735" s="38">
        <f>AVERAGE(G3735:$T3735)</f>
        <v>18.344231466398792</v>
      </c>
      <c r="AH3735" s="38">
        <f>AVERAGE(H3735:$T3735)</f>
        <v>18.300263188398016</v>
      </c>
      <c r="AI3735" s="44">
        <f>AVERAGE(F3735:$O3735)</f>
        <v>19.832237683968373</v>
      </c>
      <c r="AJ3735" s="44">
        <f>AVERAGE(G3735:$O3735)</f>
        <v>19.332923513642758</v>
      </c>
      <c r="AK3735" s="44">
        <f>AVERAGE(H3735:$O3735)</f>
        <v>19.385061567796988</v>
      </c>
      <c r="AL3735" s="44">
        <f t="shared" si="292"/>
        <v>19.756904232593861</v>
      </c>
      <c r="AM3735" s="44">
        <f t="shared" si="293"/>
        <v>18.945716559454304</v>
      </c>
      <c r="AN3735" s="44">
        <f t="shared" si="294"/>
        <v>19.58481044209918</v>
      </c>
    </row>
    <row r="3736" spans="2:40" x14ac:dyDescent="0.2">
      <c r="B3736" s="37">
        <v>2</v>
      </c>
      <c r="C3736" s="37">
        <v>20</v>
      </c>
      <c r="D3736" s="37">
        <v>12</v>
      </c>
      <c r="E3736" s="37">
        <f t="shared" si="290"/>
        <v>1</v>
      </c>
      <c r="F3736" s="11">
        <v>23.557033243127201</v>
      </c>
      <c r="G3736" s="11">
        <v>17.382331598721098</v>
      </c>
      <c r="H3736" s="11">
        <v>14.674335003905</v>
      </c>
      <c r="I3736" s="11">
        <v>17.714417186140999</v>
      </c>
      <c r="J3736" s="11">
        <v>20.535333032608001</v>
      </c>
      <c r="K3736" s="11">
        <v>19.8932468781918</v>
      </c>
      <c r="L3736" s="11">
        <v>20.610750794827901</v>
      </c>
      <c r="M3736" s="11">
        <v>14.324364711374001</v>
      </c>
      <c r="N3736" s="11">
        <v>11.412693082846699</v>
      </c>
      <c r="O3736" s="11">
        <v>23.628613231241701</v>
      </c>
      <c r="P3736" s="11">
        <v>16.3678294952214</v>
      </c>
      <c r="Q3736" s="11">
        <v>18.696202271238</v>
      </c>
      <c r="R3736" s="11">
        <v>12.1164575186968</v>
      </c>
      <c r="S3736" s="11">
        <v>5.0863752426356097</v>
      </c>
      <c r="T3736" s="11">
        <v>9.1146969859749092</v>
      </c>
      <c r="U3736" s="11">
        <v>17.520124903693802</v>
      </c>
      <c r="V3736" s="11">
        <v>10.6741864783242</v>
      </c>
      <c r="W3736" s="11">
        <v>6.8672199286110702</v>
      </c>
      <c r="X3736" s="11">
        <v>2.0140616974830601</v>
      </c>
      <c r="Y3736" s="11">
        <v>0.76013150645792504</v>
      </c>
      <c r="Z3736" s="11">
        <v>-1.9956129378387699</v>
      </c>
      <c r="AA3736" s="11">
        <v>3.3544652044773103E-2</v>
      </c>
      <c r="AB3736" s="11">
        <v>-0.540878369018435</v>
      </c>
      <c r="AC3736" s="11">
        <v>-6.2363365679979301</v>
      </c>
      <c r="AD3736" s="11">
        <v>-6.2398345683217</v>
      </c>
      <c r="AE3736" s="11">
        <v>-7.7141403421461598</v>
      </c>
      <c r="AF3736" s="38">
        <f t="shared" si="291"/>
        <v>16.340978685116742</v>
      </c>
      <c r="AG3736" s="38">
        <f>AVERAGE(G3736:$T3736)</f>
        <v>15.825546216687423</v>
      </c>
      <c r="AH3736" s="38">
        <f>AVERAGE(H3736:$T3736)</f>
        <v>15.705793494992523</v>
      </c>
      <c r="AI3736" s="44">
        <f>AVERAGE(F3736:$O3736)</f>
        <v>18.373311876298438</v>
      </c>
      <c r="AJ3736" s="44">
        <f>AVERAGE(G3736:$O3736)</f>
        <v>17.797342835539688</v>
      </c>
      <c r="AK3736" s="44">
        <f>AVERAGE(H3736:$O3736)</f>
        <v>17.849219240142013</v>
      </c>
      <c r="AL3736" s="44">
        <f t="shared" si="292"/>
        <v>18.772690012900462</v>
      </c>
      <c r="AM3736" s="44">
        <f t="shared" si="293"/>
        <v>18.039932739913379</v>
      </c>
      <c r="AN3736" s="44">
        <f t="shared" si="294"/>
        <v>18.685616579134738</v>
      </c>
    </row>
    <row r="3737" spans="2:40" x14ac:dyDescent="0.2">
      <c r="B3737" s="37">
        <v>2</v>
      </c>
      <c r="C3737" s="37">
        <v>20</v>
      </c>
      <c r="D3737" s="37">
        <v>13</v>
      </c>
      <c r="E3737" s="37">
        <f t="shared" si="290"/>
        <v>1</v>
      </c>
      <c r="F3737" s="11">
        <v>22.044401321828399</v>
      </c>
      <c r="G3737" s="11">
        <v>17.107199832826801</v>
      </c>
      <c r="H3737" s="11">
        <v>13.6916072466075</v>
      </c>
      <c r="I3737" s="11">
        <v>17.988126481853399</v>
      </c>
      <c r="J3737" s="11">
        <v>19.9981841120124</v>
      </c>
      <c r="K3737" s="11">
        <v>19.569414177313401</v>
      </c>
      <c r="L3737" s="11">
        <v>20.454628811746801</v>
      </c>
      <c r="M3737" s="11">
        <v>14.134307794086601</v>
      </c>
      <c r="N3737" s="11">
        <v>9.5822633953988596</v>
      </c>
      <c r="O3737" s="11">
        <v>21.5211111443639</v>
      </c>
      <c r="P3737" s="11">
        <v>13.591623245060401</v>
      </c>
      <c r="Q3737" s="11">
        <v>16.929908621996599</v>
      </c>
      <c r="R3737" s="11">
        <v>11.2098118658066</v>
      </c>
      <c r="S3737" s="11">
        <v>2.1664774025380602</v>
      </c>
      <c r="T3737" s="11">
        <v>8.9094643105864506</v>
      </c>
      <c r="U3737" s="11">
        <v>11.867935752600401</v>
      </c>
      <c r="V3737" s="11">
        <v>6.8154667127579396</v>
      </c>
      <c r="W3737" s="11">
        <v>4.3613003555685301</v>
      </c>
      <c r="X3737" s="11">
        <v>0.94555852440372101</v>
      </c>
      <c r="Y3737" s="11">
        <v>-2.3493749945238198</v>
      </c>
      <c r="Z3737" s="11">
        <v>-3.85050011392683</v>
      </c>
      <c r="AA3737" s="11">
        <v>-3.0909476350694902</v>
      </c>
      <c r="AB3737" s="11">
        <v>-2.9000107226604599</v>
      </c>
      <c r="AC3737" s="11">
        <v>-7.2840755978524703</v>
      </c>
      <c r="AD3737" s="11">
        <v>-7.2867333359122304</v>
      </c>
      <c r="AE3737" s="11">
        <v>-9.8606556927710791</v>
      </c>
      <c r="AF3737" s="38">
        <f t="shared" si="291"/>
        <v>15.259901984268408</v>
      </c>
      <c r="AG3737" s="38">
        <f>AVERAGE(G3737:$T3737)</f>
        <v>14.775294888728411</v>
      </c>
      <c r="AH3737" s="38">
        <f>AVERAGE(H3737:$T3737)</f>
        <v>14.595917585336228</v>
      </c>
      <c r="AI3737" s="44">
        <f>AVERAGE(F3737:$O3737)</f>
        <v>17.609124431803803</v>
      </c>
      <c r="AJ3737" s="44">
        <f>AVERAGE(G3737:$O3737)</f>
        <v>17.116315888467739</v>
      </c>
      <c r="AK3737" s="44">
        <f>AVERAGE(H3737:$O3737)</f>
        <v>17.117455395422859</v>
      </c>
      <c r="AL3737" s="44">
        <f t="shared" si="292"/>
        <v>18.165903799025699</v>
      </c>
      <c r="AM3737" s="44">
        <f t="shared" si="293"/>
        <v>17.670906370122701</v>
      </c>
      <c r="AN3737" s="44">
        <f t="shared" si="294"/>
        <v>18.3403921659067</v>
      </c>
    </row>
    <row r="3738" spans="2:40" x14ac:dyDescent="0.2">
      <c r="B3738" s="37">
        <v>2</v>
      </c>
      <c r="C3738" s="37">
        <v>20</v>
      </c>
      <c r="D3738" s="37">
        <v>14</v>
      </c>
      <c r="E3738" s="37">
        <f t="shared" si="290"/>
        <v>1</v>
      </c>
      <c r="F3738" s="11">
        <v>21.3382012079954</v>
      </c>
      <c r="G3738" s="11">
        <v>17.299147383561301</v>
      </c>
      <c r="H3738" s="11">
        <v>13.960340921133801</v>
      </c>
      <c r="I3738" s="11">
        <v>16.935805656723701</v>
      </c>
      <c r="J3738" s="11">
        <v>19.6556417875588</v>
      </c>
      <c r="K3738" s="11">
        <v>18.7448612278327</v>
      </c>
      <c r="L3738" s="11">
        <v>20.538854932688199</v>
      </c>
      <c r="M3738" s="11">
        <v>14.196896643132</v>
      </c>
      <c r="N3738" s="11">
        <v>10.179937767162899</v>
      </c>
      <c r="O3738" s="11">
        <v>20.743590833038098</v>
      </c>
      <c r="P3738" s="11">
        <v>15.6176701866165</v>
      </c>
      <c r="Q3738" s="11">
        <v>16.808629527717802</v>
      </c>
      <c r="R3738" s="11">
        <v>12.4543007374536</v>
      </c>
      <c r="S3738" s="11">
        <v>2.9217058124542201</v>
      </c>
      <c r="T3738" s="11">
        <v>11.2371313217729</v>
      </c>
      <c r="U3738" s="11">
        <v>11.0169183334261</v>
      </c>
      <c r="V3738" s="11">
        <v>9.8762457149028808</v>
      </c>
      <c r="W3738" s="11">
        <v>4.76875520974398</v>
      </c>
      <c r="X3738" s="11">
        <v>0.46118035045266198</v>
      </c>
      <c r="Y3738" s="11">
        <v>-2.6712832684777701</v>
      </c>
      <c r="Z3738" s="11">
        <v>0.88473940099775805</v>
      </c>
      <c r="AA3738" s="11">
        <v>-0.48401144528389001</v>
      </c>
      <c r="AB3738" s="11">
        <v>-1.2511095301955899</v>
      </c>
      <c r="AC3738" s="11">
        <v>-6.8351340986788296</v>
      </c>
      <c r="AD3738" s="11">
        <v>-7.7225592124760203</v>
      </c>
      <c r="AE3738" s="11">
        <v>-5.2250345894396304</v>
      </c>
      <c r="AF3738" s="38">
        <f t="shared" si="291"/>
        <v>15.50884772978946</v>
      </c>
      <c r="AG3738" s="38">
        <f>AVERAGE(G3738:$T3738)</f>
        <v>15.092465338489035</v>
      </c>
      <c r="AH3738" s="38">
        <f>AVERAGE(H3738:$T3738)</f>
        <v>14.922720565791169</v>
      </c>
      <c r="AI3738" s="44">
        <f>AVERAGE(F3738:$O3738)</f>
        <v>17.359327836082691</v>
      </c>
      <c r="AJ3738" s="44">
        <f>AVERAGE(G3738:$O3738)</f>
        <v>16.917230794759053</v>
      </c>
      <c r="AK3738" s="44">
        <f>AVERAGE(H3738:$O3738)</f>
        <v>16.869491221158775</v>
      </c>
      <c r="AL3738" s="44">
        <f t="shared" si="292"/>
        <v>17.837827391394605</v>
      </c>
      <c r="AM3738" s="44">
        <f t="shared" si="293"/>
        <v>17.31915939536206</v>
      </c>
      <c r="AN3738" s="44">
        <f t="shared" si="294"/>
        <v>17.96710090518744</v>
      </c>
    </row>
    <row r="3739" spans="2:40" x14ac:dyDescent="0.2">
      <c r="B3739" s="37">
        <v>2</v>
      </c>
      <c r="C3739" s="37">
        <v>20</v>
      </c>
      <c r="D3739" s="37">
        <v>15</v>
      </c>
      <c r="E3739" s="37">
        <f t="shared" si="290"/>
        <v>1</v>
      </c>
      <c r="F3739" s="11">
        <v>19.276361323833498</v>
      </c>
      <c r="G3739" s="11">
        <v>16.671541469866899</v>
      </c>
      <c r="H3739" s="11">
        <v>15.4829354880378</v>
      </c>
      <c r="I3739" s="11">
        <v>18.086422092102499</v>
      </c>
      <c r="J3739" s="11">
        <v>20.6183500932902</v>
      </c>
      <c r="K3739" s="11">
        <v>20.648141630172699</v>
      </c>
      <c r="L3739" s="11">
        <v>20.9300057012141</v>
      </c>
      <c r="M3739" s="11">
        <v>13.247512199118701</v>
      </c>
      <c r="N3739" s="11">
        <v>13.608796941220801</v>
      </c>
      <c r="O3739" s="11">
        <v>22.330652732014698</v>
      </c>
      <c r="P3739" s="11">
        <v>17.836137749582502</v>
      </c>
      <c r="Q3739" s="11">
        <v>20.431146742999601</v>
      </c>
      <c r="R3739" s="11">
        <v>14.1392711868808</v>
      </c>
      <c r="S3739" s="11">
        <v>5.9691800580732499</v>
      </c>
      <c r="T3739" s="11">
        <v>14.4195424740911</v>
      </c>
      <c r="U3739" s="11">
        <v>11.688341655820601</v>
      </c>
      <c r="V3739" s="11">
        <v>10.7659176314175</v>
      </c>
      <c r="W3739" s="11">
        <v>6.0440313714588996</v>
      </c>
      <c r="X3739" s="11">
        <v>-3.6203829241543999</v>
      </c>
      <c r="Y3739" s="11">
        <v>-1.8550196377932999</v>
      </c>
      <c r="Z3739" s="11">
        <v>0.98863386170566103</v>
      </c>
      <c r="AA3739" s="11">
        <v>-1.23208516056836</v>
      </c>
      <c r="AB3739" s="11">
        <v>-2.5382733159363302</v>
      </c>
      <c r="AC3739" s="11">
        <v>-6.8226922161579102</v>
      </c>
      <c r="AD3739" s="11">
        <v>-10.6319066489935</v>
      </c>
      <c r="AE3739" s="11">
        <v>-5.3197855366766396</v>
      </c>
      <c r="AF3739" s="38">
        <f t="shared" si="291"/>
        <v>16.913066525499939</v>
      </c>
      <c r="AG3739" s="38">
        <f>AVERAGE(G3739:$T3739)</f>
        <v>16.744259754190402</v>
      </c>
      <c r="AH3739" s="38">
        <f>AVERAGE(H3739:$T3739)</f>
        <v>16.749853468369132</v>
      </c>
      <c r="AI3739" s="44">
        <f>AVERAGE(F3739:$O3739)</f>
        <v>18.090071967087187</v>
      </c>
      <c r="AJ3739" s="44">
        <f>AVERAGE(G3739:$O3739)</f>
        <v>17.958262038559823</v>
      </c>
      <c r="AK3739" s="44">
        <f>AVERAGE(H3739:$O3739)</f>
        <v>18.119102109646438</v>
      </c>
      <c r="AL3739" s="44">
        <f t="shared" si="292"/>
        <v>18.027122093426179</v>
      </c>
      <c r="AM3739" s="44">
        <f t="shared" si="293"/>
        <v>18.301478154694021</v>
      </c>
      <c r="AN3739" s="44">
        <f t="shared" si="294"/>
        <v>19.153171000963461</v>
      </c>
    </row>
    <row r="3740" spans="2:40" x14ac:dyDescent="0.2">
      <c r="B3740" s="37">
        <v>2</v>
      </c>
      <c r="C3740" s="37">
        <v>20</v>
      </c>
      <c r="D3740" s="37">
        <v>16</v>
      </c>
      <c r="E3740" s="37">
        <f t="shared" si="290"/>
        <v>1</v>
      </c>
      <c r="F3740" s="11">
        <v>21.4758334308267</v>
      </c>
      <c r="G3740" s="11">
        <v>20.496364270855601</v>
      </c>
      <c r="H3740" s="11">
        <v>19.118524247050299</v>
      </c>
      <c r="I3740" s="11">
        <v>19.904256342947502</v>
      </c>
      <c r="J3740" s="11">
        <v>22.112382361292799</v>
      </c>
      <c r="K3740" s="11">
        <v>23.002804567121</v>
      </c>
      <c r="L3740" s="11">
        <v>24.857498808920401</v>
      </c>
      <c r="M3740" s="11">
        <v>19.648799182161699</v>
      </c>
      <c r="N3740" s="11">
        <v>20.278597396493002</v>
      </c>
      <c r="O3740" s="11">
        <v>27.674678627967801</v>
      </c>
      <c r="P3740" s="11">
        <v>24.286922547116902</v>
      </c>
      <c r="Q3740" s="11">
        <v>30.266609695866698</v>
      </c>
      <c r="R3740" s="11">
        <v>24.735863405942901</v>
      </c>
      <c r="S3740" s="11">
        <v>14.975493343591699</v>
      </c>
      <c r="T3740" s="11">
        <v>24.818070485293902</v>
      </c>
      <c r="U3740" s="11">
        <v>27.715250663578502</v>
      </c>
      <c r="V3740" s="11">
        <v>20.920354701891501</v>
      </c>
      <c r="W3740" s="11">
        <v>18.292318385183801</v>
      </c>
      <c r="X3740" s="11">
        <v>0.53419462144374896</v>
      </c>
      <c r="Y3740" s="11">
        <v>5.8909044182151602</v>
      </c>
      <c r="Z3740" s="11">
        <v>12.090859168142099</v>
      </c>
      <c r="AA3740" s="11">
        <v>7.3309640896022303</v>
      </c>
      <c r="AB3740" s="11">
        <v>8.8912574339359995</v>
      </c>
      <c r="AC3740" s="11">
        <v>-2.14290400879085</v>
      </c>
      <c r="AD3740" s="11">
        <v>-11.152537471473201</v>
      </c>
      <c r="AE3740" s="11">
        <v>9.4041593387722999E-2</v>
      </c>
      <c r="AF3740" s="38">
        <f t="shared" si="291"/>
        <v>22.51017991422993</v>
      </c>
      <c r="AG3740" s="38">
        <f>AVERAGE(G3740:$T3740)</f>
        <v>22.584061805901591</v>
      </c>
      <c r="AH3740" s="38">
        <f>AVERAGE(H3740:$T3740)</f>
        <v>22.74465392398205</v>
      </c>
      <c r="AI3740" s="44">
        <f>AVERAGE(F3740:$O3740)</f>
        <v>21.856973923563682</v>
      </c>
      <c r="AJ3740" s="44">
        <f>AVERAGE(G3740:$O3740)</f>
        <v>21.899322867201125</v>
      </c>
      <c r="AK3740" s="44">
        <f>AVERAGE(H3740:$O3740)</f>
        <v>22.074692691744314</v>
      </c>
      <c r="AL3740" s="44">
        <f t="shared" si="292"/>
        <v>20.621472130594583</v>
      </c>
      <c r="AM3740" s="44">
        <f t="shared" si="293"/>
        <v>20.926866357853442</v>
      </c>
      <c r="AN3740" s="44">
        <f t="shared" si="294"/>
        <v>21.7990932654664</v>
      </c>
    </row>
    <row r="3741" spans="2:40" x14ac:dyDescent="0.2">
      <c r="B3741" s="37">
        <v>2</v>
      </c>
      <c r="C3741" s="37">
        <v>20</v>
      </c>
      <c r="D3741" s="37">
        <v>17</v>
      </c>
      <c r="E3741" s="37">
        <f t="shared" si="290"/>
        <v>1</v>
      </c>
      <c r="F3741" s="11">
        <v>24.136716422677001</v>
      </c>
      <c r="G3741" s="11">
        <v>24.691831974688199</v>
      </c>
      <c r="H3741" s="11">
        <v>27.626853370547298</v>
      </c>
      <c r="I3741" s="11">
        <v>27.232821331739402</v>
      </c>
      <c r="J3741" s="11">
        <v>28.147712011337301</v>
      </c>
      <c r="K3741" s="11">
        <v>32.1209490187168</v>
      </c>
      <c r="L3741" s="11">
        <v>34.3679204506874</v>
      </c>
      <c r="M3741" s="11">
        <v>37.9891487212181</v>
      </c>
      <c r="N3741" s="11">
        <v>42.033713843345602</v>
      </c>
      <c r="O3741" s="11">
        <v>39.819708389043797</v>
      </c>
      <c r="P3741" s="11">
        <v>50.933505320549003</v>
      </c>
      <c r="Q3741" s="11">
        <v>53.093480169296299</v>
      </c>
      <c r="R3741" s="11">
        <v>50.445346030235299</v>
      </c>
      <c r="S3741" s="11">
        <v>52.105656010150902</v>
      </c>
      <c r="T3741" s="11">
        <v>53.557717107057599</v>
      </c>
      <c r="U3741" s="11">
        <v>54.546824466824503</v>
      </c>
      <c r="V3741" s="11">
        <v>65.7009680559635</v>
      </c>
      <c r="W3741" s="11">
        <v>53.171418746464902</v>
      </c>
      <c r="X3741" s="11">
        <v>42.955291211401999</v>
      </c>
      <c r="Y3741" s="11">
        <v>48.498961497485602</v>
      </c>
      <c r="Z3741" s="11">
        <v>60.134120359517603</v>
      </c>
      <c r="AA3741" s="11">
        <v>70.874051049828495</v>
      </c>
      <c r="AB3741" s="11">
        <v>75.014524213135203</v>
      </c>
      <c r="AC3741" s="11">
        <v>34.637039897188501</v>
      </c>
      <c r="AD3741" s="11">
        <v>10.384280842930099</v>
      </c>
      <c r="AE3741" s="11">
        <v>38.957241429567297</v>
      </c>
      <c r="AF3741" s="38">
        <f t="shared" si="291"/>
        <v>38.553538678085992</v>
      </c>
      <c r="AG3741" s="38">
        <f>AVERAGE(G3741:$T3741)</f>
        <v>39.583311696329496</v>
      </c>
      <c r="AH3741" s="38">
        <f>AVERAGE(H3741:$T3741)</f>
        <v>40.728810136455756</v>
      </c>
      <c r="AI3741" s="44">
        <f>AVERAGE(F3741:$O3741)</f>
        <v>31.816737553400088</v>
      </c>
      <c r="AJ3741" s="44">
        <f>AVERAGE(G3741:$O3741)</f>
        <v>32.670073234591541</v>
      </c>
      <c r="AK3741" s="44">
        <f>AVERAGE(H3741:$O3741)</f>
        <v>33.667353392079463</v>
      </c>
      <c r="AL3741" s="44">
        <f t="shared" si="292"/>
        <v>26.367187022197839</v>
      </c>
      <c r="AM3741" s="44">
        <f t="shared" si="293"/>
        <v>27.964033541405797</v>
      </c>
      <c r="AN3741" s="44">
        <f t="shared" si="294"/>
        <v>29.899251236605643</v>
      </c>
    </row>
    <row r="3742" spans="2:40" x14ac:dyDescent="0.2">
      <c r="B3742" s="37">
        <v>2</v>
      </c>
      <c r="C3742" s="37">
        <v>20</v>
      </c>
      <c r="D3742" s="37">
        <v>18</v>
      </c>
      <c r="E3742" s="37">
        <f t="shared" si="290"/>
        <v>1</v>
      </c>
      <c r="F3742" s="11">
        <v>32.2449448809624</v>
      </c>
      <c r="G3742" s="11">
        <v>34.4206356800007</v>
      </c>
      <c r="H3742" s="11">
        <v>36.673220438957202</v>
      </c>
      <c r="I3742" s="11">
        <v>38.543355904102299</v>
      </c>
      <c r="J3742" s="11">
        <v>42.399268841743499</v>
      </c>
      <c r="K3742" s="11">
        <v>42.895010874032998</v>
      </c>
      <c r="L3742" s="11">
        <v>49.801312423706101</v>
      </c>
      <c r="M3742" s="11">
        <v>58.996703321933701</v>
      </c>
      <c r="N3742" s="11">
        <v>62.797633074283603</v>
      </c>
      <c r="O3742" s="11">
        <v>56.228684071183203</v>
      </c>
      <c r="P3742" s="11">
        <v>72.166433763980905</v>
      </c>
      <c r="Q3742" s="11">
        <v>75.222560110092203</v>
      </c>
      <c r="R3742" s="11">
        <v>86.489875453948997</v>
      </c>
      <c r="S3742" s="11">
        <v>107.39007029175799</v>
      </c>
      <c r="T3742" s="11">
        <v>97.524676135063203</v>
      </c>
      <c r="U3742" s="11">
        <v>91.879485262870801</v>
      </c>
      <c r="V3742" s="11">
        <v>115.196186455011</v>
      </c>
      <c r="W3742" s="11">
        <v>113.302583420038</v>
      </c>
      <c r="X3742" s="11">
        <v>137.415209904671</v>
      </c>
      <c r="Y3742" s="11">
        <v>129.90276513004301</v>
      </c>
      <c r="Z3742" s="11">
        <v>144.105688714504</v>
      </c>
      <c r="AA3742" s="11">
        <v>149.62709484767899</v>
      </c>
      <c r="AB3742" s="11">
        <v>162.546130073547</v>
      </c>
      <c r="AC3742" s="11">
        <v>156.782854542732</v>
      </c>
      <c r="AD3742" s="11">
        <v>143.153397594512</v>
      </c>
      <c r="AE3742" s="11">
        <v>173.517162218094</v>
      </c>
      <c r="AF3742" s="38">
        <f t="shared" si="291"/>
        <v>59.586292351049934</v>
      </c>
      <c r="AG3742" s="38">
        <f>AVERAGE(G3742:$T3742)</f>
        <v>61.539245741770479</v>
      </c>
      <c r="AH3742" s="38">
        <f>AVERAGE(H3742:$T3742)</f>
        <v>63.625292669598927</v>
      </c>
      <c r="AI3742" s="44">
        <f>AVERAGE(F3742:$O3742)</f>
        <v>45.50007695109057</v>
      </c>
      <c r="AJ3742" s="44">
        <f>AVERAGE(G3742:$O3742)</f>
        <v>46.972869403327039</v>
      </c>
      <c r="AK3742" s="44">
        <f>AVERAGE(H3742:$O3742)</f>
        <v>48.541898618742827</v>
      </c>
      <c r="AL3742" s="44">
        <f t="shared" si="292"/>
        <v>36.856285149153216</v>
      </c>
      <c r="AM3742" s="44">
        <f t="shared" si="293"/>
        <v>38.986298347767345</v>
      </c>
      <c r="AN3742" s="44">
        <f t="shared" si="294"/>
        <v>42.062433696508421</v>
      </c>
    </row>
    <row r="3743" spans="2:40" x14ac:dyDescent="0.2">
      <c r="B3743" s="37">
        <v>2</v>
      </c>
      <c r="C3743" s="37">
        <v>20</v>
      </c>
      <c r="D3743" s="37">
        <v>19</v>
      </c>
      <c r="E3743" s="37">
        <f t="shared" si="290"/>
        <v>1</v>
      </c>
      <c r="F3743" s="11">
        <v>37.745642256736801</v>
      </c>
      <c r="G3743" s="11">
        <v>32.5117196532305</v>
      </c>
      <c r="H3743" s="11">
        <v>34.550739961624103</v>
      </c>
      <c r="I3743" s="11">
        <v>35.393381134986903</v>
      </c>
      <c r="J3743" s="11">
        <v>38.4406866760254</v>
      </c>
      <c r="K3743" s="11">
        <v>36.777444296121601</v>
      </c>
      <c r="L3743" s="11">
        <v>42.277269757509202</v>
      </c>
      <c r="M3743" s="11">
        <v>43.9107991843224</v>
      </c>
      <c r="N3743" s="11">
        <v>48.4067939579487</v>
      </c>
      <c r="O3743" s="11">
        <v>49.395951354980497</v>
      </c>
      <c r="P3743" s="11">
        <v>58.383069375753401</v>
      </c>
      <c r="Q3743" s="11">
        <v>56.471870398759798</v>
      </c>
      <c r="R3743" s="11">
        <v>62.089432700157197</v>
      </c>
      <c r="S3743" s="11">
        <v>75.854147787809396</v>
      </c>
      <c r="T3743" s="11">
        <v>73.223180533647493</v>
      </c>
      <c r="U3743" s="11">
        <v>74.011671424388894</v>
      </c>
      <c r="V3743" s="11">
        <v>102.728748853683</v>
      </c>
      <c r="W3743" s="11">
        <v>104.071963625669</v>
      </c>
      <c r="X3743" s="11">
        <v>149.00978737258899</v>
      </c>
      <c r="Y3743" s="11">
        <v>142.684491175652</v>
      </c>
      <c r="Z3743" s="11">
        <v>165.121793529511</v>
      </c>
      <c r="AA3743" s="11">
        <v>178.67392823863</v>
      </c>
      <c r="AB3743" s="11">
        <v>201.201843953609</v>
      </c>
      <c r="AC3743" s="11">
        <v>202.76312237429599</v>
      </c>
      <c r="AD3743" s="11">
        <v>200.68054685878801</v>
      </c>
      <c r="AE3743" s="11">
        <v>231.76374080657999</v>
      </c>
      <c r="AF3743" s="38">
        <f t="shared" si="291"/>
        <v>48.362141935307562</v>
      </c>
      <c r="AG3743" s="38">
        <f>AVERAGE(G3743:$T3743)</f>
        <v>49.120463340919748</v>
      </c>
      <c r="AH3743" s="38">
        <f>AVERAGE(H3743:$T3743)</f>
        <v>50.398059009203543</v>
      </c>
      <c r="AI3743" s="44">
        <f>AVERAGE(F3743:$O3743)</f>
        <v>39.94104282334861</v>
      </c>
      <c r="AJ3743" s="44">
        <f>AVERAGE(G3743:$O3743)</f>
        <v>40.184976219638806</v>
      </c>
      <c r="AK3743" s="44">
        <f>AVERAGE(H3743:$O3743)</f>
        <v>41.144133290439854</v>
      </c>
      <c r="AL3743" s="44">
        <f t="shared" si="292"/>
        <v>35.728433936520744</v>
      </c>
      <c r="AM3743" s="44">
        <f t="shared" si="293"/>
        <v>35.534794344397696</v>
      </c>
      <c r="AN3743" s="44">
        <f t="shared" si="294"/>
        <v>37.487904365253442</v>
      </c>
    </row>
    <row r="3744" spans="2:40" x14ac:dyDescent="0.2">
      <c r="B3744" s="37">
        <v>2</v>
      </c>
      <c r="C3744" s="37">
        <v>20</v>
      </c>
      <c r="D3744" s="37">
        <v>20</v>
      </c>
      <c r="E3744" s="37">
        <f t="shared" si="290"/>
        <v>1</v>
      </c>
      <c r="F3744" s="11">
        <v>38.818095664978003</v>
      </c>
      <c r="G3744" s="11">
        <v>31.771614451608301</v>
      </c>
      <c r="H3744" s="11">
        <v>33.271675407409703</v>
      </c>
      <c r="I3744" s="11">
        <v>35.625721523761698</v>
      </c>
      <c r="J3744" s="11">
        <v>37.857969640731802</v>
      </c>
      <c r="K3744" s="11">
        <v>36.5950491535664</v>
      </c>
      <c r="L3744" s="11">
        <v>40.834285878896701</v>
      </c>
      <c r="M3744" s="11">
        <v>42.2261137986183</v>
      </c>
      <c r="N3744" s="11">
        <v>49.0597185945511</v>
      </c>
      <c r="O3744" s="11">
        <v>47.939702429294599</v>
      </c>
      <c r="P3744" s="11">
        <v>55.439935797929799</v>
      </c>
      <c r="Q3744" s="11">
        <v>55.337196918249099</v>
      </c>
      <c r="R3744" s="11">
        <v>59.338534206390399</v>
      </c>
      <c r="S3744" s="11">
        <v>87.019718842744794</v>
      </c>
      <c r="T3744" s="11">
        <v>80.239651569843303</v>
      </c>
      <c r="U3744" s="11">
        <v>73.6286766929626</v>
      </c>
      <c r="V3744" s="11">
        <v>103.65368296265601</v>
      </c>
      <c r="W3744" s="11">
        <v>99.712020903825803</v>
      </c>
      <c r="X3744" s="11">
        <v>143.27606674408901</v>
      </c>
      <c r="Y3744" s="11">
        <v>140.294400658607</v>
      </c>
      <c r="Z3744" s="11">
        <v>170.99961094527501</v>
      </c>
      <c r="AA3744" s="11">
        <v>169.01972952938101</v>
      </c>
      <c r="AB3744" s="11">
        <v>179.742659703523</v>
      </c>
      <c r="AC3744" s="11">
        <v>168.10267389059101</v>
      </c>
      <c r="AD3744" s="11">
        <v>171.81540332221999</v>
      </c>
      <c r="AE3744" s="11">
        <v>215.08963144922299</v>
      </c>
      <c r="AF3744" s="38">
        <f t="shared" si="291"/>
        <v>48.758332258571606</v>
      </c>
      <c r="AG3744" s="38">
        <f>AVERAGE(G3744:$T3744)</f>
        <v>49.468349158114002</v>
      </c>
      <c r="AH3744" s="38">
        <f>AVERAGE(H3744:$T3744)</f>
        <v>50.82963644322983</v>
      </c>
      <c r="AI3744" s="44">
        <f>AVERAGE(F3744:$O3744)</f>
        <v>39.399994654341661</v>
      </c>
      <c r="AJ3744" s="44">
        <f>AVERAGE(G3744:$O3744)</f>
        <v>39.464650097604284</v>
      </c>
      <c r="AK3744" s="44">
        <f>AVERAGE(H3744:$O3744)</f>
        <v>40.426279553353787</v>
      </c>
      <c r="AL3744" s="44">
        <f t="shared" si="292"/>
        <v>35.469015337697904</v>
      </c>
      <c r="AM3744" s="44">
        <f t="shared" si="293"/>
        <v>35.024406035415581</v>
      </c>
      <c r="AN3744" s="44">
        <f t="shared" si="294"/>
        <v>36.836940320873268</v>
      </c>
    </row>
    <row r="3745" spans="2:40" x14ac:dyDescent="0.2">
      <c r="B3745" s="37">
        <v>2</v>
      </c>
      <c r="C3745" s="37">
        <v>20</v>
      </c>
      <c r="D3745" s="37">
        <v>21</v>
      </c>
      <c r="E3745" s="37">
        <f t="shared" si="290"/>
        <v>1</v>
      </c>
      <c r="F3745" s="11">
        <v>37.727515411376999</v>
      </c>
      <c r="G3745" s="11">
        <v>30.244086212978601</v>
      </c>
      <c r="H3745" s="11">
        <v>30.461786758899699</v>
      </c>
      <c r="I3745" s="11">
        <v>32.638541155338302</v>
      </c>
      <c r="J3745" s="11">
        <v>34.676118325233503</v>
      </c>
      <c r="K3745" s="11">
        <v>33.196435431480403</v>
      </c>
      <c r="L3745" s="11">
        <v>37.654668035030397</v>
      </c>
      <c r="M3745" s="11">
        <v>38.733200402736699</v>
      </c>
      <c r="N3745" s="11">
        <v>42.891656403541603</v>
      </c>
      <c r="O3745" s="11">
        <v>44.597430818796198</v>
      </c>
      <c r="P3745" s="11">
        <v>48.373721284627898</v>
      </c>
      <c r="Q3745" s="11">
        <v>49.199972654104201</v>
      </c>
      <c r="R3745" s="11">
        <v>50.858941055059397</v>
      </c>
      <c r="S3745" s="11">
        <v>66.359698247909506</v>
      </c>
      <c r="T3745" s="11">
        <v>64.747420479536103</v>
      </c>
      <c r="U3745" s="11">
        <v>62.376647379159898</v>
      </c>
      <c r="V3745" s="11">
        <v>73.408239479736906</v>
      </c>
      <c r="W3745" s="11">
        <v>82.135348037719695</v>
      </c>
      <c r="X3745" s="11">
        <v>137.50897623229</v>
      </c>
      <c r="Y3745" s="11">
        <v>137.71529178285601</v>
      </c>
      <c r="Z3745" s="11">
        <v>138.285821830511</v>
      </c>
      <c r="AA3745" s="11">
        <v>142.95477054333699</v>
      </c>
      <c r="AB3745" s="11">
        <v>160.37823249805001</v>
      </c>
      <c r="AC3745" s="11">
        <v>167.74424236726799</v>
      </c>
      <c r="AD3745" s="11">
        <v>196.58626285767599</v>
      </c>
      <c r="AE3745" s="11">
        <v>218.37243002033199</v>
      </c>
      <c r="AF3745" s="38">
        <f t="shared" si="291"/>
        <v>42.824079511776638</v>
      </c>
      <c r="AG3745" s="38">
        <f>AVERAGE(G3745:$T3745)</f>
        <v>43.188119804662328</v>
      </c>
      <c r="AH3745" s="38">
        <f>AVERAGE(H3745:$T3745)</f>
        <v>44.183814696330309</v>
      </c>
      <c r="AI3745" s="44">
        <f>AVERAGE(F3745:$O3745)</f>
        <v>36.282143895541239</v>
      </c>
      <c r="AJ3745" s="44">
        <f>AVERAGE(G3745:$O3745)</f>
        <v>36.121547060448378</v>
      </c>
      <c r="AK3745" s="44">
        <f>AVERAGE(H3745:$O3745)</f>
        <v>36.856229666382106</v>
      </c>
      <c r="AL3745" s="44">
        <f t="shared" si="292"/>
        <v>33.149609572765428</v>
      </c>
      <c r="AM3745" s="44">
        <f t="shared" si="293"/>
        <v>32.243393576786097</v>
      </c>
      <c r="AN3745" s="44">
        <f t="shared" si="294"/>
        <v>33.725509941196464</v>
      </c>
    </row>
    <row r="3746" spans="2:40" x14ac:dyDescent="0.2">
      <c r="B3746" s="37">
        <v>2</v>
      </c>
      <c r="C3746" s="37">
        <v>20</v>
      </c>
      <c r="D3746" s="37">
        <v>22</v>
      </c>
      <c r="E3746" s="37">
        <f t="shared" si="290"/>
        <v>1</v>
      </c>
      <c r="F3746" s="11">
        <v>35.7301778392792</v>
      </c>
      <c r="G3746" s="11">
        <v>29.673696109634701</v>
      </c>
      <c r="H3746" s="11">
        <v>29.9568441622257</v>
      </c>
      <c r="I3746" s="11">
        <v>31.299269969224898</v>
      </c>
      <c r="J3746" s="11">
        <v>32.993426211357097</v>
      </c>
      <c r="K3746" s="11">
        <v>32.334703130721998</v>
      </c>
      <c r="L3746" s="11">
        <v>36.823009245634097</v>
      </c>
      <c r="M3746" s="11">
        <v>37.822487840175597</v>
      </c>
      <c r="N3746" s="11">
        <v>40.728622706413297</v>
      </c>
      <c r="O3746" s="11">
        <v>42.656082916736601</v>
      </c>
      <c r="P3746" s="11">
        <v>45.819765935421003</v>
      </c>
      <c r="Q3746" s="11">
        <v>47.435515702486001</v>
      </c>
      <c r="R3746" s="11">
        <v>49.4719768550396</v>
      </c>
      <c r="S3746" s="11">
        <v>66.829529402732803</v>
      </c>
      <c r="T3746" s="11">
        <v>62.424518687248202</v>
      </c>
      <c r="U3746" s="11">
        <v>60.034642395257897</v>
      </c>
      <c r="V3746" s="11">
        <v>69.1561665589809</v>
      </c>
      <c r="W3746" s="11">
        <v>77.255527270078701</v>
      </c>
      <c r="X3746" s="11">
        <v>124.559387442827</v>
      </c>
      <c r="Y3746" s="11">
        <v>113.34616501545899</v>
      </c>
      <c r="Z3746" s="11">
        <v>118.612318571329</v>
      </c>
      <c r="AA3746" s="11">
        <v>118.210217414379</v>
      </c>
      <c r="AB3746" s="11">
        <v>131.93905564355899</v>
      </c>
      <c r="AC3746" s="11">
        <v>150.58682225894901</v>
      </c>
      <c r="AD3746" s="11">
        <v>199.43772819519</v>
      </c>
      <c r="AE3746" s="11">
        <v>208.94741990899999</v>
      </c>
      <c r="AF3746" s="38">
        <f t="shared" si="291"/>
        <v>41.466641780955385</v>
      </c>
      <c r="AG3746" s="38">
        <f>AVERAGE(G3746:$T3746)</f>
        <v>41.87638920536083</v>
      </c>
      <c r="AH3746" s="38">
        <f>AVERAGE(H3746:$T3746)</f>
        <v>42.81505790503207</v>
      </c>
      <c r="AI3746" s="44">
        <f>AVERAGE(F3746:$O3746)</f>
        <v>35.001832013140316</v>
      </c>
      <c r="AJ3746" s="44">
        <f>AVERAGE(G3746:$O3746)</f>
        <v>34.920904699124883</v>
      </c>
      <c r="AK3746" s="44">
        <f>AVERAGE(H3746:$O3746)</f>
        <v>35.576805772811163</v>
      </c>
      <c r="AL3746" s="44">
        <f t="shared" si="292"/>
        <v>31.930682858344319</v>
      </c>
      <c r="AM3746" s="44">
        <f t="shared" si="293"/>
        <v>31.251587916632879</v>
      </c>
      <c r="AN3746" s="44">
        <f t="shared" si="294"/>
        <v>32.68145054383276</v>
      </c>
    </row>
    <row r="3747" spans="2:40" x14ac:dyDescent="0.2">
      <c r="B3747" s="37">
        <v>2</v>
      </c>
      <c r="C3747" s="37">
        <v>21</v>
      </c>
      <c r="D3747" s="37">
        <v>7</v>
      </c>
      <c r="E3747" s="37">
        <f t="shared" si="290"/>
        <v>1</v>
      </c>
      <c r="F3747" s="11">
        <v>27.974668522834801</v>
      </c>
      <c r="G3747" s="11">
        <v>24.611337719563199</v>
      </c>
      <c r="H3747" s="11">
        <v>28.9997303512096</v>
      </c>
      <c r="I3747" s="11">
        <v>31.1347174699306</v>
      </c>
      <c r="J3747" s="11">
        <v>33.936227328300497</v>
      </c>
      <c r="K3747" s="11">
        <v>34.715268904685999</v>
      </c>
      <c r="L3747" s="11">
        <v>33.780810409307499</v>
      </c>
      <c r="M3747" s="11">
        <v>31.910437891006499</v>
      </c>
      <c r="N3747" s="11">
        <v>39.044427926063499</v>
      </c>
      <c r="O3747" s="11">
        <v>42.330730962514899</v>
      </c>
      <c r="P3747" s="11">
        <v>44.444477214813197</v>
      </c>
      <c r="Q3747" s="11">
        <v>46.955939944982497</v>
      </c>
      <c r="R3747" s="11">
        <v>45.097680253267299</v>
      </c>
      <c r="S3747" s="11">
        <v>60.681230967760101</v>
      </c>
      <c r="T3747" s="11">
        <v>59.873581347703897</v>
      </c>
      <c r="U3747" s="11">
        <v>62.312478895187397</v>
      </c>
      <c r="V3747" s="11">
        <v>68.111541744232198</v>
      </c>
      <c r="W3747" s="11">
        <v>67.271164814949003</v>
      </c>
      <c r="X3747" s="11">
        <v>88.336215174734605</v>
      </c>
      <c r="Y3747" s="11">
        <v>96.412367646932594</v>
      </c>
      <c r="Z3747" s="11">
        <v>104.820445001602</v>
      </c>
      <c r="AA3747" s="11">
        <v>100.418764906406</v>
      </c>
      <c r="AB3747" s="11">
        <v>103.81749441473001</v>
      </c>
      <c r="AC3747" s="11">
        <v>98.584720483465105</v>
      </c>
      <c r="AD3747" s="11">
        <v>105.843083676577</v>
      </c>
      <c r="AE3747" s="11">
        <v>147.53690011310599</v>
      </c>
      <c r="AF3747" s="38">
        <f t="shared" si="291"/>
        <v>39.032751147596272</v>
      </c>
      <c r="AG3747" s="38">
        <f>AVERAGE(G3747:$T3747)</f>
        <v>39.82261419222209</v>
      </c>
      <c r="AH3747" s="38">
        <f>AVERAGE(H3747:$T3747)</f>
        <v>40.992712382426618</v>
      </c>
      <c r="AI3747" s="44">
        <f>AVERAGE(F3747:$O3747)</f>
        <v>32.843835748541707</v>
      </c>
      <c r="AJ3747" s="44">
        <f>AVERAGE(G3747:$O3747)</f>
        <v>33.384854329175809</v>
      </c>
      <c r="AK3747" s="44">
        <f>AVERAGE(H3747:$O3747)</f>
        <v>34.481543905377379</v>
      </c>
      <c r="AL3747" s="44">
        <f t="shared" si="292"/>
        <v>29.33133627836774</v>
      </c>
      <c r="AM3747" s="44">
        <f t="shared" si="293"/>
        <v>30.679456354737976</v>
      </c>
      <c r="AN3747" s="44">
        <f t="shared" si="294"/>
        <v>32.51335089268683</v>
      </c>
    </row>
    <row r="3748" spans="2:40" x14ac:dyDescent="0.2">
      <c r="B3748" s="37">
        <v>2</v>
      </c>
      <c r="C3748" s="37">
        <v>21</v>
      </c>
      <c r="D3748" s="37">
        <v>8</v>
      </c>
      <c r="E3748" s="37">
        <f t="shared" si="290"/>
        <v>1</v>
      </c>
      <c r="F3748" s="11">
        <v>29.5164119873643</v>
      </c>
      <c r="G3748" s="11">
        <v>20.7988284036309</v>
      </c>
      <c r="H3748" s="11">
        <v>23.022929079294201</v>
      </c>
      <c r="I3748" s="11">
        <v>27.212612653970702</v>
      </c>
      <c r="J3748" s="11">
        <v>28.8584991209507</v>
      </c>
      <c r="K3748" s="11">
        <v>25.8788491315842</v>
      </c>
      <c r="L3748" s="11">
        <v>26.648861295998099</v>
      </c>
      <c r="M3748" s="11">
        <v>26.510018881501601</v>
      </c>
      <c r="N3748" s="11">
        <v>30.178151135444601</v>
      </c>
      <c r="O3748" s="11">
        <v>34.391246958017298</v>
      </c>
      <c r="P3748" s="11">
        <v>35.235707849740997</v>
      </c>
      <c r="Q3748" s="11">
        <v>35.722004019498797</v>
      </c>
      <c r="R3748" s="11">
        <v>31.979859154582002</v>
      </c>
      <c r="S3748" s="11">
        <v>44.477941606044801</v>
      </c>
      <c r="T3748" s="11">
        <v>50.889552834510802</v>
      </c>
      <c r="U3748" s="11">
        <v>48.4894441823959</v>
      </c>
      <c r="V3748" s="11">
        <v>48.165963979422997</v>
      </c>
      <c r="W3748" s="11">
        <v>37.274333921748202</v>
      </c>
      <c r="X3748" s="11">
        <v>48.564416022799897</v>
      </c>
      <c r="Y3748" s="11">
        <v>62.2721081186235</v>
      </c>
      <c r="Z3748" s="11">
        <v>83.674879192948296</v>
      </c>
      <c r="AA3748" s="11">
        <v>61.766755695279699</v>
      </c>
      <c r="AB3748" s="11">
        <v>52.891484709098897</v>
      </c>
      <c r="AC3748" s="11">
        <v>16.0344408850241</v>
      </c>
      <c r="AD3748" s="11">
        <v>25.068567748885599</v>
      </c>
      <c r="AE3748" s="11">
        <v>111.597137951791</v>
      </c>
      <c r="AF3748" s="38">
        <f t="shared" si="291"/>
        <v>31.421431607475604</v>
      </c>
      <c r="AG3748" s="38">
        <f>AVERAGE(G3748:$T3748)</f>
        <v>31.557504437483551</v>
      </c>
      <c r="AH3748" s="38">
        <f>AVERAGE(H3748:$T3748)</f>
        <v>32.385094901626061</v>
      </c>
      <c r="AI3748" s="44">
        <f>AVERAGE(F3748:$O3748)</f>
        <v>27.301640864775663</v>
      </c>
      <c r="AJ3748" s="44">
        <f>AVERAGE(G3748:$O3748)</f>
        <v>27.055555184488032</v>
      </c>
      <c r="AK3748" s="44">
        <f>AVERAGE(H3748:$O3748)</f>
        <v>27.837646032095176</v>
      </c>
      <c r="AL3748" s="44">
        <f t="shared" si="292"/>
        <v>25.881856249042166</v>
      </c>
      <c r="AM3748" s="44">
        <f t="shared" si="293"/>
        <v>25.154343677886139</v>
      </c>
      <c r="AN3748" s="44">
        <f t="shared" si="294"/>
        <v>26.324350256359583</v>
      </c>
    </row>
    <row r="3749" spans="2:40" x14ac:dyDescent="0.2">
      <c r="B3749" s="37">
        <v>2</v>
      </c>
      <c r="C3749" s="37">
        <v>21</v>
      </c>
      <c r="D3749" s="37">
        <v>9</v>
      </c>
      <c r="E3749" s="37">
        <f t="shared" si="290"/>
        <v>1</v>
      </c>
      <c r="F3749" s="11">
        <v>28.961715172767601</v>
      </c>
      <c r="G3749" s="11">
        <v>18.7086433541037</v>
      </c>
      <c r="H3749" s="11">
        <v>21.189055380821198</v>
      </c>
      <c r="I3749" s="11">
        <v>24.500287508249301</v>
      </c>
      <c r="J3749" s="11">
        <v>25.366636212348901</v>
      </c>
      <c r="K3749" s="11">
        <v>22.000618537664401</v>
      </c>
      <c r="L3749" s="11">
        <v>19.1543547931612</v>
      </c>
      <c r="M3749" s="11">
        <v>19.313951861604998</v>
      </c>
      <c r="N3749" s="11">
        <v>24.399904273331199</v>
      </c>
      <c r="O3749" s="11">
        <v>27.650481801798598</v>
      </c>
      <c r="P3749" s="11">
        <v>25.554109744846802</v>
      </c>
      <c r="Q3749" s="11">
        <v>23.698311958596101</v>
      </c>
      <c r="R3749" s="11">
        <v>11.427319395467601</v>
      </c>
      <c r="S3749" s="11">
        <v>23.748463273271899</v>
      </c>
      <c r="T3749" s="11">
        <v>32.890279962032999</v>
      </c>
      <c r="U3749" s="11">
        <v>28.3390684908852</v>
      </c>
      <c r="V3749" s="11">
        <v>23.553099762782502</v>
      </c>
      <c r="W3749" s="11">
        <v>10.073405954398201</v>
      </c>
      <c r="X3749" s="11">
        <v>11.873496714827599</v>
      </c>
      <c r="Y3749" s="11">
        <v>26.684658317491401</v>
      </c>
      <c r="Z3749" s="11">
        <v>31.008304450526801</v>
      </c>
      <c r="AA3749" s="11">
        <v>27.237382845846899</v>
      </c>
      <c r="AB3749" s="11">
        <v>29.292829210262699</v>
      </c>
      <c r="AC3749" s="11">
        <v>3.9710414119539799</v>
      </c>
      <c r="AD3749" s="11">
        <v>10.886198389917601</v>
      </c>
      <c r="AE3749" s="11">
        <v>38.828193402558597</v>
      </c>
      <c r="AF3749" s="38">
        <f t="shared" si="291"/>
        <v>23.237608882004434</v>
      </c>
      <c r="AG3749" s="38">
        <f>AVERAGE(G3749:$T3749)</f>
        <v>22.828744146949923</v>
      </c>
      <c r="AH3749" s="38">
        <f>AVERAGE(H3749:$T3749)</f>
        <v>23.145674977168863</v>
      </c>
      <c r="AI3749" s="44">
        <f>AVERAGE(F3749:$O3749)</f>
        <v>23.124564889585109</v>
      </c>
      <c r="AJ3749" s="44">
        <f>AVERAGE(G3749:$O3749)</f>
        <v>22.475992635898166</v>
      </c>
      <c r="AK3749" s="44">
        <f>AVERAGE(H3749:$O3749)</f>
        <v>22.946911296122476</v>
      </c>
      <c r="AL3749" s="44">
        <f t="shared" si="292"/>
        <v>23.745267525658143</v>
      </c>
      <c r="AM3749" s="44">
        <f t="shared" si="293"/>
        <v>22.353048198637499</v>
      </c>
      <c r="AN3749" s="44">
        <f t="shared" si="294"/>
        <v>22.442190486449</v>
      </c>
    </row>
    <row r="3750" spans="2:40" x14ac:dyDescent="0.2">
      <c r="B3750" s="37">
        <v>2</v>
      </c>
      <c r="C3750" s="37">
        <v>21</v>
      </c>
      <c r="D3750" s="37">
        <v>10</v>
      </c>
      <c r="E3750" s="37">
        <f t="shared" si="290"/>
        <v>1</v>
      </c>
      <c r="F3750" s="11">
        <v>28.0359460264444</v>
      </c>
      <c r="G3750" s="11">
        <v>19.086053279464601</v>
      </c>
      <c r="H3750" s="11">
        <v>20.9477052119374</v>
      </c>
      <c r="I3750" s="11">
        <v>22.392515744090101</v>
      </c>
      <c r="J3750" s="11">
        <v>22.0443266534954</v>
      </c>
      <c r="K3750" s="11">
        <v>20.841500910515801</v>
      </c>
      <c r="L3750" s="11">
        <v>16.3315210980549</v>
      </c>
      <c r="M3750" s="11">
        <v>16.863910029493301</v>
      </c>
      <c r="N3750" s="11">
        <v>21.412999730110201</v>
      </c>
      <c r="O3750" s="11">
        <v>21.471694926410901</v>
      </c>
      <c r="P3750" s="11">
        <v>20.449725039184099</v>
      </c>
      <c r="Q3750" s="11">
        <v>22.997834211215402</v>
      </c>
      <c r="R3750" s="11">
        <v>11.653931771904199</v>
      </c>
      <c r="S3750" s="11">
        <v>21.910681737616699</v>
      </c>
      <c r="T3750" s="11">
        <v>27.339121081143599</v>
      </c>
      <c r="U3750" s="11">
        <v>24.621480716988401</v>
      </c>
      <c r="V3750" s="11">
        <v>24.792471224963698</v>
      </c>
      <c r="W3750" s="11">
        <v>14.2514364120588</v>
      </c>
      <c r="X3750" s="11">
        <v>13.776677830086999</v>
      </c>
      <c r="Y3750" s="11">
        <v>32.064432815711903</v>
      </c>
      <c r="Z3750" s="11">
        <v>35.982281301826198</v>
      </c>
      <c r="AA3750" s="11">
        <v>22.5315000829548</v>
      </c>
      <c r="AB3750" s="11">
        <v>33.561088325113097</v>
      </c>
      <c r="AC3750" s="11">
        <v>3.8271011087950302</v>
      </c>
      <c r="AD3750" s="11">
        <v>7.4950905169425504</v>
      </c>
      <c r="AE3750" s="11">
        <v>39.368019668467298</v>
      </c>
      <c r="AF3750" s="38">
        <f t="shared" si="291"/>
        <v>20.918631163405401</v>
      </c>
      <c r="AG3750" s="38">
        <f>AVERAGE(G3750:$T3750)</f>
        <v>20.410251530331184</v>
      </c>
      <c r="AH3750" s="38">
        <f>AVERAGE(H3750:$T3750)</f>
        <v>20.512112934244001</v>
      </c>
      <c r="AI3750" s="44">
        <f>AVERAGE(F3750:$O3750)</f>
        <v>20.942817361001701</v>
      </c>
      <c r="AJ3750" s="44">
        <f>AVERAGE(G3750:$O3750)</f>
        <v>20.154691953730286</v>
      </c>
      <c r="AK3750" s="44">
        <f>AVERAGE(H3750:$O3750)</f>
        <v>20.2882717880135</v>
      </c>
      <c r="AL3750" s="44">
        <f t="shared" si="292"/>
        <v>22.501309383086383</v>
      </c>
      <c r="AM3750" s="44">
        <f t="shared" si="293"/>
        <v>21.062420359900663</v>
      </c>
      <c r="AN3750" s="44">
        <f t="shared" si="294"/>
        <v>20.511513923618718</v>
      </c>
    </row>
    <row r="3751" spans="2:40" x14ac:dyDescent="0.2">
      <c r="B3751" s="37">
        <v>2</v>
      </c>
      <c r="C3751" s="37">
        <v>21</v>
      </c>
      <c r="D3751" s="37">
        <v>11</v>
      </c>
      <c r="E3751" s="37">
        <f t="shared" si="290"/>
        <v>1</v>
      </c>
      <c r="F3751" s="11">
        <v>26.112449901104</v>
      </c>
      <c r="G3751" s="11">
        <v>16.516735571170798</v>
      </c>
      <c r="H3751" s="11">
        <v>18.933519281625699</v>
      </c>
      <c r="I3751" s="11">
        <v>19.921474363818799</v>
      </c>
      <c r="J3751" s="11">
        <v>19.701393825836501</v>
      </c>
      <c r="K3751" s="11">
        <v>18.274354007758198</v>
      </c>
      <c r="L3751" s="11">
        <v>17.0443228192851</v>
      </c>
      <c r="M3751" s="11">
        <v>14.5969479487017</v>
      </c>
      <c r="N3751" s="11">
        <v>19.781548189014199</v>
      </c>
      <c r="O3751" s="11">
        <v>19.860522961422799</v>
      </c>
      <c r="P3751" s="11">
        <v>18.298263041317501</v>
      </c>
      <c r="Q3751" s="11">
        <v>18.6097453574985</v>
      </c>
      <c r="R3751" s="11">
        <v>7.6896582412421699</v>
      </c>
      <c r="S3751" s="11">
        <v>16.201580612516</v>
      </c>
      <c r="T3751" s="11">
        <v>22.569469553150199</v>
      </c>
      <c r="U3751" s="11">
        <v>18.405834215685701</v>
      </c>
      <c r="V3751" s="11">
        <v>19.3480163515061</v>
      </c>
      <c r="W3751" s="11">
        <v>2.5912179807126501</v>
      </c>
      <c r="X3751" s="11">
        <v>11.441457314938299</v>
      </c>
      <c r="Y3751" s="11">
        <v>11.975816392626299</v>
      </c>
      <c r="Z3751" s="11">
        <v>18.238784083500502</v>
      </c>
      <c r="AA3751" s="11">
        <v>12.6274015793055</v>
      </c>
      <c r="AB3751" s="11">
        <v>5.7318938892772398</v>
      </c>
      <c r="AC3751" s="11">
        <v>-6.8310108427256298</v>
      </c>
      <c r="AD3751" s="11">
        <v>8.2819472641125298</v>
      </c>
      <c r="AE3751" s="11">
        <v>15.3166058129361</v>
      </c>
      <c r="AF3751" s="38">
        <f t="shared" si="291"/>
        <v>18.274132378364143</v>
      </c>
      <c r="AG3751" s="38">
        <f>AVERAGE(G3751:$T3751)</f>
        <v>17.714252555311297</v>
      </c>
      <c r="AH3751" s="38">
        <f>AVERAGE(H3751:$T3751)</f>
        <v>17.806369246399029</v>
      </c>
      <c r="AI3751" s="44">
        <f>AVERAGE(F3751:$O3751)</f>
        <v>19.074326886973779</v>
      </c>
      <c r="AJ3751" s="44">
        <f>AVERAGE(G3751:$O3751)</f>
        <v>18.292313218737085</v>
      </c>
      <c r="AK3751" s="44">
        <f>AVERAGE(H3751:$O3751)</f>
        <v>18.514260424682874</v>
      </c>
      <c r="AL3751" s="44">
        <f t="shared" si="292"/>
        <v>20.237114588711158</v>
      </c>
      <c r="AM3751" s="44">
        <f t="shared" si="293"/>
        <v>18.669495410041996</v>
      </c>
      <c r="AN3751" s="44">
        <f t="shared" si="294"/>
        <v>18.775012859664862</v>
      </c>
    </row>
    <row r="3752" spans="2:40" x14ac:dyDescent="0.2">
      <c r="B3752" s="37">
        <v>2</v>
      </c>
      <c r="C3752" s="37">
        <v>21</v>
      </c>
      <c r="D3752" s="37">
        <v>12</v>
      </c>
      <c r="E3752" s="37">
        <f t="shared" si="290"/>
        <v>1</v>
      </c>
      <c r="F3752" s="11">
        <v>24.548619753837599</v>
      </c>
      <c r="G3752" s="11">
        <v>16.149292411412802</v>
      </c>
      <c r="H3752" s="11">
        <v>18.408767751812899</v>
      </c>
      <c r="I3752" s="11">
        <v>19.9480048409402</v>
      </c>
      <c r="J3752" s="11">
        <v>18.769927181869701</v>
      </c>
      <c r="K3752" s="11">
        <v>18.012928143993001</v>
      </c>
      <c r="L3752" s="11">
        <v>15.9938663754463</v>
      </c>
      <c r="M3752" s="11">
        <v>13.0833011688292</v>
      </c>
      <c r="N3752" s="11">
        <v>17.628185005374299</v>
      </c>
      <c r="O3752" s="11">
        <v>18.654328855797601</v>
      </c>
      <c r="P3752" s="11">
        <v>17.045073680639302</v>
      </c>
      <c r="Q3752" s="11">
        <v>15.949757151052401</v>
      </c>
      <c r="R3752" s="11">
        <v>7.3586396350264502</v>
      </c>
      <c r="S3752" s="11">
        <v>11.6160222450495</v>
      </c>
      <c r="T3752" s="11">
        <v>20.417595421984799</v>
      </c>
      <c r="U3752" s="11">
        <v>12.492954266354401</v>
      </c>
      <c r="V3752" s="11">
        <v>12.9427098139822</v>
      </c>
      <c r="W3752" s="11">
        <v>3.4138683063089799</v>
      </c>
      <c r="X3752" s="11">
        <v>4.7167163497507598</v>
      </c>
      <c r="Y3752" s="11">
        <v>6.1157035284638397</v>
      </c>
      <c r="Z3752" s="11">
        <v>17.083724734336101</v>
      </c>
      <c r="AA3752" s="11">
        <v>4.5575905192494401</v>
      </c>
      <c r="AB3752" s="11">
        <v>1.20293399721384</v>
      </c>
      <c r="AC3752" s="11">
        <v>-4.5502952602505697</v>
      </c>
      <c r="AD3752" s="11">
        <v>-0.63595094287395504</v>
      </c>
      <c r="AE3752" s="11">
        <v>16.102847732990998</v>
      </c>
      <c r="AF3752" s="38">
        <f t="shared" si="291"/>
        <v>16.905620641537734</v>
      </c>
      <c r="AG3752" s="38">
        <f>AVERAGE(G3752:$T3752)</f>
        <v>16.359692133516319</v>
      </c>
      <c r="AH3752" s="38">
        <f>AVERAGE(H3752:$T3752)</f>
        <v>16.375876727524282</v>
      </c>
      <c r="AI3752" s="44">
        <f>AVERAGE(F3752:$O3752)</f>
        <v>18.119722148931356</v>
      </c>
      <c r="AJ3752" s="44">
        <f>AVERAGE(G3752:$O3752)</f>
        <v>17.405400192830669</v>
      </c>
      <c r="AK3752" s="44">
        <f>AVERAGE(H3752:$O3752)</f>
        <v>17.562413665507904</v>
      </c>
      <c r="AL3752" s="44">
        <f t="shared" si="292"/>
        <v>19.56492238797464</v>
      </c>
      <c r="AM3752" s="44">
        <f t="shared" si="293"/>
        <v>18.257784066005723</v>
      </c>
      <c r="AN3752" s="44">
        <f t="shared" si="294"/>
        <v>18.226698858812423</v>
      </c>
    </row>
    <row r="3753" spans="2:40" x14ac:dyDescent="0.2">
      <c r="B3753" s="37">
        <v>2</v>
      </c>
      <c r="C3753" s="37">
        <v>21</v>
      </c>
      <c r="D3753" s="37">
        <v>13</v>
      </c>
      <c r="E3753" s="37">
        <f t="shared" si="290"/>
        <v>1</v>
      </c>
      <c r="F3753" s="11">
        <v>22.887662116080499</v>
      </c>
      <c r="G3753" s="11">
        <v>15.569695995061</v>
      </c>
      <c r="H3753" s="11">
        <v>18.7903096728921</v>
      </c>
      <c r="I3753" s="11">
        <v>19.559086406543901</v>
      </c>
      <c r="J3753" s="11">
        <v>17.8327600351498</v>
      </c>
      <c r="K3753" s="11">
        <v>18.286630778105899</v>
      </c>
      <c r="L3753" s="11">
        <v>15.6479826394245</v>
      </c>
      <c r="M3753" s="11">
        <v>11.4060047958344</v>
      </c>
      <c r="N3753" s="11">
        <v>18.936830261878701</v>
      </c>
      <c r="O3753" s="11">
        <v>17.086464240506299</v>
      </c>
      <c r="P3753" s="11">
        <v>17.069102918460999</v>
      </c>
      <c r="Q3753" s="11">
        <v>15.371375307798401</v>
      </c>
      <c r="R3753" s="11">
        <v>7.1656140384823104</v>
      </c>
      <c r="S3753" s="11">
        <v>12.4412560815588</v>
      </c>
      <c r="T3753" s="11">
        <v>16.8425307845026</v>
      </c>
      <c r="U3753" s="11">
        <v>11.216017784327301</v>
      </c>
      <c r="V3753" s="11">
        <v>12.7444413038194</v>
      </c>
      <c r="W3753" s="11">
        <v>3.4619954052418498</v>
      </c>
      <c r="X3753" s="11">
        <v>2.3653823791146298</v>
      </c>
      <c r="Y3753" s="11">
        <v>5.0434372787177599</v>
      </c>
      <c r="Z3753" s="11">
        <v>5.2600674399267904</v>
      </c>
      <c r="AA3753" s="11">
        <v>3.8798296455889898</v>
      </c>
      <c r="AB3753" s="11">
        <v>1.2430538526028401</v>
      </c>
      <c r="AC3753" s="11">
        <v>-4.6443000656068296</v>
      </c>
      <c r="AD3753" s="11">
        <v>-2.97139372360706</v>
      </c>
      <c r="AE3753" s="11">
        <v>2.63354596281052</v>
      </c>
      <c r="AF3753" s="38">
        <f t="shared" si="291"/>
        <v>16.326220404818681</v>
      </c>
      <c r="AG3753" s="38">
        <f>AVERAGE(G3753:$T3753)</f>
        <v>15.857545996871409</v>
      </c>
      <c r="AH3753" s="38">
        <f>AVERAGE(H3753:$T3753)</f>
        <v>15.879688304702977</v>
      </c>
      <c r="AI3753" s="44">
        <f>AVERAGE(F3753:$O3753)</f>
        <v>17.600342694147713</v>
      </c>
      <c r="AJ3753" s="44">
        <f>AVERAGE(G3753:$O3753)</f>
        <v>17.012862758377402</v>
      </c>
      <c r="AK3753" s="44">
        <f>AVERAGE(H3753:$O3753)</f>
        <v>17.19325860379195</v>
      </c>
      <c r="AL3753" s="44">
        <f t="shared" si="292"/>
        <v>18.927902845145461</v>
      </c>
      <c r="AM3753" s="44">
        <f t="shared" si="293"/>
        <v>18.00769657755054</v>
      </c>
      <c r="AN3753" s="44">
        <f t="shared" si="294"/>
        <v>18.023353906423242</v>
      </c>
    </row>
    <row r="3754" spans="2:40" x14ac:dyDescent="0.2">
      <c r="B3754" s="37">
        <v>2</v>
      </c>
      <c r="C3754" s="37">
        <v>21</v>
      </c>
      <c r="D3754" s="37">
        <v>14</v>
      </c>
      <c r="E3754" s="37">
        <f t="shared" si="290"/>
        <v>1</v>
      </c>
      <c r="F3754" s="11">
        <v>21.832349903404701</v>
      </c>
      <c r="G3754" s="11">
        <v>15.3323454607897</v>
      </c>
      <c r="H3754" s="11">
        <v>17.8778155506849</v>
      </c>
      <c r="I3754" s="11">
        <v>18.928378903135702</v>
      </c>
      <c r="J3754" s="11">
        <v>17.686682048693299</v>
      </c>
      <c r="K3754" s="11">
        <v>18.0310637561977</v>
      </c>
      <c r="L3754" s="11">
        <v>15.096869789168201</v>
      </c>
      <c r="M3754" s="11">
        <v>11.2558969776928</v>
      </c>
      <c r="N3754" s="11">
        <v>17.427006234139199</v>
      </c>
      <c r="O3754" s="11">
        <v>17.1450005014688</v>
      </c>
      <c r="P3754" s="11">
        <v>14.958629131034</v>
      </c>
      <c r="Q3754" s="11">
        <v>14.872562085703001</v>
      </c>
      <c r="R3754" s="11">
        <v>5.3360239091664603</v>
      </c>
      <c r="S3754" s="11">
        <v>12.607980545476099</v>
      </c>
      <c r="T3754" s="11">
        <v>14.9749190580398</v>
      </c>
      <c r="U3754" s="11">
        <v>11.5086581132412</v>
      </c>
      <c r="V3754" s="11">
        <v>11.912650730967499</v>
      </c>
      <c r="W3754" s="11">
        <v>0.39437192891538098</v>
      </c>
      <c r="X3754" s="11">
        <v>-0.27368944151699498</v>
      </c>
      <c r="Y3754" s="11">
        <v>7.9363835043460096</v>
      </c>
      <c r="Z3754" s="11">
        <v>2.3100646214038099</v>
      </c>
      <c r="AA3754" s="11">
        <v>3.1964293177574898</v>
      </c>
      <c r="AB3754" s="11">
        <v>-1.0839657398909299</v>
      </c>
      <c r="AC3754" s="11">
        <v>-7.3177904506325699</v>
      </c>
      <c r="AD3754" s="11">
        <v>-5.8451835730997903</v>
      </c>
      <c r="AE3754" s="11">
        <v>-3.44336536005139</v>
      </c>
      <c r="AF3754" s="38">
        <f t="shared" si="291"/>
        <v>15.55756825698629</v>
      </c>
      <c r="AG3754" s="38">
        <f>AVERAGE(G3754:$T3754)</f>
        <v>15.109369567956405</v>
      </c>
      <c r="AH3754" s="38">
        <f>AVERAGE(H3754:$T3754)</f>
        <v>15.092217576199999</v>
      </c>
      <c r="AI3754" s="44">
        <f>AVERAGE(F3754:$O3754)</f>
        <v>17.061340912537496</v>
      </c>
      <c r="AJ3754" s="44">
        <f>AVERAGE(G3754:$O3754)</f>
        <v>16.531228802441142</v>
      </c>
      <c r="AK3754" s="44">
        <f>AVERAGE(H3754:$O3754)</f>
        <v>16.681089220147577</v>
      </c>
      <c r="AL3754" s="44">
        <f t="shared" si="292"/>
        <v>18.331514373341658</v>
      </c>
      <c r="AM3754" s="44">
        <f t="shared" si="293"/>
        <v>17.571257143900258</v>
      </c>
      <c r="AN3754" s="44">
        <f t="shared" si="294"/>
        <v>17.52416200957596</v>
      </c>
    </row>
    <row r="3755" spans="2:40" x14ac:dyDescent="0.2">
      <c r="B3755" s="37">
        <v>2</v>
      </c>
      <c r="C3755" s="37">
        <v>21</v>
      </c>
      <c r="D3755" s="37">
        <v>15</v>
      </c>
      <c r="E3755" s="37">
        <f t="shared" si="290"/>
        <v>1</v>
      </c>
      <c r="F3755" s="11">
        <v>22.947561089694499</v>
      </c>
      <c r="G3755" s="11">
        <v>16.785039025806899</v>
      </c>
      <c r="H3755" s="11">
        <v>18.8727368370891</v>
      </c>
      <c r="I3755" s="11">
        <v>19.7196032568514</v>
      </c>
      <c r="J3755" s="11">
        <v>19.245075034350201</v>
      </c>
      <c r="K3755" s="11">
        <v>18.7631510844678</v>
      </c>
      <c r="L3755" s="11">
        <v>15.872819159895201</v>
      </c>
      <c r="M3755" s="11">
        <v>14.652486299611599</v>
      </c>
      <c r="N3755" s="11">
        <v>20.519243876099601</v>
      </c>
      <c r="O3755" s="11">
        <v>19.9309933523685</v>
      </c>
      <c r="P3755" s="11">
        <v>19.729186292797301</v>
      </c>
      <c r="Q3755" s="11">
        <v>17.372723012238701</v>
      </c>
      <c r="R3755" s="11">
        <v>4.4506265442892898</v>
      </c>
      <c r="S3755" s="11">
        <v>16.578901977822198</v>
      </c>
      <c r="T3755" s="11">
        <v>16.568052132219101</v>
      </c>
      <c r="U3755" s="11">
        <v>12.005958581417801</v>
      </c>
      <c r="V3755" s="11">
        <v>13.860110117816401</v>
      </c>
      <c r="W3755" s="11">
        <v>-3.28064596001804</v>
      </c>
      <c r="X3755" s="11">
        <v>-0.102518859013915</v>
      </c>
      <c r="Y3755" s="11">
        <v>6.7358725848793997</v>
      </c>
      <c r="Z3755" s="11">
        <v>0.31625493830442403</v>
      </c>
      <c r="AA3755" s="11">
        <v>-0.70052535973489305</v>
      </c>
      <c r="AB3755" s="11">
        <v>-3.6587896474301802</v>
      </c>
      <c r="AC3755" s="11">
        <v>-11.0807850244045</v>
      </c>
      <c r="AD3755" s="11">
        <v>-7.8736009114235603</v>
      </c>
      <c r="AE3755" s="11">
        <v>-7.4644300499856504</v>
      </c>
      <c r="AF3755" s="38">
        <f t="shared" si="291"/>
        <v>17.467213265040094</v>
      </c>
      <c r="AG3755" s="38">
        <f>AVERAGE(G3755:$T3755)</f>
        <v>17.07575984899335</v>
      </c>
      <c r="AH3755" s="38">
        <f>AVERAGE(H3755:$T3755)</f>
        <v>17.098122989238462</v>
      </c>
      <c r="AI3755" s="44">
        <f>AVERAGE(F3755:$O3755)</f>
        <v>18.730870901623483</v>
      </c>
      <c r="AJ3755" s="44">
        <f>AVERAGE(G3755:$O3755)</f>
        <v>18.262349769615589</v>
      </c>
      <c r="AK3755" s="44">
        <f>AVERAGE(H3755:$O3755)</f>
        <v>18.447013612591675</v>
      </c>
      <c r="AL3755" s="44">
        <f t="shared" si="292"/>
        <v>19.514003048758422</v>
      </c>
      <c r="AM3755" s="44">
        <f t="shared" si="293"/>
        <v>18.677121047713079</v>
      </c>
      <c r="AN3755" s="44">
        <f t="shared" si="294"/>
        <v>18.494677074530742</v>
      </c>
    </row>
    <row r="3756" spans="2:40" x14ac:dyDescent="0.2">
      <c r="B3756" s="37">
        <v>2</v>
      </c>
      <c r="C3756" s="37">
        <v>21</v>
      </c>
      <c r="D3756" s="37">
        <v>16</v>
      </c>
      <c r="E3756" s="37">
        <f t="shared" si="290"/>
        <v>1</v>
      </c>
      <c r="F3756" s="11">
        <v>22.709155797302699</v>
      </c>
      <c r="G3756" s="11">
        <v>19.731144599036501</v>
      </c>
      <c r="H3756" s="11">
        <v>19.985138068199198</v>
      </c>
      <c r="I3756" s="11">
        <v>20.665120320975799</v>
      </c>
      <c r="J3756" s="11">
        <v>20.967722913086401</v>
      </c>
      <c r="K3756" s="11">
        <v>21.875543165892399</v>
      </c>
      <c r="L3756" s="11">
        <v>21.609624069884401</v>
      </c>
      <c r="M3756" s="11">
        <v>19.826364993982001</v>
      </c>
      <c r="N3756" s="11">
        <v>24.416998845547401</v>
      </c>
      <c r="O3756" s="11">
        <v>24.8505185560882</v>
      </c>
      <c r="P3756" s="11">
        <v>27.250433948084702</v>
      </c>
      <c r="Q3756" s="11">
        <v>25.497067384392</v>
      </c>
      <c r="R3756" s="11">
        <v>11.8711586122811</v>
      </c>
      <c r="S3756" s="11">
        <v>25.831853801220699</v>
      </c>
      <c r="T3756" s="11">
        <v>28.7704825124741</v>
      </c>
      <c r="U3756" s="11">
        <v>22.308356438070501</v>
      </c>
      <c r="V3756" s="11">
        <v>29.2056495509744</v>
      </c>
      <c r="W3756" s="11">
        <v>1.9077468929886801</v>
      </c>
      <c r="X3756" s="11">
        <v>6.9228554355353102</v>
      </c>
      <c r="Y3756" s="11">
        <v>18.974655993461599</v>
      </c>
      <c r="Z3756" s="11">
        <v>18.546034911304702</v>
      </c>
      <c r="AA3756" s="11">
        <v>13.871785468295201</v>
      </c>
      <c r="AB3756" s="11">
        <v>4.3578943407088504</v>
      </c>
      <c r="AC3756" s="11">
        <v>-11.0617979692668</v>
      </c>
      <c r="AD3756" s="11">
        <v>-5.0882058969289101</v>
      </c>
      <c r="AE3756" s="11">
        <v>2.3658052539825398</v>
      </c>
      <c r="AF3756" s="38">
        <f t="shared" si="291"/>
        <v>22.390555172563165</v>
      </c>
      <c r="AG3756" s="38">
        <f>AVERAGE(G3756:$T3756)</f>
        <v>22.367797985081776</v>
      </c>
      <c r="AH3756" s="38">
        <f>AVERAGE(H3756:$T3756)</f>
        <v>22.570617476316027</v>
      </c>
      <c r="AI3756" s="44">
        <f>AVERAGE(F3756:$O3756)</f>
        <v>21.663733132999496</v>
      </c>
      <c r="AJ3756" s="44">
        <f>AVERAGE(G3756:$O3756)</f>
        <v>21.547575059188034</v>
      </c>
      <c r="AK3756" s="44">
        <f>AVERAGE(H3756:$O3756)</f>
        <v>21.774628866706973</v>
      </c>
      <c r="AL3756" s="44">
        <f t="shared" si="292"/>
        <v>20.81165633972012</v>
      </c>
      <c r="AM3756" s="44">
        <f t="shared" si="293"/>
        <v>20.644933813438062</v>
      </c>
      <c r="AN3756" s="44">
        <f t="shared" si="294"/>
        <v>21.02062970760764</v>
      </c>
    </row>
    <row r="3757" spans="2:40" x14ac:dyDescent="0.2">
      <c r="B3757" s="37">
        <v>2</v>
      </c>
      <c r="C3757" s="37">
        <v>21</v>
      </c>
      <c r="D3757" s="37">
        <v>17</v>
      </c>
      <c r="E3757" s="37">
        <f t="shared" si="290"/>
        <v>1</v>
      </c>
      <c r="F3757" s="11">
        <v>25.519012476503899</v>
      </c>
      <c r="G3757" s="11">
        <v>27.707715431373298</v>
      </c>
      <c r="H3757" s="11">
        <v>25.8004405317307</v>
      </c>
      <c r="I3757" s="11">
        <v>25.917959482669801</v>
      </c>
      <c r="J3757" s="11">
        <v>33.825513936996501</v>
      </c>
      <c r="K3757" s="11">
        <v>30.5670592448711</v>
      </c>
      <c r="L3757" s="11">
        <v>37.5170552713871</v>
      </c>
      <c r="M3757" s="11">
        <v>38.8403035111427</v>
      </c>
      <c r="N3757" s="11">
        <v>38.753732358932503</v>
      </c>
      <c r="O3757" s="11">
        <v>46.140010719299298</v>
      </c>
      <c r="P3757" s="11">
        <v>49.389674510717398</v>
      </c>
      <c r="Q3757" s="11">
        <v>47.970650054931603</v>
      </c>
      <c r="R3757" s="11">
        <v>46.402450354695297</v>
      </c>
      <c r="S3757" s="11">
        <v>54.1896027522087</v>
      </c>
      <c r="T3757" s="11">
        <v>49.986486948966999</v>
      </c>
      <c r="U3757" s="11">
        <v>65.381368980646101</v>
      </c>
      <c r="V3757" s="11">
        <v>69.4137251179218</v>
      </c>
      <c r="W3757" s="11">
        <v>43.303689653217802</v>
      </c>
      <c r="X3757" s="11">
        <v>52.951711019039202</v>
      </c>
      <c r="Y3757" s="11">
        <v>65.067196435451507</v>
      </c>
      <c r="Z3757" s="11">
        <v>67.603907467603705</v>
      </c>
      <c r="AA3757" s="11">
        <v>80.594840703725794</v>
      </c>
      <c r="AB3757" s="11">
        <v>49.943540188282697</v>
      </c>
      <c r="AC3757" s="11">
        <v>13.0326991838515</v>
      </c>
      <c r="AD3757" s="11">
        <v>29.780980781927699</v>
      </c>
      <c r="AE3757" s="11">
        <v>68.102381323069295</v>
      </c>
      <c r="AF3757" s="38">
        <f t="shared" si="291"/>
        <v>38.568511172428458</v>
      </c>
      <c r="AG3757" s="38">
        <f>AVERAGE(G3757:$T3757)</f>
        <v>39.500618222137355</v>
      </c>
      <c r="AH3757" s="38">
        <f>AVERAGE(H3757:$T3757)</f>
        <v>40.407764590657663</v>
      </c>
      <c r="AI3757" s="44">
        <f>AVERAGE(F3757:$O3757)</f>
        <v>33.058880296490692</v>
      </c>
      <c r="AJ3757" s="44">
        <f>AVERAGE(G3757:$O3757)</f>
        <v>33.896643387600335</v>
      </c>
      <c r="AK3757" s="44">
        <f>AVERAGE(H3757:$O3757)</f>
        <v>34.670259382128712</v>
      </c>
      <c r="AL3757" s="44">
        <f t="shared" si="292"/>
        <v>27.754128371854836</v>
      </c>
      <c r="AM3757" s="44">
        <f t="shared" si="293"/>
        <v>28.76373772552828</v>
      </c>
      <c r="AN3757" s="44">
        <f t="shared" si="294"/>
        <v>30.725605693531044</v>
      </c>
    </row>
    <row r="3758" spans="2:40" x14ac:dyDescent="0.2">
      <c r="B3758" s="37">
        <v>2</v>
      </c>
      <c r="C3758" s="37">
        <v>21</v>
      </c>
      <c r="D3758" s="37">
        <v>18</v>
      </c>
      <c r="E3758" s="37">
        <f t="shared" si="290"/>
        <v>1</v>
      </c>
      <c r="F3758" s="11">
        <v>31.4096148662567</v>
      </c>
      <c r="G3758" s="11">
        <v>35.837694909996102</v>
      </c>
      <c r="H3758" s="11">
        <v>37.447767757415797</v>
      </c>
      <c r="I3758" s="11">
        <v>40.217601704597499</v>
      </c>
      <c r="J3758" s="11">
        <v>45.3037318019867</v>
      </c>
      <c r="K3758" s="11">
        <v>47.232858323335599</v>
      </c>
      <c r="L3758" s="11">
        <v>56.121440655231503</v>
      </c>
      <c r="M3758" s="11">
        <v>57.2219231610298</v>
      </c>
      <c r="N3758" s="11">
        <v>56.778353874921798</v>
      </c>
      <c r="O3758" s="11">
        <v>65.721916553974197</v>
      </c>
      <c r="P3758" s="11">
        <v>74.479601021766697</v>
      </c>
      <c r="Q3758" s="11">
        <v>88.844845317840594</v>
      </c>
      <c r="R3758" s="11">
        <v>115.29978964328799</v>
      </c>
      <c r="S3758" s="11">
        <v>103.350958807468</v>
      </c>
      <c r="T3758" s="11">
        <v>87.840119564533197</v>
      </c>
      <c r="U3758" s="11">
        <v>121.539183454275</v>
      </c>
      <c r="V3758" s="11">
        <v>129.26135138773901</v>
      </c>
      <c r="W3758" s="11">
        <v>148.862350916862</v>
      </c>
      <c r="X3758" s="11">
        <v>141.52405244851099</v>
      </c>
      <c r="Y3758" s="11">
        <v>141.73507506585099</v>
      </c>
      <c r="Z3758" s="11">
        <v>138.280219461679</v>
      </c>
      <c r="AA3758" s="11">
        <v>173.65022351884801</v>
      </c>
      <c r="AB3758" s="11">
        <v>159.03116631743299</v>
      </c>
      <c r="AC3758" s="11">
        <v>143.97242214986699</v>
      </c>
      <c r="AD3758" s="11">
        <v>158.514520836592</v>
      </c>
      <c r="AE3758" s="11">
        <v>191.786531758785</v>
      </c>
      <c r="AF3758" s="38">
        <f t="shared" si="291"/>
        <v>62.873881197576146</v>
      </c>
      <c r="AG3758" s="38">
        <f>AVERAGE(G3758:$T3758)</f>
        <v>65.121328792670397</v>
      </c>
      <c r="AH3758" s="38">
        <f>AVERAGE(H3758:$T3758)</f>
        <v>67.373916014414576</v>
      </c>
      <c r="AI3758" s="44">
        <f>AVERAGE(F3758:$O3758)</f>
        <v>47.329290360874566</v>
      </c>
      <c r="AJ3758" s="44">
        <f>AVERAGE(G3758:$O3758)</f>
        <v>49.098143193609886</v>
      </c>
      <c r="AK3758" s="44">
        <f>AVERAGE(H3758:$O3758)</f>
        <v>50.755699229061612</v>
      </c>
      <c r="AL3758" s="44">
        <f t="shared" si="292"/>
        <v>38.043282208050563</v>
      </c>
      <c r="AM3758" s="44">
        <f t="shared" si="293"/>
        <v>41.207930899466341</v>
      </c>
      <c r="AN3758" s="44">
        <f t="shared" si="294"/>
        <v>45.264680048513426</v>
      </c>
    </row>
    <row r="3759" spans="2:40" x14ac:dyDescent="0.2">
      <c r="B3759" s="37">
        <v>2</v>
      </c>
      <c r="C3759" s="37">
        <v>21</v>
      </c>
      <c r="D3759" s="37">
        <v>19</v>
      </c>
      <c r="E3759" s="37">
        <f t="shared" si="290"/>
        <v>1</v>
      </c>
      <c r="F3759" s="11">
        <v>35.8873151624203</v>
      </c>
      <c r="G3759" s="11">
        <v>34.242567712675303</v>
      </c>
      <c r="H3759" s="11">
        <v>35.927611747503299</v>
      </c>
      <c r="I3759" s="11">
        <v>37.568970106363302</v>
      </c>
      <c r="J3759" s="11">
        <v>40.406812871932999</v>
      </c>
      <c r="K3759" s="11">
        <v>39.206133277893102</v>
      </c>
      <c r="L3759" s="11">
        <v>43.045158686399503</v>
      </c>
      <c r="M3759" s="11">
        <v>43.749210361003897</v>
      </c>
      <c r="N3759" s="11">
        <v>43.841756434202203</v>
      </c>
      <c r="O3759" s="11">
        <v>50.9194911416471</v>
      </c>
      <c r="P3759" s="11">
        <v>53.751397129058802</v>
      </c>
      <c r="Q3759" s="11">
        <v>57.873589790105797</v>
      </c>
      <c r="R3759" s="11">
        <v>70.146754694938707</v>
      </c>
      <c r="S3759" s="11">
        <v>66.816344409227398</v>
      </c>
      <c r="T3759" s="11">
        <v>60.9215548768044</v>
      </c>
      <c r="U3759" s="11">
        <v>86.001170773744605</v>
      </c>
      <c r="V3759" s="11">
        <v>99.655592929840097</v>
      </c>
      <c r="W3759" s="11">
        <v>137.14067663121199</v>
      </c>
      <c r="X3759" s="11">
        <v>139.11423245906801</v>
      </c>
      <c r="Y3759" s="11">
        <v>139.323288919449</v>
      </c>
      <c r="Z3759" s="11">
        <v>135.89123296976101</v>
      </c>
      <c r="AA3759" s="11">
        <v>190.65357755160301</v>
      </c>
      <c r="AB3759" s="11">
        <v>185.50179921850599</v>
      </c>
      <c r="AC3759" s="11">
        <v>185.785868211836</v>
      </c>
      <c r="AD3759" s="11">
        <v>209.961938581586</v>
      </c>
      <c r="AE3759" s="11">
        <v>243.62019507098199</v>
      </c>
      <c r="AF3759" s="38">
        <f t="shared" si="291"/>
        <v>47.620311226811744</v>
      </c>
      <c r="AG3759" s="38">
        <f>AVERAGE(G3759:$T3759)</f>
        <v>48.458382374268282</v>
      </c>
      <c r="AH3759" s="38">
        <f>AVERAGE(H3759:$T3759)</f>
        <v>49.5519065790062</v>
      </c>
      <c r="AI3759" s="44">
        <f>AVERAGE(F3759:$O3759)</f>
        <v>40.479502750204098</v>
      </c>
      <c r="AJ3759" s="44">
        <f>AVERAGE(G3759:$O3759)</f>
        <v>40.989745815513409</v>
      </c>
      <c r="AK3759" s="44">
        <f>AVERAGE(H3759:$O3759)</f>
        <v>41.833143078368174</v>
      </c>
      <c r="AL3759" s="44">
        <f t="shared" si="292"/>
        <v>36.806655520179042</v>
      </c>
      <c r="AM3759" s="44">
        <f t="shared" si="293"/>
        <v>37.470419143273602</v>
      </c>
      <c r="AN3759" s="44">
        <f t="shared" si="294"/>
        <v>39.230937338018443</v>
      </c>
    </row>
    <row r="3760" spans="2:40" x14ac:dyDescent="0.2">
      <c r="B3760" s="37">
        <v>2</v>
      </c>
      <c r="C3760" s="37">
        <v>21</v>
      </c>
      <c r="D3760" s="37">
        <v>20</v>
      </c>
      <c r="E3760" s="37">
        <f t="shared" si="290"/>
        <v>1</v>
      </c>
      <c r="F3760" s="11">
        <v>37.373959093093902</v>
      </c>
      <c r="G3760" s="11">
        <v>31.977698843874101</v>
      </c>
      <c r="H3760" s="11">
        <v>34.353228034257903</v>
      </c>
      <c r="I3760" s="11">
        <v>36.117483534693697</v>
      </c>
      <c r="J3760" s="11">
        <v>38.004732045173597</v>
      </c>
      <c r="K3760" s="11">
        <v>35.245043189734197</v>
      </c>
      <c r="L3760" s="11">
        <v>38.7054547371864</v>
      </c>
      <c r="M3760" s="11">
        <v>41.099347166657402</v>
      </c>
      <c r="N3760" s="11">
        <v>42.122968441963202</v>
      </c>
      <c r="O3760" s="11">
        <v>48.109916822619702</v>
      </c>
      <c r="P3760" s="11">
        <v>52.531838282585099</v>
      </c>
      <c r="Q3760" s="11">
        <v>55.952787504196202</v>
      </c>
      <c r="R3760" s="11">
        <v>75.431461861610401</v>
      </c>
      <c r="S3760" s="11">
        <v>71.979772395134006</v>
      </c>
      <c r="T3760" s="11">
        <v>62.565945824146297</v>
      </c>
      <c r="U3760" s="11">
        <v>90.951537621498105</v>
      </c>
      <c r="V3760" s="11">
        <v>109.975334288597</v>
      </c>
      <c r="W3760" s="11">
        <v>136.63024926090199</v>
      </c>
      <c r="X3760" s="11">
        <v>135.50847854590401</v>
      </c>
      <c r="Y3760" s="11">
        <v>151.88270361161199</v>
      </c>
      <c r="Z3760" s="11">
        <v>147.81302199912099</v>
      </c>
      <c r="AA3760" s="11">
        <v>179.09280521724199</v>
      </c>
      <c r="AB3760" s="11">
        <v>164.29267375731499</v>
      </c>
      <c r="AC3760" s="11">
        <v>159.779923728466</v>
      </c>
      <c r="AD3760" s="11">
        <v>202.995404776573</v>
      </c>
      <c r="AE3760" s="11">
        <v>245.23004521781201</v>
      </c>
      <c r="AF3760" s="38">
        <f t="shared" si="291"/>
        <v>46.77144251846174</v>
      </c>
      <c r="AG3760" s="38">
        <f>AVERAGE(G3760:$T3760)</f>
        <v>47.442691334559434</v>
      </c>
      <c r="AH3760" s="38">
        <f>AVERAGE(H3760:$T3760)</f>
        <v>48.632306141535238</v>
      </c>
      <c r="AI3760" s="44">
        <f>AVERAGE(F3760:$O3760)</f>
        <v>38.310983190925413</v>
      </c>
      <c r="AJ3760" s="44">
        <f>AVERAGE(G3760:$O3760)</f>
        <v>38.415096979573349</v>
      </c>
      <c r="AK3760" s="44">
        <f>AVERAGE(H3760:$O3760)</f>
        <v>39.219771746535763</v>
      </c>
      <c r="AL3760" s="44">
        <f t="shared" si="292"/>
        <v>35.565420310218641</v>
      </c>
      <c r="AM3760" s="44">
        <f t="shared" si="293"/>
        <v>35.139637129546699</v>
      </c>
      <c r="AN3760" s="44">
        <f t="shared" si="294"/>
        <v>36.48518830820916</v>
      </c>
    </row>
    <row r="3761" spans="2:40" x14ac:dyDescent="0.2">
      <c r="B3761" s="37">
        <v>2</v>
      </c>
      <c r="C3761" s="37">
        <v>21</v>
      </c>
      <c r="D3761" s="37">
        <v>21</v>
      </c>
      <c r="E3761" s="37">
        <f t="shared" si="290"/>
        <v>1</v>
      </c>
      <c r="F3761" s="11">
        <v>36.527241438865701</v>
      </c>
      <c r="G3761" s="11">
        <v>28.605677586115799</v>
      </c>
      <c r="H3761" s="11">
        <v>30.4294706499577</v>
      </c>
      <c r="I3761" s="11">
        <v>32.085753402471497</v>
      </c>
      <c r="J3761" s="11">
        <v>33.569066405057903</v>
      </c>
      <c r="K3761" s="11">
        <v>30.803424270868302</v>
      </c>
      <c r="L3761" s="11">
        <v>34.876124934852101</v>
      </c>
      <c r="M3761" s="11">
        <v>36.174140595316899</v>
      </c>
      <c r="N3761" s="11">
        <v>37.7450296754837</v>
      </c>
      <c r="O3761" s="11">
        <v>43.152410870075201</v>
      </c>
      <c r="P3761" s="11">
        <v>45.723130846977199</v>
      </c>
      <c r="Q3761" s="11">
        <v>49.661172508954998</v>
      </c>
      <c r="R3761" s="11">
        <v>58.330055974245099</v>
      </c>
      <c r="S3761" s="11">
        <v>58.407427448034298</v>
      </c>
      <c r="T3761" s="11">
        <v>54.088404220104202</v>
      </c>
      <c r="U3761" s="11">
        <v>69.622660386323901</v>
      </c>
      <c r="V3761" s="11">
        <v>75.841282267808893</v>
      </c>
      <c r="W3761" s="11">
        <v>114.175934490681</v>
      </c>
      <c r="X3761" s="11">
        <v>125.86997443985901</v>
      </c>
      <c r="Y3761" s="11">
        <v>114.012874505043</v>
      </c>
      <c r="Z3761" s="11">
        <v>106.106519522667</v>
      </c>
      <c r="AA3761" s="11">
        <v>143.16333168363599</v>
      </c>
      <c r="AB3761" s="11">
        <v>152.42204103922799</v>
      </c>
      <c r="AC3761" s="11">
        <v>173.84118300724001</v>
      </c>
      <c r="AD3761" s="11">
        <v>195.267221342087</v>
      </c>
      <c r="AE3761" s="11">
        <v>212.231364993721</v>
      </c>
      <c r="AF3761" s="38">
        <f t="shared" si="291"/>
        <v>40.678568721825378</v>
      </c>
      <c r="AG3761" s="38">
        <f>AVERAGE(G3761:$T3761)</f>
        <v>40.975092099179633</v>
      </c>
      <c r="AH3761" s="38">
        <f>AVERAGE(H3761:$T3761)</f>
        <v>41.926585523261465</v>
      </c>
      <c r="AI3761" s="44">
        <f>AVERAGE(F3761:$O3761)</f>
        <v>34.396833982906479</v>
      </c>
      <c r="AJ3761" s="44">
        <f>AVERAGE(G3761:$O3761)</f>
        <v>34.160122043355457</v>
      </c>
      <c r="AK3761" s="44">
        <f>AVERAGE(H3761:$O3761)</f>
        <v>34.854427600510412</v>
      </c>
      <c r="AL3761" s="44">
        <f t="shared" si="292"/>
        <v>32.243441896493721</v>
      </c>
      <c r="AM3761" s="44">
        <f t="shared" si="293"/>
        <v>31.098678462894242</v>
      </c>
      <c r="AN3761" s="44">
        <f t="shared" si="294"/>
        <v>32.352767932641498</v>
      </c>
    </row>
    <row r="3762" spans="2:40" x14ac:dyDescent="0.2">
      <c r="B3762" s="37">
        <v>2</v>
      </c>
      <c r="C3762" s="37">
        <v>21</v>
      </c>
      <c r="D3762" s="37">
        <v>22</v>
      </c>
      <c r="E3762" s="37">
        <f t="shared" si="290"/>
        <v>1</v>
      </c>
      <c r="F3762" s="11">
        <v>35.203181772470501</v>
      </c>
      <c r="G3762" s="11">
        <v>26.488154628319698</v>
      </c>
      <c r="H3762" s="11">
        <v>27.5606804711819</v>
      </c>
      <c r="I3762" s="11">
        <v>29.277021243333799</v>
      </c>
      <c r="J3762" s="11">
        <v>30.969678739786101</v>
      </c>
      <c r="K3762" s="11">
        <v>29.257919761180901</v>
      </c>
      <c r="L3762" s="11">
        <v>33.755927857533102</v>
      </c>
      <c r="M3762" s="11">
        <v>34.245579936265898</v>
      </c>
      <c r="N3762" s="11">
        <v>34.819900265455203</v>
      </c>
      <c r="O3762" s="11">
        <v>40.477390353798903</v>
      </c>
      <c r="P3762" s="11">
        <v>43.870643776178397</v>
      </c>
      <c r="Q3762" s="11">
        <v>47.917651685953103</v>
      </c>
      <c r="R3762" s="11">
        <v>56.268291759014097</v>
      </c>
      <c r="S3762" s="11">
        <v>55.070524515628797</v>
      </c>
      <c r="T3762" s="11">
        <v>51.236748531818399</v>
      </c>
      <c r="U3762" s="11">
        <v>64.698385071039198</v>
      </c>
      <c r="V3762" s="11">
        <v>67.458768834590899</v>
      </c>
      <c r="W3762" s="11">
        <v>108.04355564196401</v>
      </c>
      <c r="X3762" s="11">
        <v>102.22076207757</v>
      </c>
      <c r="Y3762" s="11">
        <v>86.588863760709799</v>
      </c>
      <c r="Z3762" s="11">
        <v>88.748207293510404</v>
      </c>
      <c r="AA3762" s="11">
        <v>122.06848656761601</v>
      </c>
      <c r="AB3762" s="11">
        <v>128.23351404952999</v>
      </c>
      <c r="AC3762" s="11">
        <v>163.36365081119499</v>
      </c>
      <c r="AD3762" s="11">
        <v>190.94273751633801</v>
      </c>
      <c r="AE3762" s="11">
        <v>204.54138881778701</v>
      </c>
      <c r="AF3762" s="38">
        <f t="shared" si="291"/>
        <v>38.427953019861249</v>
      </c>
      <c r="AG3762" s="38">
        <f>AVERAGE(G3762:$T3762)</f>
        <v>38.658293823246304</v>
      </c>
      <c r="AH3762" s="38">
        <f>AVERAGE(H3762:$T3762)</f>
        <v>39.5944583767022</v>
      </c>
      <c r="AI3762" s="44">
        <f>AVERAGE(F3762:$O3762)</f>
        <v>32.205543502932599</v>
      </c>
      <c r="AJ3762" s="44">
        <f>AVERAGE(G3762:$O3762)</f>
        <v>31.872472584095053</v>
      </c>
      <c r="AK3762" s="44">
        <f>AVERAGE(H3762:$O3762)</f>
        <v>32.545512328566979</v>
      </c>
      <c r="AL3762" s="44">
        <f t="shared" si="292"/>
        <v>29.899743371018399</v>
      </c>
      <c r="AM3762" s="44">
        <f t="shared" si="293"/>
        <v>28.710690968760481</v>
      </c>
      <c r="AN3762" s="44">
        <f t="shared" si="294"/>
        <v>30.164245614603164</v>
      </c>
    </row>
    <row r="3763" spans="2:40" x14ac:dyDescent="0.2">
      <c r="B3763" s="37">
        <v>2</v>
      </c>
      <c r="C3763" s="37">
        <v>22</v>
      </c>
      <c r="D3763" s="37">
        <v>7</v>
      </c>
      <c r="E3763" s="37">
        <f t="shared" si="290"/>
        <v>1</v>
      </c>
      <c r="F3763" s="11">
        <v>22.335323786974001</v>
      </c>
      <c r="G3763" s="11">
        <v>31.188347111919001</v>
      </c>
      <c r="H3763" s="11">
        <v>32.986960865736002</v>
      </c>
      <c r="I3763" s="11">
        <v>34.584672616243402</v>
      </c>
      <c r="J3763" s="11">
        <v>36.195019443512003</v>
      </c>
      <c r="K3763" s="11">
        <v>33.7733240823746</v>
      </c>
      <c r="L3763" s="11">
        <v>36.331322050571401</v>
      </c>
      <c r="M3763" s="11">
        <v>41.080889267206203</v>
      </c>
      <c r="N3763" s="11">
        <v>44.678433498144202</v>
      </c>
      <c r="O3763" s="11">
        <v>48.821816001653701</v>
      </c>
      <c r="P3763" s="11">
        <v>50.039844338417097</v>
      </c>
      <c r="Q3763" s="11">
        <v>51.953738959074002</v>
      </c>
      <c r="R3763" s="11">
        <v>59.679022304058101</v>
      </c>
      <c r="S3763" s="11">
        <v>62.105422211647003</v>
      </c>
      <c r="T3763" s="11">
        <v>59.737518704891201</v>
      </c>
      <c r="U3763" s="11">
        <v>67.482101693391797</v>
      </c>
      <c r="V3763" s="11">
        <v>71.375548422098205</v>
      </c>
      <c r="W3763" s="11">
        <v>86.960938181256907</v>
      </c>
      <c r="X3763" s="11">
        <v>97.173411553382905</v>
      </c>
      <c r="Y3763" s="11">
        <v>101.923855551481</v>
      </c>
      <c r="Z3763" s="11">
        <v>96.258974219322198</v>
      </c>
      <c r="AA3763" s="11">
        <v>107.385544469357</v>
      </c>
      <c r="AB3763" s="11">
        <v>93.407982630729705</v>
      </c>
      <c r="AC3763" s="11">
        <v>98.594258068010205</v>
      </c>
      <c r="AD3763" s="11">
        <v>128.595276311297</v>
      </c>
      <c r="AE3763" s="11">
        <v>134.190410762429</v>
      </c>
      <c r="AF3763" s="38">
        <f t="shared" si="291"/>
        <v>43.032777016161461</v>
      </c>
      <c r="AG3763" s="38">
        <f>AVERAGE(G3763:$T3763)</f>
        <v>44.511166532531988</v>
      </c>
      <c r="AH3763" s="38">
        <f>AVERAGE(H3763:$T3763)</f>
        <v>45.53599879565607</v>
      </c>
      <c r="AI3763" s="44">
        <f>AVERAGE(F3763:$O3763)</f>
        <v>36.197610872433458</v>
      </c>
      <c r="AJ3763" s="44">
        <f>AVERAGE(G3763:$O3763)</f>
        <v>37.737864993040056</v>
      </c>
      <c r="AK3763" s="44">
        <f>AVERAGE(H3763:$O3763)</f>
        <v>38.556554728180188</v>
      </c>
      <c r="AL3763" s="44">
        <f t="shared" si="292"/>
        <v>31.458064764876884</v>
      </c>
      <c r="AM3763" s="44">
        <f t="shared" si="293"/>
        <v>33.745664823957</v>
      </c>
      <c r="AN3763" s="44">
        <f t="shared" si="294"/>
        <v>34.774259811687486</v>
      </c>
    </row>
    <row r="3764" spans="2:40" x14ac:dyDescent="0.2">
      <c r="B3764" s="37">
        <v>2</v>
      </c>
      <c r="C3764" s="37">
        <v>22</v>
      </c>
      <c r="D3764" s="37">
        <v>8</v>
      </c>
      <c r="E3764" s="37">
        <f t="shared" si="290"/>
        <v>1</v>
      </c>
      <c r="F3764" s="11">
        <v>20.2609243981242</v>
      </c>
      <c r="G3764" s="11">
        <v>24.5148997923095</v>
      </c>
      <c r="H3764" s="11">
        <v>27.990921521663701</v>
      </c>
      <c r="I3764" s="11">
        <v>29.149962383031799</v>
      </c>
      <c r="J3764" s="11">
        <v>28.231230203390101</v>
      </c>
      <c r="K3764" s="11">
        <v>23.567345762968099</v>
      </c>
      <c r="L3764" s="11">
        <v>28.573807615995399</v>
      </c>
      <c r="M3764" s="11">
        <v>31.971282986879299</v>
      </c>
      <c r="N3764" s="11">
        <v>39.233804794788398</v>
      </c>
      <c r="O3764" s="11">
        <v>38.383002409935003</v>
      </c>
      <c r="P3764" s="11">
        <v>37.367530030250499</v>
      </c>
      <c r="Q3764" s="11">
        <v>36.617392421483999</v>
      </c>
      <c r="R3764" s="11">
        <v>42.734914995789502</v>
      </c>
      <c r="S3764" s="11">
        <v>54.408060515880599</v>
      </c>
      <c r="T3764" s="11">
        <v>52.003947893857998</v>
      </c>
      <c r="U3764" s="11">
        <v>51.616444123506497</v>
      </c>
      <c r="V3764" s="11">
        <v>49.530898790597902</v>
      </c>
      <c r="W3764" s="11">
        <v>57.952389160267998</v>
      </c>
      <c r="X3764" s="11">
        <v>69.489129021681805</v>
      </c>
      <c r="Y3764" s="11">
        <v>76.691814280085296</v>
      </c>
      <c r="Z3764" s="11">
        <v>76.890244514465294</v>
      </c>
      <c r="AA3764" s="11">
        <v>65.712244996428495</v>
      </c>
      <c r="AB3764" s="11">
        <v>36.078693205118199</v>
      </c>
      <c r="AC3764" s="11">
        <v>37.149779032425997</v>
      </c>
      <c r="AD3764" s="11">
        <v>82.059554831445197</v>
      </c>
      <c r="AE3764" s="11">
        <v>103.75102558955599</v>
      </c>
      <c r="AF3764" s="38">
        <f t="shared" si="291"/>
        <v>34.333935181756537</v>
      </c>
      <c r="AG3764" s="38">
        <f>AVERAGE(G3764:$T3764)</f>
        <v>35.33915023773028</v>
      </c>
      <c r="AH3764" s="38">
        <f>AVERAGE(H3764:$T3764)</f>
        <v>36.171784887378031</v>
      </c>
      <c r="AI3764" s="44">
        <f>AVERAGE(F3764:$O3764)</f>
        <v>29.187718186908551</v>
      </c>
      <c r="AJ3764" s="44">
        <f>AVERAGE(G3764:$O3764)</f>
        <v>30.17958416344014</v>
      </c>
      <c r="AK3764" s="44">
        <f>AVERAGE(H3764:$O3764)</f>
        <v>30.887669709831471</v>
      </c>
      <c r="AL3764" s="44">
        <f t="shared" si="292"/>
        <v>26.029587659703861</v>
      </c>
      <c r="AM3764" s="44">
        <f t="shared" si="293"/>
        <v>26.690871932672639</v>
      </c>
      <c r="AN3764" s="44">
        <f t="shared" si="294"/>
        <v>27.502653497409817</v>
      </c>
    </row>
    <row r="3765" spans="2:40" x14ac:dyDescent="0.2">
      <c r="B3765" s="37">
        <v>2</v>
      </c>
      <c r="C3765" s="37">
        <v>22</v>
      </c>
      <c r="D3765" s="37">
        <v>9</v>
      </c>
      <c r="E3765" s="37">
        <f t="shared" si="290"/>
        <v>1</v>
      </c>
      <c r="F3765" s="11">
        <v>20.468162562727901</v>
      </c>
      <c r="G3765" s="11">
        <v>22.880524088760598</v>
      </c>
      <c r="H3765" s="11">
        <v>24.952714158296601</v>
      </c>
      <c r="I3765" s="11">
        <v>24.9323948322535</v>
      </c>
      <c r="J3765" s="11">
        <v>24.148652980610699</v>
      </c>
      <c r="K3765" s="11">
        <v>17.838101130135399</v>
      </c>
      <c r="L3765" s="11">
        <v>23.090764374524401</v>
      </c>
      <c r="M3765" s="11">
        <v>26.424537927031501</v>
      </c>
      <c r="N3765" s="11">
        <v>31.6268907163441</v>
      </c>
      <c r="O3765" s="11">
        <v>29.037236007004999</v>
      </c>
      <c r="P3765" s="11">
        <v>27.5497300931811</v>
      </c>
      <c r="Q3765" s="11">
        <v>17.4742358285785</v>
      </c>
      <c r="R3765" s="11">
        <v>18.571333950191701</v>
      </c>
      <c r="S3765" s="11">
        <v>36.676910519361499</v>
      </c>
      <c r="T3765" s="11">
        <v>34.835360839217898</v>
      </c>
      <c r="U3765" s="11">
        <v>26.656254213124502</v>
      </c>
      <c r="V3765" s="11">
        <v>26.836866097435401</v>
      </c>
      <c r="W3765" s="11">
        <v>12.822356121763599</v>
      </c>
      <c r="X3765" s="11">
        <v>28.665543851800301</v>
      </c>
      <c r="Y3765" s="11">
        <v>40.149908340662698</v>
      </c>
      <c r="Z3765" s="11">
        <v>35.099964210510301</v>
      </c>
      <c r="AA3765" s="11">
        <v>27.0207503960021</v>
      </c>
      <c r="AB3765" s="11">
        <v>5.6806650505065903</v>
      </c>
      <c r="AC3765" s="11">
        <v>3.0421469744518399</v>
      </c>
      <c r="AD3765" s="11">
        <v>42.6458180916011</v>
      </c>
      <c r="AE3765" s="11">
        <v>47.7606730501792</v>
      </c>
      <c r="AF3765" s="38">
        <f t="shared" si="291"/>
        <v>25.367170000548029</v>
      </c>
      <c r="AG3765" s="38">
        <f>AVERAGE(G3765:$T3765)</f>
        <v>25.717099103249467</v>
      </c>
      <c r="AH3765" s="38">
        <f>AVERAGE(H3765:$T3765)</f>
        <v>25.935297181287073</v>
      </c>
      <c r="AI3765" s="44">
        <f>AVERAGE(F3765:$O3765)</f>
        <v>24.539997877768968</v>
      </c>
      <c r="AJ3765" s="44">
        <f>AVERAGE(G3765:$O3765)</f>
        <v>24.992424023884645</v>
      </c>
      <c r="AK3765" s="44">
        <f>AVERAGE(H3765:$O3765)</f>
        <v>25.256411515775149</v>
      </c>
      <c r="AL3765" s="44">
        <f t="shared" si="292"/>
        <v>23.476489724529859</v>
      </c>
      <c r="AM3765" s="44">
        <f t="shared" si="293"/>
        <v>22.950477438011362</v>
      </c>
      <c r="AN3765" s="44">
        <f t="shared" si="294"/>
        <v>22.99252549516412</v>
      </c>
    </row>
    <row r="3766" spans="2:40" x14ac:dyDescent="0.2">
      <c r="B3766" s="37">
        <v>2</v>
      </c>
      <c r="C3766" s="37">
        <v>22</v>
      </c>
      <c r="D3766" s="37">
        <v>10</v>
      </c>
      <c r="E3766" s="37">
        <f t="shared" si="290"/>
        <v>1</v>
      </c>
      <c r="F3766" s="11">
        <v>21.760251372843999</v>
      </c>
      <c r="G3766" s="11">
        <v>22.324470876933599</v>
      </c>
      <c r="H3766" s="11">
        <v>23.122786396026601</v>
      </c>
      <c r="I3766" s="11">
        <v>21.771417894251599</v>
      </c>
      <c r="J3766" s="11">
        <v>20.944839299619201</v>
      </c>
      <c r="K3766" s="11">
        <v>15.012505952119801</v>
      </c>
      <c r="L3766" s="11">
        <v>19.464123720824698</v>
      </c>
      <c r="M3766" s="11">
        <v>23.4754416088015</v>
      </c>
      <c r="N3766" s="11">
        <v>26.720885628789699</v>
      </c>
      <c r="O3766" s="11">
        <v>23.722438340246701</v>
      </c>
      <c r="P3766" s="11">
        <v>22.947328208789202</v>
      </c>
      <c r="Q3766" s="11">
        <v>13.914617511481</v>
      </c>
      <c r="R3766" s="11">
        <v>15.032776091620301</v>
      </c>
      <c r="S3766" s="11">
        <v>28.655147727787501</v>
      </c>
      <c r="T3766" s="11">
        <v>21.060427219398299</v>
      </c>
      <c r="U3766" s="11">
        <v>22.7070402261913</v>
      </c>
      <c r="V3766" s="11">
        <v>29.157057685449701</v>
      </c>
      <c r="W3766" s="11">
        <v>10.2958533190489</v>
      </c>
      <c r="X3766" s="11">
        <v>23.591618738770499</v>
      </c>
      <c r="Y3766" s="11">
        <v>32.625137857168902</v>
      </c>
      <c r="Z3766" s="11">
        <v>23.2744403758328</v>
      </c>
      <c r="AA3766" s="11">
        <v>22.348050094887601</v>
      </c>
      <c r="AB3766" s="11">
        <v>4.2536112375548099</v>
      </c>
      <c r="AC3766" s="11">
        <v>-1.82957380707562</v>
      </c>
      <c r="AD3766" s="11">
        <v>24.365839440509699</v>
      </c>
      <c r="AE3766" s="11">
        <v>12.4845367134809</v>
      </c>
      <c r="AF3766" s="38">
        <f t="shared" si="291"/>
        <v>21.328630523302248</v>
      </c>
      <c r="AG3766" s="38">
        <f>AVERAGE(G3766:$T3766)</f>
        <v>21.297800462620692</v>
      </c>
      <c r="AH3766" s="38">
        <f>AVERAGE(H3766:$T3766)</f>
        <v>21.21882581536585</v>
      </c>
      <c r="AI3766" s="44">
        <f>AVERAGE(F3766:$O3766)</f>
        <v>21.831916109045739</v>
      </c>
      <c r="AJ3766" s="44">
        <f>AVERAGE(G3766:$O3766)</f>
        <v>21.839878857512598</v>
      </c>
      <c r="AK3766" s="44">
        <f>AVERAGE(H3766:$O3766)</f>
        <v>21.779304855084973</v>
      </c>
      <c r="AL3766" s="44">
        <f t="shared" si="292"/>
        <v>21.984753167935001</v>
      </c>
      <c r="AM3766" s="44">
        <f t="shared" si="293"/>
        <v>20.63520408379016</v>
      </c>
      <c r="AN3766" s="44">
        <f t="shared" si="294"/>
        <v>20.06313465256838</v>
      </c>
    </row>
    <row r="3767" spans="2:40" x14ac:dyDescent="0.2">
      <c r="B3767" s="37">
        <v>2</v>
      </c>
      <c r="C3767" s="37">
        <v>22</v>
      </c>
      <c r="D3767" s="37">
        <v>11</v>
      </c>
      <c r="E3767" s="37">
        <f t="shared" si="290"/>
        <v>1</v>
      </c>
      <c r="F3767" s="11">
        <v>20.318047109305901</v>
      </c>
      <c r="G3767" s="11">
        <v>20.657406622540201</v>
      </c>
      <c r="H3767" s="11">
        <v>20.9770926526338</v>
      </c>
      <c r="I3767" s="11">
        <v>18.874883591830699</v>
      </c>
      <c r="J3767" s="11">
        <v>19.6196086064577</v>
      </c>
      <c r="K3767" s="11">
        <v>15.910239612370701</v>
      </c>
      <c r="L3767" s="11">
        <v>17.633806408308399</v>
      </c>
      <c r="M3767" s="11">
        <v>22.382046230807902</v>
      </c>
      <c r="N3767" s="11">
        <v>24.980856420993799</v>
      </c>
      <c r="O3767" s="11">
        <v>22.116855954915302</v>
      </c>
      <c r="P3767" s="11">
        <v>19.556636939898102</v>
      </c>
      <c r="Q3767" s="11">
        <v>12.8566658741981</v>
      </c>
      <c r="R3767" s="11">
        <v>13.815975755304301</v>
      </c>
      <c r="S3767" s="11">
        <v>27.248355692237599</v>
      </c>
      <c r="T3767" s="11">
        <v>17.135751815721399</v>
      </c>
      <c r="U3767" s="11">
        <v>19.794191376805301</v>
      </c>
      <c r="V3767" s="11">
        <v>17.643385540246999</v>
      </c>
      <c r="W3767" s="11">
        <v>9.6574253620002395</v>
      </c>
      <c r="X3767" s="11">
        <v>12.884319918625099</v>
      </c>
      <c r="Y3767" s="11">
        <v>25.097058018922802</v>
      </c>
      <c r="Z3767" s="11">
        <v>11.8166571414471</v>
      </c>
      <c r="AA3767" s="11">
        <v>3.81241303363442</v>
      </c>
      <c r="AB3767" s="11">
        <v>-5.9610336954593697</v>
      </c>
      <c r="AC3767" s="11">
        <v>-1.99937110166252</v>
      </c>
      <c r="AD3767" s="11">
        <v>3.0825205149650601</v>
      </c>
      <c r="AE3767" s="11">
        <v>1.11792258763313</v>
      </c>
      <c r="AF3767" s="38">
        <f t="shared" si="291"/>
        <v>19.605615285834929</v>
      </c>
      <c r="AG3767" s="38">
        <f>AVERAGE(G3767:$T3767)</f>
        <v>19.554727298444146</v>
      </c>
      <c r="AH3767" s="38">
        <f>AVERAGE(H3767:$T3767)</f>
        <v>19.469905811975217</v>
      </c>
      <c r="AI3767" s="44">
        <f>AVERAGE(F3767:$O3767)</f>
        <v>20.347084321016442</v>
      </c>
      <c r="AJ3767" s="44">
        <f>AVERAGE(G3767:$O3767)</f>
        <v>20.350310677873168</v>
      </c>
      <c r="AK3767" s="44">
        <f>AVERAGE(H3767:$O3767)</f>
        <v>20.311923684789789</v>
      </c>
      <c r="AL3767" s="44">
        <f t="shared" si="292"/>
        <v>20.089407716553659</v>
      </c>
      <c r="AM3767" s="44">
        <f t="shared" si="293"/>
        <v>19.207846217166622</v>
      </c>
      <c r="AN3767" s="44">
        <f t="shared" si="294"/>
        <v>18.603126174320259</v>
      </c>
    </row>
    <row r="3768" spans="2:40" x14ac:dyDescent="0.2">
      <c r="B3768" s="37">
        <v>2</v>
      </c>
      <c r="C3768" s="37">
        <v>22</v>
      </c>
      <c r="D3768" s="37">
        <v>12</v>
      </c>
      <c r="E3768" s="37">
        <f t="shared" si="290"/>
        <v>1</v>
      </c>
      <c r="F3768" s="11">
        <v>19.681245973080401</v>
      </c>
      <c r="G3768" s="11">
        <v>19.2696550061365</v>
      </c>
      <c r="H3768" s="11">
        <v>20.6840088746101</v>
      </c>
      <c r="I3768" s="11">
        <v>18.194536692366</v>
      </c>
      <c r="J3768" s="11">
        <v>19.283783633939901</v>
      </c>
      <c r="K3768" s="11">
        <v>14.3402640450969</v>
      </c>
      <c r="L3768" s="11">
        <v>15.429390317425099</v>
      </c>
      <c r="M3768" s="11">
        <v>19.554312921758701</v>
      </c>
      <c r="N3768" s="11">
        <v>24.053580281972899</v>
      </c>
      <c r="O3768" s="11">
        <v>20.477325797468399</v>
      </c>
      <c r="P3768" s="11">
        <v>16.695149910956602</v>
      </c>
      <c r="Q3768" s="11">
        <v>10.3044940394312</v>
      </c>
      <c r="R3768" s="11">
        <v>10.0005984379649</v>
      </c>
      <c r="S3768" s="11">
        <v>23.6806568996459</v>
      </c>
      <c r="T3768" s="11">
        <v>12.2678816685677</v>
      </c>
      <c r="U3768" s="11">
        <v>14.9703519048691</v>
      </c>
      <c r="V3768" s="11">
        <v>11.868736412629501</v>
      </c>
      <c r="W3768" s="11">
        <v>3.9008724735826301</v>
      </c>
      <c r="X3768" s="11">
        <v>6.6584730722047398</v>
      </c>
      <c r="Y3768" s="11">
        <v>22.3318251832128</v>
      </c>
      <c r="Z3768" s="11">
        <v>1.44974458909035</v>
      </c>
      <c r="AA3768" s="11">
        <v>-0.55576078474521595</v>
      </c>
      <c r="AB3768" s="11">
        <v>-2.1244110386967701</v>
      </c>
      <c r="AC3768" s="11">
        <v>-5.2875375639051203</v>
      </c>
      <c r="AD3768" s="11">
        <v>-2.3720366675779201</v>
      </c>
      <c r="AE3768" s="11">
        <v>-5.0352717828601596</v>
      </c>
      <c r="AF3768" s="38">
        <f t="shared" si="291"/>
        <v>17.594458966694749</v>
      </c>
      <c r="AG3768" s="38">
        <f>AVERAGE(G3768:$T3768)</f>
        <v>17.445402751952916</v>
      </c>
      <c r="AH3768" s="38">
        <f>AVERAGE(H3768:$T3768)</f>
        <v>17.305075655477257</v>
      </c>
      <c r="AI3768" s="44">
        <f>AVERAGE(F3768:$O3768)</f>
        <v>19.096810354385489</v>
      </c>
      <c r="AJ3768" s="44">
        <f>AVERAGE(G3768:$O3768)</f>
        <v>19.03187306341939</v>
      </c>
      <c r="AK3768" s="44">
        <f>AVERAGE(H3768:$O3768)</f>
        <v>19.002150320579752</v>
      </c>
      <c r="AL3768" s="44">
        <f t="shared" si="292"/>
        <v>19.422646036026581</v>
      </c>
      <c r="AM3768" s="44">
        <f t="shared" si="293"/>
        <v>18.354449650429881</v>
      </c>
      <c r="AN3768" s="44">
        <f t="shared" si="294"/>
        <v>17.586396712687602</v>
      </c>
    </row>
    <row r="3769" spans="2:40" x14ac:dyDescent="0.2">
      <c r="B3769" s="37">
        <v>2</v>
      </c>
      <c r="C3769" s="37">
        <v>22</v>
      </c>
      <c r="D3769" s="37">
        <v>13</v>
      </c>
      <c r="E3769" s="37">
        <f t="shared" si="290"/>
        <v>1</v>
      </c>
      <c r="F3769" s="11">
        <v>19.3082757455111</v>
      </c>
      <c r="G3769" s="11">
        <v>19.739937553624699</v>
      </c>
      <c r="H3769" s="11">
        <v>20.1592488056421</v>
      </c>
      <c r="I3769" s="11">
        <v>17.245850084364399</v>
      </c>
      <c r="J3769" s="11">
        <v>19.172281977072402</v>
      </c>
      <c r="K3769" s="11">
        <v>14.5955414192006</v>
      </c>
      <c r="L3769" s="11">
        <v>14.1591029232889</v>
      </c>
      <c r="M3769" s="11">
        <v>20.281561696291</v>
      </c>
      <c r="N3769" s="11">
        <v>23.320057889580699</v>
      </c>
      <c r="O3769" s="11">
        <v>20.6676717312336</v>
      </c>
      <c r="P3769" s="11">
        <v>17.028228517793099</v>
      </c>
      <c r="Q3769" s="11">
        <v>11.8293393067345</v>
      </c>
      <c r="R3769" s="11">
        <v>8.1164664606703507</v>
      </c>
      <c r="S3769" s="11">
        <v>20.698597845554399</v>
      </c>
      <c r="T3769" s="11">
        <v>10.993276121214</v>
      </c>
      <c r="U3769" s="11">
        <v>15.318187672167999</v>
      </c>
      <c r="V3769" s="11">
        <v>11.755283455655</v>
      </c>
      <c r="W3769" s="11">
        <v>1.9977463681101799</v>
      </c>
      <c r="X3769" s="11">
        <v>7.5220378490686404</v>
      </c>
      <c r="Y3769" s="11">
        <v>12.495503634184599</v>
      </c>
      <c r="Z3769" s="11">
        <v>0.894052883965895</v>
      </c>
      <c r="AA3769" s="11">
        <v>0.220264465062711</v>
      </c>
      <c r="AB3769" s="11">
        <v>-2.2656529617458601</v>
      </c>
      <c r="AC3769" s="11">
        <v>-6.5913346715569503</v>
      </c>
      <c r="AD3769" s="11">
        <v>-2.9944854090958799</v>
      </c>
      <c r="AE3769" s="11">
        <v>-6.7577777330130298</v>
      </c>
      <c r="AF3769" s="38">
        <f t="shared" si="291"/>
        <v>17.154362538518392</v>
      </c>
      <c r="AG3769" s="38">
        <f>AVERAGE(G3769:$T3769)</f>
        <v>17.000511595161772</v>
      </c>
      <c r="AH3769" s="38">
        <f>AVERAGE(H3769:$T3769)</f>
        <v>16.78978652143385</v>
      </c>
      <c r="AI3769" s="44">
        <f>AVERAGE(F3769:$O3769)</f>
        <v>18.864952982580952</v>
      </c>
      <c r="AJ3769" s="44">
        <f>AVERAGE(G3769:$O3769)</f>
        <v>18.815694897810936</v>
      </c>
      <c r="AK3769" s="44">
        <f>AVERAGE(H3769:$O3769)</f>
        <v>18.700164565834214</v>
      </c>
      <c r="AL3769" s="44">
        <f t="shared" si="292"/>
        <v>19.12511883324294</v>
      </c>
      <c r="AM3769" s="44">
        <f t="shared" si="293"/>
        <v>18.182571967980842</v>
      </c>
      <c r="AN3769" s="44">
        <f t="shared" si="294"/>
        <v>17.066405041913679</v>
      </c>
    </row>
    <row r="3770" spans="2:40" x14ac:dyDescent="0.2">
      <c r="B3770" s="37">
        <v>2</v>
      </c>
      <c r="C3770" s="37">
        <v>22</v>
      </c>
      <c r="D3770" s="37">
        <v>14</v>
      </c>
      <c r="E3770" s="37">
        <f t="shared" si="290"/>
        <v>1</v>
      </c>
      <c r="F3770" s="11">
        <v>18.478305791258801</v>
      </c>
      <c r="G3770" s="11">
        <v>18.0894609468426</v>
      </c>
      <c r="H3770" s="11">
        <v>18.922452428653799</v>
      </c>
      <c r="I3770" s="11">
        <v>16.380117740795001</v>
      </c>
      <c r="J3770" s="11">
        <v>17.256766143806299</v>
      </c>
      <c r="K3770" s="11">
        <v>13.7753148320019</v>
      </c>
      <c r="L3770" s="11">
        <v>12.698295391969401</v>
      </c>
      <c r="M3770" s="11">
        <v>18.267784768000201</v>
      </c>
      <c r="N3770" s="11">
        <v>20.910007091209302</v>
      </c>
      <c r="O3770" s="11">
        <v>17.279240851074501</v>
      </c>
      <c r="P3770" s="11">
        <v>15.722042189121201</v>
      </c>
      <c r="Q3770" s="11">
        <v>9.1922780461311309</v>
      </c>
      <c r="R3770" s="11">
        <v>6.4690661292225098</v>
      </c>
      <c r="S3770" s="11">
        <v>17.030933131039099</v>
      </c>
      <c r="T3770" s="11">
        <v>11.289212090224</v>
      </c>
      <c r="U3770" s="11">
        <v>13.341883910596399</v>
      </c>
      <c r="V3770" s="11">
        <v>9.8428688710033896</v>
      </c>
      <c r="W3770" s="11">
        <v>0.69921536740660695</v>
      </c>
      <c r="X3770" s="11">
        <v>9.6342170154005302</v>
      </c>
      <c r="Y3770" s="11">
        <v>8.8510195750892198</v>
      </c>
      <c r="Z3770" s="11">
        <v>2.4361281818896501</v>
      </c>
      <c r="AA3770" s="11">
        <v>2.1356096863746599E-3</v>
      </c>
      <c r="AB3770" s="11">
        <v>-3.5113293366329699</v>
      </c>
      <c r="AC3770" s="11">
        <v>-6.6651652662754097</v>
      </c>
      <c r="AD3770" s="11">
        <v>6.17468784874678</v>
      </c>
      <c r="AE3770" s="11">
        <v>-2.1598402603864701</v>
      </c>
      <c r="AF3770" s="38">
        <f t="shared" si="291"/>
        <v>15.450751838089982</v>
      </c>
      <c r="AG3770" s="38">
        <f>AVERAGE(G3770:$T3770)</f>
        <v>15.234497984292206</v>
      </c>
      <c r="AH3770" s="38">
        <f>AVERAGE(H3770:$T3770)</f>
        <v>15.014885448711407</v>
      </c>
      <c r="AI3770" s="44">
        <f>AVERAGE(F3770:$O3770)</f>
        <v>17.205774598561181</v>
      </c>
      <c r="AJ3770" s="44">
        <f>AVERAGE(G3770:$O3770)</f>
        <v>17.064382243816997</v>
      </c>
      <c r="AK3770" s="44">
        <f>AVERAGE(H3770:$O3770)</f>
        <v>16.936247405938797</v>
      </c>
      <c r="AL3770" s="44">
        <f t="shared" si="292"/>
        <v>17.825420610271301</v>
      </c>
      <c r="AM3770" s="44">
        <f t="shared" si="293"/>
        <v>16.884822418419919</v>
      </c>
      <c r="AN3770" s="44">
        <f t="shared" si="294"/>
        <v>15.806589307445279</v>
      </c>
    </row>
    <row r="3771" spans="2:40" x14ac:dyDescent="0.2">
      <c r="B3771" s="37">
        <v>2</v>
      </c>
      <c r="C3771" s="37">
        <v>22</v>
      </c>
      <c r="D3771" s="37">
        <v>15</v>
      </c>
      <c r="E3771" s="37">
        <f t="shared" si="290"/>
        <v>1</v>
      </c>
      <c r="F3771" s="11">
        <v>18.202991161704102</v>
      </c>
      <c r="G3771" s="11">
        <v>19.288307447938202</v>
      </c>
      <c r="H3771" s="11">
        <v>20.0038078312874</v>
      </c>
      <c r="I3771" s="11">
        <v>18.019017620593299</v>
      </c>
      <c r="J3771" s="11">
        <v>19.1704645299315</v>
      </c>
      <c r="K3771" s="11">
        <v>12.881874333964699</v>
      </c>
      <c r="L3771" s="11">
        <v>14.592486434102099</v>
      </c>
      <c r="M3771" s="11">
        <v>19.0132998825014</v>
      </c>
      <c r="N3771" s="11">
        <v>21.8660111881644</v>
      </c>
      <c r="O3771" s="11">
        <v>19.479129582531801</v>
      </c>
      <c r="P3771" s="11">
        <v>15.094358624475101</v>
      </c>
      <c r="Q3771" s="11">
        <v>6.5051867609024097</v>
      </c>
      <c r="R3771" s="11">
        <v>8.1274868883490594</v>
      </c>
      <c r="S3771" s="11">
        <v>17.832917230278301</v>
      </c>
      <c r="T3771" s="11">
        <v>10.714278197661001</v>
      </c>
      <c r="U3771" s="11">
        <v>13.960694708623</v>
      </c>
      <c r="V3771" s="11">
        <v>10.913971119478299</v>
      </c>
      <c r="W3771" s="11">
        <v>1.7902830766290401</v>
      </c>
      <c r="X3771" s="11">
        <v>10.9653518667594</v>
      </c>
      <c r="Y3771" s="11">
        <v>9.7395294612348096</v>
      </c>
      <c r="Z3771" s="11">
        <v>1.1820234547853501</v>
      </c>
      <c r="AA3771" s="11">
        <v>1.1647306613028101</v>
      </c>
      <c r="AB3771" s="11">
        <v>-7.5952402613116403</v>
      </c>
      <c r="AC3771" s="11">
        <v>-5.8912378923017501</v>
      </c>
      <c r="AD3771" s="11">
        <v>3.1110545848309998</v>
      </c>
      <c r="AE3771" s="11">
        <v>-4.3674485093392397</v>
      </c>
      <c r="AF3771" s="38">
        <f t="shared" si="291"/>
        <v>16.05277451429232</v>
      </c>
      <c r="AG3771" s="38">
        <f>AVERAGE(G3771:$T3771)</f>
        <v>15.899187610905761</v>
      </c>
      <c r="AH3771" s="38">
        <f>AVERAGE(H3771:$T3771)</f>
        <v>15.63848608498019</v>
      </c>
      <c r="AI3771" s="44">
        <f>AVERAGE(F3771:$O3771)</f>
        <v>18.251739001271893</v>
      </c>
      <c r="AJ3771" s="44">
        <f>AVERAGE(G3771:$O3771)</f>
        <v>18.257155427890535</v>
      </c>
      <c r="AK3771" s="44">
        <f>AVERAGE(H3771:$O3771)</f>
        <v>18.128261425384576</v>
      </c>
      <c r="AL3771" s="44">
        <f t="shared" si="292"/>
        <v>18.936917718290903</v>
      </c>
      <c r="AM3771" s="44">
        <f t="shared" si="293"/>
        <v>17.872694352743018</v>
      </c>
      <c r="AN3771" s="44">
        <f t="shared" si="294"/>
        <v>16.933530149975802</v>
      </c>
    </row>
    <row r="3772" spans="2:40" x14ac:dyDescent="0.2">
      <c r="B3772" s="37">
        <v>2</v>
      </c>
      <c r="C3772" s="37">
        <v>22</v>
      </c>
      <c r="D3772" s="37">
        <v>16</v>
      </c>
      <c r="E3772" s="37">
        <f t="shared" si="290"/>
        <v>1</v>
      </c>
      <c r="F3772" s="11">
        <v>19.1702964742184</v>
      </c>
      <c r="G3772" s="11">
        <v>20.664538425123901</v>
      </c>
      <c r="H3772" s="11">
        <v>20.436417113184898</v>
      </c>
      <c r="I3772" s="11">
        <v>19.375329276830001</v>
      </c>
      <c r="J3772" s="11">
        <v>21.625638720229301</v>
      </c>
      <c r="K3772" s="11">
        <v>17.230593204535499</v>
      </c>
      <c r="L3772" s="11">
        <v>20.3497642543465</v>
      </c>
      <c r="M3772" s="11">
        <v>23.028219322055602</v>
      </c>
      <c r="N3772" s="11">
        <v>25.491333342909801</v>
      </c>
      <c r="O3772" s="11">
        <v>25.823062321692699</v>
      </c>
      <c r="P3772" s="11">
        <v>22.9537891421616</v>
      </c>
      <c r="Q3772" s="11">
        <v>13.306838722139601</v>
      </c>
      <c r="R3772" s="11">
        <v>15.610307373043099</v>
      </c>
      <c r="S3772" s="11">
        <v>27.989317284077401</v>
      </c>
      <c r="T3772" s="11">
        <v>18.216046945184502</v>
      </c>
      <c r="U3772" s="11">
        <v>27.0776542446762</v>
      </c>
      <c r="V3772" s="11">
        <v>22.447444665938601</v>
      </c>
      <c r="W3772" s="11">
        <v>8.9845140802664698</v>
      </c>
      <c r="X3772" s="11">
        <v>19.456190331772</v>
      </c>
      <c r="Y3772" s="11">
        <v>23.953288323313</v>
      </c>
      <c r="Z3772" s="11">
        <v>7.6501596269905603</v>
      </c>
      <c r="AA3772" s="11">
        <v>11.944140353470999</v>
      </c>
      <c r="AB3772" s="11">
        <v>-7.7928188744634399</v>
      </c>
      <c r="AC3772" s="11">
        <v>-3.2528429387714701</v>
      </c>
      <c r="AD3772" s="11">
        <v>12.313307849854199</v>
      </c>
      <c r="AE3772" s="11">
        <v>-0.23551065808534599</v>
      </c>
      <c r="AF3772" s="38">
        <f t="shared" si="291"/>
        <v>20.75143279478219</v>
      </c>
      <c r="AG3772" s="38">
        <f>AVERAGE(G3772:$T3772)</f>
        <v>20.864371103393889</v>
      </c>
      <c r="AH3772" s="38">
        <f>AVERAGE(H3772:$T3772)</f>
        <v>20.879742847876191</v>
      </c>
      <c r="AI3772" s="44">
        <f>AVERAGE(F3772:$O3772)</f>
        <v>21.319519245512659</v>
      </c>
      <c r="AJ3772" s="44">
        <f>AVERAGE(G3772:$O3772)</f>
        <v>21.558321775656466</v>
      </c>
      <c r="AK3772" s="44">
        <f>AVERAGE(H3772:$O3772)</f>
        <v>21.670044694473038</v>
      </c>
      <c r="AL3772" s="44">
        <f t="shared" si="292"/>
        <v>20.2544440019173</v>
      </c>
      <c r="AM3772" s="44">
        <f t="shared" si="293"/>
        <v>19.866503347980718</v>
      </c>
      <c r="AN3772" s="44">
        <f t="shared" si="294"/>
        <v>19.803548513825241</v>
      </c>
    </row>
    <row r="3773" spans="2:40" x14ac:dyDescent="0.2">
      <c r="B3773" s="37">
        <v>2</v>
      </c>
      <c r="C3773" s="37">
        <v>22</v>
      </c>
      <c r="D3773" s="37">
        <v>17</v>
      </c>
      <c r="E3773" s="37">
        <f t="shared" si="290"/>
        <v>1</v>
      </c>
      <c r="F3773" s="11">
        <v>23.369619596034301</v>
      </c>
      <c r="G3773" s="11">
        <v>25.637941049006599</v>
      </c>
      <c r="H3773" s="11">
        <v>24.646930926799801</v>
      </c>
      <c r="I3773" s="11">
        <v>29.979510176181801</v>
      </c>
      <c r="J3773" s="11">
        <v>30.3817532474995</v>
      </c>
      <c r="K3773" s="11">
        <v>30.687063819408401</v>
      </c>
      <c r="L3773" s="11">
        <v>37.558160232305497</v>
      </c>
      <c r="M3773" s="11">
        <v>35.539128296136901</v>
      </c>
      <c r="N3773" s="11">
        <v>35.3297259407043</v>
      </c>
      <c r="O3773" s="11">
        <v>44.895954645633701</v>
      </c>
      <c r="P3773" s="11">
        <v>44.548230914712001</v>
      </c>
      <c r="Q3773" s="11">
        <v>47.225205841302902</v>
      </c>
      <c r="R3773" s="11">
        <v>47.507854295849803</v>
      </c>
      <c r="S3773" s="11">
        <v>48.7764571912289</v>
      </c>
      <c r="T3773" s="11">
        <v>59.715922053337103</v>
      </c>
      <c r="U3773" s="11">
        <v>64.738144393920905</v>
      </c>
      <c r="V3773" s="11">
        <v>54.122783761471503</v>
      </c>
      <c r="W3773" s="11">
        <v>50.873754468813502</v>
      </c>
      <c r="X3773" s="11">
        <v>60.377330602377697</v>
      </c>
      <c r="Y3773" s="11">
        <v>62.717474525451699</v>
      </c>
      <c r="Z3773" s="11">
        <v>65.746147884279495</v>
      </c>
      <c r="AA3773" s="11">
        <v>46.445107555881101</v>
      </c>
      <c r="AB3773" s="11">
        <v>17.120269572228199</v>
      </c>
      <c r="AC3773" s="11">
        <v>22.646844175573399</v>
      </c>
      <c r="AD3773" s="11">
        <v>60.281365986064102</v>
      </c>
      <c r="AE3773" s="11">
        <v>41.285873577192397</v>
      </c>
      <c r="AF3773" s="38">
        <f t="shared" si="291"/>
        <v>37.719963881742764</v>
      </c>
      <c r="AG3773" s="38">
        <f>AVERAGE(G3773:$T3773)</f>
        <v>38.744988473579085</v>
      </c>
      <c r="AH3773" s="38">
        <f>AVERAGE(H3773:$T3773)</f>
        <v>39.753222890853891</v>
      </c>
      <c r="AI3773" s="44">
        <f>AVERAGE(F3773:$O3773)</f>
        <v>31.802578792971083</v>
      </c>
      <c r="AJ3773" s="44">
        <f>AVERAGE(G3773:$O3773)</f>
        <v>32.739574259297385</v>
      </c>
      <c r="AK3773" s="44">
        <f>AVERAGE(H3773:$O3773)</f>
        <v>33.627278410583735</v>
      </c>
      <c r="AL3773" s="44">
        <f t="shared" si="292"/>
        <v>26.8031509991044</v>
      </c>
      <c r="AM3773" s="44">
        <f t="shared" si="293"/>
        <v>28.266639843779224</v>
      </c>
      <c r="AN3773" s="44">
        <f t="shared" si="294"/>
        <v>30.650683680438998</v>
      </c>
    </row>
    <row r="3774" spans="2:40" x14ac:dyDescent="0.2">
      <c r="B3774" s="37">
        <v>2</v>
      </c>
      <c r="C3774" s="37">
        <v>22</v>
      </c>
      <c r="D3774" s="37">
        <v>18</v>
      </c>
      <c r="E3774" s="37">
        <f t="shared" si="290"/>
        <v>1</v>
      </c>
      <c r="F3774" s="11">
        <v>31.8028557226658</v>
      </c>
      <c r="G3774" s="11">
        <v>36.156597786796802</v>
      </c>
      <c r="H3774" s="11">
        <v>37.659986507654203</v>
      </c>
      <c r="I3774" s="11">
        <v>40.055347202777902</v>
      </c>
      <c r="J3774" s="11">
        <v>44.247660447120701</v>
      </c>
      <c r="K3774" s="11">
        <v>47.829284805059402</v>
      </c>
      <c r="L3774" s="11">
        <v>52.938173177003897</v>
      </c>
      <c r="M3774" s="11">
        <v>51.115718210697203</v>
      </c>
      <c r="N3774" s="11">
        <v>52.586504848480203</v>
      </c>
      <c r="O3774" s="11">
        <v>63.759527646064797</v>
      </c>
      <c r="P3774" s="11">
        <v>77.406110861778302</v>
      </c>
      <c r="Q3774" s="11">
        <v>101.022486066818</v>
      </c>
      <c r="R3774" s="11">
        <v>93.394864989757494</v>
      </c>
      <c r="S3774" s="11">
        <v>80.862472856521606</v>
      </c>
      <c r="T3774" s="11">
        <v>108.23410140276</v>
      </c>
      <c r="U3774" s="11">
        <v>111.03189114451401</v>
      </c>
      <c r="V3774" s="11">
        <v>120.193257152081</v>
      </c>
      <c r="W3774" s="11">
        <v>122.946756213665</v>
      </c>
      <c r="X3774" s="11">
        <v>133.46533182549501</v>
      </c>
      <c r="Y3774" s="11">
        <v>122.316092952967</v>
      </c>
      <c r="Z3774" s="11">
        <v>148.306998286724</v>
      </c>
      <c r="AA3774" s="11">
        <v>150.042808196306</v>
      </c>
      <c r="AB3774" s="11">
        <v>136.110073195219</v>
      </c>
      <c r="AC3774" s="11">
        <v>141.64216812026501</v>
      </c>
      <c r="AD3774" s="11">
        <v>203.309466694832</v>
      </c>
      <c r="AE3774" s="11">
        <v>189.647863442421</v>
      </c>
      <c r="AF3774" s="38">
        <f t="shared" si="291"/>
        <v>61.271446168797077</v>
      </c>
      <c r="AG3774" s="38">
        <f>AVERAGE(G3774:$T3774)</f>
        <v>63.376345486377886</v>
      </c>
      <c r="AH3774" s="38">
        <f>AVERAGE(H3774:$T3774)</f>
        <v>65.470172232499507</v>
      </c>
      <c r="AI3774" s="44">
        <f>AVERAGE(F3774:$O3774)</f>
        <v>45.815165635432088</v>
      </c>
      <c r="AJ3774" s="44">
        <f>AVERAGE(G3774:$O3774)</f>
        <v>47.372088959072784</v>
      </c>
      <c r="AK3774" s="44">
        <f>AVERAGE(H3774:$O3774)</f>
        <v>48.774025355607293</v>
      </c>
      <c r="AL3774" s="44">
        <f t="shared" si="292"/>
        <v>37.984489533403078</v>
      </c>
      <c r="AM3774" s="44">
        <f t="shared" si="293"/>
        <v>41.189775349881799</v>
      </c>
      <c r="AN3774" s="44">
        <f t="shared" si="294"/>
        <v>44.546090427923225</v>
      </c>
    </row>
    <row r="3775" spans="2:40" x14ac:dyDescent="0.2">
      <c r="B3775" s="37">
        <v>2</v>
      </c>
      <c r="C3775" s="37">
        <v>22</v>
      </c>
      <c r="D3775" s="37">
        <v>19</v>
      </c>
      <c r="E3775" s="37">
        <f t="shared" si="290"/>
        <v>1</v>
      </c>
      <c r="F3775" s="11">
        <v>35.491429183960001</v>
      </c>
      <c r="G3775" s="11">
        <v>34.397034206076299</v>
      </c>
      <c r="H3775" s="11">
        <v>34.588795877933499</v>
      </c>
      <c r="I3775" s="11">
        <v>34.685243507623703</v>
      </c>
      <c r="J3775" s="11">
        <v>38.361326911926298</v>
      </c>
      <c r="K3775" s="11">
        <v>37.210059649467503</v>
      </c>
      <c r="L3775" s="11">
        <v>40.477969712257398</v>
      </c>
      <c r="M3775" s="11">
        <v>39.903948995351797</v>
      </c>
      <c r="N3775" s="11">
        <v>42.720670095443701</v>
      </c>
      <c r="O3775" s="11">
        <v>50.086033323049499</v>
      </c>
      <c r="P3775" s="11">
        <v>56.094781040430099</v>
      </c>
      <c r="Q3775" s="11">
        <v>67.497023860335304</v>
      </c>
      <c r="R3775" s="11">
        <v>71.342730624914196</v>
      </c>
      <c r="S3775" s="11">
        <v>59.673932272672701</v>
      </c>
      <c r="T3775" s="11">
        <v>79.090960819959605</v>
      </c>
      <c r="U3775" s="11">
        <v>83.600621158182605</v>
      </c>
      <c r="V3775" s="11">
        <v>102.495857621193</v>
      </c>
      <c r="W3775" s="11">
        <v>130.363407441378</v>
      </c>
      <c r="X3775" s="11">
        <v>134.49978897142401</v>
      </c>
      <c r="Y3775" s="11">
        <v>120.185725289106</v>
      </c>
      <c r="Z3775" s="11">
        <v>165.01483858776101</v>
      </c>
      <c r="AA3775" s="11">
        <v>169.197811789274</v>
      </c>
      <c r="AB3775" s="11">
        <v>168.10300245142</v>
      </c>
      <c r="AC3775" s="11">
        <v>186.535180566192</v>
      </c>
      <c r="AD3775" s="11">
        <v>244.54096523922701</v>
      </c>
      <c r="AE3775" s="11">
        <v>233.90021368813501</v>
      </c>
      <c r="AF3775" s="38">
        <f t="shared" si="291"/>
        <v>48.108129338760115</v>
      </c>
      <c r="AG3775" s="38">
        <f>AVERAGE(G3775:$T3775)</f>
        <v>49.009322206960121</v>
      </c>
      <c r="AH3775" s="38">
        <f>AVERAGE(H3775:$T3775)</f>
        <v>50.133344360874261</v>
      </c>
      <c r="AI3775" s="44">
        <f>AVERAGE(F3775:$O3775)</f>
        <v>38.792251146308971</v>
      </c>
      <c r="AJ3775" s="44">
        <f>AVERAGE(G3775:$O3775)</f>
        <v>39.159009142125527</v>
      </c>
      <c r="AK3775" s="44">
        <f>AVERAGE(H3775:$O3775)</f>
        <v>39.754256009131673</v>
      </c>
      <c r="AL3775" s="44">
        <f t="shared" si="292"/>
        <v>35.504765937503961</v>
      </c>
      <c r="AM3775" s="44">
        <f t="shared" si="293"/>
        <v>35.848492030605463</v>
      </c>
      <c r="AN3775" s="44">
        <f t="shared" si="294"/>
        <v>37.064679131841679</v>
      </c>
    </row>
    <row r="3776" spans="2:40" x14ac:dyDescent="0.2">
      <c r="B3776" s="37">
        <v>2</v>
      </c>
      <c r="C3776" s="37">
        <v>22</v>
      </c>
      <c r="D3776" s="37">
        <v>20</v>
      </c>
      <c r="E3776" s="37">
        <f t="shared" si="290"/>
        <v>1</v>
      </c>
      <c r="F3776" s="11">
        <v>36.764064210414901</v>
      </c>
      <c r="G3776" s="11">
        <v>34.1854434394075</v>
      </c>
      <c r="H3776" s="11">
        <v>34.596639335870698</v>
      </c>
      <c r="I3776" s="11">
        <v>35.509355777978897</v>
      </c>
      <c r="J3776" s="11">
        <v>37.571053812980701</v>
      </c>
      <c r="K3776" s="11">
        <v>34.008749959468801</v>
      </c>
      <c r="L3776" s="11">
        <v>40.270423491477999</v>
      </c>
      <c r="M3776" s="11">
        <v>40.104961137771603</v>
      </c>
      <c r="N3776" s="11">
        <v>42.824741578102099</v>
      </c>
      <c r="O3776" s="11">
        <v>48.403450191974599</v>
      </c>
      <c r="P3776" s="11">
        <v>51.604230074405699</v>
      </c>
      <c r="Q3776" s="11">
        <v>67.275234774112704</v>
      </c>
      <c r="R3776" s="11">
        <v>67.648837099075294</v>
      </c>
      <c r="S3776" s="11">
        <v>59.993802104711499</v>
      </c>
      <c r="T3776" s="11">
        <v>83.915163560628898</v>
      </c>
      <c r="U3776" s="11">
        <v>87.165798568487205</v>
      </c>
      <c r="V3776" s="11">
        <v>98.415252820730203</v>
      </c>
      <c r="W3776" s="11">
        <v>114.045378470421</v>
      </c>
      <c r="X3776" s="11">
        <v>132.09847830414799</v>
      </c>
      <c r="Y3776" s="11">
        <v>127.761721743107</v>
      </c>
      <c r="Z3776" s="11">
        <v>147.40170473456399</v>
      </c>
      <c r="AA3776" s="11">
        <v>142.04371231889701</v>
      </c>
      <c r="AB3776" s="11">
        <v>129.20430185279301</v>
      </c>
      <c r="AC3776" s="11">
        <v>144.07876574993099</v>
      </c>
      <c r="AD3776" s="11">
        <v>206.98499443703699</v>
      </c>
      <c r="AE3776" s="11">
        <v>180.414410478115</v>
      </c>
      <c r="AF3776" s="38">
        <f t="shared" si="291"/>
        <v>47.645076703225456</v>
      </c>
      <c r="AG3776" s="38">
        <f>AVERAGE(G3776:$T3776)</f>
        <v>48.42229188128335</v>
      </c>
      <c r="AH3776" s="38">
        <f>AVERAGE(H3776:$T3776)</f>
        <v>49.517434069119957</v>
      </c>
      <c r="AI3776" s="44">
        <f>AVERAGE(F3776:$O3776)</f>
        <v>38.423888293544778</v>
      </c>
      <c r="AJ3776" s="44">
        <f>AVERAGE(G3776:$O3776)</f>
        <v>38.608313191670312</v>
      </c>
      <c r="AK3776" s="44">
        <f>AVERAGE(H3776:$O3776)</f>
        <v>39.161171910703175</v>
      </c>
      <c r="AL3776" s="44">
        <f t="shared" si="292"/>
        <v>35.725311315330536</v>
      </c>
      <c r="AM3776" s="44">
        <f t="shared" si="293"/>
        <v>35.174248465141318</v>
      </c>
      <c r="AN3776" s="44">
        <f t="shared" si="294"/>
        <v>36.391244475555418</v>
      </c>
    </row>
    <row r="3777" spans="2:40" x14ac:dyDescent="0.2">
      <c r="B3777" s="37">
        <v>2</v>
      </c>
      <c r="C3777" s="37">
        <v>22</v>
      </c>
      <c r="D3777" s="37">
        <v>21</v>
      </c>
      <c r="E3777" s="37">
        <f t="shared" si="290"/>
        <v>1</v>
      </c>
      <c r="F3777" s="11">
        <v>36.356355455398599</v>
      </c>
      <c r="G3777" s="11">
        <v>31.631996350849899</v>
      </c>
      <c r="H3777" s="11">
        <v>31.637894323348998</v>
      </c>
      <c r="I3777" s="11">
        <v>32.623219913244199</v>
      </c>
      <c r="J3777" s="11">
        <v>34.492583474397698</v>
      </c>
      <c r="K3777" s="11">
        <v>32.173166583061203</v>
      </c>
      <c r="L3777" s="11">
        <v>37.605975080966999</v>
      </c>
      <c r="M3777" s="11">
        <v>38.060482570648198</v>
      </c>
      <c r="N3777" s="11">
        <v>41.155505578994699</v>
      </c>
      <c r="O3777" s="11">
        <v>45.405992390632598</v>
      </c>
      <c r="P3777" s="11">
        <v>46.626071293592503</v>
      </c>
      <c r="Q3777" s="11">
        <v>58.015174066543601</v>
      </c>
      <c r="R3777" s="11">
        <v>57.937947956323598</v>
      </c>
      <c r="S3777" s="11">
        <v>55.327512969970698</v>
      </c>
      <c r="T3777" s="11">
        <v>67.251632495880102</v>
      </c>
      <c r="U3777" s="11">
        <v>68.816859516620596</v>
      </c>
      <c r="V3777" s="11">
        <v>76.703491506814999</v>
      </c>
      <c r="W3777" s="11">
        <v>106.66728505015401</v>
      </c>
      <c r="X3777" s="11">
        <v>108.992512639374</v>
      </c>
      <c r="Y3777" s="11">
        <v>97.122090113878201</v>
      </c>
      <c r="Z3777" s="11">
        <v>130.86299165010499</v>
      </c>
      <c r="AA3777" s="11">
        <v>138.10709297561601</v>
      </c>
      <c r="AB3777" s="11">
        <v>149.634625937343</v>
      </c>
      <c r="AC3777" s="11">
        <v>168.59012671816399</v>
      </c>
      <c r="AD3777" s="11">
        <v>217.42008783865001</v>
      </c>
      <c r="AE3777" s="11">
        <v>205.75333088278799</v>
      </c>
      <c r="AF3777" s="38">
        <f t="shared" si="291"/>
        <v>43.086767366923574</v>
      </c>
      <c r="AG3777" s="38">
        <f>AVERAGE(G3777:$T3777)</f>
        <v>43.567511074889644</v>
      </c>
      <c r="AH3777" s="38">
        <f>AVERAGE(H3777:$T3777)</f>
        <v>44.485627592123471</v>
      </c>
      <c r="AI3777" s="44">
        <f>AVERAGE(F3777:$O3777)</f>
        <v>36.114317172154308</v>
      </c>
      <c r="AJ3777" s="44">
        <f>AVERAGE(G3777:$O3777)</f>
        <v>36.087424029571608</v>
      </c>
      <c r="AK3777" s="44">
        <f>AVERAGE(H3777:$O3777)</f>
        <v>36.644352489411823</v>
      </c>
      <c r="AL3777" s="44">
        <f t="shared" si="292"/>
        <v>33.34840990344788</v>
      </c>
      <c r="AM3777" s="44">
        <f t="shared" si="293"/>
        <v>32.511772128980397</v>
      </c>
      <c r="AN3777" s="44">
        <f t="shared" si="294"/>
        <v>33.70656787500382</v>
      </c>
    </row>
    <row r="3778" spans="2:40" x14ac:dyDescent="0.2">
      <c r="B3778" s="37">
        <v>2</v>
      </c>
      <c r="C3778" s="37">
        <v>22</v>
      </c>
      <c r="D3778" s="37">
        <v>22</v>
      </c>
      <c r="E3778" s="37">
        <f t="shared" si="290"/>
        <v>1</v>
      </c>
      <c r="F3778" s="11">
        <v>35.417448328018203</v>
      </c>
      <c r="G3778" s="11">
        <v>28.039171949356099</v>
      </c>
      <c r="H3778" s="11">
        <v>28.293718355655699</v>
      </c>
      <c r="I3778" s="11">
        <v>29.453530363798102</v>
      </c>
      <c r="J3778" s="11">
        <v>30.2162025771141</v>
      </c>
      <c r="K3778" s="11">
        <v>30.359031152248399</v>
      </c>
      <c r="L3778" s="11">
        <v>34.1327278125286</v>
      </c>
      <c r="M3778" s="11">
        <v>33.884042366981497</v>
      </c>
      <c r="N3778" s="11">
        <v>36.776296015739398</v>
      </c>
      <c r="O3778" s="11">
        <v>40.724903275012998</v>
      </c>
      <c r="P3778" s="11">
        <v>43.288483811140097</v>
      </c>
      <c r="Q3778" s="11">
        <v>54.217693856358501</v>
      </c>
      <c r="R3778" s="11">
        <v>53.802369316816304</v>
      </c>
      <c r="S3778" s="11">
        <v>50.086397257328002</v>
      </c>
      <c r="T3778" s="11">
        <v>60.732725226640703</v>
      </c>
      <c r="U3778" s="11">
        <v>64.389206341981904</v>
      </c>
      <c r="V3778" s="11">
        <v>68.904835540354298</v>
      </c>
      <c r="W3778" s="11">
        <v>98.192231993913694</v>
      </c>
      <c r="X3778" s="11">
        <v>86.143716293335004</v>
      </c>
      <c r="Y3778" s="11">
        <v>75.517753574132897</v>
      </c>
      <c r="Z3778" s="11">
        <v>100.019638120294</v>
      </c>
      <c r="AA3778" s="11">
        <v>112.502337563917</v>
      </c>
      <c r="AB3778" s="11">
        <v>136.46933627295499</v>
      </c>
      <c r="AC3778" s="11">
        <v>158.51763261711599</v>
      </c>
      <c r="AD3778" s="11">
        <v>203.11973734426499</v>
      </c>
      <c r="AE3778" s="11">
        <v>190.03613032782101</v>
      </c>
      <c r="AF3778" s="38">
        <f t="shared" si="291"/>
        <v>39.294982777649111</v>
      </c>
      <c r="AG3778" s="38">
        <f>AVERAGE(G3778:$T3778)</f>
        <v>39.57194952405132</v>
      </c>
      <c r="AH3778" s="38">
        <f>AVERAGE(H3778:$T3778)</f>
        <v>40.459086260566338</v>
      </c>
      <c r="AI3778" s="44">
        <f>AVERAGE(F3778:$O3778)</f>
        <v>32.729707219645306</v>
      </c>
      <c r="AJ3778" s="44">
        <f>AVERAGE(G3778:$O3778)</f>
        <v>32.431069318714989</v>
      </c>
      <c r="AK3778" s="44">
        <f>AVERAGE(H3778:$O3778)</f>
        <v>32.980056489884852</v>
      </c>
      <c r="AL3778" s="44">
        <f t="shared" si="292"/>
        <v>30.284014314788443</v>
      </c>
      <c r="AM3778" s="44">
        <f t="shared" si="293"/>
        <v>29.272330879634485</v>
      </c>
      <c r="AN3778" s="44">
        <f t="shared" si="294"/>
        <v>30.491042052268977</v>
      </c>
    </row>
    <row r="3779" spans="2:40" x14ac:dyDescent="0.2">
      <c r="B3779" s="37">
        <v>2</v>
      </c>
      <c r="C3779" s="37">
        <v>23</v>
      </c>
      <c r="D3779" s="37">
        <v>7</v>
      </c>
      <c r="E3779" s="37">
        <f t="shared" ref="E3779:E3842" si="295">IF(D3779&lt;7,0,IF(D3779&gt;22,0,1))</f>
        <v>1</v>
      </c>
      <c r="F3779" s="11">
        <v>23.9797882339954</v>
      </c>
      <c r="G3779" s="11">
        <v>33.958424337847703</v>
      </c>
      <c r="H3779" s="11">
        <v>34.547804558754002</v>
      </c>
      <c r="I3779" s="11">
        <v>35.355186198473</v>
      </c>
      <c r="J3779" s="11">
        <v>36.782688151359601</v>
      </c>
      <c r="K3779" s="11">
        <v>33.537091234683999</v>
      </c>
      <c r="L3779" s="11">
        <v>40.798979900836898</v>
      </c>
      <c r="M3779" s="11">
        <v>42.2902030620575</v>
      </c>
      <c r="N3779" s="11">
        <v>45.358660115718799</v>
      </c>
      <c r="O3779" s="11">
        <v>47.811502053260803</v>
      </c>
      <c r="P3779" s="11">
        <v>46.224211637973802</v>
      </c>
      <c r="Q3779" s="11">
        <v>51.734379877567299</v>
      </c>
      <c r="R3779" s="11">
        <v>54.674294166564898</v>
      </c>
      <c r="S3779" s="11">
        <v>58.015149174928702</v>
      </c>
      <c r="T3779" s="11">
        <v>64.238260818243006</v>
      </c>
      <c r="U3779" s="11">
        <v>66.8941676392555</v>
      </c>
      <c r="V3779" s="11">
        <v>63.8447168507576</v>
      </c>
      <c r="W3779" s="11">
        <v>77.772191451787904</v>
      </c>
      <c r="X3779" s="11">
        <v>88.754889317512493</v>
      </c>
      <c r="Y3779" s="11">
        <v>84.715697798967398</v>
      </c>
      <c r="Z3779" s="11">
        <v>90.639217705011404</v>
      </c>
      <c r="AA3779" s="11">
        <v>79.787088179588295</v>
      </c>
      <c r="AB3779" s="11">
        <v>81.281000590175395</v>
      </c>
      <c r="AC3779" s="11">
        <v>92.174284980803705</v>
      </c>
      <c r="AD3779" s="11">
        <v>117.29898757425001</v>
      </c>
      <c r="AE3779" s="11">
        <v>101.513530562878</v>
      </c>
      <c r="AF3779" s="38">
        <f t="shared" si="291"/>
        <v>43.287108234817694</v>
      </c>
      <c r="AG3779" s="38">
        <f>AVERAGE(G3779:$T3779)</f>
        <v>44.666202520590716</v>
      </c>
      <c r="AH3779" s="38">
        <f>AVERAGE(H3779:$T3779)</f>
        <v>45.489877765417106</v>
      </c>
      <c r="AI3779" s="44">
        <f>AVERAGE(F3779:$O3779)</f>
        <v>37.442032784698775</v>
      </c>
      <c r="AJ3779" s="44">
        <f>AVERAGE(G3779:$O3779)</f>
        <v>38.937837734776927</v>
      </c>
      <c r="AK3779" s="44">
        <f>AVERAGE(H3779:$O3779)</f>
        <v>39.560264409393078</v>
      </c>
      <c r="AL3779" s="44">
        <f t="shared" si="292"/>
        <v>32.92477829608594</v>
      </c>
      <c r="AM3779" s="44">
        <f t="shared" si="293"/>
        <v>34.836238896223662</v>
      </c>
      <c r="AN3779" s="44">
        <f t="shared" si="294"/>
        <v>36.204350008821493</v>
      </c>
    </row>
    <row r="3780" spans="2:40" x14ac:dyDescent="0.2">
      <c r="B3780" s="37">
        <v>2</v>
      </c>
      <c r="C3780" s="37">
        <v>23</v>
      </c>
      <c r="D3780" s="37">
        <v>8</v>
      </c>
      <c r="E3780" s="37">
        <f t="shared" si="295"/>
        <v>1</v>
      </c>
      <c r="F3780" s="11">
        <v>22.607509538054501</v>
      </c>
      <c r="G3780" s="11">
        <v>27.940851623188699</v>
      </c>
      <c r="H3780" s="11">
        <v>27.501767557144198</v>
      </c>
      <c r="I3780" s="11">
        <v>27.497826482295999</v>
      </c>
      <c r="J3780" s="11">
        <v>28.501557192802402</v>
      </c>
      <c r="K3780" s="11">
        <v>24.8605478668213</v>
      </c>
      <c r="L3780" s="11">
        <v>32.243100968360899</v>
      </c>
      <c r="M3780" s="11">
        <v>36.229633872032203</v>
      </c>
      <c r="N3780" s="11">
        <v>38.200812571525603</v>
      </c>
      <c r="O3780" s="11">
        <v>36.903224818468097</v>
      </c>
      <c r="P3780" s="11">
        <v>34.855690037608099</v>
      </c>
      <c r="Q3780" s="11">
        <v>40.918611256599398</v>
      </c>
      <c r="R3780" s="11">
        <v>45.276373821497003</v>
      </c>
      <c r="S3780" s="11">
        <v>52.581752545595201</v>
      </c>
      <c r="T3780" s="11">
        <v>53.960312394380601</v>
      </c>
      <c r="U3780" s="11">
        <v>50.035001092672303</v>
      </c>
      <c r="V3780" s="11">
        <v>43.070614908821902</v>
      </c>
      <c r="W3780" s="11">
        <v>62.121658480763401</v>
      </c>
      <c r="X3780" s="11">
        <v>70.342574325084698</v>
      </c>
      <c r="Y3780" s="11">
        <v>69.5052591341436</v>
      </c>
      <c r="Z3780" s="11">
        <v>67.2482676861882</v>
      </c>
      <c r="AA3780" s="11">
        <v>37.043501587912402</v>
      </c>
      <c r="AB3780" s="11">
        <v>35.354031226023999</v>
      </c>
      <c r="AC3780" s="11">
        <v>54.262228692129298</v>
      </c>
      <c r="AD3780" s="11">
        <v>87.087729149147904</v>
      </c>
      <c r="AE3780" s="11">
        <v>56.045784418731898</v>
      </c>
      <c r="AF3780" s="38">
        <f t="shared" ref="AF3780:AF3843" si="296">AVERAGE(F3780:T3780)</f>
        <v>35.338638169758276</v>
      </c>
      <c r="AG3780" s="38">
        <f>AVERAGE(G3780:$T3780)</f>
        <v>36.248004500594256</v>
      </c>
      <c r="AH3780" s="38">
        <f>AVERAGE(H3780:$T3780)</f>
        <v>36.887016260394688</v>
      </c>
      <c r="AI3780" s="44">
        <f>AVERAGE(F3780:$O3780)</f>
        <v>30.248683249069387</v>
      </c>
      <c r="AJ3780" s="44">
        <f>AVERAGE(G3780:$O3780)</f>
        <v>31.097702550293263</v>
      </c>
      <c r="AK3780" s="44">
        <f>AVERAGE(H3780:$O3780)</f>
        <v>31.492308916181333</v>
      </c>
      <c r="AL3780" s="44">
        <f t="shared" ref="AL3780:AL3843" si="297">AVERAGE(F3780:J3780)</f>
        <v>26.809902478697161</v>
      </c>
      <c r="AM3780" s="44">
        <f t="shared" ref="AM3780:AM3843" si="298">AVERAGE(G3780:K3780)</f>
        <v>27.260510144450517</v>
      </c>
      <c r="AN3780" s="44">
        <f t="shared" ref="AN3780:AN3843" si="299">AVERAGE(H3780:L3780)</f>
        <v>28.120960013484954</v>
      </c>
    </row>
    <row r="3781" spans="2:40" x14ac:dyDescent="0.2">
      <c r="B3781" s="37">
        <v>2</v>
      </c>
      <c r="C3781" s="37">
        <v>23</v>
      </c>
      <c r="D3781" s="37">
        <v>9</v>
      </c>
      <c r="E3781" s="37">
        <f t="shared" si="295"/>
        <v>1</v>
      </c>
      <c r="F3781" s="11">
        <v>21.039322081386999</v>
      </c>
      <c r="G3781" s="11">
        <v>26.134539520431201</v>
      </c>
      <c r="H3781" s="11">
        <v>24.678995842576001</v>
      </c>
      <c r="I3781" s="11">
        <v>24.082186911463701</v>
      </c>
      <c r="J3781" s="11">
        <v>24.5331771298051</v>
      </c>
      <c r="K3781" s="11">
        <v>18.530838354811099</v>
      </c>
      <c r="L3781" s="11">
        <v>27.450483133919501</v>
      </c>
      <c r="M3781" s="11">
        <v>30.094593240499499</v>
      </c>
      <c r="N3781" s="11">
        <v>29.942702943682701</v>
      </c>
      <c r="O3781" s="11">
        <v>27.534128612637499</v>
      </c>
      <c r="P3781" s="11">
        <v>16.880055462300799</v>
      </c>
      <c r="Q3781" s="11">
        <v>19.6172439528704</v>
      </c>
      <c r="R3781" s="11">
        <v>27.509023433186101</v>
      </c>
      <c r="S3781" s="11">
        <v>35.9869434925169</v>
      </c>
      <c r="T3781" s="11">
        <v>28.7355901443139</v>
      </c>
      <c r="U3781" s="11">
        <v>23.761086468860501</v>
      </c>
      <c r="V3781" s="11">
        <v>10.098484302923101</v>
      </c>
      <c r="W3781" s="11">
        <v>24.2225601736158</v>
      </c>
      <c r="X3781" s="11">
        <v>37.778192075386599</v>
      </c>
      <c r="Y3781" s="11">
        <v>27.5594643939137</v>
      </c>
      <c r="Z3781" s="11">
        <v>16.0976425208449</v>
      </c>
      <c r="AA3781" s="11">
        <v>3.6640127294287099</v>
      </c>
      <c r="AB3781" s="11">
        <v>2.7736340565905002</v>
      </c>
      <c r="AC3781" s="11">
        <v>15.690145416325</v>
      </c>
      <c r="AD3781" s="11">
        <v>24.680325731247699</v>
      </c>
      <c r="AE3781" s="11">
        <v>10.3600571795143</v>
      </c>
      <c r="AF3781" s="38">
        <f t="shared" si="296"/>
        <v>25.516654950426759</v>
      </c>
      <c r="AG3781" s="38">
        <f>AVERAGE(G3781:$T3781)</f>
        <v>25.836464441072454</v>
      </c>
      <c r="AH3781" s="38">
        <f>AVERAGE(H3781:$T3781)</f>
        <v>25.813535588814091</v>
      </c>
      <c r="AI3781" s="44">
        <f>AVERAGE(F3781:$O3781)</f>
        <v>25.402096777121329</v>
      </c>
      <c r="AJ3781" s="44">
        <f>AVERAGE(G3781:$O3781)</f>
        <v>25.886849521091808</v>
      </c>
      <c r="AK3781" s="44">
        <f>AVERAGE(H3781:$O3781)</f>
        <v>25.855888271174386</v>
      </c>
      <c r="AL3781" s="44">
        <f t="shared" si="297"/>
        <v>24.093644297132602</v>
      </c>
      <c r="AM3781" s="44">
        <f t="shared" si="298"/>
        <v>23.59194755181742</v>
      </c>
      <c r="AN3781" s="44">
        <f t="shared" si="299"/>
        <v>23.855136274515083</v>
      </c>
    </row>
    <row r="3782" spans="2:40" x14ac:dyDescent="0.2">
      <c r="B3782" s="37">
        <v>2</v>
      </c>
      <c r="C3782" s="37">
        <v>23</v>
      </c>
      <c r="D3782" s="37">
        <v>10</v>
      </c>
      <c r="E3782" s="37">
        <f t="shared" si="295"/>
        <v>1</v>
      </c>
      <c r="F3782" s="11">
        <v>21.676303313717199</v>
      </c>
      <c r="G3782" s="11">
        <v>24.3200973336568</v>
      </c>
      <c r="H3782" s="11">
        <v>22.344223253488501</v>
      </c>
      <c r="I3782" s="11">
        <v>21.1224633748941</v>
      </c>
      <c r="J3782" s="11">
        <v>21.9148977790624</v>
      </c>
      <c r="K3782" s="11">
        <v>16.198815656240999</v>
      </c>
      <c r="L3782" s="11">
        <v>24.057264917925</v>
      </c>
      <c r="M3782" s="11">
        <v>26.494284603849099</v>
      </c>
      <c r="N3782" s="11">
        <v>23.630050764337199</v>
      </c>
      <c r="O3782" s="11">
        <v>23.455691837474699</v>
      </c>
      <c r="P3782" s="11">
        <v>11.6113406298608</v>
      </c>
      <c r="Q3782" s="11">
        <v>15.2499331730604</v>
      </c>
      <c r="R3782" s="11">
        <v>21.2653038600637</v>
      </c>
      <c r="S3782" s="11">
        <v>20.169063300862899</v>
      </c>
      <c r="T3782" s="11">
        <v>19.1443945613205</v>
      </c>
      <c r="U3782" s="11">
        <v>22.759619318976998</v>
      </c>
      <c r="V3782" s="11">
        <v>11.7450419091582</v>
      </c>
      <c r="W3782" s="11">
        <v>21.8251868502051</v>
      </c>
      <c r="X3782" s="11">
        <v>29.477160526320301</v>
      </c>
      <c r="Y3782" s="11">
        <v>22.399266629829999</v>
      </c>
      <c r="Z3782" s="11">
        <v>11.6616597831324</v>
      </c>
      <c r="AA3782" s="11">
        <v>4.1502464915513997</v>
      </c>
      <c r="AB3782" s="11">
        <v>0.21260469570755999</v>
      </c>
      <c r="AC3782" s="11">
        <v>14.4789074564017</v>
      </c>
      <c r="AD3782" s="11">
        <v>23.646646104499698</v>
      </c>
      <c r="AE3782" s="11">
        <v>6.1372719749752402</v>
      </c>
      <c r="AF3782" s="38">
        <f t="shared" si="296"/>
        <v>20.843608557320955</v>
      </c>
      <c r="AG3782" s="38">
        <f>AVERAGE(G3782:$T3782)</f>
        <v>20.784130360435508</v>
      </c>
      <c r="AH3782" s="38">
        <f>AVERAGE(H3782:$T3782)</f>
        <v>20.512132900956946</v>
      </c>
      <c r="AI3782" s="44">
        <f>AVERAGE(F3782:$O3782)</f>
        <v>22.5214092834646</v>
      </c>
      <c r="AJ3782" s="44">
        <f>AVERAGE(G3782:$O3782)</f>
        <v>22.615309946769866</v>
      </c>
      <c r="AK3782" s="44">
        <f>AVERAGE(H3782:$O3782)</f>
        <v>22.402211523408997</v>
      </c>
      <c r="AL3782" s="44">
        <f t="shared" si="297"/>
        <v>22.2755970109638</v>
      </c>
      <c r="AM3782" s="44">
        <f t="shared" si="298"/>
        <v>21.180099479468559</v>
      </c>
      <c r="AN3782" s="44">
        <f t="shared" si="299"/>
        <v>21.127532996322198</v>
      </c>
    </row>
    <row r="3783" spans="2:40" x14ac:dyDescent="0.2">
      <c r="B3783" s="37">
        <v>2</v>
      </c>
      <c r="C3783" s="37">
        <v>23</v>
      </c>
      <c r="D3783" s="37">
        <v>11</v>
      </c>
      <c r="E3783" s="37">
        <f t="shared" si="295"/>
        <v>1</v>
      </c>
      <c r="F3783" s="11">
        <v>22.416273373842198</v>
      </c>
      <c r="G3783" s="11">
        <v>22.324697110407801</v>
      </c>
      <c r="H3783" s="11">
        <v>19.988772217631301</v>
      </c>
      <c r="I3783" s="11">
        <v>18.935661126107</v>
      </c>
      <c r="J3783" s="11">
        <v>18.942908631205601</v>
      </c>
      <c r="K3783" s="11">
        <v>14.649882505826699</v>
      </c>
      <c r="L3783" s="11">
        <v>22.357109580606199</v>
      </c>
      <c r="M3783" s="11">
        <v>24.065253311082699</v>
      </c>
      <c r="N3783" s="11">
        <v>19.5547518968731</v>
      </c>
      <c r="O3783" s="11">
        <v>19.692430092617901</v>
      </c>
      <c r="P3783" s="11">
        <v>9.9625785835981393</v>
      </c>
      <c r="Q3783" s="11">
        <v>13.481015989467499</v>
      </c>
      <c r="R3783" s="11">
        <v>18.469142175421101</v>
      </c>
      <c r="S3783" s="11">
        <v>16.280544894277998</v>
      </c>
      <c r="T3783" s="11">
        <v>16.4209096996859</v>
      </c>
      <c r="U3783" s="11">
        <v>14.577069930613</v>
      </c>
      <c r="V3783" s="11">
        <v>4.0737447133064304</v>
      </c>
      <c r="W3783" s="11">
        <v>13.4214068806469</v>
      </c>
      <c r="X3783" s="11">
        <v>22.439745739463699</v>
      </c>
      <c r="Y3783" s="11">
        <v>14.3569105428159</v>
      </c>
      <c r="Z3783" s="11">
        <v>7.7228675519395598</v>
      </c>
      <c r="AA3783" s="11">
        <v>-5.2213899596631501</v>
      </c>
      <c r="AB3783" s="11">
        <v>0.61726317672058895</v>
      </c>
      <c r="AC3783" s="11">
        <v>-0.65223407568037495</v>
      </c>
      <c r="AD3783" s="11">
        <v>9.0263306576907603</v>
      </c>
      <c r="AE3783" s="11">
        <v>-0.31825660428404801</v>
      </c>
      <c r="AF3783" s="38">
        <f t="shared" si="296"/>
        <v>18.502795412576742</v>
      </c>
      <c r="AG3783" s="38">
        <f>AVERAGE(G3783:$T3783)</f>
        <v>18.223261272486351</v>
      </c>
      <c r="AH3783" s="38">
        <f>AVERAGE(H3783:$T3783)</f>
        <v>17.907766208030857</v>
      </c>
      <c r="AI3783" s="44">
        <f>AVERAGE(F3783:$O3783)</f>
        <v>20.292773984620048</v>
      </c>
      <c r="AJ3783" s="44">
        <f>AVERAGE(G3783:$O3783)</f>
        <v>20.056829608039813</v>
      </c>
      <c r="AK3783" s="44">
        <f>AVERAGE(H3783:$O3783)</f>
        <v>19.773346170243816</v>
      </c>
      <c r="AL3783" s="44">
        <f t="shared" si="297"/>
        <v>20.521662491838775</v>
      </c>
      <c r="AM3783" s="44">
        <f t="shared" si="298"/>
        <v>18.968384318235682</v>
      </c>
      <c r="AN3783" s="44">
        <f t="shared" si="299"/>
        <v>18.974866812275359</v>
      </c>
    </row>
    <row r="3784" spans="2:40" x14ac:dyDescent="0.2">
      <c r="B3784" s="37">
        <v>2</v>
      </c>
      <c r="C3784" s="37">
        <v>23</v>
      </c>
      <c r="D3784" s="37">
        <v>12</v>
      </c>
      <c r="E3784" s="37">
        <f t="shared" si="295"/>
        <v>1</v>
      </c>
      <c r="F3784" s="11">
        <v>21.979976835072002</v>
      </c>
      <c r="G3784" s="11">
        <v>21.450151323573198</v>
      </c>
      <c r="H3784" s="11">
        <v>19.0650988992974</v>
      </c>
      <c r="I3784" s="11">
        <v>18.3572377442121</v>
      </c>
      <c r="J3784" s="11">
        <v>17.860677044033999</v>
      </c>
      <c r="K3784" s="11">
        <v>13.2065679350272</v>
      </c>
      <c r="L3784" s="11">
        <v>20.1029190117121</v>
      </c>
      <c r="M3784" s="11">
        <v>23.014336432918899</v>
      </c>
      <c r="N3784" s="11">
        <v>17.811296639755401</v>
      </c>
      <c r="O3784" s="11">
        <v>17.4117329772636</v>
      </c>
      <c r="P3784" s="11">
        <v>8.2853728203922508</v>
      </c>
      <c r="Q3784" s="11">
        <v>9.8698498337864908</v>
      </c>
      <c r="R3784" s="11">
        <v>14.507903701327701</v>
      </c>
      <c r="S3784" s="11">
        <v>11.8670096097142</v>
      </c>
      <c r="T3784" s="11">
        <v>13.3416559703797</v>
      </c>
      <c r="U3784" s="11">
        <v>11.2567961940765</v>
      </c>
      <c r="V3784" s="11">
        <v>6.0183586844205896</v>
      </c>
      <c r="W3784" s="11">
        <v>9.73502098682523</v>
      </c>
      <c r="X3784" s="11">
        <v>21.148367776751499</v>
      </c>
      <c r="Y3784" s="11">
        <v>8.8919153901115102</v>
      </c>
      <c r="Z3784" s="11">
        <v>3.37807277134061</v>
      </c>
      <c r="AA3784" s="11">
        <v>-1.1746882332582</v>
      </c>
      <c r="AB3784" s="11">
        <v>-2.4179360844008602</v>
      </c>
      <c r="AC3784" s="11">
        <v>-2.2118576492071198</v>
      </c>
      <c r="AD3784" s="11">
        <v>14.669785024434301</v>
      </c>
      <c r="AE3784" s="11">
        <v>-1.0035932186543901</v>
      </c>
      <c r="AF3784" s="38">
        <f t="shared" si="296"/>
        <v>16.542119118564415</v>
      </c>
      <c r="AG3784" s="38">
        <f>AVERAGE(G3784:$T3784)</f>
        <v>16.153700710242443</v>
      </c>
      <c r="AH3784" s="38">
        <f>AVERAGE(H3784:$T3784)</f>
        <v>15.746281432293925</v>
      </c>
      <c r="AI3784" s="44">
        <f>AVERAGE(F3784:$O3784)</f>
        <v>19.02599948428659</v>
      </c>
      <c r="AJ3784" s="44">
        <f>AVERAGE(G3784:$O3784)</f>
        <v>18.697779778643767</v>
      </c>
      <c r="AK3784" s="44">
        <f>AVERAGE(H3784:$O3784)</f>
        <v>18.353733335527586</v>
      </c>
      <c r="AL3784" s="44">
        <f t="shared" si="297"/>
        <v>19.742628369237742</v>
      </c>
      <c r="AM3784" s="44">
        <f t="shared" si="298"/>
        <v>17.987946589228777</v>
      </c>
      <c r="AN3784" s="44">
        <f t="shared" si="299"/>
        <v>17.718500126856561</v>
      </c>
    </row>
    <row r="3785" spans="2:40" x14ac:dyDescent="0.2">
      <c r="B3785" s="37">
        <v>2</v>
      </c>
      <c r="C3785" s="37">
        <v>23</v>
      </c>
      <c r="D3785" s="37">
        <v>13</v>
      </c>
      <c r="E3785" s="37">
        <f t="shared" si="295"/>
        <v>1</v>
      </c>
      <c r="F3785" s="11">
        <v>20.023745294585801</v>
      </c>
      <c r="G3785" s="11">
        <v>20.951306481263799</v>
      </c>
      <c r="H3785" s="11">
        <v>18.285538568675499</v>
      </c>
      <c r="I3785" s="11">
        <v>17.928577581286401</v>
      </c>
      <c r="J3785" s="11">
        <v>17.837287177205098</v>
      </c>
      <c r="K3785" s="11">
        <v>12.339026374585901</v>
      </c>
      <c r="L3785" s="11">
        <v>20.647048021703998</v>
      </c>
      <c r="M3785" s="11">
        <v>22.058109191209098</v>
      </c>
      <c r="N3785" s="11">
        <v>15.8185705899671</v>
      </c>
      <c r="O3785" s="11">
        <v>16.850410448521401</v>
      </c>
      <c r="P3785" s="11">
        <v>7.8074653238952196</v>
      </c>
      <c r="Q3785" s="11">
        <v>7.6080215232744797</v>
      </c>
      <c r="R3785" s="11">
        <v>14.6508529835492</v>
      </c>
      <c r="S3785" s="11">
        <v>9.5337313807010595</v>
      </c>
      <c r="T3785" s="11">
        <v>11.7564394507557</v>
      </c>
      <c r="U3785" s="11">
        <v>9.1437616737484895</v>
      </c>
      <c r="V3785" s="11">
        <v>5.0475134057253603</v>
      </c>
      <c r="W3785" s="11">
        <v>7.6422050376236399</v>
      </c>
      <c r="X3785" s="11">
        <v>13.6363604149818</v>
      </c>
      <c r="Y3785" s="11">
        <v>6.8092666079997999</v>
      </c>
      <c r="Z3785" s="11">
        <v>0.88635151091963005</v>
      </c>
      <c r="AA3785" s="11">
        <v>-1.9351130946772199</v>
      </c>
      <c r="AB3785" s="11">
        <v>-4.2982847553286696</v>
      </c>
      <c r="AC3785" s="11">
        <v>-4.9104202934056502</v>
      </c>
      <c r="AD3785" s="11">
        <v>6.4001934018284103</v>
      </c>
      <c r="AE3785" s="11">
        <v>-3.88699287477136</v>
      </c>
      <c r="AF3785" s="38">
        <f t="shared" si="296"/>
        <v>15.606408692745317</v>
      </c>
      <c r="AG3785" s="38">
        <f>AVERAGE(G3785:$T3785)</f>
        <v>15.290884649756707</v>
      </c>
      <c r="AH3785" s="38">
        <f>AVERAGE(H3785:$T3785)</f>
        <v>14.855467585794626</v>
      </c>
      <c r="AI3785" s="44">
        <f>AVERAGE(F3785:$O3785)</f>
        <v>18.273961972900413</v>
      </c>
      <c r="AJ3785" s="44">
        <f>AVERAGE(G3785:$O3785)</f>
        <v>18.07954160382425</v>
      </c>
      <c r="AK3785" s="44">
        <f>AVERAGE(H3785:$O3785)</f>
        <v>17.72057099414431</v>
      </c>
      <c r="AL3785" s="44">
        <f t="shared" si="297"/>
        <v>19.00529102060332</v>
      </c>
      <c r="AM3785" s="44">
        <f t="shared" si="298"/>
        <v>17.468347236603339</v>
      </c>
      <c r="AN3785" s="44">
        <f t="shared" si="299"/>
        <v>17.407495544691379</v>
      </c>
    </row>
    <row r="3786" spans="2:40" x14ac:dyDescent="0.2">
      <c r="B3786" s="37">
        <v>2</v>
      </c>
      <c r="C3786" s="37">
        <v>23</v>
      </c>
      <c r="D3786" s="37">
        <v>14</v>
      </c>
      <c r="E3786" s="37">
        <f t="shared" si="295"/>
        <v>1</v>
      </c>
      <c r="F3786" s="11">
        <v>19.623742423437498</v>
      </c>
      <c r="G3786" s="11">
        <v>20.421471397557902</v>
      </c>
      <c r="H3786" s="11">
        <v>18.271323029011501</v>
      </c>
      <c r="I3786" s="11">
        <v>17.034956269800698</v>
      </c>
      <c r="J3786" s="11">
        <v>18.4501208831668</v>
      </c>
      <c r="K3786" s="11">
        <v>13.0591459973492</v>
      </c>
      <c r="L3786" s="11">
        <v>20.938392720758898</v>
      </c>
      <c r="M3786" s="11">
        <v>22.382934953704499</v>
      </c>
      <c r="N3786" s="11">
        <v>18.379449690699602</v>
      </c>
      <c r="O3786" s="11">
        <v>19.246770328700499</v>
      </c>
      <c r="P3786" s="11">
        <v>10.3062486024648</v>
      </c>
      <c r="Q3786" s="11">
        <v>10.3292994458228</v>
      </c>
      <c r="R3786" s="11">
        <v>17.965797899127001</v>
      </c>
      <c r="S3786" s="11">
        <v>13.738882338531299</v>
      </c>
      <c r="T3786" s="11">
        <v>12.953801601856901</v>
      </c>
      <c r="U3786" s="11">
        <v>10.405449698016</v>
      </c>
      <c r="V3786" s="11">
        <v>5.6154793661832798</v>
      </c>
      <c r="W3786" s="11">
        <v>11.014281930640299</v>
      </c>
      <c r="X3786" s="11">
        <v>10.9009351134896</v>
      </c>
      <c r="Y3786" s="11">
        <v>8.87040144786239</v>
      </c>
      <c r="Z3786" s="11">
        <v>1.7138763255216201</v>
      </c>
      <c r="AA3786" s="11">
        <v>-2.9782586223781098</v>
      </c>
      <c r="AB3786" s="11">
        <v>-4.6840052026361203</v>
      </c>
      <c r="AC3786" s="11">
        <v>-1.4224989545643301</v>
      </c>
      <c r="AD3786" s="11">
        <v>1.0088658024966699</v>
      </c>
      <c r="AE3786" s="11">
        <v>-5.4740779544562104</v>
      </c>
      <c r="AF3786" s="38">
        <f t="shared" si="296"/>
        <v>16.873489172132661</v>
      </c>
      <c r="AG3786" s="38">
        <f>AVERAGE(G3786:$T3786)</f>
        <v>16.677042511325176</v>
      </c>
      <c r="AH3786" s="38">
        <f>AVERAGE(H3786:$T3786)</f>
        <v>16.389009520076502</v>
      </c>
      <c r="AI3786" s="44">
        <f>AVERAGE(F3786:$O3786)</f>
        <v>18.78083076941871</v>
      </c>
      <c r="AJ3786" s="44">
        <f>AVERAGE(G3786:$O3786)</f>
        <v>18.687173918972181</v>
      </c>
      <c r="AK3786" s="44">
        <f>AVERAGE(H3786:$O3786)</f>
        <v>18.470386734148963</v>
      </c>
      <c r="AL3786" s="44">
        <f t="shared" si="297"/>
        <v>18.760322800594881</v>
      </c>
      <c r="AM3786" s="44">
        <f t="shared" si="298"/>
        <v>17.447403515377225</v>
      </c>
      <c r="AN3786" s="44">
        <f t="shared" si="299"/>
        <v>17.550787780017423</v>
      </c>
    </row>
    <row r="3787" spans="2:40" x14ac:dyDescent="0.2">
      <c r="B3787" s="37">
        <v>2</v>
      </c>
      <c r="C3787" s="37">
        <v>23</v>
      </c>
      <c r="D3787" s="37">
        <v>15</v>
      </c>
      <c r="E3787" s="37">
        <f t="shared" si="295"/>
        <v>1</v>
      </c>
      <c r="F3787" s="11">
        <v>19.110174711287002</v>
      </c>
      <c r="G3787" s="11">
        <v>21.248747147723801</v>
      </c>
      <c r="H3787" s="11">
        <v>20.1300730743408</v>
      </c>
      <c r="I3787" s="11">
        <v>19.8476090991795</v>
      </c>
      <c r="J3787" s="11">
        <v>19.208594524979599</v>
      </c>
      <c r="K3787" s="11">
        <v>15.475255449503701</v>
      </c>
      <c r="L3787" s="11">
        <v>22.959094003930701</v>
      </c>
      <c r="M3787" s="11">
        <v>24.370550580248199</v>
      </c>
      <c r="N3787" s="11">
        <v>21.374525967165798</v>
      </c>
      <c r="O3787" s="11">
        <v>20.4576685014963</v>
      </c>
      <c r="P3787" s="11">
        <v>7.8324508497715</v>
      </c>
      <c r="Q3787" s="11">
        <v>13.640999541550901</v>
      </c>
      <c r="R3787" s="11">
        <v>20.8918062056126</v>
      </c>
      <c r="S3787" s="11">
        <v>15.8176987145916</v>
      </c>
      <c r="T3787" s="11">
        <v>15.848789878740901</v>
      </c>
      <c r="U3787" s="11">
        <v>12.0389164481759</v>
      </c>
      <c r="V3787" s="11">
        <v>9.4795331172645103E-2</v>
      </c>
      <c r="W3787" s="11">
        <v>11.293430186301499</v>
      </c>
      <c r="X3787" s="11">
        <v>10.231098551511799</v>
      </c>
      <c r="Y3787" s="11">
        <v>5.5075789184570301</v>
      </c>
      <c r="Z3787" s="11">
        <v>-0.94934413427114495</v>
      </c>
      <c r="AA3787" s="11">
        <v>-8.6807790041118906</v>
      </c>
      <c r="AB3787" s="11">
        <v>-6.4193735976070201</v>
      </c>
      <c r="AC3787" s="11">
        <v>-4.4228089824169903</v>
      </c>
      <c r="AD3787" s="11">
        <v>-1.80541045190394</v>
      </c>
      <c r="AE3787" s="11">
        <v>-7.9580593121945897</v>
      </c>
      <c r="AF3787" s="38">
        <f t="shared" si="296"/>
        <v>18.547602550008193</v>
      </c>
      <c r="AG3787" s="38">
        <f>AVERAGE(G3787:$T3787)</f>
        <v>18.507418824202567</v>
      </c>
      <c r="AH3787" s="38">
        <f>AVERAGE(H3787:$T3787)</f>
        <v>18.296547414700932</v>
      </c>
      <c r="AI3787" s="44">
        <f>AVERAGE(F3787:$O3787)</f>
        <v>20.418229305985541</v>
      </c>
      <c r="AJ3787" s="44">
        <f>AVERAGE(G3787:$O3787)</f>
        <v>20.563568705396492</v>
      </c>
      <c r="AK3787" s="44">
        <f>AVERAGE(H3787:$O3787)</f>
        <v>20.477921400105576</v>
      </c>
      <c r="AL3787" s="44">
        <f t="shared" si="297"/>
        <v>19.909039711502142</v>
      </c>
      <c r="AM3787" s="44">
        <f t="shared" si="298"/>
        <v>19.182055859145482</v>
      </c>
      <c r="AN3787" s="44">
        <f t="shared" si="299"/>
        <v>19.524125230386861</v>
      </c>
    </row>
    <row r="3788" spans="2:40" x14ac:dyDescent="0.2">
      <c r="B3788" s="37">
        <v>2</v>
      </c>
      <c r="C3788" s="37">
        <v>23</v>
      </c>
      <c r="D3788" s="37">
        <v>16</v>
      </c>
      <c r="E3788" s="37">
        <f t="shared" si="295"/>
        <v>1</v>
      </c>
      <c r="F3788" s="11">
        <v>21.367628418624399</v>
      </c>
      <c r="G3788" s="11">
        <v>22.264938276298299</v>
      </c>
      <c r="H3788" s="11">
        <v>21.248815771699</v>
      </c>
      <c r="I3788" s="11">
        <v>21.490027313709302</v>
      </c>
      <c r="J3788" s="11">
        <v>21.6359158385321</v>
      </c>
      <c r="K3788" s="11">
        <v>19.273238150805199</v>
      </c>
      <c r="L3788" s="11">
        <v>25.7796286467314</v>
      </c>
      <c r="M3788" s="11">
        <v>26.709629157066299</v>
      </c>
      <c r="N3788" s="11">
        <v>25.350499032020601</v>
      </c>
      <c r="O3788" s="11">
        <v>26.139601054906802</v>
      </c>
      <c r="P3788" s="11">
        <v>17.043363918006399</v>
      </c>
      <c r="Q3788" s="11">
        <v>20.984630589753401</v>
      </c>
      <c r="R3788" s="11">
        <v>28.3414111603647</v>
      </c>
      <c r="S3788" s="11">
        <v>25.200889470323901</v>
      </c>
      <c r="T3788" s="11">
        <v>28.708881520578601</v>
      </c>
      <c r="U3788" s="11">
        <v>23.792912638086801</v>
      </c>
      <c r="V3788" s="11">
        <v>8.8187626311630005</v>
      </c>
      <c r="W3788" s="11">
        <v>21.9232872208953</v>
      </c>
      <c r="X3788" s="11">
        <v>25.924734698772401</v>
      </c>
      <c r="Y3788" s="11">
        <v>14.3214543119669</v>
      </c>
      <c r="Z3788" s="11">
        <v>12.995056985721</v>
      </c>
      <c r="AA3788" s="11">
        <v>-7.32377537791431</v>
      </c>
      <c r="AB3788" s="11">
        <v>-2.2346650145649898</v>
      </c>
      <c r="AC3788" s="11">
        <v>2.2741364081203899</v>
      </c>
      <c r="AD3788" s="11">
        <v>9.0833234772011604</v>
      </c>
      <c r="AE3788" s="11">
        <v>-0.75776560093462497</v>
      </c>
      <c r="AF3788" s="38">
        <f t="shared" si="296"/>
        <v>23.435939887961357</v>
      </c>
      <c r="AG3788" s="38">
        <f>AVERAGE(G3788:$T3788)</f>
        <v>23.583676421485425</v>
      </c>
      <c r="AH3788" s="38">
        <f>AVERAGE(H3788:$T3788)</f>
        <v>23.685117817269052</v>
      </c>
      <c r="AI3788" s="44">
        <f>AVERAGE(F3788:$O3788)</f>
        <v>23.125992166039339</v>
      </c>
      <c r="AJ3788" s="44">
        <f>AVERAGE(G3788:$O3788)</f>
        <v>23.321365915752111</v>
      </c>
      <c r="AK3788" s="44">
        <f>AVERAGE(H3788:$O3788)</f>
        <v>23.453419370683836</v>
      </c>
      <c r="AL3788" s="44">
        <f t="shared" si="297"/>
        <v>21.60146512377262</v>
      </c>
      <c r="AM3788" s="44">
        <f t="shared" si="298"/>
        <v>21.182587070208779</v>
      </c>
      <c r="AN3788" s="44">
        <f t="shared" si="299"/>
        <v>21.8855251442954</v>
      </c>
    </row>
    <row r="3789" spans="2:40" x14ac:dyDescent="0.2">
      <c r="B3789" s="37">
        <v>2</v>
      </c>
      <c r="C3789" s="37">
        <v>23</v>
      </c>
      <c r="D3789" s="37">
        <v>17</v>
      </c>
      <c r="E3789" s="37">
        <f t="shared" si="295"/>
        <v>1</v>
      </c>
      <c r="F3789" s="11">
        <v>24.9947016582489</v>
      </c>
      <c r="G3789" s="11">
        <v>25.117424046921901</v>
      </c>
      <c r="H3789" s="11">
        <v>27.945085303783401</v>
      </c>
      <c r="I3789" s="11">
        <v>27.292203625917399</v>
      </c>
      <c r="J3789" s="11">
        <v>27.5408422706127</v>
      </c>
      <c r="K3789" s="11">
        <v>31.993181375861202</v>
      </c>
      <c r="L3789" s="11">
        <v>32.485995233357002</v>
      </c>
      <c r="M3789" s="11">
        <v>31.5163894701004</v>
      </c>
      <c r="N3789" s="11">
        <v>40.171386716842697</v>
      </c>
      <c r="O3789" s="11">
        <v>38.235994853049498</v>
      </c>
      <c r="P3789" s="11">
        <v>42.588709294319202</v>
      </c>
      <c r="Q3789" s="11">
        <v>45.140135299682598</v>
      </c>
      <c r="R3789" s="11">
        <v>46.062374014377603</v>
      </c>
      <c r="S3789" s="11">
        <v>55.779636910676999</v>
      </c>
      <c r="T3789" s="11">
        <v>56.262729753971101</v>
      </c>
      <c r="U3789" s="11">
        <v>48.862299831181801</v>
      </c>
      <c r="V3789" s="11">
        <v>44.613308904036899</v>
      </c>
      <c r="W3789" s="11">
        <v>53.384519819907801</v>
      </c>
      <c r="X3789" s="11">
        <v>58.592148989677398</v>
      </c>
      <c r="Y3789" s="11">
        <v>60.637340930298002</v>
      </c>
      <c r="Z3789" s="11">
        <v>62.142676140546797</v>
      </c>
      <c r="AA3789" s="11">
        <v>20.487101251065699</v>
      </c>
      <c r="AB3789" s="11">
        <v>25.838980355106301</v>
      </c>
      <c r="AC3789" s="11">
        <v>38.230969086647001</v>
      </c>
      <c r="AD3789" s="11">
        <v>55.152893327191499</v>
      </c>
      <c r="AE3789" s="11">
        <v>31.8858347598314</v>
      </c>
      <c r="AF3789" s="38">
        <f t="shared" si="296"/>
        <v>36.875119321848175</v>
      </c>
      <c r="AG3789" s="38">
        <f>AVERAGE(G3789:$T3789)</f>
        <v>37.72372058353384</v>
      </c>
      <c r="AH3789" s="38">
        <f>AVERAGE(H3789:$T3789)</f>
        <v>38.693435701734749</v>
      </c>
      <c r="AI3789" s="44">
        <f>AVERAGE(F3789:$O3789)</f>
        <v>30.729320455469509</v>
      </c>
      <c r="AJ3789" s="44">
        <f>AVERAGE(G3789:$O3789)</f>
        <v>31.366500321827353</v>
      </c>
      <c r="AK3789" s="44">
        <f>AVERAGE(H3789:$O3789)</f>
        <v>32.147634856190535</v>
      </c>
      <c r="AL3789" s="44">
        <f t="shared" si="297"/>
        <v>26.578051381096863</v>
      </c>
      <c r="AM3789" s="44">
        <f t="shared" si="298"/>
        <v>27.977747324619322</v>
      </c>
      <c r="AN3789" s="44">
        <f t="shared" si="299"/>
        <v>29.451461561906342</v>
      </c>
    </row>
    <row r="3790" spans="2:40" x14ac:dyDescent="0.2">
      <c r="B3790" s="37">
        <v>2</v>
      </c>
      <c r="C3790" s="37">
        <v>23</v>
      </c>
      <c r="D3790" s="37">
        <v>18</v>
      </c>
      <c r="E3790" s="37">
        <f t="shared" si="295"/>
        <v>1</v>
      </c>
      <c r="F3790" s="11">
        <v>29.559147922515901</v>
      </c>
      <c r="G3790" s="11">
        <v>38.406015165789597</v>
      </c>
      <c r="H3790" s="11">
        <v>38.577786935806301</v>
      </c>
      <c r="I3790" s="11">
        <v>41.0165363137722</v>
      </c>
      <c r="J3790" s="11">
        <v>45.910537405967702</v>
      </c>
      <c r="K3790" s="11">
        <v>44.7426042983532</v>
      </c>
      <c r="L3790" s="11">
        <v>47.741444068908699</v>
      </c>
      <c r="M3790" s="11">
        <v>49.242561955690398</v>
      </c>
      <c r="N3790" s="11">
        <v>59.961424189567602</v>
      </c>
      <c r="O3790" s="11">
        <v>66.525828609943403</v>
      </c>
      <c r="P3790" s="11">
        <v>97.915090945959093</v>
      </c>
      <c r="Q3790" s="11">
        <v>89.590346429824805</v>
      </c>
      <c r="R3790" s="11">
        <v>81.437415499687205</v>
      </c>
      <c r="S3790" s="11">
        <v>105.383469835043</v>
      </c>
      <c r="T3790" s="11">
        <v>107.37987043261499</v>
      </c>
      <c r="U3790" s="11">
        <v>115.52404902935</v>
      </c>
      <c r="V3790" s="11">
        <v>147.17119547534</v>
      </c>
      <c r="W3790" s="11">
        <v>114.56354911279701</v>
      </c>
      <c r="X3790" s="11">
        <v>117.502939138889</v>
      </c>
      <c r="Y3790" s="11">
        <v>134.831727387667</v>
      </c>
      <c r="Z3790" s="11">
        <v>145.454832725763</v>
      </c>
      <c r="AA3790" s="11">
        <v>142.246389140368</v>
      </c>
      <c r="AB3790" s="11">
        <v>136.543327354908</v>
      </c>
      <c r="AC3790" s="11">
        <v>163.11492683792099</v>
      </c>
      <c r="AD3790" s="11">
        <v>179.58848693728399</v>
      </c>
      <c r="AE3790" s="11">
        <v>173.82484469604501</v>
      </c>
      <c r="AF3790" s="38">
        <f t="shared" si="296"/>
        <v>62.892672000629609</v>
      </c>
      <c r="AG3790" s="38">
        <f>AVERAGE(G3790:$T3790)</f>
        <v>65.273638006209154</v>
      </c>
      <c r="AH3790" s="38">
        <f>AVERAGE(H3790:$T3790)</f>
        <v>67.34037822470296</v>
      </c>
      <c r="AI3790" s="44">
        <f>AVERAGE(F3790:$O3790)</f>
        <v>46.168388686631502</v>
      </c>
      <c r="AJ3790" s="44">
        <f>AVERAGE(G3790:$O3790)</f>
        <v>48.013859882644347</v>
      </c>
      <c r="AK3790" s="44">
        <f>AVERAGE(H3790:$O3790)</f>
        <v>49.214840472251183</v>
      </c>
      <c r="AL3790" s="44">
        <f t="shared" si="297"/>
        <v>38.69400474877034</v>
      </c>
      <c r="AM3790" s="44">
        <f t="shared" si="298"/>
        <v>41.730696023937803</v>
      </c>
      <c r="AN3790" s="44">
        <f t="shared" si="299"/>
        <v>43.59778180456162</v>
      </c>
    </row>
    <row r="3791" spans="2:40" x14ac:dyDescent="0.2">
      <c r="B3791" s="37">
        <v>2</v>
      </c>
      <c r="C3791" s="37">
        <v>23</v>
      </c>
      <c r="D3791" s="37">
        <v>19</v>
      </c>
      <c r="E3791" s="37">
        <f t="shared" si="295"/>
        <v>1</v>
      </c>
      <c r="F3791" s="11">
        <v>35.153315060496297</v>
      </c>
      <c r="G3791" s="11">
        <v>37.813451816459903</v>
      </c>
      <c r="H3791" s="11">
        <v>36.216334560871097</v>
      </c>
      <c r="I3791" s="11">
        <v>38.728876887559899</v>
      </c>
      <c r="J3791" s="11">
        <v>40.998527609825103</v>
      </c>
      <c r="K3791" s="11">
        <v>39.146841874837897</v>
      </c>
      <c r="L3791" s="11">
        <v>43.539072944641099</v>
      </c>
      <c r="M3791" s="11">
        <v>44.591043292045597</v>
      </c>
      <c r="N3791" s="11">
        <v>48.795756128311197</v>
      </c>
      <c r="O3791" s="11">
        <v>53.247511559486398</v>
      </c>
      <c r="P3791" s="11">
        <v>63.2653447780609</v>
      </c>
      <c r="Q3791" s="11">
        <v>60.629832289695699</v>
      </c>
      <c r="R3791" s="11">
        <v>57.453328589439401</v>
      </c>
      <c r="S3791" s="11">
        <v>69.952242635965305</v>
      </c>
      <c r="T3791" s="11">
        <v>69.725823483467096</v>
      </c>
      <c r="U3791" s="11">
        <v>83.795857905149504</v>
      </c>
      <c r="V3791" s="11">
        <v>110.64303019309</v>
      </c>
      <c r="W3791" s="11">
        <v>95.978802048683207</v>
      </c>
      <c r="X3791" s="11">
        <v>101.19812621212</v>
      </c>
      <c r="Y3791" s="11">
        <v>131.500484356165</v>
      </c>
      <c r="Z3791" s="11">
        <v>141.41954483580599</v>
      </c>
      <c r="AA3791" s="11">
        <v>157.959113132238</v>
      </c>
      <c r="AB3791" s="11">
        <v>160.47786482477201</v>
      </c>
      <c r="AC3791" s="11">
        <v>191.78937797403299</v>
      </c>
      <c r="AD3791" s="11">
        <v>206.94928120458101</v>
      </c>
      <c r="AE3791" s="11">
        <v>202.117461223692</v>
      </c>
      <c r="AF3791" s="38">
        <f t="shared" si="296"/>
        <v>49.283820234077524</v>
      </c>
      <c r="AG3791" s="38">
        <f>AVERAGE(G3791:$T3791)</f>
        <v>50.293142032190474</v>
      </c>
      <c r="AH3791" s="38">
        <f>AVERAGE(H3791:$T3791)</f>
        <v>51.253118202631285</v>
      </c>
      <c r="AI3791" s="44">
        <f>AVERAGE(F3791:$O3791)</f>
        <v>41.823073173453444</v>
      </c>
      <c r="AJ3791" s="44">
        <f>AVERAGE(G3791:$O3791)</f>
        <v>42.564157408226464</v>
      </c>
      <c r="AK3791" s="44">
        <f>AVERAGE(H3791:$O3791)</f>
        <v>43.157995607197286</v>
      </c>
      <c r="AL3791" s="44">
        <f t="shared" si="297"/>
        <v>37.782101187042464</v>
      </c>
      <c r="AM3791" s="44">
        <f t="shared" si="298"/>
        <v>38.580806549910776</v>
      </c>
      <c r="AN3791" s="44">
        <f t="shared" si="299"/>
        <v>39.72593077554702</v>
      </c>
    </row>
    <row r="3792" spans="2:40" x14ac:dyDescent="0.2">
      <c r="B3792" s="37">
        <v>2</v>
      </c>
      <c r="C3792" s="37">
        <v>23</v>
      </c>
      <c r="D3792" s="37">
        <v>20</v>
      </c>
      <c r="E3792" s="37">
        <f t="shared" si="295"/>
        <v>1</v>
      </c>
      <c r="F3792" s="11">
        <v>37.156171614646901</v>
      </c>
      <c r="G3792" s="11">
        <v>35.863381875489303</v>
      </c>
      <c r="H3792" s="11">
        <v>35.154617815017701</v>
      </c>
      <c r="I3792" s="11">
        <v>35.961276732444801</v>
      </c>
      <c r="J3792" s="11">
        <v>35.690197556734098</v>
      </c>
      <c r="K3792" s="11">
        <v>35.717619881629901</v>
      </c>
      <c r="L3792" s="11">
        <v>41.605073567867301</v>
      </c>
      <c r="M3792" s="11">
        <v>41.7723370523453</v>
      </c>
      <c r="N3792" s="11">
        <v>46.6940775022507</v>
      </c>
      <c r="O3792" s="11">
        <v>46.682242365360302</v>
      </c>
      <c r="P3792" s="11">
        <v>58.603820617675801</v>
      </c>
      <c r="Q3792" s="11">
        <v>59.927554108619702</v>
      </c>
      <c r="R3792" s="11">
        <v>56.389325027465802</v>
      </c>
      <c r="S3792" s="11">
        <v>68.995510326862302</v>
      </c>
      <c r="T3792" s="11">
        <v>73.045108623743104</v>
      </c>
      <c r="U3792" s="11">
        <v>78.447688102006893</v>
      </c>
      <c r="V3792" s="11">
        <v>110.94251093673699</v>
      </c>
      <c r="W3792" s="11">
        <v>94.893150259733204</v>
      </c>
      <c r="X3792" s="11">
        <v>100.783063662291</v>
      </c>
      <c r="Y3792" s="11">
        <v>123.565301456928</v>
      </c>
      <c r="Z3792" s="11">
        <v>126.939543142319</v>
      </c>
      <c r="AA3792" s="11">
        <v>119.450396950483</v>
      </c>
      <c r="AB3792" s="11">
        <v>122.88281643486</v>
      </c>
      <c r="AC3792" s="11">
        <v>140.733789787918</v>
      </c>
      <c r="AD3792" s="11">
        <v>157.17420743989899</v>
      </c>
      <c r="AE3792" s="11">
        <v>152.565309419155</v>
      </c>
      <c r="AF3792" s="38">
        <f t="shared" si="296"/>
        <v>47.283887644543526</v>
      </c>
      <c r="AG3792" s="38">
        <f>AVERAGE(G3792:$T3792)</f>
        <v>48.007295932393291</v>
      </c>
      <c r="AH3792" s="38">
        <f>AVERAGE(H3792:$T3792)</f>
        <v>48.941443167539759</v>
      </c>
      <c r="AI3792" s="44">
        <f>AVERAGE(F3792:$O3792)</f>
        <v>39.22969959637863</v>
      </c>
      <c r="AJ3792" s="44">
        <f>AVERAGE(G3792:$O3792)</f>
        <v>39.460091594348825</v>
      </c>
      <c r="AK3792" s="44">
        <f>AVERAGE(H3792:$O3792)</f>
        <v>39.909680309206266</v>
      </c>
      <c r="AL3792" s="44">
        <f t="shared" si="297"/>
        <v>35.965129118866557</v>
      </c>
      <c r="AM3792" s="44">
        <f t="shared" si="298"/>
        <v>35.677418772263159</v>
      </c>
      <c r="AN3792" s="44">
        <f t="shared" si="299"/>
        <v>36.825757110738763</v>
      </c>
    </row>
    <row r="3793" spans="2:40" x14ac:dyDescent="0.2">
      <c r="B3793" s="37">
        <v>2</v>
      </c>
      <c r="C3793" s="37">
        <v>23</v>
      </c>
      <c r="D3793" s="37">
        <v>21</v>
      </c>
      <c r="E3793" s="37">
        <f t="shared" si="295"/>
        <v>1</v>
      </c>
      <c r="F3793" s="11">
        <v>35.902848613739003</v>
      </c>
      <c r="G3793" s="11">
        <v>32.307122868454101</v>
      </c>
      <c r="H3793" s="11">
        <v>31.8489672260284</v>
      </c>
      <c r="I3793" s="11">
        <v>32.499575331211098</v>
      </c>
      <c r="J3793" s="11">
        <v>32.085508743047697</v>
      </c>
      <c r="K3793" s="11">
        <v>32.708228080272697</v>
      </c>
      <c r="L3793" s="11">
        <v>38.356317242145501</v>
      </c>
      <c r="M3793" s="11">
        <v>38.2283122713566</v>
      </c>
      <c r="N3793" s="11">
        <v>42.580493571758304</v>
      </c>
      <c r="O3793" s="11">
        <v>43.695732149124098</v>
      </c>
      <c r="P3793" s="11">
        <v>53.075424577713001</v>
      </c>
      <c r="Q3793" s="11">
        <v>54.942267040491103</v>
      </c>
      <c r="R3793" s="11">
        <v>51.088957833051701</v>
      </c>
      <c r="S3793" s="11">
        <v>60.084430879116098</v>
      </c>
      <c r="T3793" s="11">
        <v>61.638961122274402</v>
      </c>
      <c r="U3793" s="11">
        <v>67.028909814357803</v>
      </c>
      <c r="V3793" s="11">
        <v>91.446765544891406</v>
      </c>
      <c r="W3793" s="11">
        <v>79.577922428369504</v>
      </c>
      <c r="X3793" s="11">
        <v>84.932525342464402</v>
      </c>
      <c r="Y3793" s="11">
        <v>111.062596006155</v>
      </c>
      <c r="Z3793" s="11">
        <v>116.694856421471</v>
      </c>
      <c r="AA3793" s="11">
        <v>128.344749604702</v>
      </c>
      <c r="AB3793" s="11">
        <v>138.71064144516001</v>
      </c>
      <c r="AC3793" s="11">
        <v>171.352212901115</v>
      </c>
      <c r="AD3793" s="11">
        <v>187.66690737199801</v>
      </c>
      <c r="AE3793" s="11">
        <v>173.03822516012201</v>
      </c>
      <c r="AF3793" s="38">
        <f t="shared" si="296"/>
        <v>42.736209836652257</v>
      </c>
      <c r="AG3793" s="38">
        <f>AVERAGE(G3793:$T3793)</f>
        <v>43.224307066860341</v>
      </c>
      <c r="AH3793" s="38">
        <f>AVERAGE(H3793:$T3793)</f>
        <v>44.064090466737753</v>
      </c>
      <c r="AI3793" s="44">
        <f>AVERAGE(F3793:$O3793)</f>
        <v>36.021310609713751</v>
      </c>
      <c r="AJ3793" s="44">
        <f>AVERAGE(G3793:$O3793)</f>
        <v>36.03447305371094</v>
      </c>
      <c r="AK3793" s="44">
        <f>AVERAGE(H3793:$O3793)</f>
        <v>36.500391826868054</v>
      </c>
      <c r="AL3793" s="44">
        <f t="shared" si="297"/>
        <v>32.928804556496061</v>
      </c>
      <c r="AM3793" s="44">
        <f t="shared" si="298"/>
        <v>32.289880449802794</v>
      </c>
      <c r="AN3793" s="44">
        <f t="shared" si="299"/>
        <v>33.499719324541083</v>
      </c>
    </row>
    <row r="3794" spans="2:40" x14ac:dyDescent="0.2">
      <c r="B3794" s="37">
        <v>2</v>
      </c>
      <c r="C3794" s="37">
        <v>23</v>
      </c>
      <c r="D3794" s="37">
        <v>22</v>
      </c>
      <c r="E3794" s="37">
        <f t="shared" si="295"/>
        <v>1</v>
      </c>
      <c r="F3794" s="11">
        <v>34.348658122062702</v>
      </c>
      <c r="G3794" s="11">
        <v>30.035429895519002</v>
      </c>
      <c r="H3794" s="11">
        <v>30.422685452222801</v>
      </c>
      <c r="I3794" s="11">
        <v>31.4142785048485</v>
      </c>
      <c r="J3794" s="11">
        <v>32.113339122772203</v>
      </c>
      <c r="K3794" s="11">
        <v>32.179213133811899</v>
      </c>
      <c r="L3794" s="11">
        <v>36.534901629924804</v>
      </c>
      <c r="M3794" s="11">
        <v>35.620727460861197</v>
      </c>
      <c r="N3794" s="11">
        <v>39.266773352861399</v>
      </c>
      <c r="O3794" s="11">
        <v>41.9095104687214</v>
      </c>
      <c r="P3794" s="11">
        <v>51.691407565832101</v>
      </c>
      <c r="Q3794" s="11">
        <v>52.98439068079</v>
      </c>
      <c r="R3794" s="11">
        <v>48.398201480627101</v>
      </c>
      <c r="S3794" s="11">
        <v>57.3863559868336</v>
      </c>
      <c r="T3794" s="11">
        <v>61.378987666130101</v>
      </c>
      <c r="U3794" s="11">
        <v>68.141797285080003</v>
      </c>
      <c r="V3794" s="11">
        <v>107.274245065689</v>
      </c>
      <c r="W3794" s="11">
        <v>81.381218226194406</v>
      </c>
      <c r="X3794" s="11">
        <v>80.991596166133903</v>
      </c>
      <c r="Y3794" s="11">
        <v>96.746123804807695</v>
      </c>
      <c r="Z3794" s="11">
        <v>117.61149416399</v>
      </c>
      <c r="AA3794" s="11">
        <v>163.05850694513299</v>
      </c>
      <c r="AB3794" s="11">
        <v>164.67526689100299</v>
      </c>
      <c r="AC3794" s="11">
        <v>189.182172168732</v>
      </c>
      <c r="AD3794" s="11">
        <v>218.19502365303001</v>
      </c>
      <c r="AE3794" s="11">
        <v>195.991781639099</v>
      </c>
      <c r="AF3794" s="38">
        <f t="shared" si="296"/>
        <v>41.045657368254595</v>
      </c>
      <c r="AG3794" s="38">
        <f>AVERAGE(G3794:$T3794)</f>
        <v>41.524014457268301</v>
      </c>
      <c r="AH3794" s="38">
        <f>AVERAGE(H3794:$T3794)</f>
        <v>42.407751731249007</v>
      </c>
      <c r="AI3794" s="44">
        <f>AVERAGE(F3794:$O3794)</f>
        <v>34.384551714360597</v>
      </c>
      <c r="AJ3794" s="44">
        <f>AVERAGE(G3794:$O3794)</f>
        <v>34.388539891282583</v>
      </c>
      <c r="AK3794" s="44">
        <f>AVERAGE(H3794:$O3794)</f>
        <v>34.932678640753025</v>
      </c>
      <c r="AL3794" s="44">
        <f t="shared" si="297"/>
        <v>31.666878219485046</v>
      </c>
      <c r="AM3794" s="44">
        <f t="shared" si="298"/>
        <v>31.232989221834885</v>
      </c>
      <c r="AN3794" s="44">
        <f t="shared" si="299"/>
        <v>32.532883568716045</v>
      </c>
    </row>
    <row r="3795" spans="2:40" x14ac:dyDescent="0.2">
      <c r="B3795" s="37">
        <v>2</v>
      </c>
      <c r="C3795" s="37">
        <v>24</v>
      </c>
      <c r="D3795" s="37">
        <v>7</v>
      </c>
      <c r="E3795" s="37">
        <f t="shared" si="295"/>
        <v>1</v>
      </c>
      <c r="F3795" s="11">
        <v>30.4024764626026</v>
      </c>
      <c r="G3795" s="11">
        <v>33.351030957675</v>
      </c>
      <c r="H3795" s="11">
        <v>32.122066544771201</v>
      </c>
      <c r="I3795" s="11">
        <v>32.358342854499803</v>
      </c>
      <c r="J3795" s="11">
        <v>30.893924498558</v>
      </c>
      <c r="K3795" s="11">
        <v>34.874976476669303</v>
      </c>
      <c r="L3795" s="11">
        <v>40.646980284929299</v>
      </c>
      <c r="M3795" s="11">
        <v>40.611950460434002</v>
      </c>
      <c r="N3795" s="11">
        <v>43.3036013145447</v>
      </c>
      <c r="O3795" s="11">
        <v>42.0955065019131</v>
      </c>
      <c r="P3795" s="11">
        <v>44.609886371135701</v>
      </c>
      <c r="Q3795" s="11">
        <v>51.793084964513803</v>
      </c>
      <c r="R3795" s="11">
        <v>53.796832334279998</v>
      </c>
      <c r="S3795" s="11">
        <v>59.964063989877701</v>
      </c>
      <c r="T3795" s="11">
        <v>61.211252270937003</v>
      </c>
      <c r="U3795" s="11">
        <v>59.7946547110081</v>
      </c>
      <c r="V3795" s="11">
        <v>73.121376986742007</v>
      </c>
      <c r="W3795" s="11">
        <v>77.613555142879505</v>
      </c>
      <c r="X3795" s="11">
        <v>79.255691168308303</v>
      </c>
      <c r="Y3795" s="11">
        <v>92.340553813219103</v>
      </c>
      <c r="Z3795" s="11">
        <v>93.820981714725505</v>
      </c>
      <c r="AA3795" s="11">
        <v>96.940715984940496</v>
      </c>
      <c r="AB3795" s="11">
        <v>109.76427209448801</v>
      </c>
      <c r="AC3795" s="11">
        <v>131.21050981736201</v>
      </c>
      <c r="AD3795" s="11">
        <v>135.43730422329901</v>
      </c>
      <c r="AE3795" s="11">
        <v>129.62402935755301</v>
      </c>
      <c r="AF3795" s="38">
        <f t="shared" si="296"/>
        <v>42.13573175248942</v>
      </c>
      <c r="AG3795" s="38">
        <f>AVERAGE(G3795:$T3795)</f>
        <v>42.973821416052765</v>
      </c>
      <c r="AH3795" s="38">
        <f>AVERAGE(H3795:$T3795)</f>
        <v>43.714036066697204</v>
      </c>
      <c r="AI3795" s="44">
        <f>AVERAGE(F3795:$O3795)</f>
        <v>36.066085635659704</v>
      </c>
      <c r="AJ3795" s="44">
        <f>AVERAGE(G3795:$O3795)</f>
        <v>36.695375543777153</v>
      </c>
      <c r="AK3795" s="44">
        <f>AVERAGE(H3795:$O3795)</f>
        <v>37.113418617039926</v>
      </c>
      <c r="AL3795" s="44">
        <f t="shared" si="297"/>
        <v>31.825568263621317</v>
      </c>
      <c r="AM3795" s="44">
        <f t="shared" si="298"/>
        <v>32.720068266434659</v>
      </c>
      <c r="AN3795" s="44">
        <f t="shared" si="299"/>
        <v>34.179258131885518</v>
      </c>
    </row>
    <row r="3796" spans="2:40" x14ac:dyDescent="0.2">
      <c r="B3796" s="37">
        <v>2</v>
      </c>
      <c r="C3796" s="37">
        <v>24</v>
      </c>
      <c r="D3796" s="37">
        <v>8</v>
      </c>
      <c r="E3796" s="37">
        <f t="shared" si="295"/>
        <v>1</v>
      </c>
      <c r="F3796" s="11">
        <v>30.676208602786101</v>
      </c>
      <c r="G3796" s="11">
        <v>27.422094482147799</v>
      </c>
      <c r="H3796" s="11">
        <v>25.288488399744001</v>
      </c>
      <c r="I3796" s="11">
        <v>25.307853988409001</v>
      </c>
      <c r="J3796" s="11">
        <v>21.7554790697098</v>
      </c>
      <c r="K3796" s="11">
        <v>25.730261861562699</v>
      </c>
      <c r="L3796" s="11">
        <v>33.4654843969345</v>
      </c>
      <c r="M3796" s="11">
        <v>33.029200721979102</v>
      </c>
      <c r="N3796" s="11">
        <v>32.983631854772597</v>
      </c>
      <c r="O3796" s="11">
        <v>29.234543802738202</v>
      </c>
      <c r="P3796" s="11">
        <v>32.498832579962901</v>
      </c>
      <c r="Q3796" s="11">
        <v>41.203201862812001</v>
      </c>
      <c r="R3796" s="11">
        <v>45.58841654706</v>
      </c>
      <c r="S3796" s="11">
        <v>46.744226234435999</v>
      </c>
      <c r="T3796" s="11">
        <v>43.7618906574249</v>
      </c>
      <c r="U3796" s="11">
        <v>39.336122723102598</v>
      </c>
      <c r="V3796" s="11">
        <v>49.761842860153898</v>
      </c>
      <c r="W3796" s="11">
        <v>64.833975247859996</v>
      </c>
      <c r="X3796" s="11">
        <v>64.834089378356893</v>
      </c>
      <c r="Y3796" s="11">
        <v>63.470962356016003</v>
      </c>
      <c r="Z3796" s="11">
        <v>57.537774608623202</v>
      </c>
      <c r="AA3796" s="11">
        <v>45.009284938715403</v>
      </c>
      <c r="AB3796" s="11">
        <v>78.307592161878901</v>
      </c>
      <c r="AC3796" s="11">
        <v>104.825423797384</v>
      </c>
      <c r="AD3796" s="11">
        <v>106.92334779605299</v>
      </c>
      <c r="AE3796" s="11">
        <v>86.505813513651503</v>
      </c>
      <c r="AF3796" s="38">
        <f t="shared" si="296"/>
        <v>32.9793210041653</v>
      </c>
      <c r="AG3796" s="38">
        <f>AVERAGE(G3796:$T3796)</f>
        <v>33.143829032835249</v>
      </c>
      <c r="AH3796" s="38">
        <f>AVERAGE(H3796:$T3796)</f>
        <v>33.583962459811204</v>
      </c>
      <c r="AI3796" s="44">
        <f>AVERAGE(F3796:$O3796)</f>
        <v>28.489324718078375</v>
      </c>
      <c r="AJ3796" s="44">
        <f>AVERAGE(G3796:$O3796)</f>
        <v>28.24633761977752</v>
      </c>
      <c r="AK3796" s="44">
        <f>AVERAGE(H3796:$O3796)</f>
        <v>28.349368011981234</v>
      </c>
      <c r="AL3796" s="44">
        <f t="shared" si="297"/>
        <v>26.090024908559336</v>
      </c>
      <c r="AM3796" s="44">
        <f t="shared" si="298"/>
        <v>25.100835560314657</v>
      </c>
      <c r="AN3796" s="44">
        <f t="shared" si="299"/>
        <v>26.309513543271997</v>
      </c>
    </row>
    <row r="3797" spans="2:40" x14ac:dyDescent="0.2">
      <c r="B3797" s="37">
        <v>2</v>
      </c>
      <c r="C3797" s="37">
        <v>24</v>
      </c>
      <c r="D3797" s="37">
        <v>9</v>
      </c>
      <c r="E3797" s="37">
        <f t="shared" si="295"/>
        <v>1</v>
      </c>
      <c r="F3797" s="11">
        <v>31.777424127817198</v>
      </c>
      <c r="G3797" s="11">
        <v>25.042730467524098</v>
      </c>
      <c r="H3797" s="11">
        <v>22.727447478532799</v>
      </c>
      <c r="I3797" s="11">
        <v>22.142271949291199</v>
      </c>
      <c r="J3797" s="11">
        <v>16.441864061497199</v>
      </c>
      <c r="K3797" s="11">
        <v>21.9158739262894</v>
      </c>
      <c r="L3797" s="11">
        <v>28.8826541594863</v>
      </c>
      <c r="M3797" s="11">
        <v>27.7373053064346</v>
      </c>
      <c r="N3797" s="11">
        <v>26.484810954928399</v>
      </c>
      <c r="O3797" s="11">
        <v>16.239290087074</v>
      </c>
      <c r="P3797" s="11">
        <v>16.148023711502599</v>
      </c>
      <c r="Q3797" s="11">
        <v>26.194726839942899</v>
      </c>
      <c r="R3797" s="11">
        <v>31.727845828771599</v>
      </c>
      <c r="S3797" s="11">
        <v>26.805468601703598</v>
      </c>
      <c r="T3797" s="11">
        <v>23.071171753898302</v>
      </c>
      <c r="U3797" s="11">
        <v>10.7853275590241</v>
      </c>
      <c r="V3797" s="11">
        <v>12.7210124687254</v>
      </c>
      <c r="W3797" s="11">
        <v>35.074397083789101</v>
      </c>
      <c r="X3797" s="11">
        <v>35.730344160139602</v>
      </c>
      <c r="Y3797" s="11">
        <v>28.1942355442829</v>
      </c>
      <c r="Z3797" s="11">
        <v>26.960175379773599</v>
      </c>
      <c r="AA3797" s="11">
        <v>11.1003247653339</v>
      </c>
      <c r="AB3797" s="11">
        <v>39.4329281199593</v>
      </c>
      <c r="AC3797" s="11">
        <v>40.770680908693002</v>
      </c>
      <c r="AD3797" s="11">
        <v>73.793338167950495</v>
      </c>
      <c r="AE3797" s="11">
        <v>55.573584593024101</v>
      </c>
      <c r="AF3797" s="38">
        <f t="shared" si="296"/>
        <v>24.222593950312945</v>
      </c>
      <c r="AG3797" s="38">
        <f>AVERAGE(G3797:$T3797)</f>
        <v>23.682963223348356</v>
      </c>
      <c r="AH3797" s="38">
        <f>AVERAGE(H3797:$T3797)</f>
        <v>23.578365743027142</v>
      </c>
      <c r="AI3797" s="44">
        <f>AVERAGE(F3797:$O3797)</f>
        <v>23.939167251887518</v>
      </c>
      <c r="AJ3797" s="44">
        <f>AVERAGE(G3797:$O3797)</f>
        <v>23.068249821228665</v>
      </c>
      <c r="AK3797" s="44">
        <f>AVERAGE(H3797:$O3797)</f>
        <v>22.821439740441736</v>
      </c>
      <c r="AL3797" s="44">
        <f t="shared" si="297"/>
        <v>23.626347616932499</v>
      </c>
      <c r="AM3797" s="44">
        <f t="shared" si="298"/>
        <v>21.654037576626941</v>
      </c>
      <c r="AN3797" s="44">
        <f t="shared" si="299"/>
        <v>22.422022315019376</v>
      </c>
    </row>
    <row r="3798" spans="2:40" x14ac:dyDescent="0.2">
      <c r="B3798" s="37">
        <v>2</v>
      </c>
      <c r="C3798" s="37">
        <v>24</v>
      </c>
      <c r="D3798" s="37">
        <v>10</v>
      </c>
      <c r="E3798" s="37">
        <f t="shared" si="295"/>
        <v>1</v>
      </c>
      <c r="F3798" s="11">
        <v>28.285810439825099</v>
      </c>
      <c r="G3798" s="11">
        <v>22.3831305917866</v>
      </c>
      <c r="H3798" s="11">
        <v>20.301379139900199</v>
      </c>
      <c r="I3798" s="11">
        <v>20.000265236139299</v>
      </c>
      <c r="J3798" s="11">
        <v>14.0153131288216</v>
      </c>
      <c r="K3798" s="11">
        <v>20.277555987477299</v>
      </c>
      <c r="L3798" s="11">
        <v>25.208720078766301</v>
      </c>
      <c r="M3798" s="11">
        <v>22.306929257541899</v>
      </c>
      <c r="N3798" s="11">
        <v>21.378665952622899</v>
      </c>
      <c r="O3798" s="11">
        <v>13.9582029746994</v>
      </c>
      <c r="P3798" s="11">
        <v>12.118467944567801</v>
      </c>
      <c r="Q3798" s="11">
        <v>22.773835943475401</v>
      </c>
      <c r="R3798" s="11">
        <v>25.9510181568712</v>
      </c>
      <c r="S3798" s="11">
        <v>19.568366388663598</v>
      </c>
      <c r="T3798" s="11">
        <v>21.9398497646898</v>
      </c>
      <c r="U3798" s="11">
        <v>9.9565812645601106</v>
      </c>
      <c r="V3798" s="11">
        <v>10.644757749199901</v>
      </c>
      <c r="W3798" s="11">
        <v>30.354168999001399</v>
      </c>
      <c r="X3798" s="11">
        <v>25.88513801305</v>
      </c>
      <c r="Y3798" s="11">
        <v>19.454080883145298</v>
      </c>
      <c r="Z3798" s="11">
        <v>16.637910264274101</v>
      </c>
      <c r="AA3798" s="11">
        <v>3.1039621540307998</v>
      </c>
      <c r="AB3798" s="11">
        <v>17.4470295715928</v>
      </c>
      <c r="AC3798" s="11">
        <v>30.023503391385098</v>
      </c>
      <c r="AD3798" s="11">
        <v>30.086316259145701</v>
      </c>
      <c r="AE3798" s="11">
        <v>17.231112009584901</v>
      </c>
      <c r="AF3798" s="38">
        <f t="shared" si="296"/>
        <v>20.697834065723228</v>
      </c>
      <c r="AG3798" s="38">
        <f>AVERAGE(G3798:$T3798)</f>
        <v>20.155835753287384</v>
      </c>
      <c r="AH3798" s="38">
        <f>AVERAGE(H3798:$T3798)</f>
        <v>19.984505381095133</v>
      </c>
      <c r="AI3798" s="44">
        <f>AVERAGE(F3798:$O3798)</f>
        <v>20.811597278758057</v>
      </c>
      <c r="AJ3798" s="44">
        <f>AVERAGE(G3798:$O3798)</f>
        <v>19.981129149750611</v>
      </c>
      <c r="AK3798" s="44">
        <f>AVERAGE(H3798:$O3798)</f>
        <v>19.68087896949611</v>
      </c>
      <c r="AL3798" s="44">
        <f t="shared" si="297"/>
        <v>20.99717970729456</v>
      </c>
      <c r="AM3798" s="44">
        <f t="shared" si="298"/>
        <v>19.395528816824999</v>
      </c>
      <c r="AN3798" s="44">
        <f t="shared" si="299"/>
        <v>19.960646714220939</v>
      </c>
    </row>
    <row r="3799" spans="2:40" x14ac:dyDescent="0.2">
      <c r="B3799" s="37">
        <v>2</v>
      </c>
      <c r="C3799" s="37">
        <v>24</v>
      </c>
      <c r="D3799" s="37">
        <v>11</v>
      </c>
      <c r="E3799" s="37">
        <f t="shared" si="295"/>
        <v>1</v>
      </c>
      <c r="F3799" s="11">
        <v>25.8059103126526</v>
      </c>
      <c r="G3799" s="11">
        <v>19.848611594555098</v>
      </c>
      <c r="H3799" s="11">
        <v>18.635513961553599</v>
      </c>
      <c r="I3799" s="11">
        <v>17.271300040006601</v>
      </c>
      <c r="J3799" s="11">
        <v>14.057358277969101</v>
      </c>
      <c r="K3799" s="11">
        <v>18.956697463274001</v>
      </c>
      <c r="L3799" s="11">
        <v>23.937009732022901</v>
      </c>
      <c r="M3799" s="11">
        <v>20.415587923139299</v>
      </c>
      <c r="N3799" s="11">
        <v>18.8932671997845</v>
      </c>
      <c r="O3799" s="11">
        <v>11.986764679998201</v>
      </c>
      <c r="P3799" s="11">
        <v>9.1853398821726397</v>
      </c>
      <c r="Q3799" s="11">
        <v>18.460979122996299</v>
      </c>
      <c r="R3799" s="11">
        <v>23.065428281456199</v>
      </c>
      <c r="S3799" s="11">
        <v>14.891660376831901</v>
      </c>
      <c r="T3799" s="11">
        <v>12.4834778122306</v>
      </c>
      <c r="U3799" s="11">
        <v>2.66832138849795</v>
      </c>
      <c r="V3799" s="11">
        <v>8.0930191006024401</v>
      </c>
      <c r="W3799" s="11">
        <v>21.246978959634902</v>
      </c>
      <c r="X3799" s="11">
        <v>14.4245873944461</v>
      </c>
      <c r="Y3799" s="11">
        <v>12.123226826280399</v>
      </c>
      <c r="Z3799" s="11">
        <v>0.16999205023050301</v>
      </c>
      <c r="AA3799" s="11">
        <v>3.8023909189701102</v>
      </c>
      <c r="AB3799" s="11">
        <v>1.3950571638792799</v>
      </c>
      <c r="AC3799" s="11">
        <v>10.801220188097099</v>
      </c>
      <c r="AD3799" s="11">
        <v>14.2469084315002</v>
      </c>
      <c r="AE3799" s="11">
        <v>-2.5946380106806801</v>
      </c>
      <c r="AF3799" s="38">
        <f t="shared" si="296"/>
        <v>17.859660444042902</v>
      </c>
      <c r="AG3799" s="38">
        <f>AVERAGE(G3799:$T3799)</f>
        <v>17.292071167713637</v>
      </c>
      <c r="AH3799" s="38">
        <f>AVERAGE(H3799:$T3799)</f>
        <v>17.095414211802758</v>
      </c>
      <c r="AI3799" s="44">
        <f>AVERAGE(F3799:$O3799)</f>
        <v>18.980802118495589</v>
      </c>
      <c r="AJ3799" s="44">
        <f>AVERAGE(G3799:$O3799)</f>
        <v>18.222456763589253</v>
      </c>
      <c r="AK3799" s="44">
        <f>AVERAGE(H3799:$O3799)</f>
        <v>18.019187409718526</v>
      </c>
      <c r="AL3799" s="44">
        <f t="shared" si="297"/>
        <v>19.123738837347396</v>
      </c>
      <c r="AM3799" s="44">
        <f t="shared" si="298"/>
        <v>17.753896267471681</v>
      </c>
      <c r="AN3799" s="44">
        <f t="shared" si="299"/>
        <v>18.571575894965243</v>
      </c>
    </row>
    <row r="3800" spans="2:40" x14ac:dyDescent="0.2">
      <c r="B3800" s="37">
        <v>2</v>
      </c>
      <c r="C3800" s="37">
        <v>24</v>
      </c>
      <c r="D3800" s="37">
        <v>12</v>
      </c>
      <c r="E3800" s="37">
        <f t="shared" si="295"/>
        <v>1</v>
      </c>
      <c r="F3800" s="11">
        <v>24.308876882880899</v>
      </c>
      <c r="G3800" s="11">
        <v>19.4243306679402</v>
      </c>
      <c r="H3800" s="11">
        <v>18.703731945514701</v>
      </c>
      <c r="I3800" s="11">
        <v>16.588629270151301</v>
      </c>
      <c r="J3800" s="11">
        <v>13.0403046878055</v>
      </c>
      <c r="K3800" s="11">
        <v>17.367913283437499</v>
      </c>
      <c r="L3800" s="11">
        <v>23.157938714459501</v>
      </c>
      <c r="M3800" s="11">
        <v>18.785494505198699</v>
      </c>
      <c r="N3800" s="11">
        <v>17.662508098542698</v>
      </c>
      <c r="O3800" s="11">
        <v>9.4574214129857701</v>
      </c>
      <c r="P3800" s="11">
        <v>5.6532846239134704</v>
      </c>
      <c r="Q3800" s="11">
        <v>13.9020986060053</v>
      </c>
      <c r="R3800" s="11">
        <v>20.335900417015001</v>
      </c>
      <c r="S3800" s="11">
        <v>11.0211738843471</v>
      </c>
      <c r="T3800" s="11">
        <v>7.9477679654881399</v>
      </c>
      <c r="U3800" s="11">
        <v>3.1407076091766402</v>
      </c>
      <c r="V3800" s="11">
        <v>3.5747038899064099</v>
      </c>
      <c r="W3800" s="11">
        <v>16.989301104888298</v>
      </c>
      <c r="X3800" s="11">
        <v>7.0000880878418696</v>
      </c>
      <c r="Y3800" s="11">
        <v>6.2275789254605796</v>
      </c>
      <c r="Z3800" s="11">
        <v>-2.49067127171159</v>
      </c>
      <c r="AA3800" s="11">
        <v>-2.2599590095197799</v>
      </c>
      <c r="AB3800" s="11">
        <v>-2.3979962580949099</v>
      </c>
      <c r="AC3800" s="11">
        <v>11.921193603427101</v>
      </c>
      <c r="AD3800" s="11">
        <v>-1.3345137532567599</v>
      </c>
      <c r="AE3800" s="11">
        <v>-7.3169451286196701</v>
      </c>
      <c r="AF3800" s="38">
        <f t="shared" si="296"/>
        <v>15.823824997712386</v>
      </c>
      <c r="AG3800" s="38">
        <f>AVERAGE(G3800:$T3800)</f>
        <v>15.217749863057492</v>
      </c>
      <c r="AH3800" s="38">
        <f>AVERAGE(H3800:$T3800)</f>
        <v>14.894166724220362</v>
      </c>
      <c r="AI3800" s="44">
        <f>AVERAGE(F3800:$O3800)</f>
        <v>17.849714946891677</v>
      </c>
      <c r="AJ3800" s="44">
        <f>AVERAGE(G3800:$O3800)</f>
        <v>17.132030287337319</v>
      </c>
      <c r="AK3800" s="44">
        <f>AVERAGE(H3800:$O3800)</f>
        <v>16.845492739761962</v>
      </c>
      <c r="AL3800" s="44">
        <f t="shared" si="297"/>
        <v>18.413174690858519</v>
      </c>
      <c r="AM3800" s="44">
        <f t="shared" si="298"/>
        <v>17.02498197096984</v>
      </c>
      <c r="AN3800" s="44">
        <f t="shared" si="299"/>
        <v>17.771703580273702</v>
      </c>
    </row>
    <row r="3801" spans="2:40" x14ac:dyDescent="0.2">
      <c r="B3801" s="37">
        <v>2</v>
      </c>
      <c r="C3801" s="37">
        <v>24</v>
      </c>
      <c r="D3801" s="37">
        <v>13</v>
      </c>
      <c r="E3801" s="37">
        <f t="shared" si="295"/>
        <v>1</v>
      </c>
      <c r="F3801" s="11">
        <v>20.769110597878701</v>
      </c>
      <c r="G3801" s="11">
        <v>18.813169900603</v>
      </c>
      <c r="H3801" s="11">
        <v>18.954232500016701</v>
      </c>
      <c r="I3801" s="11">
        <v>17.2178399953842</v>
      </c>
      <c r="J3801" s="11">
        <v>13.7110743052065</v>
      </c>
      <c r="K3801" s="11">
        <v>18.727855417370801</v>
      </c>
      <c r="L3801" s="11">
        <v>23.315604119390301</v>
      </c>
      <c r="M3801" s="11">
        <v>17.7115931410342</v>
      </c>
      <c r="N3801" s="11">
        <v>17.806470451384801</v>
      </c>
      <c r="O3801" s="11">
        <v>9.6901454146988701</v>
      </c>
      <c r="P3801" s="11">
        <v>4.4185084371641299</v>
      </c>
      <c r="Q3801" s="11">
        <v>15.2158662473857</v>
      </c>
      <c r="R3801" s="11">
        <v>17.9910689851828</v>
      </c>
      <c r="S3801" s="11">
        <v>10.111598954664499</v>
      </c>
      <c r="T3801" s="11">
        <v>6.8792955571007903</v>
      </c>
      <c r="U3801" s="11">
        <v>2.5022124551506701</v>
      </c>
      <c r="V3801" s="11">
        <v>0.89267980396747604</v>
      </c>
      <c r="W3801" s="11">
        <v>10.2787660261542</v>
      </c>
      <c r="X3801" s="11">
        <v>3.7678464739322699</v>
      </c>
      <c r="Y3801" s="11">
        <v>3.5040482452399999</v>
      </c>
      <c r="Z3801" s="11">
        <v>-3.4013236531615298</v>
      </c>
      <c r="AA3801" s="11">
        <v>-4.6920919613018599</v>
      </c>
      <c r="AB3801" s="11">
        <v>-4.3603773872852303</v>
      </c>
      <c r="AC3801" s="11">
        <v>-0.13346430148184299</v>
      </c>
      <c r="AD3801" s="11">
        <v>-4.8763278457969399</v>
      </c>
      <c r="AE3801" s="11">
        <v>-7.2772349347472201</v>
      </c>
      <c r="AF3801" s="38">
        <f t="shared" si="296"/>
        <v>15.422228934964398</v>
      </c>
      <c r="AG3801" s="38">
        <f>AVERAGE(G3801:$T3801)</f>
        <v>15.040308816184805</v>
      </c>
      <c r="AH3801" s="38">
        <f>AVERAGE(H3801:$T3801)</f>
        <v>14.750088732768019</v>
      </c>
      <c r="AI3801" s="44">
        <f>AVERAGE(F3801:$O3801)</f>
        <v>17.671709584296806</v>
      </c>
      <c r="AJ3801" s="44">
        <f>AVERAGE(G3801:$O3801)</f>
        <v>17.32755391612104</v>
      </c>
      <c r="AK3801" s="44">
        <f>AVERAGE(H3801:$O3801)</f>
        <v>17.141851918060794</v>
      </c>
      <c r="AL3801" s="44">
        <f t="shared" si="297"/>
        <v>17.893085459817819</v>
      </c>
      <c r="AM3801" s="44">
        <f t="shared" si="298"/>
        <v>17.48483442371624</v>
      </c>
      <c r="AN3801" s="44">
        <f t="shared" si="299"/>
        <v>18.385321267473699</v>
      </c>
    </row>
    <row r="3802" spans="2:40" x14ac:dyDescent="0.2">
      <c r="B3802" s="37">
        <v>2</v>
      </c>
      <c r="C3802" s="37">
        <v>24</v>
      </c>
      <c r="D3802" s="37">
        <v>14</v>
      </c>
      <c r="E3802" s="37">
        <f t="shared" si="295"/>
        <v>1</v>
      </c>
      <c r="F3802" s="11">
        <v>21.6655705222487</v>
      </c>
      <c r="G3802" s="11">
        <v>19.2277249441651</v>
      </c>
      <c r="H3802" s="11">
        <v>18.5373442206383</v>
      </c>
      <c r="I3802" s="11">
        <v>17.587914924860002</v>
      </c>
      <c r="J3802" s="11">
        <v>14.3195953602642</v>
      </c>
      <c r="K3802" s="11">
        <v>18.182656054913998</v>
      </c>
      <c r="L3802" s="11">
        <v>23.006497070346001</v>
      </c>
      <c r="M3802" s="11">
        <v>18.9372518932819</v>
      </c>
      <c r="N3802" s="11">
        <v>16.689497123278699</v>
      </c>
      <c r="O3802" s="11">
        <v>9.5376204011104999</v>
      </c>
      <c r="P3802" s="11">
        <v>4.4598803254961998</v>
      </c>
      <c r="Q3802" s="11">
        <v>15.3509754898101</v>
      </c>
      <c r="R3802" s="11">
        <v>17.610737439721799</v>
      </c>
      <c r="S3802" s="11">
        <v>10.0948912599981</v>
      </c>
      <c r="T3802" s="11">
        <v>8.0049444620311299</v>
      </c>
      <c r="U3802" s="11">
        <v>1.7642103958725901</v>
      </c>
      <c r="V3802" s="11">
        <v>0.71304506840929405</v>
      </c>
      <c r="W3802" s="11">
        <v>9.6888033549487602</v>
      </c>
      <c r="X3802" s="11">
        <v>6.7600010959506003</v>
      </c>
      <c r="Y3802" s="11">
        <v>5.28139401257038</v>
      </c>
      <c r="Z3802" s="11">
        <v>-2.51350111719966</v>
      </c>
      <c r="AA3802" s="11">
        <v>-4.7406291128099003</v>
      </c>
      <c r="AB3802" s="11">
        <v>0.51105447924137104</v>
      </c>
      <c r="AC3802" s="11">
        <v>-1.6777105248123401</v>
      </c>
      <c r="AD3802" s="11">
        <v>-1.39805161100626</v>
      </c>
      <c r="AE3802" s="11">
        <v>-3.9983749527335202</v>
      </c>
      <c r="AF3802" s="38">
        <f t="shared" si="296"/>
        <v>15.547540099477649</v>
      </c>
      <c r="AG3802" s="38">
        <f>AVERAGE(G3802:$T3802)</f>
        <v>15.110537926422571</v>
      </c>
      <c r="AH3802" s="38">
        <f>AVERAGE(H3802:$T3802)</f>
        <v>14.793831232750069</v>
      </c>
      <c r="AI3802" s="44">
        <f>AVERAGE(F3802:$O3802)</f>
        <v>17.769167251510744</v>
      </c>
      <c r="AJ3802" s="44">
        <f>AVERAGE(G3802:$O3802)</f>
        <v>17.336233554762078</v>
      </c>
      <c r="AK3802" s="44">
        <f>AVERAGE(H3802:$O3802)</f>
        <v>17.099797131086699</v>
      </c>
      <c r="AL3802" s="44">
        <f t="shared" si="297"/>
        <v>18.267629994435261</v>
      </c>
      <c r="AM3802" s="44">
        <f t="shared" si="298"/>
        <v>17.571047100968322</v>
      </c>
      <c r="AN3802" s="44">
        <f t="shared" si="299"/>
        <v>18.326801526204502</v>
      </c>
    </row>
    <row r="3803" spans="2:40" x14ac:dyDescent="0.2">
      <c r="B3803" s="37">
        <v>2</v>
      </c>
      <c r="C3803" s="37">
        <v>24</v>
      </c>
      <c r="D3803" s="37">
        <v>15</v>
      </c>
      <c r="E3803" s="37">
        <f t="shared" si="295"/>
        <v>1</v>
      </c>
      <c r="F3803" s="11">
        <v>21.878869310855901</v>
      </c>
      <c r="G3803" s="11">
        <v>20.771800466461801</v>
      </c>
      <c r="H3803" s="11">
        <v>19.966469004638501</v>
      </c>
      <c r="I3803" s="11">
        <v>17.846234201148199</v>
      </c>
      <c r="J3803" s="11">
        <v>13.9938736608475</v>
      </c>
      <c r="K3803" s="11">
        <v>19.3069089467525</v>
      </c>
      <c r="L3803" s="11">
        <v>24.200838001608801</v>
      </c>
      <c r="M3803" s="11">
        <v>20.807553373187801</v>
      </c>
      <c r="N3803" s="11">
        <v>19.344684083878999</v>
      </c>
      <c r="O3803" s="11">
        <v>8.6650150832235795</v>
      </c>
      <c r="P3803" s="11">
        <v>7.0758653813749604</v>
      </c>
      <c r="Q3803" s="11">
        <v>18.264488478843099</v>
      </c>
      <c r="R3803" s="11">
        <v>20.007260863505302</v>
      </c>
      <c r="S3803" s="11">
        <v>13.301145972237</v>
      </c>
      <c r="T3803" s="11">
        <v>9.8427191468328203</v>
      </c>
      <c r="U3803" s="11">
        <v>-1.17505955502391</v>
      </c>
      <c r="V3803" s="11">
        <v>1.8362875398620999</v>
      </c>
      <c r="W3803" s="11">
        <v>11.2548275067806</v>
      </c>
      <c r="X3803" s="11">
        <v>6.6361423613280097</v>
      </c>
      <c r="Y3803" s="11">
        <v>4.8459132630377999</v>
      </c>
      <c r="Z3803" s="11">
        <v>-1.96970080238581</v>
      </c>
      <c r="AA3803" s="11">
        <v>-5.0012514403760404</v>
      </c>
      <c r="AB3803" s="11">
        <v>-0.18745125651359601</v>
      </c>
      <c r="AC3803" s="11">
        <v>-2.95797929846495</v>
      </c>
      <c r="AD3803" s="11">
        <v>-2.9223338564196601</v>
      </c>
      <c r="AE3803" s="11">
        <v>-5.4147185830771898</v>
      </c>
      <c r="AF3803" s="38">
        <f t="shared" si="296"/>
        <v>17.018248398359784</v>
      </c>
      <c r="AG3803" s="38">
        <f>AVERAGE(G3803:$T3803)</f>
        <v>16.671061190324348</v>
      </c>
      <c r="AH3803" s="38">
        <f>AVERAGE(H3803:$T3803)</f>
        <v>16.355619707544545</v>
      </c>
      <c r="AI3803" s="44">
        <f>AVERAGE(F3803:$O3803)</f>
        <v>18.678224613260358</v>
      </c>
      <c r="AJ3803" s="44">
        <f>AVERAGE(G3803:$O3803)</f>
        <v>18.32259742463863</v>
      </c>
      <c r="AK3803" s="44">
        <f>AVERAGE(H3803:$O3803)</f>
        <v>18.016447044410736</v>
      </c>
      <c r="AL3803" s="44">
        <f t="shared" si="297"/>
        <v>18.89144932879038</v>
      </c>
      <c r="AM3803" s="44">
        <f t="shared" si="298"/>
        <v>18.377057255969699</v>
      </c>
      <c r="AN3803" s="44">
        <f t="shared" si="299"/>
        <v>19.062864762999101</v>
      </c>
    </row>
    <row r="3804" spans="2:40" x14ac:dyDescent="0.2">
      <c r="B3804" s="37">
        <v>2</v>
      </c>
      <c r="C3804" s="37">
        <v>24</v>
      </c>
      <c r="D3804" s="37">
        <v>16</v>
      </c>
      <c r="E3804" s="37">
        <f t="shared" si="295"/>
        <v>1</v>
      </c>
      <c r="F3804" s="11">
        <v>22.7762648344338</v>
      </c>
      <c r="G3804" s="11">
        <v>21.378946946818601</v>
      </c>
      <c r="H3804" s="11">
        <v>21.482100899457901</v>
      </c>
      <c r="I3804" s="11">
        <v>20.400066116333001</v>
      </c>
      <c r="J3804" s="11">
        <v>18.129749298363901</v>
      </c>
      <c r="K3804" s="11">
        <v>21.298762864798299</v>
      </c>
      <c r="L3804" s="11">
        <v>25.485850504159899</v>
      </c>
      <c r="M3804" s="11">
        <v>23.393544591426799</v>
      </c>
      <c r="N3804" s="11">
        <v>24.787727288603801</v>
      </c>
      <c r="O3804" s="11">
        <v>14.160584241196499</v>
      </c>
      <c r="P3804" s="11">
        <v>12.4586453819871</v>
      </c>
      <c r="Q3804" s="11">
        <v>23.923392197504601</v>
      </c>
      <c r="R3804" s="11">
        <v>27.748833344697999</v>
      </c>
      <c r="S3804" s="11">
        <v>24.486235514134201</v>
      </c>
      <c r="T3804" s="11">
        <v>18.639050114750901</v>
      </c>
      <c r="U3804" s="11">
        <v>2.1081710774600499</v>
      </c>
      <c r="V3804" s="11">
        <v>7.4460858771149097</v>
      </c>
      <c r="W3804" s="11">
        <v>26.509601050946898</v>
      </c>
      <c r="X3804" s="11">
        <v>14.4774021495134</v>
      </c>
      <c r="Y3804" s="11">
        <v>16.294018706589899</v>
      </c>
      <c r="Z3804" s="11">
        <v>6.0736352862566703</v>
      </c>
      <c r="AA3804" s="11">
        <v>-1.33545385954902</v>
      </c>
      <c r="AB3804" s="11">
        <v>8.9751673949360793</v>
      </c>
      <c r="AC3804" s="11">
        <v>14.1343028673232</v>
      </c>
      <c r="AD3804" s="11">
        <v>4.6505546684861203</v>
      </c>
      <c r="AE3804" s="11">
        <v>4.7295115836262704</v>
      </c>
      <c r="AF3804" s="38">
        <f t="shared" si="296"/>
        <v>21.369983609244482</v>
      </c>
      <c r="AG3804" s="38">
        <f>AVERAGE(G3804:$T3804)</f>
        <v>21.269534950302393</v>
      </c>
      <c r="AH3804" s="38">
        <f>AVERAGE(H3804:$T3804)</f>
        <v>21.261118642878067</v>
      </c>
      <c r="AI3804" s="44">
        <f>AVERAGE(F3804:$O3804)</f>
        <v>21.329359758559249</v>
      </c>
      <c r="AJ3804" s="44">
        <f>AVERAGE(G3804:$O3804)</f>
        <v>21.168592527906522</v>
      </c>
      <c r="AK3804" s="44">
        <f>AVERAGE(H3804:$O3804)</f>
        <v>21.142298225542511</v>
      </c>
      <c r="AL3804" s="44">
        <f t="shared" si="297"/>
        <v>20.833425619081446</v>
      </c>
      <c r="AM3804" s="44">
        <f t="shared" si="298"/>
        <v>20.537925225154339</v>
      </c>
      <c r="AN3804" s="44">
        <f t="shared" si="299"/>
        <v>21.359305936622601</v>
      </c>
    </row>
    <row r="3805" spans="2:40" x14ac:dyDescent="0.2">
      <c r="B3805" s="37">
        <v>2</v>
      </c>
      <c r="C3805" s="37">
        <v>24</v>
      </c>
      <c r="D3805" s="37">
        <v>17</v>
      </c>
      <c r="E3805" s="37">
        <f t="shared" si="295"/>
        <v>1</v>
      </c>
      <c r="F3805" s="11">
        <v>24.573875141322599</v>
      </c>
      <c r="G3805" s="11">
        <v>29.237229552811499</v>
      </c>
      <c r="H3805" s="11">
        <v>26.3665645432472</v>
      </c>
      <c r="I3805" s="11">
        <v>27.735129295825999</v>
      </c>
      <c r="J3805" s="11">
        <v>31.164669163703898</v>
      </c>
      <c r="K3805" s="11">
        <v>32.877309253692601</v>
      </c>
      <c r="L3805" s="11">
        <v>34.831190508842496</v>
      </c>
      <c r="M3805" s="11">
        <v>42.701505968093898</v>
      </c>
      <c r="N3805" s="11">
        <v>44.197160314083099</v>
      </c>
      <c r="O3805" s="11">
        <v>44.906241280078902</v>
      </c>
      <c r="P3805" s="11">
        <v>49.258725450038902</v>
      </c>
      <c r="Q3805" s="11">
        <v>51.945051188707403</v>
      </c>
      <c r="R3805" s="11">
        <v>48.428759408235599</v>
      </c>
      <c r="S3805" s="11">
        <v>62.560544822216002</v>
      </c>
      <c r="T3805" s="11">
        <v>54.589264819853</v>
      </c>
      <c r="U3805" s="11">
        <v>50.839138762175999</v>
      </c>
      <c r="V3805" s="11">
        <v>55.240995357096203</v>
      </c>
      <c r="W3805" s="11">
        <v>59.529702968120603</v>
      </c>
      <c r="X3805" s="11">
        <v>71.035690029382707</v>
      </c>
      <c r="Y3805" s="11">
        <v>69.997057878822105</v>
      </c>
      <c r="Z3805" s="11">
        <v>41.846397603958799</v>
      </c>
      <c r="AA3805" s="11">
        <v>38.294449920684102</v>
      </c>
      <c r="AB3805" s="11">
        <v>60.0780572595596</v>
      </c>
      <c r="AC3805" s="11">
        <v>71.1473490497619</v>
      </c>
      <c r="AD3805" s="11">
        <v>65.039001093268396</v>
      </c>
      <c r="AE3805" s="11">
        <v>23.6420926732272</v>
      </c>
      <c r="AF3805" s="38">
        <f t="shared" si="296"/>
        <v>40.358214714050213</v>
      </c>
      <c r="AG3805" s="38">
        <f>AVERAGE(G3805:$T3805)</f>
        <v>41.48566754067361</v>
      </c>
      <c r="AH3805" s="38">
        <f>AVERAGE(H3805:$T3805)</f>
        <v>42.427855078201461</v>
      </c>
      <c r="AI3805" s="44">
        <f>AVERAGE(F3805:$O3805)</f>
        <v>33.859087502170226</v>
      </c>
      <c r="AJ3805" s="44">
        <f>AVERAGE(G3805:$O3805)</f>
        <v>34.890777764486621</v>
      </c>
      <c r="AK3805" s="44">
        <f>AVERAGE(H3805:$O3805)</f>
        <v>35.597471290946011</v>
      </c>
      <c r="AL3805" s="44">
        <f t="shared" si="297"/>
        <v>27.815493539382242</v>
      </c>
      <c r="AM3805" s="44">
        <f t="shared" si="298"/>
        <v>29.47618036185624</v>
      </c>
      <c r="AN3805" s="44">
        <f t="shared" si="299"/>
        <v>30.594972553062441</v>
      </c>
    </row>
    <row r="3806" spans="2:40" x14ac:dyDescent="0.2">
      <c r="B3806" s="37">
        <v>2</v>
      </c>
      <c r="C3806" s="37">
        <v>24</v>
      </c>
      <c r="D3806" s="37">
        <v>18</v>
      </c>
      <c r="E3806" s="37">
        <f t="shared" si="295"/>
        <v>1</v>
      </c>
      <c r="F3806" s="11">
        <v>30.556306034088099</v>
      </c>
      <c r="G3806" s="11">
        <v>37.570845702689098</v>
      </c>
      <c r="H3806" s="11">
        <v>38.111712891340296</v>
      </c>
      <c r="I3806" s="11">
        <v>43.343260679244999</v>
      </c>
      <c r="J3806" s="11">
        <v>48.533802497625402</v>
      </c>
      <c r="K3806" s="11">
        <v>44.490981985330599</v>
      </c>
      <c r="L3806" s="11">
        <v>48.017700527429596</v>
      </c>
      <c r="M3806" s="11">
        <v>54.765200371026999</v>
      </c>
      <c r="N3806" s="11">
        <v>62.009220257759097</v>
      </c>
      <c r="O3806" s="11">
        <v>80.738619367122695</v>
      </c>
      <c r="P3806" s="11">
        <v>89.070191694021204</v>
      </c>
      <c r="Q3806" s="11">
        <v>78.797524706125301</v>
      </c>
      <c r="R3806" s="11">
        <v>71.539879808902697</v>
      </c>
      <c r="S3806" s="11">
        <v>105.420085596085</v>
      </c>
      <c r="T3806" s="11">
        <v>110.385906909227</v>
      </c>
      <c r="U3806" s="11">
        <v>140.27716875457801</v>
      </c>
      <c r="V3806" s="11">
        <v>124.50417796850201</v>
      </c>
      <c r="W3806" s="11">
        <v>102.709088825941</v>
      </c>
      <c r="X3806" s="11">
        <v>132.27048368620899</v>
      </c>
      <c r="Y3806" s="11">
        <v>135.27630201411199</v>
      </c>
      <c r="Z3806" s="11">
        <v>134.68502718996999</v>
      </c>
      <c r="AA3806" s="11">
        <v>133.99186673975001</v>
      </c>
      <c r="AB3806" s="11">
        <v>154.52172429776201</v>
      </c>
      <c r="AC3806" s="11">
        <v>164.54719926691101</v>
      </c>
      <c r="AD3806" s="11">
        <v>186.036852002144</v>
      </c>
      <c r="AE3806" s="11">
        <v>167.52994085657599</v>
      </c>
      <c r="AF3806" s="38">
        <f t="shared" si="296"/>
        <v>62.890082601867867</v>
      </c>
      <c r="AG3806" s="38">
        <f>AVERAGE(G3806:$T3806)</f>
        <v>65.199638070994993</v>
      </c>
      <c r="AH3806" s="38">
        <f>AVERAGE(H3806:$T3806)</f>
        <v>67.32492979163392</v>
      </c>
      <c r="AI3806" s="44">
        <f>AVERAGE(F3806:$O3806)</f>
        <v>48.813765031365683</v>
      </c>
      <c r="AJ3806" s="44">
        <f>AVERAGE(G3806:$O3806)</f>
        <v>50.842371586618754</v>
      </c>
      <c r="AK3806" s="44">
        <f>AVERAGE(H3806:$O3806)</f>
        <v>52.50131232210996</v>
      </c>
      <c r="AL3806" s="44">
        <f t="shared" si="297"/>
        <v>39.623185560997577</v>
      </c>
      <c r="AM3806" s="44">
        <f t="shared" si="298"/>
        <v>42.410120751246076</v>
      </c>
      <c r="AN3806" s="44">
        <f t="shared" si="299"/>
        <v>44.499491716194179</v>
      </c>
    </row>
    <row r="3807" spans="2:40" x14ac:dyDescent="0.2">
      <c r="B3807" s="37">
        <v>2</v>
      </c>
      <c r="C3807" s="37">
        <v>24</v>
      </c>
      <c r="D3807" s="37">
        <v>19</v>
      </c>
      <c r="E3807" s="37">
        <f t="shared" si="295"/>
        <v>1</v>
      </c>
      <c r="F3807" s="11">
        <v>36.617201719284097</v>
      </c>
      <c r="G3807" s="11">
        <v>34.705447437758501</v>
      </c>
      <c r="H3807" s="11">
        <v>35.047606221198997</v>
      </c>
      <c r="I3807" s="11">
        <v>37.708545121192898</v>
      </c>
      <c r="J3807" s="11">
        <v>39.118550990104701</v>
      </c>
      <c r="K3807" s="11">
        <v>36.179169001340902</v>
      </c>
      <c r="L3807" s="11">
        <v>42.141944881677603</v>
      </c>
      <c r="M3807" s="11">
        <v>42.130594245672199</v>
      </c>
      <c r="N3807" s="11">
        <v>47.541065099716199</v>
      </c>
      <c r="O3807" s="11">
        <v>57.875740611553198</v>
      </c>
      <c r="P3807" s="11">
        <v>62.800395157814002</v>
      </c>
      <c r="Q3807" s="11">
        <v>58.393282264471097</v>
      </c>
      <c r="R3807" s="11">
        <v>55.494853100776702</v>
      </c>
      <c r="S3807" s="11">
        <v>71.972286760330206</v>
      </c>
      <c r="T3807" s="11">
        <v>74.188206372499494</v>
      </c>
      <c r="U3807" s="11">
        <v>109.72080177164101</v>
      </c>
      <c r="V3807" s="11">
        <v>110.88401600360901</v>
      </c>
      <c r="W3807" s="11">
        <v>83.3177233870029</v>
      </c>
      <c r="X3807" s="11">
        <v>123.27704506325701</v>
      </c>
      <c r="Y3807" s="11">
        <v>125.56535394167901</v>
      </c>
      <c r="Z3807" s="11">
        <v>139.52137009024599</v>
      </c>
      <c r="AA3807" s="11">
        <v>154.22859043908099</v>
      </c>
      <c r="AB3807" s="11">
        <v>172.96333552026701</v>
      </c>
      <c r="AC3807" s="11">
        <v>185.646187151909</v>
      </c>
      <c r="AD3807" s="11">
        <v>226.63569399642901</v>
      </c>
      <c r="AE3807" s="11">
        <v>207.80195722246199</v>
      </c>
      <c r="AF3807" s="38">
        <f t="shared" si="296"/>
        <v>48.794325932359385</v>
      </c>
      <c r="AG3807" s="38">
        <f>AVERAGE(G3807:$T3807)</f>
        <v>49.664120519007625</v>
      </c>
      <c r="AH3807" s="38">
        <f>AVERAGE(H3807:$T3807)</f>
        <v>50.814787679103702</v>
      </c>
      <c r="AI3807" s="44">
        <f>AVERAGE(F3807:$O3807)</f>
        <v>40.90658653294993</v>
      </c>
      <c r="AJ3807" s="44">
        <f>AVERAGE(G3807:$O3807)</f>
        <v>41.383184845579471</v>
      </c>
      <c r="AK3807" s="44">
        <f>AVERAGE(H3807:$O3807)</f>
        <v>42.21790202155708</v>
      </c>
      <c r="AL3807" s="44">
        <f t="shared" si="297"/>
        <v>36.639470297907842</v>
      </c>
      <c r="AM3807" s="44">
        <f t="shared" si="298"/>
        <v>36.5518637543192</v>
      </c>
      <c r="AN3807" s="44">
        <f t="shared" si="299"/>
        <v>38.039163243103019</v>
      </c>
    </row>
    <row r="3808" spans="2:40" x14ac:dyDescent="0.2">
      <c r="B3808" s="37">
        <v>2</v>
      </c>
      <c r="C3808" s="37">
        <v>24</v>
      </c>
      <c r="D3808" s="37">
        <v>20</v>
      </c>
      <c r="E3808" s="37">
        <f t="shared" si="295"/>
        <v>1</v>
      </c>
      <c r="F3808" s="11">
        <v>38.934897930145297</v>
      </c>
      <c r="G3808" s="11">
        <v>34.469441645873502</v>
      </c>
      <c r="H3808" s="11">
        <v>33.001954788208003</v>
      </c>
      <c r="I3808" s="11">
        <v>32.891410972356802</v>
      </c>
      <c r="J3808" s="11">
        <v>33.334674692153897</v>
      </c>
      <c r="K3808" s="11">
        <v>34.304613432645802</v>
      </c>
      <c r="L3808" s="11">
        <v>40.2645491354466</v>
      </c>
      <c r="M3808" s="11">
        <v>39.638884232044198</v>
      </c>
      <c r="N3808" s="11">
        <v>43.348528200626397</v>
      </c>
      <c r="O3808" s="11">
        <v>51.218927345275901</v>
      </c>
      <c r="P3808" s="11">
        <v>59.946720055818602</v>
      </c>
      <c r="Q3808" s="11">
        <v>54.996648830175403</v>
      </c>
      <c r="R3808" s="11">
        <v>50.935091253042202</v>
      </c>
      <c r="S3808" s="11">
        <v>69.471690875053397</v>
      </c>
      <c r="T3808" s="11">
        <v>71.171619057893807</v>
      </c>
      <c r="U3808" s="11">
        <v>119.54187330460501</v>
      </c>
      <c r="V3808" s="11">
        <v>112.59294674539601</v>
      </c>
      <c r="W3808" s="11">
        <v>84.618252840280505</v>
      </c>
      <c r="X3808" s="11">
        <v>121.893914169073</v>
      </c>
      <c r="Y3808" s="11">
        <v>128.10274566125901</v>
      </c>
      <c r="Z3808" s="11">
        <v>126.744004106045</v>
      </c>
      <c r="AA3808" s="11">
        <v>147.17947156405501</v>
      </c>
      <c r="AB3808" s="11">
        <v>172.09293190693899</v>
      </c>
      <c r="AC3808" s="11">
        <v>181.34880922341301</v>
      </c>
      <c r="AD3808" s="11">
        <v>212.775301418662</v>
      </c>
      <c r="AE3808" s="11">
        <v>178.64962487423401</v>
      </c>
      <c r="AF3808" s="38">
        <f t="shared" si="296"/>
        <v>45.861976829783984</v>
      </c>
      <c r="AG3808" s="38">
        <f>AVERAGE(G3808:$T3808)</f>
        <v>46.356768179758184</v>
      </c>
      <c r="AH3808" s="38">
        <f>AVERAGE(H3808:$T3808)</f>
        <v>47.271177913133926</v>
      </c>
      <c r="AI3808" s="44">
        <f>AVERAGE(F3808:$O3808)</f>
        <v>38.140788237477636</v>
      </c>
      <c r="AJ3808" s="44">
        <f>AVERAGE(G3808:$O3808)</f>
        <v>38.052553827181235</v>
      </c>
      <c r="AK3808" s="44">
        <f>AVERAGE(H3808:$O3808)</f>
        <v>38.500442849844703</v>
      </c>
      <c r="AL3808" s="44">
        <f t="shared" si="297"/>
        <v>34.526476005747497</v>
      </c>
      <c r="AM3808" s="44">
        <f t="shared" si="298"/>
        <v>33.6004191062476</v>
      </c>
      <c r="AN3808" s="44">
        <f t="shared" si="299"/>
        <v>34.759440604162222</v>
      </c>
    </row>
    <row r="3809" spans="2:40" x14ac:dyDescent="0.2">
      <c r="B3809" s="37">
        <v>2</v>
      </c>
      <c r="C3809" s="37">
        <v>24</v>
      </c>
      <c r="D3809" s="37">
        <v>21</v>
      </c>
      <c r="E3809" s="37">
        <f t="shared" si="295"/>
        <v>1</v>
      </c>
      <c r="F3809" s="11">
        <v>37.538861585617099</v>
      </c>
      <c r="G3809" s="11">
        <v>31.536423297699301</v>
      </c>
      <c r="H3809" s="11">
        <v>30.093638678789102</v>
      </c>
      <c r="I3809" s="11">
        <v>29.945322825193401</v>
      </c>
      <c r="J3809" s="11">
        <v>29.945781908989002</v>
      </c>
      <c r="K3809" s="11">
        <v>31.074652184724801</v>
      </c>
      <c r="L3809" s="11">
        <v>36.962556000947998</v>
      </c>
      <c r="M3809" s="11">
        <v>35.673814430236803</v>
      </c>
      <c r="N3809" s="11">
        <v>38.764268393755003</v>
      </c>
      <c r="O3809" s="11">
        <v>45.258529358863797</v>
      </c>
      <c r="P3809" s="11">
        <v>51.275387799501402</v>
      </c>
      <c r="Q3809" s="11">
        <v>47.995005343437199</v>
      </c>
      <c r="R3809" s="11">
        <v>45.747895626545002</v>
      </c>
      <c r="S3809" s="11">
        <v>58.1099660482407</v>
      </c>
      <c r="T3809" s="11">
        <v>60.389735546827303</v>
      </c>
      <c r="U3809" s="11">
        <v>98.324994422197307</v>
      </c>
      <c r="V3809" s="11">
        <v>98.758489866256696</v>
      </c>
      <c r="W3809" s="11">
        <v>67.678094910860096</v>
      </c>
      <c r="X3809" s="11">
        <v>97.408928988933596</v>
      </c>
      <c r="Y3809" s="11">
        <v>102.64315074229199</v>
      </c>
      <c r="Z3809" s="11">
        <v>107.412823069334</v>
      </c>
      <c r="AA3809" s="11">
        <v>143.44352750539801</v>
      </c>
      <c r="AB3809" s="11">
        <v>149.10540557861299</v>
      </c>
      <c r="AC3809" s="11">
        <v>156.78651378727</v>
      </c>
      <c r="AD3809" s="11">
        <v>191.42444349244201</v>
      </c>
      <c r="AE3809" s="11">
        <v>178.64747775983801</v>
      </c>
      <c r="AF3809" s="38">
        <f t="shared" si="296"/>
        <v>40.68745593529119</v>
      </c>
      <c r="AG3809" s="38">
        <f>AVERAGE(G3809:$T3809)</f>
        <v>40.912355531696484</v>
      </c>
      <c r="AH3809" s="38">
        <f>AVERAGE(H3809:$T3809)</f>
        <v>41.633581088157818</v>
      </c>
      <c r="AI3809" s="44">
        <f>AVERAGE(F3809:$O3809)</f>
        <v>34.679384866481634</v>
      </c>
      <c r="AJ3809" s="44">
        <f>AVERAGE(G3809:$O3809)</f>
        <v>34.36166523102213</v>
      </c>
      <c r="AK3809" s="44">
        <f>AVERAGE(H3809:$O3809)</f>
        <v>34.714820472687492</v>
      </c>
      <c r="AL3809" s="44">
        <f t="shared" si="297"/>
        <v>31.812005659257586</v>
      </c>
      <c r="AM3809" s="44">
        <f t="shared" si="298"/>
        <v>30.519163779079122</v>
      </c>
      <c r="AN3809" s="44">
        <f t="shared" si="299"/>
        <v>31.604390319728861</v>
      </c>
    </row>
    <row r="3810" spans="2:40" x14ac:dyDescent="0.2">
      <c r="B3810" s="37">
        <v>2</v>
      </c>
      <c r="C3810" s="37">
        <v>24</v>
      </c>
      <c r="D3810" s="37">
        <v>22</v>
      </c>
      <c r="E3810" s="37">
        <f t="shared" si="295"/>
        <v>1</v>
      </c>
      <c r="F3810" s="11">
        <v>34.963287093639401</v>
      </c>
      <c r="G3810" s="11">
        <v>28.873966371227901</v>
      </c>
      <c r="H3810" s="11">
        <v>28.2887872693539</v>
      </c>
      <c r="I3810" s="11">
        <v>28.766957185745198</v>
      </c>
      <c r="J3810" s="11">
        <v>29.175402189731599</v>
      </c>
      <c r="K3810" s="11">
        <v>29.4911137964726</v>
      </c>
      <c r="L3810" s="11">
        <v>35.202761928796797</v>
      </c>
      <c r="M3810" s="11">
        <v>33.954377590894701</v>
      </c>
      <c r="N3810" s="11">
        <v>36.976409868717198</v>
      </c>
      <c r="O3810" s="11">
        <v>42.9602611820698</v>
      </c>
      <c r="P3810" s="11">
        <v>49.120294348955198</v>
      </c>
      <c r="Q3810" s="11">
        <v>44.919695385932897</v>
      </c>
      <c r="R3810" s="11">
        <v>43.145068708539</v>
      </c>
      <c r="S3810" s="11">
        <v>54.584762316703802</v>
      </c>
      <c r="T3810" s="11">
        <v>56.592150938272503</v>
      </c>
      <c r="U3810" s="11">
        <v>100.174782094479</v>
      </c>
      <c r="V3810" s="11">
        <v>93.131715246439001</v>
      </c>
      <c r="W3810" s="11">
        <v>61.885383091926599</v>
      </c>
      <c r="X3810" s="11">
        <v>77.773753650426897</v>
      </c>
      <c r="Y3810" s="11">
        <v>79.924244168281604</v>
      </c>
      <c r="Z3810" s="11">
        <v>92.111916947960907</v>
      </c>
      <c r="AA3810" s="11">
        <v>135.711327809095</v>
      </c>
      <c r="AB3810" s="11">
        <v>122.064496506333</v>
      </c>
      <c r="AC3810" s="11">
        <v>139.97426010730899</v>
      </c>
      <c r="AD3810" s="11">
        <v>172.608259257838</v>
      </c>
      <c r="AE3810" s="11">
        <v>173.641309364438</v>
      </c>
      <c r="AF3810" s="38">
        <f t="shared" si="296"/>
        <v>38.467686411670165</v>
      </c>
      <c r="AG3810" s="38">
        <f>AVERAGE(G3810:$T3810)</f>
        <v>38.718000648672373</v>
      </c>
      <c r="AH3810" s="38">
        <f>AVERAGE(H3810:$T3810)</f>
        <v>39.475234054629631</v>
      </c>
      <c r="AI3810" s="44">
        <f>AVERAGE(F3810:$O3810)</f>
        <v>32.865332447664912</v>
      </c>
      <c r="AJ3810" s="44">
        <f>AVERAGE(G3810:$O3810)</f>
        <v>32.632226375889971</v>
      </c>
      <c r="AK3810" s="44">
        <f>AVERAGE(H3810:$O3810)</f>
        <v>33.102008876472723</v>
      </c>
      <c r="AL3810" s="44">
        <f t="shared" si="297"/>
        <v>30.013680021939603</v>
      </c>
      <c r="AM3810" s="44">
        <f t="shared" si="298"/>
        <v>28.919245362506238</v>
      </c>
      <c r="AN3810" s="44">
        <f t="shared" si="299"/>
        <v>30.185004474020019</v>
      </c>
    </row>
    <row r="3811" spans="2:40" x14ac:dyDescent="0.2">
      <c r="B3811" s="37">
        <v>2</v>
      </c>
      <c r="C3811" s="37">
        <v>25</v>
      </c>
      <c r="D3811" s="37">
        <v>7</v>
      </c>
      <c r="E3811" s="37">
        <f t="shared" si="295"/>
        <v>1</v>
      </c>
      <c r="F3811" s="11">
        <v>29.139521592140198</v>
      </c>
      <c r="G3811" s="11">
        <v>33.872104850595797</v>
      </c>
      <c r="H3811" s="11">
        <v>33.441525044679601</v>
      </c>
      <c r="I3811" s="11">
        <v>31.005331013679498</v>
      </c>
      <c r="J3811" s="11">
        <v>29.836668533325199</v>
      </c>
      <c r="K3811" s="11">
        <v>37.335580242157</v>
      </c>
      <c r="L3811" s="11">
        <v>42.123139369964598</v>
      </c>
      <c r="M3811" s="11">
        <v>42.196222360134101</v>
      </c>
      <c r="N3811" s="11">
        <v>44.458266020297998</v>
      </c>
      <c r="O3811" s="11">
        <v>43.4451171672344</v>
      </c>
      <c r="P3811" s="11">
        <v>52.5806093435287</v>
      </c>
      <c r="Q3811" s="11">
        <v>55.003637507677098</v>
      </c>
      <c r="R3811" s="11">
        <v>55.638366065979</v>
      </c>
      <c r="S3811" s="11">
        <v>63.395827738523501</v>
      </c>
      <c r="T3811" s="11">
        <v>58.6494334800243</v>
      </c>
      <c r="U3811" s="11">
        <v>83.003641349792503</v>
      </c>
      <c r="V3811" s="11">
        <v>83.301573217392004</v>
      </c>
      <c r="W3811" s="11">
        <v>76.169755412101793</v>
      </c>
      <c r="X3811" s="11">
        <v>90.798112581968297</v>
      </c>
      <c r="Y3811" s="11">
        <v>98.724544106960295</v>
      </c>
      <c r="Z3811" s="11">
        <v>93.415318089485197</v>
      </c>
      <c r="AA3811" s="11">
        <v>116.40663736748699</v>
      </c>
      <c r="AB3811" s="11">
        <v>124.55496833133699</v>
      </c>
      <c r="AC3811" s="11">
        <v>128.855986005783</v>
      </c>
      <c r="AD3811" s="11">
        <v>145.00040621423699</v>
      </c>
      <c r="AE3811" s="11">
        <v>122.511565268993</v>
      </c>
      <c r="AF3811" s="38">
        <f t="shared" si="296"/>
        <v>43.47475668866273</v>
      </c>
      <c r="AG3811" s="38">
        <f>AVERAGE(G3811:$T3811)</f>
        <v>44.498702052700061</v>
      </c>
      <c r="AH3811" s="38">
        <f>AVERAGE(H3811:$T3811)</f>
        <v>45.316132606708074</v>
      </c>
      <c r="AI3811" s="44">
        <f>AVERAGE(F3811:$O3811)</f>
        <v>36.685347619420831</v>
      </c>
      <c r="AJ3811" s="44">
        <f>AVERAGE(G3811:$O3811)</f>
        <v>37.523772733563135</v>
      </c>
      <c r="AK3811" s="44">
        <f>AVERAGE(H3811:$O3811)</f>
        <v>37.980231218934051</v>
      </c>
      <c r="AL3811" s="44">
        <f t="shared" si="297"/>
        <v>31.459030206884059</v>
      </c>
      <c r="AM3811" s="44">
        <f t="shared" si="298"/>
        <v>33.098241936887419</v>
      </c>
      <c r="AN3811" s="44">
        <f t="shared" si="299"/>
        <v>34.748448840761185</v>
      </c>
    </row>
    <row r="3812" spans="2:40" x14ac:dyDescent="0.2">
      <c r="B3812" s="37">
        <v>2</v>
      </c>
      <c r="C3812" s="37">
        <v>25</v>
      </c>
      <c r="D3812" s="37">
        <v>8</v>
      </c>
      <c r="E3812" s="37">
        <f t="shared" si="295"/>
        <v>1</v>
      </c>
      <c r="F3812" s="11">
        <v>31.600699302196499</v>
      </c>
      <c r="G3812" s="11">
        <v>25.247523163844999</v>
      </c>
      <c r="H3812" s="11">
        <v>24.817071754753599</v>
      </c>
      <c r="I3812" s="11">
        <v>22.056056228339699</v>
      </c>
      <c r="J3812" s="11">
        <v>22.312650415778201</v>
      </c>
      <c r="K3812" s="11">
        <v>29.7522789430618</v>
      </c>
      <c r="L3812" s="11">
        <v>33.885143813848501</v>
      </c>
      <c r="M3812" s="11">
        <v>32.966972354888902</v>
      </c>
      <c r="N3812" s="11">
        <v>33.991664987325699</v>
      </c>
      <c r="O3812" s="11">
        <v>32.937069706410199</v>
      </c>
      <c r="P3812" s="11">
        <v>40.530588825225799</v>
      </c>
      <c r="Q3812" s="11">
        <v>47.106052593946501</v>
      </c>
      <c r="R3812" s="11">
        <v>47.875575458526598</v>
      </c>
      <c r="S3812" s="11">
        <v>47.146893633842502</v>
      </c>
      <c r="T3812" s="11">
        <v>41.577259833753097</v>
      </c>
      <c r="U3812" s="11">
        <v>57.982645205259303</v>
      </c>
      <c r="V3812" s="11">
        <v>62.086874301910399</v>
      </c>
      <c r="W3812" s="11">
        <v>63.366824581146197</v>
      </c>
      <c r="X3812" s="11">
        <v>67.211382149934806</v>
      </c>
      <c r="Y3812" s="11">
        <v>66.102615581035593</v>
      </c>
      <c r="Z3812" s="11">
        <v>49.422745786681801</v>
      </c>
      <c r="AA3812" s="11">
        <v>94.732878638625095</v>
      </c>
      <c r="AB3812" s="11">
        <v>100.521214405954</v>
      </c>
      <c r="AC3812" s="11">
        <v>101.063876196086</v>
      </c>
      <c r="AD3812" s="11">
        <v>95.300633688956495</v>
      </c>
      <c r="AE3812" s="11">
        <v>30.1380479250439</v>
      </c>
      <c r="AF3812" s="38">
        <f t="shared" si="296"/>
        <v>34.253566734382844</v>
      </c>
      <c r="AG3812" s="38">
        <f>AVERAGE(G3812:$T3812)</f>
        <v>34.443057265253294</v>
      </c>
      <c r="AH3812" s="38">
        <f>AVERAGE(H3812:$T3812)</f>
        <v>35.1504060422847</v>
      </c>
      <c r="AI3812" s="44">
        <f>AVERAGE(F3812:$O3812)</f>
        <v>28.956713067044813</v>
      </c>
      <c r="AJ3812" s="44">
        <f>AVERAGE(G3812:$O3812)</f>
        <v>28.662936818694625</v>
      </c>
      <c r="AK3812" s="44">
        <f>AVERAGE(H3812:$O3812)</f>
        <v>29.089863525550822</v>
      </c>
      <c r="AL3812" s="44">
        <f t="shared" si="297"/>
        <v>25.2068001729826</v>
      </c>
      <c r="AM3812" s="44">
        <f t="shared" si="298"/>
        <v>24.837116101155662</v>
      </c>
      <c r="AN3812" s="44">
        <f t="shared" si="299"/>
        <v>26.564640231156357</v>
      </c>
    </row>
    <row r="3813" spans="2:40" x14ac:dyDescent="0.2">
      <c r="B3813" s="37">
        <v>2</v>
      </c>
      <c r="C3813" s="37">
        <v>25</v>
      </c>
      <c r="D3813" s="37">
        <v>9</v>
      </c>
      <c r="E3813" s="37">
        <f t="shared" si="295"/>
        <v>1</v>
      </c>
      <c r="F3813" s="11">
        <v>32.748222841203201</v>
      </c>
      <c r="G3813" s="11">
        <v>23.5450917574579</v>
      </c>
      <c r="H3813" s="11">
        <v>22.4639660038352</v>
      </c>
      <c r="I3813" s="11">
        <v>17.224912957251099</v>
      </c>
      <c r="J3813" s="11">
        <v>17.207792752396301</v>
      </c>
      <c r="K3813" s="11">
        <v>25.412014391660701</v>
      </c>
      <c r="L3813" s="11">
        <v>28.1895309894085</v>
      </c>
      <c r="M3813" s="11">
        <v>27.140751622676799</v>
      </c>
      <c r="N3813" s="11">
        <v>26.427113307446199</v>
      </c>
      <c r="O3813" s="11">
        <v>19.4480714469254</v>
      </c>
      <c r="P3813" s="11">
        <v>26.911565923839799</v>
      </c>
      <c r="Q3813" s="11">
        <v>34.0212136842459</v>
      </c>
      <c r="R3813" s="11">
        <v>33.398847136169699</v>
      </c>
      <c r="S3813" s="11">
        <v>27.743568562462901</v>
      </c>
      <c r="T3813" s="11">
        <v>10.676157413616799</v>
      </c>
      <c r="U3813" s="11">
        <v>13.1847171409577</v>
      </c>
      <c r="V3813" s="11">
        <v>26.532084973394898</v>
      </c>
      <c r="W3813" s="11">
        <v>35.407715970754602</v>
      </c>
      <c r="X3813" s="11">
        <v>26.3096302294582</v>
      </c>
      <c r="Y3813" s="11">
        <v>32.904598486423502</v>
      </c>
      <c r="Z3813" s="11">
        <v>7.3079491653032598</v>
      </c>
      <c r="AA3813" s="11">
        <v>34.714991643874001</v>
      </c>
      <c r="AB3813" s="11">
        <v>39.5160030346997</v>
      </c>
      <c r="AC3813" s="11">
        <v>47.318542148213801</v>
      </c>
      <c r="AD3813" s="11">
        <v>41.161445923501603</v>
      </c>
      <c r="AE3813" s="11">
        <v>8.7947459762841493</v>
      </c>
      <c r="AF3813" s="38">
        <f t="shared" si="296"/>
        <v>24.837254719373092</v>
      </c>
      <c r="AG3813" s="38">
        <f>AVERAGE(G3813:$T3813)</f>
        <v>24.2721855678138</v>
      </c>
      <c r="AH3813" s="38">
        <f>AVERAGE(H3813:$T3813)</f>
        <v>24.3281158609181</v>
      </c>
      <c r="AI3813" s="44">
        <f>AVERAGE(F3813:$O3813)</f>
        <v>23.980746807026129</v>
      </c>
      <c r="AJ3813" s="44">
        <f>AVERAGE(G3813:$O3813)</f>
        <v>23.006582803228682</v>
      </c>
      <c r="AK3813" s="44">
        <f>AVERAGE(H3813:$O3813)</f>
        <v>22.939269183950028</v>
      </c>
      <c r="AL3813" s="44">
        <f t="shared" si="297"/>
        <v>22.63799726242874</v>
      </c>
      <c r="AM3813" s="44">
        <f t="shared" si="298"/>
        <v>21.170755572520243</v>
      </c>
      <c r="AN3813" s="44">
        <f t="shared" si="299"/>
        <v>22.099643418910361</v>
      </c>
    </row>
    <row r="3814" spans="2:40" x14ac:dyDescent="0.2">
      <c r="B3814" s="37">
        <v>2</v>
      </c>
      <c r="C3814" s="37">
        <v>25</v>
      </c>
      <c r="D3814" s="37">
        <v>10</v>
      </c>
      <c r="E3814" s="37">
        <f t="shared" si="295"/>
        <v>1</v>
      </c>
      <c r="F3814" s="11">
        <v>30.6200434448123</v>
      </c>
      <c r="G3814" s="11">
        <v>21.6304122228584</v>
      </c>
      <c r="H3814" s="11">
        <v>21.0282103587389</v>
      </c>
      <c r="I3814" s="11">
        <v>14.388748566255</v>
      </c>
      <c r="J3814" s="11">
        <v>14.7590450758561</v>
      </c>
      <c r="K3814" s="11">
        <v>22.259090482115699</v>
      </c>
      <c r="L3814" s="11">
        <v>23.473387968137899</v>
      </c>
      <c r="M3814" s="11">
        <v>22.1773182338327</v>
      </c>
      <c r="N3814" s="11">
        <v>22.238410880267601</v>
      </c>
      <c r="O3814" s="11">
        <v>16.505646726623201</v>
      </c>
      <c r="P3814" s="11">
        <v>21.578428301304601</v>
      </c>
      <c r="Q3814" s="11">
        <v>27.233036286607401</v>
      </c>
      <c r="R3814" s="11">
        <v>20.8480888504311</v>
      </c>
      <c r="S3814" s="11">
        <v>21.756880255088198</v>
      </c>
      <c r="T3814" s="11">
        <v>10.292949488993701</v>
      </c>
      <c r="U3814" s="11">
        <v>10.854155132934499</v>
      </c>
      <c r="V3814" s="11">
        <v>25.086253039777301</v>
      </c>
      <c r="W3814" s="11">
        <v>25.619057404294601</v>
      </c>
      <c r="X3814" s="11">
        <v>22.2772647122443</v>
      </c>
      <c r="Y3814" s="11">
        <v>34.409220133245</v>
      </c>
      <c r="Z3814" s="11">
        <v>7.0918829596489701</v>
      </c>
      <c r="AA3814" s="11">
        <v>27.890564178038399</v>
      </c>
      <c r="AB3814" s="11">
        <v>34.102141201481203</v>
      </c>
      <c r="AC3814" s="11">
        <v>24.059162776470199</v>
      </c>
      <c r="AD3814" s="11">
        <v>17.527232983097399</v>
      </c>
      <c r="AE3814" s="11">
        <v>3.3463078885106401</v>
      </c>
      <c r="AF3814" s="38">
        <f t="shared" si="296"/>
        <v>20.719313142794856</v>
      </c>
      <c r="AG3814" s="38">
        <f>AVERAGE(G3814:$T3814)</f>
        <v>20.012118121222183</v>
      </c>
      <c r="AH3814" s="38">
        <f>AVERAGE(H3814:$T3814)</f>
        <v>19.887633959557853</v>
      </c>
      <c r="AI3814" s="44">
        <f>AVERAGE(F3814:$O3814)</f>
        <v>20.908031395949781</v>
      </c>
      <c r="AJ3814" s="44">
        <f>AVERAGE(G3814:$O3814)</f>
        <v>19.828918946076168</v>
      </c>
      <c r="AK3814" s="44">
        <f>AVERAGE(H3814:$O3814)</f>
        <v>19.603732286478387</v>
      </c>
      <c r="AL3814" s="44">
        <f t="shared" si="297"/>
        <v>20.48529193370414</v>
      </c>
      <c r="AM3814" s="44">
        <f t="shared" si="298"/>
        <v>18.813101341164817</v>
      </c>
      <c r="AN3814" s="44">
        <f t="shared" si="299"/>
        <v>19.18169649022072</v>
      </c>
    </row>
    <row r="3815" spans="2:40" x14ac:dyDescent="0.2">
      <c r="B3815" s="37">
        <v>2</v>
      </c>
      <c r="C3815" s="37">
        <v>25</v>
      </c>
      <c r="D3815" s="37">
        <v>11</v>
      </c>
      <c r="E3815" s="37">
        <f t="shared" si="295"/>
        <v>1</v>
      </c>
      <c r="F3815" s="11">
        <v>26.973822533130601</v>
      </c>
      <c r="G3815" s="11">
        <v>19.3011682989622</v>
      </c>
      <c r="H3815" s="11">
        <v>18.089592536956101</v>
      </c>
      <c r="I3815" s="11">
        <v>13.861012442499399</v>
      </c>
      <c r="J3815" s="11">
        <v>12.7333714388385</v>
      </c>
      <c r="K3815" s="11">
        <v>20.273383364975501</v>
      </c>
      <c r="L3815" s="11">
        <v>20.9627389177382</v>
      </c>
      <c r="M3815" s="11">
        <v>19.791702916279402</v>
      </c>
      <c r="N3815" s="11">
        <v>18.274996781125701</v>
      </c>
      <c r="O3815" s="11">
        <v>13.294183835655501</v>
      </c>
      <c r="P3815" s="11">
        <v>17.673395203074701</v>
      </c>
      <c r="Q3815" s="11">
        <v>24.792119702078399</v>
      </c>
      <c r="R3815" s="11">
        <v>16.745239061892001</v>
      </c>
      <c r="S3815" s="11">
        <v>14.2271747608334</v>
      </c>
      <c r="T3815" s="11">
        <v>3.6608101386427898</v>
      </c>
      <c r="U3815" s="11">
        <v>7.8203945174012297</v>
      </c>
      <c r="V3815" s="11">
        <v>12.5172253960371</v>
      </c>
      <c r="W3815" s="11">
        <v>14.5879392727017</v>
      </c>
      <c r="X3815" s="11">
        <v>13.456733963698101</v>
      </c>
      <c r="Y3815" s="11">
        <v>12.0890578270629</v>
      </c>
      <c r="Z3815" s="11">
        <v>-5.34706606800854</v>
      </c>
      <c r="AA3815" s="11">
        <v>2.79358843480051</v>
      </c>
      <c r="AB3815" s="11">
        <v>13.2600148174614</v>
      </c>
      <c r="AC3815" s="11">
        <v>6.2056158194839997</v>
      </c>
      <c r="AD3815" s="11">
        <v>6.9354140885472297</v>
      </c>
      <c r="AE3815" s="11">
        <v>-9.9237159823179208</v>
      </c>
      <c r="AF3815" s="38">
        <f t="shared" si="296"/>
        <v>17.376980795512161</v>
      </c>
      <c r="AG3815" s="38">
        <f>AVERAGE(G3815:$T3815)</f>
        <v>16.691492099967988</v>
      </c>
      <c r="AH3815" s="38">
        <f>AVERAGE(H3815:$T3815)</f>
        <v>16.490747776968433</v>
      </c>
      <c r="AI3815" s="44">
        <f>AVERAGE(F3815:$O3815)</f>
        <v>18.355597306616112</v>
      </c>
      <c r="AJ3815" s="44">
        <f>AVERAGE(G3815:$O3815)</f>
        <v>17.39801672589228</v>
      </c>
      <c r="AK3815" s="44">
        <f>AVERAGE(H3815:$O3815)</f>
        <v>17.16012277925854</v>
      </c>
      <c r="AL3815" s="44">
        <f t="shared" si="297"/>
        <v>18.191793450077363</v>
      </c>
      <c r="AM3815" s="44">
        <f t="shared" si="298"/>
        <v>16.851705616446342</v>
      </c>
      <c r="AN3815" s="44">
        <f t="shared" si="299"/>
        <v>17.184019740201542</v>
      </c>
    </row>
    <row r="3816" spans="2:40" x14ac:dyDescent="0.2">
      <c r="B3816" s="37">
        <v>2</v>
      </c>
      <c r="C3816" s="37">
        <v>25</v>
      </c>
      <c r="D3816" s="37">
        <v>12</v>
      </c>
      <c r="E3816" s="37">
        <f t="shared" si="295"/>
        <v>1</v>
      </c>
      <c r="F3816" s="11">
        <v>24.920928289651901</v>
      </c>
      <c r="G3816" s="11">
        <v>19.369480154992001</v>
      </c>
      <c r="H3816" s="11">
        <v>17.867625697035301</v>
      </c>
      <c r="I3816" s="11">
        <v>13.2540079747736</v>
      </c>
      <c r="J3816" s="11">
        <v>12.2101497106627</v>
      </c>
      <c r="K3816" s="11">
        <v>20.321580584958198</v>
      </c>
      <c r="L3816" s="11">
        <v>20.384055894233299</v>
      </c>
      <c r="M3816" s="11">
        <v>19.028962717413901</v>
      </c>
      <c r="N3816" s="11">
        <v>16.253349782556299</v>
      </c>
      <c r="O3816" s="11">
        <v>10.6838800181597</v>
      </c>
      <c r="P3816" s="11">
        <v>14.075828118234901</v>
      </c>
      <c r="Q3816" s="11">
        <v>22.9438030294478</v>
      </c>
      <c r="R3816" s="11">
        <v>13.831958467125901</v>
      </c>
      <c r="S3816" s="11">
        <v>9.7749541023373592</v>
      </c>
      <c r="T3816" s="11">
        <v>3.4552872515320798</v>
      </c>
      <c r="U3816" s="11">
        <v>3.3412789341658402</v>
      </c>
      <c r="V3816" s="11">
        <v>7.4280963902771502</v>
      </c>
      <c r="W3816" s="11">
        <v>7.4271063535660504</v>
      </c>
      <c r="X3816" s="11">
        <v>6.3574401652663903</v>
      </c>
      <c r="Y3816" s="11">
        <v>7.02975248041749</v>
      </c>
      <c r="Z3816" s="11">
        <v>-3.7454525284022102</v>
      </c>
      <c r="AA3816" s="11">
        <v>-1.97058717080951</v>
      </c>
      <c r="AB3816" s="11">
        <v>12.0083636965007</v>
      </c>
      <c r="AC3816" s="11">
        <v>-1.79086765854061</v>
      </c>
      <c r="AD3816" s="11">
        <v>-0.74309794279932995</v>
      </c>
      <c r="AE3816" s="11">
        <v>-7.8246725127697001</v>
      </c>
      <c r="AF3816" s="38">
        <f t="shared" si="296"/>
        <v>15.891723452874325</v>
      </c>
      <c r="AG3816" s="38">
        <f>AVERAGE(G3816:$T3816)</f>
        <v>15.246780250247356</v>
      </c>
      <c r="AH3816" s="38">
        <f>AVERAGE(H3816:$T3816)</f>
        <v>14.929649488343925</v>
      </c>
      <c r="AI3816" s="44">
        <f>AVERAGE(F3816:$O3816)</f>
        <v>17.429402082443687</v>
      </c>
      <c r="AJ3816" s="44">
        <f>AVERAGE(G3816:$O3816)</f>
        <v>16.597010281642774</v>
      </c>
      <c r="AK3816" s="44">
        <f>AVERAGE(H3816:$O3816)</f>
        <v>16.250451547474125</v>
      </c>
      <c r="AL3816" s="44">
        <f t="shared" si="297"/>
        <v>17.524438365423102</v>
      </c>
      <c r="AM3816" s="44">
        <f t="shared" si="298"/>
        <v>16.604568824484357</v>
      </c>
      <c r="AN3816" s="44">
        <f t="shared" si="299"/>
        <v>16.807483972332619</v>
      </c>
    </row>
    <row r="3817" spans="2:40" x14ac:dyDescent="0.2">
      <c r="B3817" s="37">
        <v>2</v>
      </c>
      <c r="C3817" s="37">
        <v>25</v>
      </c>
      <c r="D3817" s="37">
        <v>13</v>
      </c>
      <c r="E3817" s="37">
        <f t="shared" si="295"/>
        <v>1</v>
      </c>
      <c r="F3817" s="11">
        <v>22.072466530144201</v>
      </c>
      <c r="G3817" s="11">
        <v>19.206463196320399</v>
      </c>
      <c r="H3817" s="11">
        <v>18.261535864710801</v>
      </c>
      <c r="I3817" s="11">
        <v>13.790629762545199</v>
      </c>
      <c r="J3817" s="11">
        <v>12.095418751746401</v>
      </c>
      <c r="K3817" s="11">
        <v>20.639675201088199</v>
      </c>
      <c r="L3817" s="11">
        <v>19.653846551530101</v>
      </c>
      <c r="M3817" s="11">
        <v>19.554374541163401</v>
      </c>
      <c r="N3817" s="11">
        <v>17.533252464622301</v>
      </c>
      <c r="O3817" s="11">
        <v>9.77477965278411</v>
      </c>
      <c r="P3817" s="11">
        <v>16.527802642345399</v>
      </c>
      <c r="Q3817" s="11">
        <v>22.107218211367702</v>
      </c>
      <c r="R3817" s="11">
        <v>12.5208383475542</v>
      </c>
      <c r="S3817" s="11">
        <v>11.0602614856884</v>
      </c>
      <c r="T3817" s="11">
        <v>4.6528346062451602</v>
      </c>
      <c r="U3817" s="11">
        <v>1.7488129994422199</v>
      </c>
      <c r="V3817" s="11">
        <v>9.1356018135845698</v>
      </c>
      <c r="W3817" s="11">
        <v>5.6845759767592003</v>
      </c>
      <c r="X3817" s="11">
        <v>6.1795628397315703</v>
      </c>
      <c r="Y3817" s="11">
        <v>4.9526479071080702</v>
      </c>
      <c r="Z3817" s="11">
        <v>-3.4587238863408598</v>
      </c>
      <c r="AA3817" s="11">
        <v>-2.2502941305935402</v>
      </c>
      <c r="AB3817" s="11">
        <v>1.7279045974165199</v>
      </c>
      <c r="AC3817" s="11">
        <v>-4.5653671322763003</v>
      </c>
      <c r="AD3817" s="11">
        <v>-3.0758654372990102</v>
      </c>
      <c r="AE3817" s="11">
        <v>-7.5904802788495997</v>
      </c>
      <c r="AF3817" s="38">
        <f t="shared" si="296"/>
        <v>15.963426520657064</v>
      </c>
      <c r="AG3817" s="38">
        <f>AVERAGE(G3817:$T3817)</f>
        <v>15.527066519979412</v>
      </c>
      <c r="AH3817" s="38">
        <f>AVERAGE(H3817:$T3817)</f>
        <v>15.244036006414717</v>
      </c>
      <c r="AI3817" s="44">
        <f>AVERAGE(F3817:$O3817)</f>
        <v>17.258244251665509</v>
      </c>
      <c r="AJ3817" s="44">
        <f>AVERAGE(G3817:$O3817)</f>
        <v>16.723330665167879</v>
      </c>
      <c r="AK3817" s="44">
        <f>AVERAGE(H3817:$O3817)</f>
        <v>16.412939098773812</v>
      </c>
      <c r="AL3817" s="44">
        <f t="shared" si="297"/>
        <v>17.0853028210934</v>
      </c>
      <c r="AM3817" s="44">
        <f t="shared" si="298"/>
        <v>16.798744555282202</v>
      </c>
      <c r="AN3817" s="44">
        <f t="shared" si="299"/>
        <v>16.888221226324141</v>
      </c>
    </row>
    <row r="3818" spans="2:40" x14ac:dyDescent="0.2">
      <c r="B3818" s="37">
        <v>2</v>
      </c>
      <c r="C3818" s="37">
        <v>25</v>
      </c>
      <c r="D3818" s="37">
        <v>14</v>
      </c>
      <c r="E3818" s="37">
        <f t="shared" si="295"/>
        <v>1</v>
      </c>
      <c r="F3818" s="11">
        <v>21.401079810738601</v>
      </c>
      <c r="G3818" s="11">
        <v>18.872381700965001</v>
      </c>
      <c r="H3818" s="11">
        <v>18.4817788441554</v>
      </c>
      <c r="I3818" s="11">
        <v>14.189995603471999</v>
      </c>
      <c r="J3818" s="11">
        <v>12.550602814221801</v>
      </c>
      <c r="K3818" s="11">
        <v>20.3687285054922</v>
      </c>
      <c r="L3818" s="11">
        <v>20.480918021176901</v>
      </c>
      <c r="M3818" s="11">
        <v>18.5583715003431</v>
      </c>
      <c r="N3818" s="11">
        <v>17.756305706098701</v>
      </c>
      <c r="O3818" s="11">
        <v>9.4105577123127908</v>
      </c>
      <c r="P3818" s="11">
        <v>15.7322464731261</v>
      </c>
      <c r="Q3818" s="11">
        <v>20.573950307607699</v>
      </c>
      <c r="R3818" s="11">
        <v>13.682283688917799</v>
      </c>
      <c r="S3818" s="11">
        <v>10.9353708770424</v>
      </c>
      <c r="T3818" s="11">
        <v>3.3222923488467901</v>
      </c>
      <c r="U3818" s="11">
        <v>1.0135545274764299</v>
      </c>
      <c r="V3818" s="11">
        <v>11.221603671193099</v>
      </c>
      <c r="W3818" s="11">
        <v>8.3741139875650408</v>
      </c>
      <c r="X3818" s="11">
        <v>7.3920244333185297</v>
      </c>
      <c r="Y3818" s="11">
        <v>5.03353599250317</v>
      </c>
      <c r="Z3818" s="11">
        <v>-4.7517613477799996</v>
      </c>
      <c r="AA3818" s="11">
        <v>3.8629121792316399</v>
      </c>
      <c r="AB3818" s="11">
        <v>-0.41578678520023798</v>
      </c>
      <c r="AC3818" s="11">
        <v>-1.0834540451020001</v>
      </c>
      <c r="AD3818" s="11">
        <v>-2.0567042322009801</v>
      </c>
      <c r="AE3818" s="11">
        <v>-9.2741038092374808</v>
      </c>
      <c r="AF3818" s="38">
        <f t="shared" si="296"/>
        <v>15.754457594301154</v>
      </c>
      <c r="AG3818" s="38">
        <f>AVERAGE(G3818:$T3818)</f>
        <v>15.351127435984193</v>
      </c>
      <c r="AH3818" s="38">
        <f>AVERAGE(H3818:$T3818)</f>
        <v>15.080261723293363</v>
      </c>
      <c r="AI3818" s="44">
        <f>AVERAGE(F3818:$O3818)</f>
        <v>17.207072021897652</v>
      </c>
      <c r="AJ3818" s="44">
        <f>AVERAGE(G3818:$O3818)</f>
        <v>16.741071156470877</v>
      </c>
      <c r="AK3818" s="44">
        <f>AVERAGE(H3818:$O3818)</f>
        <v>16.474657338409113</v>
      </c>
      <c r="AL3818" s="44">
        <f t="shared" si="297"/>
        <v>17.09916775471056</v>
      </c>
      <c r="AM3818" s="44">
        <f t="shared" si="298"/>
        <v>16.892697493661281</v>
      </c>
      <c r="AN3818" s="44">
        <f t="shared" si="299"/>
        <v>17.214404757703662</v>
      </c>
    </row>
    <row r="3819" spans="2:40" x14ac:dyDescent="0.2">
      <c r="B3819" s="37">
        <v>2</v>
      </c>
      <c r="C3819" s="37">
        <v>25</v>
      </c>
      <c r="D3819" s="37">
        <v>15</v>
      </c>
      <c r="E3819" s="37">
        <f t="shared" si="295"/>
        <v>1</v>
      </c>
      <c r="F3819" s="11">
        <v>21.080728016376501</v>
      </c>
      <c r="G3819" s="11">
        <v>20.591000616907401</v>
      </c>
      <c r="H3819" s="11">
        <v>18.9512726591826</v>
      </c>
      <c r="I3819" s="11">
        <v>14.0599647801444</v>
      </c>
      <c r="J3819" s="11">
        <v>13.914933531194899</v>
      </c>
      <c r="K3819" s="11">
        <v>21.515188617885102</v>
      </c>
      <c r="L3819" s="11">
        <v>22.386385206937799</v>
      </c>
      <c r="M3819" s="11">
        <v>20.824976643741099</v>
      </c>
      <c r="N3819" s="11">
        <v>18.346884247168902</v>
      </c>
      <c r="O3819" s="11">
        <v>12.028750924840599</v>
      </c>
      <c r="P3819" s="11">
        <v>18.238326549977099</v>
      </c>
      <c r="Q3819" s="11">
        <v>22.302369196251</v>
      </c>
      <c r="R3819" s="11">
        <v>15.402113543868101</v>
      </c>
      <c r="S3819" s="11">
        <v>12.5879373064041</v>
      </c>
      <c r="T3819" s="11">
        <v>9.8234736606478704E-2</v>
      </c>
      <c r="U3819" s="11">
        <v>2.64575481718034</v>
      </c>
      <c r="V3819" s="11">
        <v>13.01298650188</v>
      </c>
      <c r="W3819" s="11">
        <v>7.8733226714581299</v>
      </c>
      <c r="X3819" s="11">
        <v>6.8436358574386702</v>
      </c>
      <c r="Y3819" s="11">
        <v>5.2564237981736701</v>
      </c>
      <c r="Z3819" s="11">
        <v>-8.2054267826974403</v>
      </c>
      <c r="AA3819" s="11">
        <v>3.4151658653765899</v>
      </c>
      <c r="AB3819" s="11">
        <v>-0.29278121089935299</v>
      </c>
      <c r="AC3819" s="11">
        <v>-2.6757164932191402</v>
      </c>
      <c r="AD3819" s="11">
        <v>-3.5704024150818601</v>
      </c>
      <c r="AE3819" s="11">
        <v>-11.912160765647901</v>
      </c>
      <c r="AF3819" s="38">
        <f t="shared" si="296"/>
        <v>16.821937771832406</v>
      </c>
      <c r="AG3819" s="38">
        <f>AVERAGE(G3819:$T3819)</f>
        <v>16.517738468650684</v>
      </c>
      <c r="AH3819" s="38">
        <f>AVERAGE(H3819:$T3819)</f>
        <v>16.204410611092474</v>
      </c>
      <c r="AI3819" s="44">
        <f>AVERAGE(F3819:$O3819)</f>
        <v>18.370008524437932</v>
      </c>
      <c r="AJ3819" s="44">
        <f>AVERAGE(G3819:$O3819)</f>
        <v>18.068817469778093</v>
      </c>
      <c r="AK3819" s="44">
        <f>AVERAGE(H3819:$O3819)</f>
        <v>17.753544576386926</v>
      </c>
      <c r="AL3819" s="44">
        <f t="shared" si="297"/>
        <v>17.719579920761163</v>
      </c>
      <c r="AM3819" s="44">
        <f t="shared" si="298"/>
        <v>17.806472041062882</v>
      </c>
      <c r="AN3819" s="44">
        <f t="shared" si="299"/>
        <v>18.16554895906896</v>
      </c>
    </row>
    <row r="3820" spans="2:40" x14ac:dyDescent="0.2">
      <c r="B3820" s="37">
        <v>2</v>
      </c>
      <c r="C3820" s="37">
        <v>25</v>
      </c>
      <c r="D3820" s="37">
        <v>16</v>
      </c>
      <c r="E3820" s="37">
        <f t="shared" si="295"/>
        <v>1</v>
      </c>
      <c r="F3820" s="11">
        <v>22.915131046772</v>
      </c>
      <c r="G3820" s="11">
        <v>22.584686776121199</v>
      </c>
      <c r="H3820" s="11">
        <v>20.826510520903401</v>
      </c>
      <c r="I3820" s="11">
        <v>18.034084141731299</v>
      </c>
      <c r="J3820" s="11">
        <v>18.6646111719161</v>
      </c>
      <c r="K3820" s="11">
        <v>22.954920757770498</v>
      </c>
      <c r="L3820" s="11">
        <v>24.886072015762299</v>
      </c>
      <c r="M3820" s="11">
        <v>25.1551312254965</v>
      </c>
      <c r="N3820" s="11">
        <v>24.572360393419899</v>
      </c>
      <c r="O3820" s="11">
        <v>19.471149358928201</v>
      </c>
      <c r="P3820" s="11">
        <v>24.816646469190701</v>
      </c>
      <c r="Q3820" s="11">
        <v>29.967350539207501</v>
      </c>
      <c r="R3820" s="11">
        <v>23.438615221977201</v>
      </c>
      <c r="S3820" s="11">
        <v>24.6849205360413</v>
      </c>
      <c r="T3820" s="11">
        <v>6.2841699691414803</v>
      </c>
      <c r="U3820" s="11">
        <v>10.0713523630276</v>
      </c>
      <c r="V3820" s="11">
        <v>23.661679435044501</v>
      </c>
      <c r="W3820" s="11">
        <v>18.506517154664699</v>
      </c>
      <c r="X3820" s="11">
        <v>23.225678826793999</v>
      </c>
      <c r="Y3820" s="11">
        <v>16.545746681854101</v>
      </c>
      <c r="Z3820" s="11">
        <v>-7.5819835149496804</v>
      </c>
      <c r="AA3820" s="11">
        <v>16.733594232078602</v>
      </c>
      <c r="AB3820" s="11">
        <v>18.773142835646901</v>
      </c>
      <c r="AC3820" s="11">
        <v>4.5226468931883597</v>
      </c>
      <c r="AD3820" s="11">
        <v>7.8984312715679401</v>
      </c>
      <c r="AE3820" s="11">
        <v>-11.756797472536601</v>
      </c>
      <c r="AF3820" s="38">
        <f t="shared" si="296"/>
        <v>21.950424009625305</v>
      </c>
      <c r="AG3820" s="38">
        <f>AVERAGE(G3820:$T3820)</f>
        <v>21.881516364114827</v>
      </c>
      <c r="AH3820" s="38">
        <f>AVERAGE(H3820:$T3820)</f>
        <v>21.827426332422029</v>
      </c>
      <c r="AI3820" s="44">
        <f>AVERAGE(F3820:$O3820)</f>
        <v>22.006465740882142</v>
      </c>
      <c r="AJ3820" s="44">
        <f>AVERAGE(G3820:$O3820)</f>
        <v>21.905502929116601</v>
      </c>
      <c r="AK3820" s="44">
        <f>AVERAGE(H3820:$O3820)</f>
        <v>21.820604948241026</v>
      </c>
      <c r="AL3820" s="44">
        <f t="shared" si="297"/>
        <v>20.605004731488798</v>
      </c>
      <c r="AM3820" s="44">
        <f t="shared" si="298"/>
        <v>20.6129626736885</v>
      </c>
      <c r="AN3820" s="44">
        <f t="shared" si="299"/>
        <v>21.073239721616719</v>
      </c>
    </row>
    <row r="3821" spans="2:40" x14ac:dyDescent="0.2">
      <c r="B3821" s="37">
        <v>2</v>
      </c>
      <c r="C3821" s="37">
        <v>25</v>
      </c>
      <c r="D3821" s="37">
        <v>17</v>
      </c>
      <c r="E3821" s="37">
        <f t="shared" si="295"/>
        <v>1</v>
      </c>
      <c r="F3821" s="11">
        <v>26.4723564559817</v>
      </c>
      <c r="G3821" s="11">
        <v>25.5978931041059</v>
      </c>
      <c r="H3821" s="11">
        <v>24.330665813922899</v>
      </c>
      <c r="I3821" s="11">
        <v>26.775898753881499</v>
      </c>
      <c r="J3821" s="11">
        <v>31.185969954133</v>
      </c>
      <c r="K3821" s="11">
        <v>29.145720185041402</v>
      </c>
      <c r="L3821" s="11">
        <v>37.479103942871099</v>
      </c>
      <c r="M3821" s="11">
        <v>37.093279102087003</v>
      </c>
      <c r="N3821" s="11">
        <v>38.173073081254998</v>
      </c>
      <c r="O3821" s="11">
        <v>44.097203228116001</v>
      </c>
      <c r="P3821" s="11">
        <v>45.303038551569003</v>
      </c>
      <c r="Q3821" s="11">
        <v>45.333264271259303</v>
      </c>
      <c r="R3821" s="11">
        <v>53.860862547874397</v>
      </c>
      <c r="S3821" s="11">
        <v>54.443478361606601</v>
      </c>
      <c r="T3821" s="11">
        <v>49.780107424110199</v>
      </c>
      <c r="U3821" s="11">
        <v>58.782200734853703</v>
      </c>
      <c r="V3821" s="11">
        <v>60.746533569127301</v>
      </c>
      <c r="W3821" s="11">
        <v>69.918969177484499</v>
      </c>
      <c r="X3821" s="11">
        <v>73.532215983152398</v>
      </c>
      <c r="Y3821" s="11">
        <v>50.941191598191899</v>
      </c>
      <c r="Z3821" s="11">
        <v>24.609868606165101</v>
      </c>
      <c r="AA3821" s="11">
        <v>66.021400023594495</v>
      </c>
      <c r="AB3821" s="11">
        <v>73.380407251447394</v>
      </c>
      <c r="AC3821" s="11">
        <v>60.354977551430501</v>
      </c>
      <c r="AD3821" s="11">
        <v>57.851176260128597</v>
      </c>
      <c r="AE3821" s="11">
        <v>2.14535961024463</v>
      </c>
      <c r="AF3821" s="38">
        <f t="shared" si="296"/>
        <v>37.938127651854323</v>
      </c>
      <c r="AG3821" s="38">
        <f>AVERAGE(G3821:$T3821)</f>
        <v>38.75711130870237</v>
      </c>
      <c r="AH3821" s="38">
        <f>AVERAGE(H3821:$T3821)</f>
        <v>39.769358862902095</v>
      </c>
      <c r="AI3821" s="44">
        <f>AVERAGE(F3821:$O3821)</f>
        <v>32.035116362139547</v>
      </c>
      <c r="AJ3821" s="44">
        <f>AVERAGE(G3821:$O3821)</f>
        <v>32.653200796157094</v>
      </c>
      <c r="AK3821" s="44">
        <f>AVERAGE(H3821:$O3821)</f>
        <v>33.53511425766348</v>
      </c>
      <c r="AL3821" s="44">
        <f t="shared" si="297"/>
        <v>26.872556816405005</v>
      </c>
      <c r="AM3821" s="44">
        <f t="shared" si="298"/>
        <v>27.407229562216941</v>
      </c>
      <c r="AN3821" s="44">
        <f t="shared" si="299"/>
        <v>29.783471729969978</v>
      </c>
    </row>
    <row r="3822" spans="2:40" x14ac:dyDescent="0.2">
      <c r="B3822" s="37">
        <v>2</v>
      </c>
      <c r="C3822" s="37">
        <v>25</v>
      </c>
      <c r="D3822" s="37">
        <v>18</v>
      </c>
      <c r="E3822" s="37">
        <f t="shared" si="295"/>
        <v>1</v>
      </c>
      <c r="F3822" s="11">
        <v>29.954735373020199</v>
      </c>
      <c r="G3822" s="11">
        <v>35.3936546315214</v>
      </c>
      <c r="H3822" s="11">
        <v>36.9323672821522</v>
      </c>
      <c r="I3822" s="11">
        <v>38.405883980989501</v>
      </c>
      <c r="J3822" s="11">
        <v>40.132539148807503</v>
      </c>
      <c r="K3822" s="11">
        <v>42.109497340917599</v>
      </c>
      <c r="L3822" s="11">
        <v>47.193276159286498</v>
      </c>
      <c r="M3822" s="11">
        <v>49.252705346822701</v>
      </c>
      <c r="N3822" s="11">
        <v>56.647889171361903</v>
      </c>
      <c r="O3822" s="11">
        <v>66.179291368961302</v>
      </c>
      <c r="P3822" s="11">
        <v>68.916406278610197</v>
      </c>
      <c r="Q3822" s="11">
        <v>64.307473280191402</v>
      </c>
      <c r="R3822" s="11">
        <v>84.062537335157401</v>
      </c>
      <c r="S3822" s="11">
        <v>106.757349649191</v>
      </c>
      <c r="T3822" s="11">
        <v>138.15021600890199</v>
      </c>
      <c r="U3822" s="11">
        <v>129.26696728253401</v>
      </c>
      <c r="V3822" s="11">
        <v>118.643118205547</v>
      </c>
      <c r="W3822" s="11">
        <v>127.288464910507</v>
      </c>
      <c r="X3822" s="11">
        <v>139.20534851574899</v>
      </c>
      <c r="Y3822" s="11">
        <v>133.11155581617399</v>
      </c>
      <c r="Z3822" s="11">
        <v>127.910771677494</v>
      </c>
      <c r="AA3822" s="11">
        <v>147.11718455267001</v>
      </c>
      <c r="AB3822" s="11">
        <v>149.48952247619599</v>
      </c>
      <c r="AC3822" s="11">
        <v>164.10387287139901</v>
      </c>
      <c r="AD3822" s="11">
        <v>187.45043461608901</v>
      </c>
      <c r="AE3822" s="11">
        <v>136.48793965253199</v>
      </c>
      <c r="AF3822" s="38">
        <f t="shared" si="296"/>
        <v>60.29305482372618</v>
      </c>
      <c r="AG3822" s="38">
        <f>AVERAGE(G3822:$T3822)</f>
        <v>62.460077641633752</v>
      </c>
      <c r="AH3822" s="38">
        <f>AVERAGE(H3822:$T3822)</f>
        <v>64.542110180873181</v>
      </c>
      <c r="AI3822" s="44">
        <f>AVERAGE(F3822:$O3822)</f>
        <v>44.220183980384078</v>
      </c>
      <c r="AJ3822" s="44">
        <f>AVERAGE(G3822:$O3822)</f>
        <v>45.805233825646731</v>
      </c>
      <c r="AK3822" s="44">
        <f>AVERAGE(H3822:$O3822)</f>
        <v>47.1066812249124</v>
      </c>
      <c r="AL3822" s="44">
        <f t="shared" si="297"/>
        <v>36.163836083298158</v>
      </c>
      <c r="AM3822" s="44">
        <f t="shared" si="298"/>
        <v>38.594788476877639</v>
      </c>
      <c r="AN3822" s="44">
        <f t="shared" si="299"/>
        <v>40.954712782430661</v>
      </c>
    </row>
    <row r="3823" spans="2:40" x14ac:dyDescent="0.2">
      <c r="B3823" s="37">
        <v>2</v>
      </c>
      <c r="C3823" s="37">
        <v>25</v>
      </c>
      <c r="D3823" s="37">
        <v>19</v>
      </c>
      <c r="E3823" s="37">
        <f t="shared" si="295"/>
        <v>1</v>
      </c>
      <c r="F3823" s="11">
        <v>33.095695933818803</v>
      </c>
      <c r="G3823" s="11">
        <v>34.887000767056797</v>
      </c>
      <c r="H3823" s="11">
        <v>33.438448178052901</v>
      </c>
      <c r="I3823" s="11">
        <v>33.487147045850797</v>
      </c>
      <c r="J3823" s="11">
        <v>34.147166666746102</v>
      </c>
      <c r="K3823" s="11">
        <v>36.248614613533</v>
      </c>
      <c r="L3823" s="11">
        <v>38.944502887725797</v>
      </c>
      <c r="M3823" s="11">
        <v>39.776844983100901</v>
      </c>
      <c r="N3823" s="11">
        <v>44.6160418841839</v>
      </c>
      <c r="O3823" s="11">
        <v>54.016023623228101</v>
      </c>
      <c r="P3823" s="11">
        <v>53.735655081510501</v>
      </c>
      <c r="Q3823" s="11">
        <v>51.113566035270701</v>
      </c>
      <c r="R3823" s="11">
        <v>61.964354801416398</v>
      </c>
      <c r="S3823" s="11">
        <v>78.158542383909193</v>
      </c>
      <c r="T3823" s="11">
        <v>102.873613377094</v>
      </c>
      <c r="U3823" s="11">
        <v>117.11998617506001</v>
      </c>
      <c r="V3823" s="11">
        <v>104.319326238632</v>
      </c>
      <c r="W3823" s="11">
        <v>117.184521406889</v>
      </c>
      <c r="X3823" s="11">
        <v>132.537410039186</v>
      </c>
      <c r="Y3823" s="11">
        <v>139.26878090405501</v>
      </c>
      <c r="Z3823" s="11">
        <v>148.633028483152</v>
      </c>
      <c r="AA3823" s="11">
        <v>164.761672441721</v>
      </c>
      <c r="AB3823" s="11">
        <v>165.229140216351</v>
      </c>
      <c r="AC3823" s="11">
        <v>201.34805745959301</v>
      </c>
      <c r="AD3823" s="11">
        <v>234.21722223138801</v>
      </c>
      <c r="AE3823" s="11">
        <v>169.55479045009599</v>
      </c>
      <c r="AF3823" s="38">
        <f t="shared" si="296"/>
        <v>48.700214550833195</v>
      </c>
      <c r="AG3823" s="38">
        <f>AVERAGE(G3823:$T3823)</f>
        <v>49.814823023477075</v>
      </c>
      <c r="AH3823" s="38">
        <f>AVERAGE(H3823:$T3823)</f>
        <v>50.96311704320172</v>
      </c>
      <c r="AI3823" s="44">
        <f>AVERAGE(F3823:$O3823)</f>
        <v>38.265748658329713</v>
      </c>
      <c r="AJ3823" s="44">
        <f>AVERAGE(G3823:$O3823)</f>
        <v>38.84019896105314</v>
      </c>
      <c r="AK3823" s="44">
        <f>AVERAGE(H3823:$O3823)</f>
        <v>39.33434873530269</v>
      </c>
      <c r="AL3823" s="44">
        <f t="shared" si="297"/>
        <v>33.811091718305086</v>
      </c>
      <c r="AM3823" s="44">
        <f t="shared" si="298"/>
        <v>34.441675454247914</v>
      </c>
      <c r="AN3823" s="44">
        <f t="shared" si="299"/>
        <v>35.253175878381725</v>
      </c>
    </row>
    <row r="3824" spans="2:40" x14ac:dyDescent="0.2">
      <c r="B3824" s="37">
        <v>2</v>
      </c>
      <c r="C3824" s="37">
        <v>25</v>
      </c>
      <c r="D3824" s="37">
        <v>20</v>
      </c>
      <c r="E3824" s="37">
        <f t="shared" si="295"/>
        <v>1</v>
      </c>
      <c r="F3824" s="11">
        <v>36.404930906772599</v>
      </c>
      <c r="G3824" s="11">
        <v>33.852990251101403</v>
      </c>
      <c r="H3824" s="11">
        <v>30.530522006988502</v>
      </c>
      <c r="I3824" s="11">
        <v>29.875215283155399</v>
      </c>
      <c r="J3824" s="11">
        <v>31.9406472780705</v>
      </c>
      <c r="K3824" s="11">
        <v>35.025035915851603</v>
      </c>
      <c r="L3824" s="11">
        <v>38.110949904680297</v>
      </c>
      <c r="M3824" s="11">
        <v>38.447195190191302</v>
      </c>
      <c r="N3824" s="11">
        <v>39.790468787908601</v>
      </c>
      <c r="O3824" s="11">
        <v>51.573970023155198</v>
      </c>
      <c r="P3824" s="11">
        <v>51.3785087268353</v>
      </c>
      <c r="Q3824" s="11">
        <v>49.8582386205196</v>
      </c>
      <c r="R3824" s="11">
        <v>60.865504509687398</v>
      </c>
      <c r="S3824" s="11">
        <v>76.695936808347696</v>
      </c>
      <c r="T3824" s="11">
        <v>117.09189930129099</v>
      </c>
      <c r="U3824" s="11">
        <v>118.236248791218</v>
      </c>
      <c r="V3824" s="11">
        <v>105.40289335918401</v>
      </c>
      <c r="W3824" s="11">
        <v>114.369190933704</v>
      </c>
      <c r="X3824" s="11">
        <v>127.356061652422</v>
      </c>
      <c r="Y3824" s="11">
        <v>114.94873857617399</v>
      </c>
      <c r="Z3824" s="11">
        <v>128.398627407014</v>
      </c>
      <c r="AA3824" s="11">
        <v>151.37483829283701</v>
      </c>
      <c r="AB3824" s="11">
        <v>155.97772699070001</v>
      </c>
      <c r="AC3824" s="11">
        <v>171.43728687954001</v>
      </c>
      <c r="AD3824" s="11">
        <v>183.570235884666</v>
      </c>
      <c r="AE3824" s="11">
        <v>148.813524426013</v>
      </c>
      <c r="AF3824" s="38">
        <f t="shared" si="296"/>
        <v>48.096134234303769</v>
      </c>
      <c r="AG3824" s="38">
        <f>AVERAGE(G3824:$T3824)</f>
        <v>48.931220186270266</v>
      </c>
      <c r="AH3824" s="38">
        <f>AVERAGE(H3824:$T3824)</f>
        <v>50.091084027437105</v>
      </c>
      <c r="AI3824" s="44">
        <f>AVERAGE(F3824:$O3824)</f>
        <v>36.555192554787538</v>
      </c>
      <c r="AJ3824" s="44">
        <f>AVERAGE(G3824:$O3824)</f>
        <v>36.571888293455871</v>
      </c>
      <c r="AK3824" s="44">
        <f>AVERAGE(H3824:$O3824)</f>
        <v>36.911750548750177</v>
      </c>
      <c r="AL3824" s="44">
        <f t="shared" si="297"/>
        <v>32.52086114521768</v>
      </c>
      <c r="AM3824" s="44">
        <f t="shared" si="298"/>
        <v>32.244882147033479</v>
      </c>
      <c r="AN3824" s="44">
        <f t="shared" si="299"/>
        <v>33.096474077749257</v>
      </c>
    </row>
    <row r="3825" spans="2:40" x14ac:dyDescent="0.2">
      <c r="B3825" s="37">
        <v>2</v>
      </c>
      <c r="C3825" s="37">
        <v>25</v>
      </c>
      <c r="D3825" s="37">
        <v>21</v>
      </c>
      <c r="E3825" s="37">
        <f t="shared" si="295"/>
        <v>1</v>
      </c>
      <c r="F3825" s="11">
        <v>35.580784162521397</v>
      </c>
      <c r="G3825" s="11">
        <v>31.217020770746799</v>
      </c>
      <c r="H3825" s="11">
        <v>28.327211635589599</v>
      </c>
      <c r="I3825" s="11">
        <v>27.9864630389214</v>
      </c>
      <c r="J3825" s="11">
        <v>29.5537237091064</v>
      </c>
      <c r="K3825" s="11">
        <v>32.258679776191698</v>
      </c>
      <c r="L3825" s="11">
        <v>35.1845421378613</v>
      </c>
      <c r="M3825" s="11">
        <v>35.210951152086302</v>
      </c>
      <c r="N3825" s="11">
        <v>36.221096669912299</v>
      </c>
      <c r="O3825" s="11">
        <v>44.827489041328398</v>
      </c>
      <c r="P3825" s="11">
        <v>44.651629303932197</v>
      </c>
      <c r="Q3825" s="11">
        <v>45.133902199268299</v>
      </c>
      <c r="R3825" s="11">
        <v>50.0024836132526</v>
      </c>
      <c r="S3825" s="11">
        <v>59.891558036327403</v>
      </c>
      <c r="T3825" s="11">
        <v>76.835482084751106</v>
      </c>
      <c r="U3825" s="11">
        <v>89.830528128385495</v>
      </c>
      <c r="V3825" s="11">
        <v>74.076218074560202</v>
      </c>
      <c r="W3825" s="11">
        <v>83.747262918949104</v>
      </c>
      <c r="X3825" s="11">
        <v>90.193847535133401</v>
      </c>
      <c r="Y3825" s="11">
        <v>95.291070120334595</v>
      </c>
      <c r="Z3825" s="11">
        <v>118.13149292492901</v>
      </c>
      <c r="AA3825" s="11">
        <v>126.655349882126</v>
      </c>
      <c r="AB3825" s="11">
        <v>124.173409842968</v>
      </c>
      <c r="AC3825" s="11">
        <v>156.63413352966299</v>
      </c>
      <c r="AD3825" s="11">
        <v>168.982487689495</v>
      </c>
      <c r="AE3825" s="11">
        <v>124.987561570019</v>
      </c>
      <c r="AF3825" s="38">
        <f t="shared" si="296"/>
        <v>40.858867822119812</v>
      </c>
      <c r="AG3825" s="38">
        <f>AVERAGE(G3825:$T3825)</f>
        <v>41.235873797805418</v>
      </c>
      <c r="AH3825" s="38">
        <f>AVERAGE(H3825:$T3825)</f>
        <v>42.006554799886842</v>
      </c>
      <c r="AI3825" s="44">
        <f>AVERAGE(F3825:$O3825)</f>
        <v>33.636796209426556</v>
      </c>
      <c r="AJ3825" s="44">
        <f>AVERAGE(G3825:$O3825)</f>
        <v>33.420797547971581</v>
      </c>
      <c r="AK3825" s="44">
        <f>AVERAGE(H3825:$O3825)</f>
        <v>33.696269645124673</v>
      </c>
      <c r="AL3825" s="44">
        <f t="shared" si="297"/>
        <v>30.533040663377118</v>
      </c>
      <c r="AM3825" s="44">
        <f t="shared" si="298"/>
        <v>29.868619786111186</v>
      </c>
      <c r="AN3825" s="44">
        <f t="shared" si="299"/>
        <v>30.662124059534079</v>
      </c>
    </row>
    <row r="3826" spans="2:40" x14ac:dyDescent="0.2">
      <c r="B3826" s="37">
        <v>2</v>
      </c>
      <c r="C3826" s="37">
        <v>25</v>
      </c>
      <c r="D3826" s="37">
        <v>22</v>
      </c>
      <c r="E3826" s="37">
        <f t="shared" si="295"/>
        <v>1</v>
      </c>
      <c r="F3826" s="11">
        <v>32.912422795593699</v>
      </c>
      <c r="G3826" s="11">
        <v>29.739012558303202</v>
      </c>
      <c r="H3826" s="11">
        <v>28.318901171684299</v>
      </c>
      <c r="I3826" s="11">
        <v>28.384686531305299</v>
      </c>
      <c r="J3826" s="11">
        <v>29.5861612915993</v>
      </c>
      <c r="K3826" s="11">
        <v>31.3072295234203</v>
      </c>
      <c r="L3826" s="11">
        <v>34.479067454099699</v>
      </c>
      <c r="M3826" s="11">
        <v>35.001451411485696</v>
      </c>
      <c r="N3826" s="11">
        <v>36.023690372169</v>
      </c>
      <c r="O3826" s="11">
        <v>43.6017051005364</v>
      </c>
      <c r="P3826" s="11">
        <v>41.711741725683197</v>
      </c>
      <c r="Q3826" s="11">
        <v>44.036486462116201</v>
      </c>
      <c r="R3826" s="11">
        <v>48.3893744301796</v>
      </c>
      <c r="S3826" s="11">
        <v>59.409727496147198</v>
      </c>
      <c r="T3826" s="11">
        <v>92.412709010601006</v>
      </c>
      <c r="U3826" s="11">
        <v>98.226920873880402</v>
      </c>
      <c r="V3826" s="11">
        <v>75.073733321189906</v>
      </c>
      <c r="W3826" s="11">
        <v>81.121512306571006</v>
      </c>
      <c r="X3826" s="11">
        <v>89.109110019206994</v>
      </c>
      <c r="Y3826" s="11">
        <v>88.377186368703804</v>
      </c>
      <c r="Z3826" s="11">
        <v>130.81032769131701</v>
      </c>
      <c r="AA3826" s="11">
        <v>125.687398890018</v>
      </c>
      <c r="AB3826" s="11">
        <v>127.15278106141101</v>
      </c>
      <c r="AC3826" s="11">
        <v>155.49019094720299</v>
      </c>
      <c r="AD3826" s="11">
        <v>193.55992302465401</v>
      </c>
      <c r="AE3826" s="11">
        <v>128.668710069627</v>
      </c>
      <c r="AF3826" s="38">
        <f t="shared" si="296"/>
        <v>41.02095782232827</v>
      </c>
      <c r="AG3826" s="38">
        <f>AVERAGE(G3826:$T3826)</f>
        <v>41.600138895666454</v>
      </c>
      <c r="AH3826" s="38">
        <f>AVERAGE(H3826:$T3826)</f>
        <v>42.512533229309774</v>
      </c>
      <c r="AI3826" s="44">
        <f>AVERAGE(F3826:$O3826)</f>
        <v>32.935432821019688</v>
      </c>
      <c r="AJ3826" s="44">
        <f>AVERAGE(G3826:$O3826)</f>
        <v>32.937989490511463</v>
      </c>
      <c r="AK3826" s="44">
        <f>AVERAGE(H3826:$O3826)</f>
        <v>33.337861607037496</v>
      </c>
      <c r="AL3826" s="44">
        <f t="shared" si="297"/>
        <v>29.788236869697158</v>
      </c>
      <c r="AM3826" s="44">
        <f t="shared" si="298"/>
        <v>29.467198215262478</v>
      </c>
      <c r="AN3826" s="44">
        <f t="shared" si="299"/>
        <v>30.415209194421777</v>
      </c>
    </row>
    <row r="3827" spans="2:40" x14ac:dyDescent="0.2">
      <c r="B3827" s="37">
        <v>2</v>
      </c>
      <c r="C3827" s="37">
        <v>26</v>
      </c>
      <c r="D3827" s="37">
        <v>7</v>
      </c>
      <c r="E3827" s="37">
        <f t="shared" si="295"/>
        <v>1</v>
      </c>
      <c r="F3827" s="11">
        <v>28.2810968804359</v>
      </c>
      <c r="G3827" s="11">
        <v>29.670187953465501</v>
      </c>
      <c r="H3827" s="11">
        <v>26.2622260131836</v>
      </c>
      <c r="I3827" s="11">
        <v>24.746568099260301</v>
      </c>
      <c r="J3827" s="11">
        <v>31.330239076614401</v>
      </c>
      <c r="K3827" s="11">
        <v>33.775128097772601</v>
      </c>
      <c r="L3827" s="11">
        <v>37.613516099691402</v>
      </c>
      <c r="M3827" s="11">
        <v>35.971967215776402</v>
      </c>
      <c r="N3827" s="11">
        <v>36.608393956899597</v>
      </c>
      <c r="O3827" s="11">
        <v>40.888790253162398</v>
      </c>
      <c r="P3827" s="11">
        <v>43.8057568285465</v>
      </c>
      <c r="Q3827" s="11">
        <v>47.463930838584901</v>
      </c>
      <c r="R3827" s="11">
        <v>48.321291765689899</v>
      </c>
      <c r="S3827" s="11">
        <v>47.775182408571197</v>
      </c>
      <c r="T3827" s="11">
        <v>60.044958959341102</v>
      </c>
      <c r="U3827" s="11">
        <v>69.037789251089094</v>
      </c>
      <c r="V3827" s="11">
        <v>64.958807286739301</v>
      </c>
      <c r="W3827" s="11">
        <v>68.1176530413628</v>
      </c>
      <c r="X3827" s="11">
        <v>73.499889052152596</v>
      </c>
      <c r="Y3827" s="11">
        <v>63.768416281223303</v>
      </c>
      <c r="Z3827" s="11">
        <v>70.415176533698997</v>
      </c>
      <c r="AA3827" s="11">
        <v>87.593671035528203</v>
      </c>
      <c r="AB3827" s="11">
        <v>86.018689695596706</v>
      </c>
      <c r="AC3827" s="11">
        <v>92.165513056755103</v>
      </c>
      <c r="AD3827" s="11">
        <v>92.987309490203899</v>
      </c>
      <c r="AE3827" s="11">
        <v>68.0014129138887</v>
      </c>
      <c r="AF3827" s="38">
        <f t="shared" si="296"/>
        <v>38.17061562979972</v>
      </c>
      <c r="AG3827" s="38">
        <f>AVERAGE(G3827:$T3827)</f>
        <v>38.877009826182835</v>
      </c>
      <c r="AH3827" s="38">
        <f>AVERAGE(H3827:$T3827)</f>
        <v>39.585226893314939</v>
      </c>
      <c r="AI3827" s="44">
        <f>AVERAGE(F3827:$O3827)</f>
        <v>32.514811364626212</v>
      </c>
      <c r="AJ3827" s="44">
        <f>AVERAGE(G3827:$O3827)</f>
        <v>32.985224085091801</v>
      </c>
      <c r="AK3827" s="44">
        <f>AVERAGE(H3827:$O3827)</f>
        <v>33.399603601545081</v>
      </c>
      <c r="AL3827" s="44">
        <f t="shared" si="297"/>
        <v>28.05806360459194</v>
      </c>
      <c r="AM3827" s="44">
        <f t="shared" si="298"/>
        <v>29.15686984805928</v>
      </c>
      <c r="AN3827" s="44">
        <f t="shared" si="299"/>
        <v>30.745535477304458</v>
      </c>
    </row>
    <row r="3828" spans="2:40" x14ac:dyDescent="0.2">
      <c r="B3828" s="37">
        <v>2</v>
      </c>
      <c r="C3828" s="37">
        <v>26</v>
      </c>
      <c r="D3828" s="37">
        <v>8</v>
      </c>
      <c r="E3828" s="37">
        <f t="shared" si="295"/>
        <v>1</v>
      </c>
      <c r="F3828" s="11">
        <v>31.189951908111599</v>
      </c>
      <c r="G3828" s="11">
        <v>23.3560560601438</v>
      </c>
      <c r="H3828" s="11">
        <v>19.920081554055201</v>
      </c>
      <c r="I3828" s="11">
        <v>19.523731796979899</v>
      </c>
      <c r="J3828" s="11">
        <v>23.383424556613001</v>
      </c>
      <c r="K3828" s="11">
        <v>26.926730935812</v>
      </c>
      <c r="L3828" s="11">
        <v>29.750741985321</v>
      </c>
      <c r="M3828" s="11">
        <v>28.3272644836903</v>
      </c>
      <c r="N3828" s="11">
        <v>27.147730494856798</v>
      </c>
      <c r="O3828" s="11">
        <v>30.752120671510699</v>
      </c>
      <c r="P3828" s="11">
        <v>36.843710296869297</v>
      </c>
      <c r="Q3828" s="11">
        <v>39.779665404796603</v>
      </c>
      <c r="R3828" s="11">
        <v>37.545548395156899</v>
      </c>
      <c r="S3828" s="11">
        <v>33.445186994910202</v>
      </c>
      <c r="T3828" s="11">
        <v>38.290212216913702</v>
      </c>
      <c r="U3828" s="11">
        <v>47.721764504134697</v>
      </c>
      <c r="V3828" s="11">
        <v>53.290368998050702</v>
      </c>
      <c r="W3828" s="11">
        <v>47.6386695440859</v>
      </c>
      <c r="X3828" s="11">
        <v>46.170342696540096</v>
      </c>
      <c r="Y3828" s="11">
        <v>24.725387795992201</v>
      </c>
      <c r="Z3828" s="11">
        <v>20.940837061047599</v>
      </c>
      <c r="AA3828" s="11">
        <v>66.612034666001804</v>
      </c>
      <c r="AB3828" s="11">
        <v>53.024379563646399</v>
      </c>
      <c r="AC3828" s="11">
        <v>33.5853912661374</v>
      </c>
      <c r="AD3828" s="11">
        <v>21.745592018256001</v>
      </c>
      <c r="AE3828" s="11">
        <v>3.8888335450030902</v>
      </c>
      <c r="AF3828" s="38">
        <f t="shared" si="296"/>
        <v>29.745477183716066</v>
      </c>
      <c r="AG3828" s="38">
        <f>AVERAGE(G3828:$T3828)</f>
        <v>29.642300417687817</v>
      </c>
      <c r="AH3828" s="38">
        <f>AVERAGE(H3828:$T3828)</f>
        <v>30.125857675960432</v>
      </c>
      <c r="AI3828" s="44">
        <f>AVERAGE(F3828:$O3828)</f>
        <v>26.027783444709428</v>
      </c>
      <c r="AJ3828" s="44">
        <f>AVERAGE(G3828:$O3828)</f>
        <v>25.45420917099808</v>
      </c>
      <c r="AK3828" s="44">
        <f>AVERAGE(H3828:$O3828)</f>
        <v>25.716478309854864</v>
      </c>
      <c r="AL3828" s="44">
        <f t="shared" si="297"/>
        <v>23.474649175180701</v>
      </c>
      <c r="AM3828" s="44">
        <f t="shared" si="298"/>
        <v>22.622004980720781</v>
      </c>
      <c r="AN3828" s="44">
        <f t="shared" si="299"/>
        <v>23.90094216575622</v>
      </c>
    </row>
    <row r="3829" spans="2:40" x14ac:dyDescent="0.2">
      <c r="B3829" s="37">
        <v>2</v>
      </c>
      <c r="C3829" s="37">
        <v>26</v>
      </c>
      <c r="D3829" s="37">
        <v>9</v>
      </c>
      <c r="E3829" s="37">
        <f t="shared" si="295"/>
        <v>1</v>
      </c>
      <c r="F3829" s="11">
        <v>31.545798551917098</v>
      </c>
      <c r="G3829" s="11">
        <v>21.933221432739199</v>
      </c>
      <c r="H3829" s="11">
        <v>16.586483221076399</v>
      </c>
      <c r="I3829" s="11">
        <v>15.7699929187484</v>
      </c>
      <c r="J3829" s="11">
        <v>20.159207108765798</v>
      </c>
      <c r="K3829" s="11">
        <v>22.864660318147401</v>
      </c>
      <c r="L3829" s="11">
        <v>25.676683080494399</v>
      </c>
      <c r="M3829" s="11">
        <v>23.688731994345801</v>
      </c>
      <c r="N3829" s="11">
        <v>15.8281980073452</v>
      </c>
      <c r="O3829" s="11">
        <v>23.516223351478601</v>
      </c>
      <c r="P3829" s="11">
        <v>28.176497071981402</v>
      </c>
      <c r="Q3829" s="11">
        <v>28.303202325910298</v>
      </c>
      <c r="R3829" s="11">
        <v>22.6190054410696</v>
      </c>
      <c r="S3829" s="11">
        <v>7.5882868369966703</v>
      </c>
      <c r="T3829" s="11">
        <v>5.6043781689107401</v>
      </c>
      <c r="U3829" s="11">
        <v>16.387312597498301</v>
      </c>
      <c r="V3829" s="11">
        <v>27.729493291825101</v>
      </c>
      <c r="W3829" s="11">
        <v>12.6857401797175</v>
      </c>
      <c r="X3829" s="11">
        <v>13.2483144142032</v>
      </c>
      <c r="Y3829" s="11">
        <v>-0.69705248012393695</v>
      </c>
      <c r="Z3829" s="11">
        <v>-2.37686666491628</v>
      </c>
      <c r="AA3829" s="11">
        <v>15.051843062020801</v>
      </c>
      <c r="AB3829" s="11">
        <v>14.291997583352</v>
      </c>
      <c r="AC3829" s="11">
        <v>3.6093423829525699</v>
      </c>
      <c r="AD3829" s="11">
        <v>5.9356014388203597</v>
      </c>
      <c r="AE3829" s="11">
        <v>-3.6757966080056499</v>
      </c>
      <c r="AF3829" s="38">
        <f t="shared" si="296"/>
        <v>20.657371321995132</v>
      </c>
      <c r="AG3829" s="38">
        <f>AVERAGE(G3829:$T3829)</f>
        <v>19.879626519857847</v>
      </c>
      <c r="AH3829" s="38">
        <f>AVERAGE(H3829:$T3829)</f>
        <v>19.721657680405436</v>
      </c>
      <c r="AI3829" s="44">
        <f>AVERAGE(F3829:$O3829)</f>
        <v>21.756919998505829</v>
      </c>
      <c r="AJ3829" s="44">
        <f>AVERAGE(G3829:$O3829)</f>
        <v>20.669266825904579</v>
      </c>
      <c r="AK3829" s="44">
        <f>AVERAGE(H3829:$O3829)</f>
        <v>20.51127250005025</v>
      </c>
      <c r="AL3829" s="44">
        <f t="shared" si="297"/>
        <v>21.19894064664938</v>
      </c>
      <c r="AM3829" s="44">
        <f t="shared" si="298"/>
        <v>19.462712999895437</v>
      </c>
      <c r="AN3829" s="44">
        <f t="shared" si="299"/>
        <v>20.211405329446478</v>
      </c>
    </row>
    <row r="3830" spans="2:40" x14ac:dyDescent="0.2">
      <c r="B3830" s="37">
        <v>2</v>
      </c>
      <c r="C3830" s="37">
        <v>26</v>
      </c>
      <c r="D3830" s="37">
        <v>10</v>
      </c>
      <c r="E3830" s="37">
        <f t="shared" si="295"/>
        <v>1</v>
      </c>
      <c r="F3830" s="11">
        <v>28.6865824223757</v>
      </c>
      <c r="G3830" s="11">
        <v>21.1219304029397</v>
      </c>
      <c r="H3830" s="11">
        <v>14.768179736021899</v>
      </c>
      <c r="I3830" s="11">
        <v>14.107917140867601</v>
      </c>
      <c r="J3830" s="11">
        <v>18.066675894685101</v>
      </c>
      <c r="K3830" s="11">
        <v>18.330039689950599</v>
      </c>
      <c r="L3830" s="11">
        <v>20.559191827163101</v>
      </c>
      <c r="M3830" s="11">
        <v>19.608001936316501</v>
      </c>
      <c r="N3830" s="11">
        <v>9.1122052007913599</v>
      </c>
      <c r="O3830" s="11">
        <v>17.578375458911101</v>
      </c>
      <c r="P3830" s="11">
        <v>20.558120989173698</v>
      </c>
      <c r="Q3830" s="11">
        <v>14.8858317125589</v>
      </c>
      <c r="R3830" s="11">
        <v>11.9649103230834</v>
      </c>
      <c r="S3830" s="11">
        <v>2.4116233506202698</v>
      </c>
      <c r="T3830" s="11">
        <v>2.1242406054884202</v>
      </c>
      <c r="U3830" s="11">
        <v>10.688214957773701</v>
      </c>
      <c r="V3830" s="11">
        <v>17.6634401607513</v>
      </c>
      <c r="W3830" s="11">
        <v>5.8116950292885301</v>
      </c>
      <c r="X3830" s="11">
        <v>11.333244306921999</v>
      </c>
      <c r="Y3830" s="11">
        <v>-2.7165058062411802</v>
      </c>
      <c r="Z3830" s="11">
        <v>-6.2121500068008899</v>
      </c>
      <c r="AA3830" s="11">
        <v>10.352878683202</v>
      </c>
      <c r="AB3830" s="11">
        <v>2.2262758461237002</v>
      </c>
      <c r="AC3830" s="11">
        <v>-2.8604570188457101</v>
      </c>
      <c r="AD3830" s="11">
        <v>1.31392155201733</v>
      </c>
      <c r="AE3830" s="11">
        <v>-8.6177126917839093</v>
      </c>
      <c r="AF3830" s="38">
        <f t="shared" si="296"/>
        <v>15.59225511272982</v>
      </c>
      <c r="AG3830" s="38">
        <f>AVERAGE(G3830:$T3830)</f>
        <v>14.656946019183687</v>
      </c>
      <c r="AH3830" s="38">
        <f>AVERAGE(H3830:$T3830)</f>
        <v>14.159639528125533</v>
      </c>
      <c r="AI3830" s="44">
        <f>AVERAGE(F3830:$O3830)</f>
        <v>18.193909971002263</v>
      </c>
      <c r="AJ3830" s="44">
        <f>AVERAGE(G3830:$O3830)</f>
        <v>17.028057476405216</v>
      </c>
      <c r="AK3830" s="44">
        <f>AVERAGE(H3830:$O3830)</f>
        <v>16.516323360588409</v>
      </c>
      <c r="AL3830" s="44">
        <f t="shared" si="297"/>
        <v>19.350257119378</v>
      </c>
      <c r="AM3830" s="44">
        <f t="shared" si="298"/>
        <v>17.278948572892979</v>
      </c>
      <c r="AN3830" s="44">
        <f t="shared" si="299"/>
        <v>17.16640085773766</v>
      </c>
    </row>
    <row r="3831" spans="2:40" x14ac:dyDescent="0.2">
      <c r="B3831" s="37">
        <v>2</v>
      </c>
      <c r="C3831" s="37">
        <v>26</v>
      </c>
      <c r="D3831" s="37">
        <v>11</v>
      </c>
      <c r="E3831" s="37">
        <f t="shared" si="295"/>
        <v>1</v>
      </c>
      <c r="F3831" s="11">
        <v>24.374347802221799</v>
      </c>
      <c r="G3831" s="11">
        <v>18.943377707413799</v>
      </c>
      <c r="H3831" s="11">
        <v>14.1831355057657</v>
      </c>
      <c r="I3831" s="11">
        <v>11.2134659261256</v>
      </c>
      <c r="J3831" s="11">
        <v>15.9588802300692</v>
      </c>
      <c r="K3831" s="11">
        <v>15.5295242504179</v>
      </c>
      <c r="L3831" s="11">
        <v>18.204822117000798</v>
      </c>
      <c r="M3831" s="11">
        <v>15.1374325192496</v>
      </c>
      <c r="N3831" s="11">
        <v>7.6885223756656096</v>
      </c>
      <c r="O3831" s="11">
        <v>14.539396580141</v>
      </c>
      <c r="P3831" s="11">
        <v>16.6882980703264</v>
      </c>
      <c r="Q3831" s="11">
        <v>11.283551294459</v>
      </c>
      <c r="R3831" s="11">
        <v>8.6442807007097997</v>
      </c>
      <c r="S3831" s="11">
        <v>-1.4888783677667401</v>
      </c>
      <c r="T3831" s="11">
        <v>-8.6691007092595099E-2</v>
      </c>
      <c r="U3831" s="11">
        <v>4.5433139468878503</v>
      </c>
      <c r="V3831" s="11">
        <v>10.245599568814001</v>
      </c>
      <c r="W3831" s="11">
        <v>2.17572502985597</v>
      </c>
      <c r="X3831" s="11">
        <v>0.29243181142211</v>
      </c>
      <c r="Y3831" s="11">
        <v>-7.6435611940771304</v>
      </c>
      <c r="Z3831" s="11">
        <v>-6.7615948354601896</v>
      </c>
      <c r="AA3831" s="11">
        <v>1.12970772467554</v>
      </c>
      <c r="AB3831" s="11">
        <v>-4.0055417507886899</v>
      </c>
      <c r="AC3831" s="11">
        <v>-5.8271486630300098</v>
      </c>
      <c r="AD3831" s="11">
        <v>-8.3755318422168497</v>
      </c>
      <c r="AE3831" s="11">
        <v>-9.1344541006088296</v>
      </c>
      <c r="AF3831" s="38">
        <f t="shared" si="296"/>
        <v>12.720897713647123</v>
      </c>
      <c r="AG3831" s="38">
        <f>AVERAGE(G3831:$T3831)</f>
        <v>11.888508421606076</v>
      </c>
      <c r="AH3831" s="38">
        <f>AVERAGE(H3831:$T3831)</f>
        <v>11.345826168851637</v>
      </c>
      <c r="AI3831" s="44">
        <f>AVERAGE(F3831:$O3831)</f>
        <v>15.577290501407097</v>
      </c>
      <c r="AJ3831" s="44">
        <f>AVERAGE(G3831:$O3831)</f>
        <v>14.599839690205467</v>
      </c>
      <c r="AK3831" s="44">
        <f>AVERAGE(H3831:$O3831)</f>
        <v>14.056897438054426</v>
      </c>
      <c r="AL3831" s="44">
        <f t="shared" si="297"/>
        <v>16.934641434319218</v>
      </c>
      <c r="AM3831" s="44">
        <f t="shared" si="298"/>
        <v>15.165676723958438</v>
      </c>
      <c r="AN3831" s="44">
        <f t="shared" si="299"/>
        <v>15.017965605875839</v>
      </c>
    </row>
    <row r="3832" spans="2:40" x14ac:dyDescent="0.2">
      <c r="B3832" s="37">
        <v>2</v>
      </c>
      <c r="C3832" s="37">
        <v>26</v>
      </c>
      <c r="D3832" s="37">
        <v>12</v>
      </c>
      <c r="E3832" s="37">
        <f t="shared" si="295"/>
        <v>1</v>
      </c>
      <c r="F3832" s="11">
        <v>21.657550952315301</v>
      </c>
      <c r="G3832" s="11">
        <v>18.1878265180512</v>
      </c>
      <c r="H3832" s="11">
        <v>13.648204685743901</v>
      </c>
      <c r="I3832" s="11">
        <v>10.761344447568099</v>
      </c>
      <c r="J3832" s="11">
        <v>15.0583552139029</v>
      </c>
      <c r="K3832" s="11">
        <v>15.3936183501482</v>
      </c>
      <c r="L3832" s="11">
        <v>18.1833630994484</v>
      </c>
      <c r="M3832" s="11">
        <v>13.968259462824101</v>
      </c>
      <c r="N3832" s="11">
        <v>6.0990299083422901</v>
      </c>
      <c r="O3832" s="11">
        <v>11.917052610416</v>
      </c>
      <c r="P3832" s="11">
        <v>15.9758045182973</v>
      </c>
      <c r="Q3832" s="11">
        <v>8.8942163008563195</v>
      </c>
      <c r="R3832" s="11">
        <v>6.5253805391937503</v>
      </c>
      <c r="S3832" s="11">
        <v>-2.1626102111935599</v>
      </c>
      <c r="T3832" s="11">
        <v>-3.1973541516552602</v>
      </c>
      <c r="U3832" s="11">
        <v>0.70084639213979305</v>
      </c>
      <c r="V3832" s="11">
        <v>8.3434209906011798</v>
      </c>
      <c r="W3832" s="11">
        <v>-1.1251722058653799</v>
      </c>
      <c r="X3832" s="11">
        <v>-3.0664923950284702</v>
      </c>
      <c r="Y3832" s="11">
        <v>-7.5259107650518402</v>
      </c>
      <c r="Z3832" s="11">
        <v>-9.2274406622648204</v>
      </c>
      <c r="AA3832" s="11">
        <v>-0.210161147773266</v>
      </c>
      <c r="AB3832" s="11">
        <v>-8.8361814181208604</v>
      </c>
      <c r="AC3832" s="11">
        <v>-9.2306283417344108</v>
      </c>
      <c r="AD3832" s="11">
        <v>-10.9072057566643</v>
      </c>
      <c r="AE3832" s="11">
        <v>-11.866092662334401</v>
      </c>
      <c r="AF3832" s="38">
        <f t="shared" si="296"/>
        <v>11.394002816283932</v>
      </c>
      <c r="AG3832" s="38">
        <f>AVERAGE(G3832:$T3832)</f>
        <v>10.660892235138832</v>
      </c>
      <c r="AH3832" s="38">
        <f>AVERAGE(H3832:$T3832)</f>
        <v>10.081897290299416</v>
      </c>
      <c r="AI3832" s="44">
        <f>AVERAGE(F3832:$O3832)</f>
        <v>14.487460524876038</v>
      </c>
      <c r="AJ3832" s="44">
        <f>AVERAGE(G3832:$O3832)</f>
        <v>13.69078381071612</v>
      </c>
      <c r="AK3832" s="44">
        <f>AVERAGE(H3832:$O3832)</f>
        <v>13.128653472299234</v>
      </c>
      <c r="AL3832" s="44">
        <f t="shared" si="297"/>
        <v>15.86265636351628</v>
      </c>
      <c r="AM3832" s="44">
        <f t="shared" si="298"/>
        <v>14.609869843082858</v>
      </c>
      <c r="AN3832" s="44">
        <f t="shared" si="299"/>
        <v>14.608977159362301</v>
      </c>
    </row>
    <row r="3833" spans="2:40" x14ac:dyDescent="0.2">
      <c r="B3833" s="37">
        <v>2</v>
      </c>
      <c r="C3833" s="37">
        <v>26</v>
      </c>
      <c r="D3833" s="37">
        <v>13</v>
      </c>
      <c r="E3833" s="37">
        <f t="shared" si="295"/>
        <v>1</v>
      </c>
      <c r="F3833" s="11">
        <v>18.4440333316922</v>
      </c>
      <c r="G3833" s="11">
        <v>18.345845596980102</v>
      </c>
      <c r="H3833" s="11">
        <v>14.059869353205</v>
      </c>
      <c r="I3833" s="11">
        <v>10.271315355554201</v>
      </c>
      <c r="J3833" s="11">
        <v>16.329694660201699</v>
      </c>
      <c r="K3833" s="11">
        <v>15.207284141123299</v>
      </c>
      <c r="L3833" s="11">
        <v>18.529306867688899</v>
      </c>
      <c r="M3833" s="11">
        <v>15.083280343010999</v>
      </c>
      <c r="N3833" s="11">
        <v>6.93053566066828</v>
      </c>
      <c r="O3833" s="11">
        <v>13.7689064641632</v>
      </c>
      <c r="P3833" s="11">
        <v>15.2728652716577</v>
      </c>
      <c r="Q3833" s="11">
        <v>7.4808861848469803</v>
      </c>
      <c r="R3833" s="11">
        <v>6.3837285997718602</v>
      </c>
      <c r="S3833" s="11">
        <v>-2.2108389129191601</v>
      </c>
      <c r="T3833" s="11">
        <v>-4.1636616526022596</v>
      </c>
      <c r="U3833" s="11">
        <v>0.81570941677689601</v>
      </c>
      <c r="V3833" s="11">
        <v>4.7277484686076603</v>
      </c>
      <c r="W3833" s="11">
        <v>-2.0847876733392501</v>
      </c>
      <c r="X3833" s="11">
        <v>-3.46896548441052</v>
      </c>
      <c r="Y3833" s="11">
        <v>-7.6977866159528503</v>
      </c>
      <c r="Z3833" s="11">
        <v>-9.8497937862873108</v>
      </c>
      <c r="AA3833" s="11">
        <v>-4.7551355794966197</v>
      </c>
      <c r="AB3833" s="11">
        <v>-10.0577328462601</v>
      </c>
      <c r="AC3833" s="11">
        <v>-10.2719972791672</v>
      </c>
      <c r="AD3833" s="11">
        <v>-10.9073043680191</v>
      </c>
      <c r="AE3833" s="11">
        <v>-12.318296801567101</v>
      </c>
      <c r="AF3833" s="38">
        <f t="shared" si="296"/>
        <v>11.315536751002867</v>
      </c>
      <c r="AG3833" s="38">
        <f>AVERAGE(G3833:$T3833)</f>
        <v>10.806358423810773</v>
      </c>
      <c r="AH3833" s="38">
        <f>AVERAGE(H3833:$T3833)</f>
        <v>10.226397872028516</v>
      </c>
      <c r="AI3833" s="44">
        <f>AVERAGE(F3833:$O3833)</f>
        <v>14.697007177428787</v>
      </c>
      <c r="AJ3833" s="44">
        <f>AVERAGE(G3833:$O3833)</f>
        <v>14.280670938066187</v>
      </c>
      <c r="AK3833" s="44">
        <f>AVERAGE(H3833:$O3833)</f>
        <v>13.772524105701947</v>
      </c>
      <c r="AL3833" s="44">
        <f t="shared" si="297"/>
        <v>15.49015165952664</v>
      </c>
      <c r="AM3833" s="44">
        <f t="shared" si="298"/>
        <v>14.842801821412859</v>
      </c>
      <c r="AN3833" s="44">
        <f t="shared" si="299"/>
        <v>14.879494075554621</v>
      </c>
    </row>
    <row r="3834" spans="2:40" x14ac:dyDescent="0.2">
      <c r="B3834" s="37">
        <v>2</v>
      </c>
      <c r="C3834" s="37">
        <v>26</v>
      </c>
      <c r="D3834" s="37">
        <v>14</v>
      </c>
      <c r="E3834" s="37">
        <f t="shared" si="295"/>
        <v>1</v>
      </c>
      <c r="F3834" s="11">
        <v>19.081143434621399</v>
      </c>
      <c r="G3834" s="11">
        <v>17.647387620455699</v>
      </c>
      <c r="H3834" s="11">
        <v>13.9516047644615</v>
      </c>
      <c r="I3834" s="11">
        <v>10.110291078820801</v>
      </c>
      <c r="J3834" s="11">
        <v>15.009870021540699</v>
      </c>
      <c r="K3834" s="11">
        <v>15.362766889363501</v>
      </c>
      <c r="L3834" s="11">
        <v>16.656450195366499</v>
      </c>
      <c r="M3834" s="11">
        <v>14.969256249398001</v>
      </c>
      <c r="N3834" s="11">
        <v>6.1619827603958504</v>
      </c>
      <c r="O3834" s="11">
        <v>12.5691989911944</v>
      </c>
      <c r="P3834" s="11">
        <v>13.3536535862386</v>
      </c>
      <c r="Q3834" s="11">
        <v>8.3388718846868706</v>
      </c>
      <c r="R3834" s="11">
        <v>4.8643151928745203</v>
      </c>
      <c r="S3834" s="11">
        <v>-3.1288221402615299</v>
      </c>
      <c r="T3834" s="11">
        <v>-4.5503876520842299</v>
      </c>
      <c r="U3834" s="11">
        <v>1.8211837330162499</v>
      </c>
      <c r="V3834" s="11">
        <v>2.7833551703244401</v>
      </c>
      <c r="W3834" s="11">
        <v>-3.15647115412354</v>
      </c>
      <c r="X3834" s="11">
        <v>-3.8041772656738799</v>
      </c>
      <c r="Y3834" s="11">
        <v>-8.5500515164881907</v>
      </c>
      <c r="Z3834" s="11">
        <v>-10.216948891878101</v>
      </c>
      <c r="AA3834" s="11">
        <v>-6.25089457079768</v>
      </c>
      <c r="AB3834" s="11">
        <v>-9.2135832858681699</v>
      </c>
      <c r="AC3834" s="11">
        <v>-10.6086541412622</v>
      </c>
      <c r="AD3834" s="11">
        <v>-10.9593637876511</v>
      </c>
      <c r="AE3834" s="11">
        <v>-12.696002896308901</v>
      </c>
      <c r="AF3834" s="38">
        <f t="shared" si="296"/>
        <v>10.693172191804843</v>
      </c>
      <c r="AG3834" s="38">
        <f>AVERAGE(G3834:$T3834)</f>
        <v>10.094031388746515</v>
      </c>
      <c r="AH3834" s="38">
        <f>AVERAGE(H3834:$T3834)</f>
        <v>9.5130039863073446</v>
      </c>
      <c r="AI3834" s="44">
        <f>AVERAGE(F3834:$O3834)</f>
        <v>14.151995200561837</v>
      </c>
      <c r="AJ3834" s="44">
        <f>AVERAGE(G3834:$O3834)</f>
        <v>13.604312063444105</v>
      </c>
      <c r="AK3834" s="44">
        <f>AVERAGE(H3834:$O3834)</f>
        <v>13.098927618817655</v>
      </c>
      <c r="AL3834" s="44">
        <f t="shared" si="297"/>
        <v>15.160059383980018</v>
      </c>
      <c r="AM3834" s="44">
        <f t="shared" si="298"/>
        <v>14.416384074928441</v>
      </c>
      <c r="AN3834" s="44">
        <f t="shared" si="299"/>
        <v>14.218196589910599</v>
      </c>
    </row>
    <row r="3835" spans="2:40" x14ac:dyDescent="0.2">
      <c r="B3835" s="37">
        <v>2</v>
      </c>
      <c r="C3835" s="37">
        <v>26</v>
      </c>
      <c r="D3835" s="37">
        <v>15</v>
      </c>
      <c r="E3835" s="37">
        <f t="shared" si="295"/>
        <v>1</v>
      </c>
      <c r="F3835" s="11">
        <v>18.966771671891198</v>
      </c>
      <c r="G3835" s="11">
        <v>18.258168433597699</v>
      </c>
      <c r="H3835" s="11">
        <v>13.649630485922099</v>
      </c>
      <c r="I3835" s="11">
        <v>11.762749676995</v>
      </c>
      <c r="J3835" s="11">
        <v>16.478433478340499</v>
      </c>
      <c r="K3835" s="11">
        <v>16.7043419245183</v>
      </c>
      <c r="L3835" s="11">
        <v>19.5553697038442</v>
      </c>
      <c r="M3835" s="11">
        <v>15.4200329420418</v>
      </c>
      <c r="N3835" s="11">
        <v>5.25469576187432</v>
      </c>
      <c r="O3835" s="11">
        <v>15.040071746967699</v>
      </c>
      <c r="P3835" s="11">
        <v>15.6004189389646</v>
      </c>
      <c r="Q3835" s="11">
        <v>9.9295863158237196</v>
      </c>
      <c r="R3835" s="11">
        <v>7.3875611840113997</v>
      </c>
      <c r="S3835" s="11">
        <v>-4.6656037870794496</v>
      </c>
      <c r="T3835" s="11">
        <v>-3.6106604673415399</v>
      </c>
      <c r="U3835" s="11">
        <v>3.1624244858175499</v>
      </c>
      <c r="V3835" s="11">
        <v>3.7751319460421802</v>
      </c>
      <c r="W3835" s="11">
        <v>-3.2725434388071299</v>
      </c>
      <c r="X3835" s="11">
        <v>-4.0539041817784298</v>
      </c>
      <c r="Y3835" s="11">
        <v>-9.7872892972826993</v>
      </c>
      <c r="Z3835" s="11">
        <v>-10.0807696827948</v>
      </c>
      <c r="AA3835" s="11">
        <v>-5.7123675037324402</v>
      </c>
      <c r="AB3835" s="11">
        <v>-9.2067089584767796</v>
      </c>
      <c r="AC3835" s="11">
        <v>-10.538207616031199</v>
      </c>
      <c r="AD3835" s="11">
        <v>-10.7535981752276</v>
      </c>
      <c r="AE3835" s="11">
        <v>-12.243827260732701</v>
      </c>
      <c r="AF3835" s="38">
        <f t="shared" si="296"/>
        <v>11.715437867358103</v>
      </c>
      <c r="AG3835" s="38">
        <f>AVERAGE(G3835:$T3835)</f>
        <v>11.197485452748595</v>
      </c>
      <c r="AH3835" s="38">
        <f>AVERAGE(H3835:$T3835)</f>
        <v>10.654355992683277</v>
      </c>
      <c r="AI3835" s="44">
        <f>AVERAGE(F3835:$O3835)</f>
        <v>15.109026582599284</v>
      </c>
      <c r="AJ3835" s="44">
        <f>AVERAGE(G3835:$O3835)</f>
        <v>14.680388239344625</v>
      </c>
      <c r="AK3835" s="44">
        <f>AVERAGE(H3835:$O3835)</f>
        <v>14.233165715062988</v>
      </c>
      <c r="AL3835" s="44">
        <f t="shared" si="297"/>
        <v>15.823150749349299</v>
      </c>
      <c r="AM3835" s="44">
        <f t="shared" si="298"/>
        <v>15.370664799874721</v>
      </c>
      <c r="AN3835" s="44">
        <f t="shared" si="299"/>
        <v>15.630105053924018</v>
      </c>
    </row>
    <row r="3836" spans="2:40" x14ac:dyDescent="0.2">
      <c r="B3836" s="37">
        <v>2</v>
      </c>
      <c r="C3836" s="37">
        <v>26</v>
      </c>
      <c r="D3836" s="37">
        <v>16</v>
      </c>
      <c r="E3836" s="37">
        <f t="shared" si="295"/>
        <v>1</v>
      </c>
      <c r="F3836" s="11">
        <v>19.900373470246802</v>
      </c>
      <c r="G3836" s="11">
        <v>20.022087610529301</v>
      </c>
      <c r="H3836" s="11">
        <v>17.625447429577399</v>
      </c>
      <c r="I3836" s="11">
        <v>16.005649448201101</v>
      </c>
      <c r="J3836" s="11">
        <v>18.833196301430501</v>
      </c>
      <c r="K3836" s="11">
        <v>19.200680724605899</v>
      </c>
      <c r="L3836" s="11">
        <v>23.749273979186999</v>
      </c>
      <c r="M3836" s="11">
        <v>20.918292709976399</v>
      </c>
      <c r="N3836" s="11">
        <v>11.446878505371499</v>
      </c>
      <c r="O3836" s="11">
        <v>21.2718819510788</v>
      </c>
      <c r="P3836" s="11">
        <v>23.199417674779902</v>
      </c>
      <c r="Q3836" s="11">
        <v>17.1526881620272</v>
      </c>
      <c r="R3836" s="11">
        <v>17.6783384458497</v>
      </c>
      <c r="S3836" s="11">
        <v>-1.468603378281</v>
      </c>
      <c r="T3836" s="11">
        <v>0.65526716785132899</v>
      </c>
      <c r="U3836" s="11">
        <v>10.350637893676801</v>
      </c>
      <c r="V3836" s="11">
        <v>14.349429788410699</v>
      </c>
      <c r="W3836" s="11">
        <v>3.8412268222868402</v>
      </c>
      <c r="X3836" s="11">
        <v>0.21066878697276101</v>
      </c>
      <c r="Y3836" s="11">
        <v>-9.7490856793820893</v>
      </c>
      <c r="Z3836" s="11">
        <v>-9.27615501886606</v>
      </c>
      <c r="AA3836" s="11">
        <v>-0.18262021368742001</v>
      </c>
      <c r="AB3836" s="11">
        <v>-7.9880532890260199</v>
      </c>
      <c r="AC3836" s="11">
        <v>-8.2384792376607692</v>
      </c>
      <c r="AD3836" s="11">
        <v>-8.7824702285528193</v>
      </c>
      <c r="AE3836" s="11">
        <v>-12.066492195844701</v>
      </c>
      <c r="AF3836" s="38">
        <f t="shared" si="296"/>
        <v>16.412724680162125</v>
      </c>
      <c r="AG3836" s="38">
        <f>AVERAGE(G3836:$T3836)</f>
        <v>16.163606909441789</v>
      </c>
      <c r="AH3836" s="38">
        <f>AVERAGE(H3836:$T3836)</f>
        <v>15.866800701665827</v>
      </c>
      <c r="AI3836" s="44">
        <f>AVERAGE(F3836:$O3836)</f>
        <v>18.897376213020472</v>
      </c>
      <c r="AJ3836" s="44">
        <f>AVERAGE(G3836:$O3836)</f>
        <v>18.785932073328656</v>
      </c>
      <c r="AK3836" s="44">
        <f>AVERAGE(H3836:$O3836)</f>
        <v>18.631412631178577</v>
      </c>
      <c r="AL3836" s="44">
        <f t="shared" si="297"/>
        <v>18.477350851997024</v>
      </c>
      <c r="AM3836" s="44">
        <f t="shared" si="298"/>
        <v>18.337412302868842</v>
      </c>
      <c r="AN3836" s="44">
        <f t="shared" si="299"/>
        <v>19.082849576600381</v>
      </c>
    </row>
    <row r="3837" spans="2:40" x14ac:dyDescent="0.2">
      <c r="B3837" s="37">
        <v>2</v>
      </c>
      <c r="C3837" s="37">
        <v>26</v>
      </c>
      <c r="D3837" s="37">
        <v>17</v>
      </c>
      <c r="E3837" s="37">
        <f t="shared" si="295"/>
        <v>1</v>
      </c>
      <c r="F3837" s="11">
        <v>22.102113987267</v>
      </c>
      <c r="G3837" s="11">
        <v>23.966719815355098</v>
      </c>
      <c r="H3837" s="11">
        <v>24.118918666124301</v>
      </c>
      <c r="I3837" s="11">
        <v>28.624991508334901</v>
      </c>
      <c r="J3837" s="11">
        <v>28.447142441749602</v>
      </c>
      <c r="K3837" s="11">
        <v>32.764584939956698</v>
      </c>
      <c r="L3837" s="11">
        <v>35.045898642301601</v>
      </c>
      <c r="M3837" s="11">
        <v>35.007419663906099</v>
      </c>
      <c r="N3837" s="11">
        <v>36.562411423862002</v>
      </c>
      <c r="O3837" s="11">
        <v>41.698045409202599</v>
      </c>
      <c r="P3837" s="11">
        <v>40.615954368889298</v>
      </c>
      <c r="Q3837" s="11">
        <v>51.252624298483099</v>
      </c>
      <c r="R3837" s="11">
        <v>51.698522139310803</v>
      </c>
      <c r="S3837" s="11">
        <v>38.724149731330598</v>
      </c>
      <c r="T3837" s="11">
        <v>40.9028039115667</v>
      </c>
      <c r="U3837" s="11">
        <v>50.857352294951703</v>
      </c>
      <c r="V3837" s="11">
        <v>50.489573553457902</v>
      </c>
      <c r="W3837" s="11">
        <v>55.428047753416003</v>
      </c>
      <c r="X3837" s="11">
        <v>27.5632537783831</v>
      </c>
      <c r="Y3837" s="11">
        <v>5.5303432575315199</v>
      </c>
      <c r="Z3837" s="11">
        <v>3.97701712851971</v>
      </c>
      <c r="AA3837" s="11">
        <v>34.530633043766002</v>
      </c>
      <c r="AB3837" s="11">
        <v>17.910853476315701</v>
      </c>
      <c r="AC3837" s="11">
        <v>8.6207881214171707</v>
      </c>
      <c r="AD3837" s="11">
        <v>-4.0968506486862903</v>
      </c>
      <c r="AE3837" s="11">
        <v>-8.8463544965330492</v>
      </c>
      <c r="AF3837" s="38">
        <f t="shared" si="296"/>
        <v>35.435486729842687</v>
      </c>
      <c r="AG3837" s="38">
        <f>AVERAGE(G3837:$T3837)</f>
        <v>36.38787049716953</v>
      </c>
      <c r="AH3837" s="38">
        <f>AVERAGE(H3837:$T3837)</f>
        <v>37.34334362653987</v>
      </c>
      <c r="AI3837" s="44">
        <f>AVERAGE(F3837:$O3837)</f>
        <v>30.83382464980599</v>
      </c>
      <c r="AJ3837" s="44">
        <f>AVERAGE(G3837:$O3837)</f>
        <v>31.804014723421435</v>
      </c>
      <c r="AK3837" s="44">
        <f>AVERAGE(H3837:$O3837)</f>
        <v>32.78367658692973</v>
      </c>
      <c r="AL3837" s="44">
        <f t="shared" si="297"/>
        <v>25.45197728376618</v>
      </c>
      <c r="AM3837" s="44">
        <f t="shared" si="298"/>
        <v>27.58447147430412</v>
      </c>
      <c r="AN3837" s="44">
        <f t="shared" si="299"/>
        <v>29.800307239693421</v>
      </c>
    </row>
    <row r="3838" spans="2:40" x14ac:dyDescent="0.2">
      <c r="B3838" s="37">
        <v>2</v>
      </c>
      <c r="C3838" s="37">
        <v>26</v>
      </c>
      <c r="D3838" s="37">
        <v>18</v>
      </c>
      <c r="E3838" s="37">
        <f t="shared" si="295"/>
        <v>1</v>
      </c>
      <c r="F3838" s="11">
        <v>29.783059235334399</v>
      </c>
      <c r="G3838" s="11">
        <v>36.034300562864303</v>
      </c>
      <c r="H3838" s="11">
        <v>35.8171882650852</v>
      </c>
      <c r="I3838" s="11">
        <v>40.201384580850601</v>
      </c>
      <c r="J3838" s="11">
        <v>41.502780584573699</v>
      </c>
      <c r="K3838" s="11">
        <v>43.337716920375797</v>
      </c>
      <c r="L3838" s="11">
        <v>49.499123521804798</v>
      </c>
      <c r="M3838" s="11">
        <v>56.656684274911903</v>
      </c>
      <c r="N3838" s="11">
        <v>73.172506280899</v>
      </c>
      <c r="O3838" s="11">
        <v>64.965625751972198</v>
      </c>
      <c r="P3838" s="11">
        <v>64.975539271116304</v>
      </c>
      <c r="Q3838" s="11">
        <v>88.999780688047395</v>
      </c>
      <c r="R3838" s="11">
        <v>94.908118930816698</v>
      </c>
      <c r="S3838" s="11">
        <v>122.91792769956599</v>
      </c>
      <c r="T3838" s="11">
        <v>117.23848885107</v>
      </c>
      <c r="U3838" s="11">
        <v>111.63568195614199</v>
      </c>
      <c r="V3838" s="11">
        <v>103.261803857565</v>
      </c>
      <c r="W3838" s="11">
        <v>123.71112706932399</v>
      </c>
      <c r="X3838" s="11">
        <v>116.341011723995</v>
      </c>
      <c r="Y3838" s="11">
        <v>104.53058199477201</v>
      </c>
      <c r="Z3838" s="11">
        <v>94.090807314572899</v>
      </c>
      <c r="AA3838" s="11">
        <v>120.329700152874</v>
      </c>
      <c r="AB3838" s="11">
        <v>116.467521098137</v>
      </c>
      <c r="AC3838" s="11">
        <v>118.68868320599201</v>
      </c>
      <c r="AD3838" s="11">
        <v>110.50130743330701</v>
      </c>
      <c r="AE3838" s="11">
        <v>88.047575758814801</v>
      </c>
      <c r="AF3838" s="38">
        <f t="shared" si="296"/>
        <v>64.000681694619217</v>
      </c>
      <c r="AG3838" s="38">
        <f>AVERAGE(G3838:$T3838)</f>
        <v>66.444797584568136</v>
      </c>
      <c r="AH3838" s="38">
        <f>AVERAGE(H3838:$T3838)</f>
        <v>68.784066586237657</v>
      </c>
      <c r="AI3838" s="44">
        <f>AVERAGE(F3838:$O3838)</f>
        <v>47.097036997867193</v>
      </c>
      <c r="AJ3838" s="44">
        <f>AVERAGE(G3838:$O3838)</f>
        <v>49.02081230481528</v>
      </c>
      <c r="AK3838" s="44">
        <f>AVERAGE(H3838:$O3838)</f>
        <v>50.644126272559149</v>
      </c>
      <c r="AL3838" s="44">
        <f t="shared" si="297"/>
        <v>36.667742645741647</v>
      </c>
      <c r="AM3838" s="44">
        <f t="shared" si="298"/>
        <v>39.378674182749918</v>
      </c>
      <c r="AN3838" s="44">
        <f t="shared" si="299"/>
        <v>42.071638774538016</v>
      </c>
    </row>
    <row r="3839" spans="2:40" x14ac:dyDescent="0.2">
      <c r="B3839" s="37">
        <v>2</v>
      </c>
      <c r="C3839" s="37">
        <v>26</v>
      </c>
      <c r="D3839" s="37">
        <v>19</v>
      </c>
      <c r="E3839" s="37">
        <f t="shared" si="295"/>
        <v>1</v>
      </c>
      <c r="F3839" s="11">
        <v>34.431169560909296</v>
      </c>
      <c r="G3839" s="11">
        <v>33.063962840986299</v>
      </c>
      <c r="H3839" s="11">
        <v>33.322833368063002</v>
      </c>
      <c r="I3839" s="11">
        <v>37.313333381414402</v>
      </c>
      <c r="J3839" s="11">
        <v>35.406725449800497</v>
      </c>
      <c r="K3839" s="11">
        <v>34.356767416715599</v>
      </c>
      <c r="L3839" s="11">
        <v>39.027288841485998</v>
      </c>
      <c r="M3839" s="11">
        <v>39.947699287653002</v>
      </c>
      <c r="N3839" s="11">
        <v>52.589888806164304</v>
      </c>
      <c r="O3839" s="11">
        <v>45.861043036460899</v>
      </c>
      <c r="P3839" s="11">
        <v>46.255709579706199</v>
      </c>
      <c r="Q3839" s="11">
        <v>55.275214808851501</v>
      </c>
      <c r="R3839" s="11">
        <v>55.824262952089299</v>
      </c>
      <c r="S3839" s="11">
        <v>84.2784581961632</v>
      </c>
      <c r="T3839" s="11">
        <v>93.012975767850904</v>
      </c>
      <c r="U3839" s="11">
        <v>85.580869565010104</v>
      </c>
      <c r="V3839" s="11">
        <v>76.620863241493694</v>
      </c>
      <c r="W3839" s="11">
        <v>103.26717036402199</v>
      </c>
      <c r="X3839" s="11">
        <v>113.492883100748</v>
      </c>
      <c r="Y3839" s="11">
        <v>119.688615439415</v>
      </c>
      <c r="Z3839" s="11">
        <v>112.281674015146</v>
      </c>
      <c r="AA3839" s="11">
        <v>121.801608454153</v>
      </c>
      <c r="AB3839" s="11">
        <v>137.27411379635299</v>
      </c>
      <c r="AC3839" s="11">
        <v>140.26148066155599</v>
      </c>
      <c r="AD3839" s="11">
        <v>139.394055944413</v>
      </c>
      <c r="AE3839" s="11">
        <v>107.38693324851999</v>
      </c>
      <c r="AF3839" s="38">
        <f t="shared" si="296"/>
        <v>47.997822219620964</v>
      </c>
      <c r="AG3839" s="38">
        <f>AVERAGE(G3839:$T3839)</f>
        <v>48.966868838100368</v>
      </c>
      <c r="AH3839" s="38">
        <f>AVERAGE(H3839:$T3839)</f>
        <v>50.190169299416837</v>
      </c>
      <c r="AI3839" s="44">
        <f>AVERAGE(F3839:$O3839)</f>
        <v>38.532071198965333</v>
      </c>
      <c r="AJ3839" s="44">
        <f>AVERAGE(G3839:$O3839)</f>
        <v>38.98772693652711</v>
      </c>
      <c r="AK3839" s="44">
        <f>AVERAGE(H3839:$O3839)</f>
        <v>39.728197448469714</v>
      </c>
      <c r="AL3839" s="44">
        <f t="shared" si="297"/>
        <v>34.707604920234701</v>
      </c>
      <c r="AM3839" s="44">
        <f t="shared" si="298"/>
        <v>34.692724491395957</v>
      </c>
      <c r="AN3839" s="44">
        <f t="shared" si="299"/>
        <v>35.885389691495902</v>
      </c>
    </row>
    <row r="3840" spans="2:40" x14ac:dyDescent="0.2">
      <c r="B3840" s="37">
        <v>2</v>
      </c>
      <c r="C3840" s="37">
        <v>26</v>
      </c>
      <c r="D3840" s="37">
        <v>20</v>
      </c>
      <c r="E3840" s="37">
        <f t="shared" si="295"/>
        <v>1</v>
      </c>
      <c r="F3840" s="11">
        <v>36.483632517337803</v>
      </c>
      <c r="G3840" s="11">
        <v>31.314081470409601</v>
      </c>
      <c r="H3840" s="11">
        <v>29.6030301098824</v>
      </c>
      <c r="I3840" s="11">
        <v>33.747048357725099</v>
      </c>
      <c r="J3840" s="11">
        <v>34.667752117157001</v>
      </c>
      <c r="K3840" s="11">
        <v>34.680614453315698</v>
      </c>
      <c r="L3840" s="11">
        <v>39.582569613218297</v>
      </c>
      <c r="M3840" s="11">
        <v>38.212995988369002</v>
      </c>
      <c r="N3840" s="11">
        <v>46.575760412454599</v>
      </c>
      <c r="O3840" s="11">
        <v>46.4455074930191</v>
      </c>
      <c r="P3840" s="11">
        <v>45.547227450132397</v>
      </c>
      <c r="Q3840" s="11">
        <v>57.5583868412972</v>
      </c>
      <c r="R3840" s="11">
        <v>59.195390105962801</v>
      </c>
      <c r="S3840" s="11">
        <v>92.707830906152694</v>
      </c>
      <c r="T3840" s="11">
        <v>92.6255555350333</v>
      </c>
      <c r="U3840" s="11">
        <v>84.967442067861597</v>
      </c>
      <c r="V3840" s="11">
        <v>77.943321488857293</v>
      </c>
      <c r="W3840" s="11">
        <v>99.276715435743299</v>
      </c>
      <c r="X3840" s="11">
        <v>97.803398302495495</v>
      </c>
      <c r="Y3840" s="11">
        <v>101.206642793179</v>
      </c>
      <c r="Z3840" s="11">
        <v>99.552058273076995</v>
      </c>
      <c r="AA3840" s="11">
        <v>117.394371962741</v>
      </c>
      <c r="AB3840" s="11">
        <v>121.272207262693</v>
      </c>
      <c r="AC3840" s="11">
        <v>129.50843088507699</v>
      </c>
      <c r="AD3840" s="11">
        <v>110.77599539908201</v>
      </c>
      <c r="AE3840" s="11">
        <v>109.459726884365</v>
      </c>
      <c r="AF3840" s="38">
        <f t="shared" si="296"/>
        <v>47.929825558097804</v>
      </c>
      <c r="AG3840" s="38">
        <f>AVERAGE(G3840:$T3840)</f>
        <v>48.747410775294945</v>
      </c>
      <c r="AH3840" s="38">
        <f>AVERAGE(H3840:$T3840)</f>
        <v>50.088436106439971</v>
      </c>
      <c r="AI3840" s="44">
        <f>AVERAGE(F3840:$O3840)</f>
        <v>37.131299253288859</v>
      </c>
      <c r="AJ3840" s="44">
        <f>AVERAGE(G3840:$O3840)</f>
        <v>37.203262223950084</v>
      </c>
      <c r="AK3840" s="44">
        <f>AVERAGE(H3840:$O3840)</f>
        <v>37.93940981814265</v>
      </c>
      <c r="AL3840" s="44">
        <f t="shared" si="297"/>
        <v>33.163108914502381</v>
      </c>
      <c r="AM3840" s="44">
        <f t="shared" si="298"/>
        <v>32.802505301697956</v>
      </c>
      <c r="AN3840" s="44">
        <f t="shared" si="299"/>
        <v>34.4562029302597</v>
      </c>
    </row>
    <row r="3841" spans="2:40" x14ac:dyDescent="0.2">
      <c r="B3841" s="37">
        <v>2</v>
      </c>
      <c r="C3841" s="37">
        <v>26</v>
      </c>
      <c r="D3841" s="37">
        <v>21</v>
      </c>
      <c r="E3841" s="37">
        <f t="shared" si="295"/>
        <v>1</v>
      </c>
      <c r="F3841" s="11">
        <v>35.467716010570498</v>
      </c>
      <c r="G3841" s="11">
        <v>28.922070934625001</v>
      </c>
      <c r="H3841" s="11">
        <v>27.568554351806601</v>
      </c>
      <c r="I3841" s="11">
        <v>30.6602634439468</v>
      </c>
      <c r="J3841" s="11">
        <v>31.7224061648846</v>
      </c>
      <c r="K3841" s="11">
        <v>32.227849422216401</v>
      </c>
      <c r="L3841" s="11">
        <v>36.756673898696903</v>
      </c>
      <c r="M3841" s="11">
        <v>35.632231662273398</v>
      </c>
      <c r="N3841" s="11">
        <v>41.880288999795901</v>
      </c>
      <c r="O3841" s="11">
        <v>41.841542598009099</v>
      </c>
      <c r="P3841" s="11">
        <v>42.491243224144</v>
      </c>
      <c r="Q3841" s="11">
        <v>50.982292351245903</v>
      </c>
      <c r="R3841" s="11">
        <v>51.106019118309</v>
      </c>
      <c r="S3841" s="11">
        <v>74.352329979419693</v>
      </c>
      <c r="T3841" s="11">
        <v>79.138305203676197</v>
      </c>
      <c r="U3841" s="11">
        <v>71.541716969013194</v>
      </c>
      <c r="V3841" s="11">
        <v>67.207451008319893</v>
      </c>
      <c r="W3841" s="11">
        <v>90.183671459436397</v>
      </c>
      <c r="X3841" s="11">
        <v>94.503836179017995</v>
      </c>
      <c r="Y3841" s="11">
        <v>109.850498283625</v>
      </c>
      <c r="Z3841" s="11">
        <v>104.71979186487199</v>
      </c>
      <c r="AA3841" s="11">
        <v>113.038127028584</v>
      </c>
      <c r="AB3841" s="11">
        <v>123.289281328082</v>
      </c>
      <c r="AC3841" s="11">
        <v>129.57807015418999</v>
      </c>
      <c r="AD3841" s="11">
        <v>124.80505532372</v>
      </c>
      <c r="AE3841" s="11">
        <v>99.336488146908593</v>
      </c>
      <c r="AF3841" s="38">
        <f t="shared" si="296"/>
        <v>42.716652490907997</v>
      </c>
      <c r="AG3841" s="38">
        <f>AVERAGE(G3841:$T3841)</f>
        <v>43.234433668074963</v>
      </c>
      <c r="AH3841" s="38">
        <f>AVERAGE(H3841:$T3841)</f>
        <v>44.335384647571118</v>
      </c>
      <c r="AI3841" s="44">
        <f>AVERAGE(F3841:$O3841)</f>
        <v>34.267959748682514</v>
      </c>
      <c r="AJ3841" s="44">
        <f>AVERAGE(G3841:$O3841)</f>
        <v>34.134653497361633</v>
      </c>
      <c r="AK3841" s="44">
        <f>AVERAGE(H3841:$O3841)</f>
        <v>34.786226317703715</v>
      </c>
      <c r="AL3841" s="44">
        <f t="shared" si="297"/>
        <v>30.868202181166698</v>
      </c>
      <c r="AM3841" s="44">
        <f t="shared" si="298"/>
        <v>30.22022886349588</v>
      </c>
      <c r="AN3841" s="44">
        <f t="shared" si="299"/>
        <v>31.78714945631026</v>
      </c>
    </row>
    <row r="3842" spans="2:40" x14ac:dyDescent="0.2">
      <c r="B3842" s="37">
        <v>2</v>
      </c>
      <c r="C3842" s="37">
        <v>26</v>
      </c>
      <c r="D3842" s="37">
        <v>22</v>
      </c>
      <c r="E3842" s="37">
        <f t="shared" si="295"/>
        <v>1</v>
      </c>
      <c r="F3842" s="11">
        <v>33.973343421220797</v>
      </c>
      <c r="G3842" s="11">
        <v>27.320757948709801</v>
      </c>
      <c r="H3842" s="11">
        <v>26.6861728115082</v>
      </c>
      <c r="I3842" s="11">
        <v>28.645764451026899</v>
      </c>
      <c r="J3842" s="11">
        <v>29.657254453182201</v>
      </c>
      <c r="K3842" s="11">
        <v>30.295691584825502</v>
      </c>
      <c r="L3842" s="11">
        <v>34.294459665536898</v>
      </c>
      <c r="M3842" s="11">
        <v>34.857200203418699</v>
      </c>
      <c r="N3842" s="11">
        <v>40.846153161048903</v>
      </c>
      <c r="O3842" s="11">
        <v>38.546085708141298</v>
      </c>
      <c r="P3842" s="11">
        <v>40.165991207838097</v>
      </c>
      <c r="Q3842" s="11">
        <v>47.720803585052501</v>
      </c>
      <c r="R3842" s="11">
        <v>48.909573254346803</v>
      </c>
      <c r="S3842" s="11">
        <v>76.937714766025607</v>
      </c>
      <c r="T3842" s="11">
        <v>75.600969760894799</v>
      </c>
      <c r="U3842" s="11">
        <v>67.625460075378399</v>
      </c>
      <c r="V3842" s="11">
        <v>61.248334249973297</v>
      </c>
      <c r="W3842" s="11">
        <v>79.078075558424004</v>
      </c>
      <c r="X3842" s="11">
        <v>77.284229472339106</v>
      </c>
      <c r="Y3842" s="11">
        <v>93.334735263109195</v>
      </c>
      <c r="Z3842" s="11">
        <v>86.320991978287694</v>
      </c>
      <c r="AA3842" s="11">
        <v>89.283802942872001</v>
      </c>
      <c r="AB3842" s="11">
        <v>95.803519369529596</v>
      </c>
      <c r="AC3842" s="11">
        <v>99.209375622272503</v>
      </c>
      <c r="AD3842" s="11">
        <v>93.386545413255703</v>
      </c>
      <c r="AE3842" s="11">
        <v>77.456267625674599</v>
      </c>
      <c r="AF3842" s="38">
        <f t="shared" si="296"/>
        <v>40.963862398851802</v>
      </c>
      <c r="AG3842" s="38">
        <f>AVERAGE(G3842:$T3842)</f>
        <v>41.463185182968303</v>
      </c>
      <c r="AH3842" s="38">
        <f>AVERAGE(H3842:$T3842)</f>
        <v>42.551064200988193</v>
      </c>
      <c r="AI3842" s="44">
        <f>AVERAGE(F3842:$O3842)</f>
        <v>32.512288340861915</v>
      </c>
      <c r="AJ3842" s="44">
        <f>AVERAGE(G3842:$O3842)</f>
        <v>32.349948887488708</v>
      </c>
      <c r="AK3842" s="44">
        <f>AVERAGE(H3842:$O3842)</f>
        <v>32.978597754836073</v>
      </c>
      <c r="AL3842" s="44">
        <f t="shared" si="297"/>
        <v>29.256658617129581</v>
      </c>
      <c r="AM3842" s="44">
        <f t="shared" si="298"/>
        <v>28.521128249850516</v>
      </c>
      <c r="AN3842" s="44">
        <f t="shared" si="299"/>
        <v>29.91586859321594</v>
      </c>
    </row>
    <row r="3843" spans="2:40" x14ac:dyDescent="0.2">
      <c r="B3843" s="37">
        <v>2</v>
      </c>
      <c r="C3843" s="37">
        <v>27</v>
      </c>
      <c r="D3843" s="37">
        <v>7</v>
      </c>
      <c r="E3843" s="37">
        <f t="shared" ref="E3843:E3906" si="300">IF(D3843&lt;7,0,IF(D3843&gt;22,0,1))</f>
        <v>1</v>
      </c>
      <c r="F3843" s="11">
        <v>28.6929800891876</v>
      </c>
      <c r="G3843" s="11">
        <v>28.663421181147701</v>
      </c>
      <c r="H3843" s="11">
        <v>26.7850805120468</v>
      </c>
      <c r="I3843" s="11">
        <v>33.237333812713601</v>
      </c>
      <c r="J3843" s="11">
        <v>35.629832252502403</v>
      </c>
      <c r="K3843" s="11">
        <v>36.667947448730501</v>
      </c>
      <c r="L3843" s="11">
        <v>40.238943767785997</v>
      </c>
      <c r="M3843" s="11">
        <v>38.056138333797499</v>
      </c>
      <c r="N3843" s="11">
        <v>41.399833503246299</v>
      </c>
      <c r="O3843" s="11">
        <v>48.308567294836003</v>
      </c>
      <c r="P3843" s="11">
        <v>49.261856532335301</v>
      </c>
      <c r="Q3843" s="11">
        <v>59.4121849882603</v>
      </c>
      <c r="R3843" s="11">
        <v>63.7506112160683</v>
      </c>
      <c r="S3843" s="11">
        <v>75.614887791633606</v>
      </c>
      <c r="T3843" s="11">
        <v>75.706394365072299</v>
      </c>
      <c r="U3843" s="11">
        <v>74.734296166896797</v>
      </c>
      <c r="V3843" s="11">
        <v>71.351847755432104</v>
      </c>
      <c r="W3843" s="11">
        <v>90.444649514675106</v>
      </c>
      <c r="X3843" s="11">
        <v>84.852072134852406</v>
      </c>
      <c r="Y3843" s="11">
        <v>83.969579637289002</v>
      </c>
      <c r="Z3843" s="11">
        <v>93.583357687175294</v>
      </c>
      <c r="AA3843" s="11">
        <v>97.661451737880697</v>
      </c>
      <c r="AB3843" s="11">
        <v>102.658611099916</v>
      </c>
      <c r="AC3843" s="11">
        <v>100.485252730846</v>
      </c>
      <c r="AD3843" s="11">
        <v>81.103670710444405</v>
      </c>
      <c r="AE3843" s="11">
        <v>82.954581433176998</v>
      </c>
      <c r="AF3843" s="38">
        <f t="shared" si="296"/>
        <v>45.42840087262428</v>
      </c>
      <c r="AG3843" s="38">
        <f>AVERAGE(G3843:$T3843)</f>
        <v>46.62378807144119</v>
      </c>
      <c r="AH3843" s="38">
        <f>AVERAGE(H3843:$T3843)</f>
        <v>48.005354755309924</v>
      </c>
      <c r="AI3843" s="44">
        <f>AVERAGE(F3843:$O3843)</f>
        <v>35.768007819599447</v>
      </c>
      <c r="AJ3843" s="44">
        <f>AVERAGE(G3843:$O3843)</f>
        <v>36.55412201186742</v>
      </c>
      <c r="AK3843" s="44">
        <f>AVERAGE(H3843:$O3843)</f>
        <v>37.540459615707391</v>
      </c>
      <c r="AL3843" s="44">
        <f t="shared" si="297"/>
        <v>30.60172956951962</v>
      </c>
      <c r="AM3843" s="44">
        <f t="shared" si="298"/>
        <v>32.1967230414282</v>
      </c>
      <c r="AN3843" s="44">
        <f t="shared" si="299"/>
        <v>34.511827558755861</v>
      </c>
    </row>
    <row r="3844" spans="2:40" x14ac:dyDescent="0.2">
      <c r="B3844" s="37">
        <v>2</v>
      </c>
      <c r="C3844" s="37">
        <v>27</v>
      </c>
      <c r="D3844" s="37">
        <v>8</v>
      </c>
      <c r="E3844" s="37">
        <f t="shared" si="300"/>
        <v>1</v>
      </c>
      <c r="F3844" s="11">
        <v>29.941967189073601</v>
      </c>
      <c r="G3844" s="11">
        <v>21.9967056485321</v>
      </c>
      <c r="H3844" s="11">
        <v>21.469733076155201</v>
      </c>
      <c r="I3844" s="11">
        <v>25.179774614572501</v>
      </c>
      <c r="J3844" s="11">
        <v>28.9874581327438</v>
      </c>
      <c r="K3844" s="11">
        <v>27.5937967772484</v>
      </c>
      <c r="L3844" s="11">
        <v>31.582230830669399</v>
      </c>
      <c r="M3844" s="11">
        <v>28.453101327799299</v>
      </c>
      <c r="N3844" s="11">
        <v>29.8654340116829</v>
      </c>
      <c r="O3844" s="11">
        <v>39.9290376179218</v>
      </c>
      <c r="P3844" s="11">
        <v>39.676610268831297</v>
      </c>
      <c r="Q3844" s="11">
        <v>43.2812482993305</v>
      </c>
      <c r="R3844" s="11">
        <v>43.004110538005797</v>
      </c>
      <c r="S3844" s="11">
        <v>48.575370891898899</v>
      </c>
      <c r="T3844" s="11">
        <v>57.054166242897502</v>
      </c>
      <c r="U3844" s="11">
        <v>60.120067070007302</v>
      </c>
      <c r="V3844" s="11">
        <v>56.537948441982302</v>
      </c>
      <c r="W3844" s="11">
        <v>57.467592334745</v>
      </c>
      <c r="X3844" s="11">
        <v>37.156974861985098</v>
      </c>
      <c r="Y3844" s="11">
        <v>33.243033414017397</v>
      </c>
      <c r="Z3844" s="11">
        <v>59.272054673999499</v>
      </c>
      <c r="AA3844" s="11">
        <v>66.812361872941295</v>
      </c>
      <c r="AB3844" s="11">
        <v>50.552635345322997</v>
      </c>
      <c r="AC3844" s="11">
        <v>33.255144843846601</v>
      </c>
      <c r="AD3844" s="11">
        <v>7.2100065129771798</v>
      </c>
      <c r="AE3844" s="11">
        <v>26.3964182618856</v>
      </c>
      <c r="AF3844" s="38">
        <f t="shared" ref="AF3844:AF3907" si="301">AVERAGE(F3844:T3844)</f>
        <v>34.439383031157533</v>
      </c>
      <c r="AG3844" s="38">
        <f>AVERAGE(G3844:$T3844)</f>
        <v>34.760627019877816</v>
      </c>
      <c r="AH3844" s="38">
        <f>AVERAGE(H3844:$T3844)</f>
        <v>35.742467125365948</v>
      </c>
      <c r="AI3844" s="44">
        <f>AVERAGE(F3844:$O3844)</f>
        <v>28.499923922639898</v>
      </c>
      <c r="AJ3844" s="44">
        <f>AVERAGE(G3844:$O3844)</f>
        <v>28.339696893036155</v>
      </c>
      <c r="AK3844" s="44">
        <f>AVERAGE(H3844:$O3844)</f>
        <v>29.132570798599161</v>
      </c>
      <c r="AL3844" s="44">
        <f t="shared" ref="AL3844:AL3907" si="302">AVERAGE(F3844:J3844)</f>
        <v>25.51512773221544</v>
      </c>
      <c r="AM3844" s="44">
        <f t="shared" ref="AM3844:AM3907" si="303">AVERAGE(G3844:K3844)</f>
        <v>25.0454936498504</v>
      </c>
      <c r="AN3844" s="44">
        <f t="shared" ref="AN3844:AN3907" si="304">AVERAGE(H3844:L3844)</f>
        <v>26.962598686277857</v>
      </c>
    </row>
    <row r="3845" spans="2:40" x14ac:dyDescent="0.2">
      <c r="B3845" s="37">
        <v>2</v>
      </c>
      <c r="C3845" s="37">
        <v>27</v>
      </c>
      <c r="D3845" s="37">
        <v>9</v>
      </c>
      <c r="E3845" s="37">
        <f t="shared" si="300"/>
        <v>1</v>
      </c>
      <c r="F3845" s="11">
        <v>30.8461110500693</v>
      </c>
      <c r="G3845" s="11">
        <v>20.488687189515201</v>
      </c>
      <c r="H3845" s="11">
        <v>19.433314266676099</v>
      </c>
      <c r="I3845" s="11">
        <v>22.736718941032901</v>
      </c>
      <c r="J3845" s="11">
        <v>25.596021901249902</v>
      </c>
      <c r="K3845" s="11">
        <v>23.614587181001902</v>
      </c>
      <c r="L3845" s="11">
        <v>27.163561866641</v>
      </c>
      <c r="M3845" s="11">
        <v>20.4579044259638</v>
      </c>
      <c r="N3845" s="11">
        <v>18.661520112514498</v>
      </c>
      <c r="O3845" s="11">
        <v>31.278770413637201</v>
      </c>
      <c r="P3845" s="11">
        <v>29.349692006751901</v>
      </c>
      <c r="Q3845" s="11">
        <v>27.092429274857</v>
      </c>
      <c r="R3845" s="11">
        <v>24.495304408256001</v>
      </c>
      <c r="S3845" s="11">
        <v>11.4059944798946</v>
      </c>
      <c r="T3845" s="11">
        <v>23.257843680471201</v>
      </c>
      <c r="U3845" s="11">
        <v>33.509149117231402</v>
      </c>
      <c r="V3845" s="11">
        <v>27.171072764515898</v>
      </c>
      <c r="W3845" s="11">
        <v>17.102524720311202</v>
      </c>
      <c r="X3845" s="11">
        <v>4.2006921467632097</v>
      </c>
      <c r="Y3845" s="11">
        <v>2.4286248438516602</v>
      </c>
      <c r="Z3845" s="11">
        <v>19.8978914318953</v>
      </c>
      <c r="AA3845" s="11">
        <v>21.6969021959938</v>
      </c>
      <c r="AB3845" s="11">
        <v>11.137530576452599</v>
      </c>
      <c r="AC3845" s="11">
        <v>11.973316921174501</v>
      </c>
      <c r="AD3845" s="11">
        <v>-1.30071457882784</v>
      </c>
      <c r="AE3845" s="11">
        <v>14.3841278940886</v>
      </c>
      <c r="AF3845" s="38">
        <f t="shared" si="301"/>
        <v>23.725230746568837</v>
      </c>
      <c r="AG3845" s="38">
        <f>AVERAGE(G3845:$T3845)</f>
        <v>23.216596439175941</v>
      </c>
      <c r="AH3845" s="38">
        <f>AVERAGE(H3845:$T3845)</f>
        <v>23.426435612226769</v>
      </c>
      <c r="AI3845" s="44">
        <f>AVERAGE(F3845:$O3845)</f>
        <v>24.027719734830178</v>
      </c>
      <c r="AJ3845" s="44">
        <f>AVERAGE(G3845:$O3845)</f>
        <v>23.270120699803609</v>
      </c>
      <c r="AK3845" s="44">
        <f>AVERAGE(H3845:$O3845)</f>
        <v>23.617799888589662</v>
      </c>
      <c r="AL3845" s="44">
        <f t="shared" si="302"/>
        <v>23.820170669708681</v>
      </c>
      <c r="AM3845" s="44">
        <f t="shared" si="303"/>
        <v>22.3738658958952</v>
      </c>
      <c r="AN3845" s="44">
        <f t="shared" si="304"/>
        <v>23.708840831320362</v>
      </c>
    </row>
    <row r="3846" spans="2:40" x14ac:dyDescent="0.2">
      <c r="B3846" s="37">
        <v>2</v>
      </c>
      <c r="C3846" s="37">
        <v>27</v>
      </c>
      <c r="D3846" s="37">
        <v>10</v>
      </c>
      <c r="E3846" s="37">
        <f t="shared" si="300"/>
        <v>1</v>
      </c>
      <c r="F3846" s="11">
        <v>28.829805339694001</v>
      </c>
      <c r="G3846" s="11">
        <v>19.304999717695299</v>
      </c>
      <c r="H3846" s="11">
        <v>18.440852000653699</v>
      </c>
      <c r="I3846" s="11">
        <v>21.2026864621639</v>
      </c>
      <c r="J3846" s="11">
        <v>23.066084460526699</v>
      </c>
      <c r="K3846" s="11">
        <v>19.953047585070099</v>
      </c>
      <c r="L3846" s="11">
        <v>24.316144424438502</v>
      </c>
      <c r="M3846" s="11">
        <v>15.3119534478784</v>
      </c>
      <c r="N3846" s="11">
        <v>13.7217308125943</v>
      </c>
      <c r="O3846" s="11">
        <v>25.417940127253502</v>
      </c>
      <c r="P3846" s="11">
        <v>19.2885075416863</v>
      </c>
      <c r="Q3846" s="11">
        <v>17.884058003723599</v>
      </c>
      <c r="R3846" s="11">
        <v>18.363107312813401</v>
      </c>
      <c r="S3846" s="11">
        <v>6.6595491970032503</v>
      </c>
      <c r="T3846" s="11">
        <v>17.1481425921321</v>
      </c>
      <c r="U3846" s="11">
        <v>23.657424200043099</v>
      </c>
      <c r="V3846" s="11">
        <v>17.146645598065099</v>
      </c>
      <c r="W3846" s="11">
        <v>19.155636899083898</v>
      </c>
      <c r="X3846" s="11">
        <v>3.7328220723271399</v>
      </c>
      <c r="Y3846" s="11">
        <v>-0.45560751846432701</v>
      </c>
      <c r="Z3846" s="11">
        <v>15.312911169931301</v>
      </c>
      <c r="AA3846" s="11">
        <v>9.5719302040860104</v>
      </c>
      <c r="AB3846" s="11">
        <v>4.37285882163048</v>
      </c>
      <c r="AC3846" s="11">
        <v>6.8724553943872504</v>
      </c>
      <c r="AD3846" s="11">
        <v>-2.4235230848193199</v>
      </c>
      <c r="AE3846" s="11">
        <v>6.6297658112226099</v>
      </c>
      <c r="AF3846" s="38">
        <f t="shared" si="301"/>
        <v>19.260573935021803</v>
      </c>
      <c r="AG3846" s="38">
        <f>AVERAGE(G3846:$T3846)</f>
        <v>18.577057406116644</v>
      </c>
      <c r="AH3846" s="38">
        <f>AVERAGE(H3846:$T3846)</f>
        <v>18.521061843687519</v>
      </c>
      <c r="AI3846" s="44">
        <f>AVERAGE(F3846:$O3846)</f>
        <v>20.95652443779684</v>
      </c>
      <c r="AJ3846" s="44">
        <f>AVERAGE(G3846:$O3846)</f>
        <v>20.081715448697153</v>
      </c>
      <c r="AK3846" s="44">
        <f>AVERAGE(H3846:$O3846)</f>
        <v>20.178804915072387</v>
      </c>
      <c r="AL3846" s="44">
        <f t="shared" si="302"/>
        <v>22.168885596146715</v>
      </c>
      <c r="AM3846" s="44">
        <f t="shared" si="303"/>
        <v>20.393534045221937</v>
      </c>
      <c r="AN3846" s="44">
        <f t="shared" si="304"/>
        <v>21.395762986570581</v>
      </c>
    </row>
    <row r="3847" spans="2:40" x14ac:dyDescent="0.2">
      <c r="B3847" s="37">
        <v>2</v>
      </c>
      <c r="C3847" s="37">
        <v>27</v>
      </c>
      <c r="D3847" s="37">
        <v>11</v>
      </c>
      <c r="E3847" s="37">
        <f t="shared" si="300"/>
        <v>1</v>
      </c>
      <c r="F3847" s="11">
        <v>24.9212984157503</v>
      </c>
      <c r="G3847" s="11">
        <v>18.8711920021894</v>
      </c>
      <c r="H3847" s="11">
        <v>16.169797834843401</v>
      </c>
      <c r="I3847" s="11">
        <v>19.0920103119016</v>
      </c>
      <c r="J3847" s="11">
        <v>20.3891581186354</v>
      </c>
      <c r="K3847" s="11">
        <v>18.1563539754152</v>
      </c>
      <c r="L3847" s="11">
        <v>20.416081736266602</v>
      </c>
      <c r="M3847" s="11">
        <v>15.121751231439401</v>
      </c>
      <c r="N3847" s="11">
        <v>11.415755281694199</v>
      </c>
      <c r="O3847" s="11">
        <v>22.2696534775496</v>
      </c>
      <c r="P3847" s="11">
        <v>14.826958230868</v>
      </c>
      <c r="Q3847" s="11">
        <v>15.3301012385935</v>
      </c>
      <c r="R3847" s="11">
        <v>12.7152064167857</v>
      </c>
      <c r="S3847" s="11">
        <v>4.4075818436620802</v>
      </c>
      <c r="T3847" s="11">
        <v>10.677615135923</v>
      </c>
      <c r="U3847" s="11">
        <v>18.1568649274707</v>
      </c>
      <c r="V3847" s="11">
        <v>10.2373716113865</v>
      </c>
      <c r="W3847" s="11">
        <v>5.7913697788566303</v>
      </c>
      <c r="X3847" s="11">
        <v>-4.4002313638627504</v>
      </c>
      <c r="Y3847" s="11">
        <v>-2.1239719526916701</v>
      </c>
      <c r="Z3847" s="11">
        <v>-0.63927196025848398</v>
      </c>
      <c r="AA3847" s="11">
        <v>-0.41978680869936902</v>
      </c>
      <c r="AB3847" s="11">
        <v>-1.71231301511824</v>
      </c>
      <c r="AC3847" s="11">
        <v>-6.0897560153007504</v>
      </c>
      <c r="AD3847" s="11">
        <v>-10.681484567880601</v>
      </c>
      <c r="AE3847" s="11">
        <v>-7.2242456355094902</v>
      </c>
      <c r="AF3847" s="38">
        <f t="shared" si="301"/>
        <v>16.318701016767825</v>
      </c>
      <c r="AG3847" s="38">
        <f>AVERAGE(G3847:$T3847)</f>
        <v>15.704229773983363</v>
      </c>
      <c r="AH3847" s="38">
        <f>AVERAGE(H3847:$T3847)</f>
        <v>15.460617294890593</v>
      </c>
      <c r="AI3847" s="44">
        <f>AVERAGE(F3847:$O3847)</f>
        <v>18.68230523856851</v>
      </c>
      <c r="AJ3847" s="44">
        <f>AVERAGE(G3847:$O3847)</f>
        <v>17.989083774437201</v>
      </c>
      <c r="AK3847" s="44">
        <f>AVERAGE(H3847:$O3847)</f>
        <v>17.878820245968178</v>
      </c>
      <c r="AL3847" s="44">
        <f t="shared" si="302"/>
        <v>19.888691336664021</v>
      </c>
      <c r="AM3847" s="44">
        <f t="shared" si="303"/>
        <v>18.535702448597</v>
      </c>
      <c r="AN3847" s="44">
        <f t="shared" si="304"/>
        <v>18.844680395412443</v>
      </c>
    </row>
    <row r="3848" spans="2:40" x14ac:dyDescent="0.2">
      <c r="B3848" s="37">
        <v>2</v>
      </c>
      <c r="C3848" s="37">
        <v>27</v>
      </c>
      <c r="D3848" s="37">
        <v>12</v>
      </c>
      <c r="E3848" s="37">
        <f t="shared" si="300"/>
        <v>1</v>
      </c>
      <c r="F3848" s="11">
        <v>23.038995616733999</v>
      </c>
      <c r="G3848" s="11">
        <v>18.089938362216401</v>
      </c>
      <c r="H3848" s="11">
        <v>15.6977989263944</v>
      </c>
      <c r="I3848" s="11">
        <v>18.251993640109902</v>
      </c>
      <c r="J3848" s="11">
        <v>20.596864497706299</v>
      </c>
      <c r="K3848" s="11">
        <v>18.664986253351</v>
      </c>
      <c r="L3848" s="11">
        <v>20.020895706862198</v>
      </c>
      <c r="M3848" s="11">
        <v>13.8044989325851</v>
      </c>
      <c r="N3848" s="11">
        <v>10.0010074110664</v>
      </c>
      <c r="O3848" s="11">
        <v>22.9333473897576</v>
      </c>
      <c r="P3848" s="11">
        <v>13.598803714409501</v>
      </c>
      <c r="Q3848" s="11">
        <v>14.1611929490715</v>
      </c>
      <c r="R3848" s="11">
        <v>10.6295990042239</v>
      </c>
      <c r="S3848" s="11">
        <v>1.8042710729492799</v>
      </c>
      <c r="T3848" s="11">
        <v>7.1245536887794696</v>
      </c>
      <c r="U3848" s="11">
        <v>16.3614649347365</v>
      </c>
      <c r="V3848" s="11">
        <v>5.1119983902871597</v>
      </c>
      <c r="W3848" s="11">
        <v>1.52023807360232</v>
      </c>
      <c r="X3848" s="11">
        <v>-4.2380504678487796</v>
      </c>
      <c r="Y3848" s="11">
        <v>-5.5122034872174304</v>
      </c>
      <c r="Z3848" s="11">
        <v>-4.9572565229386099</v>
      </c>
      <c r="AA3848" s="11">
        <v>-6.5552545202374501</v>
      </c>
      <c r="AB3848" s="11">
        <v>-5.86897285835445</v>
      </c>
      <c r="AC3848" s="11">
        <v>-8.7019969560355008</v>
      </c>
      <c r="AD3848" s="11">
        <v>-10.3832333390713</v>
      </c>
      <c r="AE3848" s="11">
        <v>-11.3048534118533</v>
      </c>
      <c r="AF3848" s="38">
        <f t="shared" si="301"/>
        <v>15.227916477747799</v>
      </c>
      <c r="AG3848" s="38">
        <f>AVERAGE(G3848:$T3848)</f>
        <v>14.669982253534499</v>
      </c>
      <c r="AH3848" s="38">
        <f>AVERAGE(H3848:$T3848)</f>
        <v>14.406908706712814</v>
      </c>
      <c r="AI3848" s="44">
        <f>AVERAGE(F3848:$O3848)</f>
        <v>18.110032673678329</v>
      </c>
      <c r="AJ3848" s="44">
        <f>AVERAGE(G3848:$O3848)</f>
        <v>17.562370124449924</v>
      </c>
      <c r="AK3848" s="44">
        <f>AVERAGE(H3848:$O3848)</f>
        <v>17.496424094729115</v>
      </c>
      <c r="AL3848" s="44">
        <f t="shared" si="302"/>
        <v>19.1351182086322</v>
      </c>
      <c r="AM3848" s="44">
        <f t="shared" si="303"/>
        <v>18.260316335955601</v>
      </c>
      <c r="AN3848" s="44">
        <f t="shared" si="304"/>
        <v>18.646507804884759</v>
      </c>
    </row>
    <row r="3849" spans="2:40" x14ac:dyDescent="0.2">
      <c r="B3849" s="37">
        <v>2</v>
      </c>
      <c r="C3849" s="37">
        <v>27</v>
      </c>
      <c r="D3849" s="37">
        <v>13</v>
      </c>
      <c r="E3849" s="37">
        <f t="shared" si="300"/>
        <v>1</v>
      </c>
      <c r="F3849" s="11">
        <v>21.797239401817301</v>
      </c>
      <c r="G3849" s="11">
        <v>18.3541872361582</v>
      </c>
      <c r="H3849" s="11">
        <v>15.258521627903001</v>
      </c>
      <c r="I3849" s="11">
        <v>19.152372696220901</v>
      </c>
      <c r="J3849" s="11">
        <v>20.547951711632301</v>
      </c>
      <c r="K3849" s="11">
        <v>19.255606444448201</v>
      </c>
      <c r="L3849" s="11">
        <v>20.464734470054498</v>
      </c>
      <c r="M3849" s="11">
        <v>14.629308432355501</v>
      </c>
      <c r="N3849" s="11">
        <v>9.0388640251904704</v>
      </c>
      <c r="O3849" s="11">
        <v>22.546123207457399</v>
      </c>
      <c r="P3849" s="11">
        <v>12.0764329080433</v>
      </c>
      <c r="Q3849" s="11">
        <v>14.526205717057</v>
      </c>
      <c r="R3849" s="11">
        <v>11.1478408239186</v>
      </c>
      <c r="S3849" s="11">
        <v>0.79411264809966098</v>
      </c>
      <c r="T3849" s="11">
        <v>8.4026767460107799</v>
      </c>
      <c r="U3849" s="11">
        <v>13.2286403024346</v>
      </c>
      <c r="V3849" s="11">
        <v>3.8431613682210402</v>
      </c>
      <c r="W3849" s="11">
        <v>2.03488529716339</v>
      </c>
      <c r="X3849" s="11">
        <v>-3.7820306870490299</v>
      </c>
      <c r="Y3849" s="11">
        <v>-6.17668566390872</v>
      </c>
      <c r="Z3849" s="11">
        <v>-5.1315098253041498</v>
      </c>
      <c r="AA3849" s="11">
        <v>-6.9166655602539002</v>
      </c>
      <c r="AB3849" s="11">
        <v>-5.8402793819755301</v>
      </c>
      <c r="AC3849" s="11">
        <v>-7.7027564140111204</v>
      </c>
      <c r="AD3849" s="11">
        <v>-8.3957986584901807</v>
      </c>
      <c r="AE3849" s="11">
        <v>-10.760126975596</v>
      </c>
      <c r="AF3849" s="38">
        <f t="shared" si="301"/>
        <v>15.199478539757807</v>
      </c>
      <c r="AG3849" s="38">
        <f>AVERAGE(G3849:$T3849)</f>
        <v>14.728209906753557</v>
      </c>
      <c r="AH3849" s="38">
        <f>AVERAGE(H3849:$T3849)</f>
        <v>14.449288573722429</v>
      </c>
      <c r="AI3849" s="44">
        <f>AVERAGE(F3849:$O3849)</f>
        <v>18.10449092532378</v>
      </c>
      <c r="AJ3849" s="44">
        <f>AVERAGE(G3849:$O3849)</f>
        <v>17.694185539046721</v>
      </c>
      <c r="AK3849" s="44">
        <f>AVERAGE(H3849:$O3849)</f>
        <v>17.611685326907782</v>
      </c>
      <c r="AL3849" s="44">
        <f t="shared" si="302"/>
        <v>19.022054534746342</v>
      </c>
      <c r="AM3849" s="44">
        <f t="shared" si="303"/>
        <v>18.513727943272521</v>
      </c>
      <c r="AN3849" s="44">
        <f t="shared" si="304"/>
        <v>18.93583739005178</v>
      </c>
    </row>
    <row r="3850" spans="2:40" x14ac:dyDescent="0.2">
      <c r="B3850" s="37">
        <v>2</v>
      </c>
      <c r="C3850" s="37">
        <v>27</v>
      </c>
      <c r="D3850" s="37">
        <v>14</v>
      </c>
      <c r="E3850" s="37">
        <f t="shared" si="300"/>
        <v>1</v>
      </c>
      <c r="F3850" s="11">
        <v>20.7017984149456</v>
      </c>
      <c r="G3850" s="11">
        <v>17.562259714046601</v>
      </c>
      <c r="H3850" s="11">
        <v>14.515582933187501</v>
      </c>
      <c r="I3850" s="11">
        <v>17.540680404394902</v>
      </c>
      <c r="J3850" s="11">
        <v>19.4899582798779</v>
      </c>
      <c r="K3850" s="11">
        <v>17.282505176276</v>
      </c>
      <c r="L3850" s="11">
        <v>19.251494821652798</v>
      </c>
      <c r="M3850" s="11">
        <v>12.738553354300601</v>
      </c>
      <c r="N3850" s="11">
        <v>7.7329964739093597</v>
      </c>
      <c r="O3850" s="11">
        <v>19.9891322674751</v>
      </c>
      <c r="P3850" s="11">
        <v>11.524591024860699</v>
      </c>
      <c r="Q3850" s="11">
        <v>11.3160429340601</v>
      </c>
      <c r="R3850" s="11">
        <v>9.8768886650651702</v>
      </c>
      <c r="S3850" s="11">
        <v>-0.34189435334503598</v>
      </c>
      <c r="T3850" s="11">
        <v>8.5265323354536697</v>
      </c>
      <c r="U3850" s="11">
        <v>10.500390296623101</v>
      </c>
      <c r="V3850" s="11">
        <v>4.1323961204737403</v>
      </c>
      <c r="W3850" s="11">
        <v>1.2904759825766099</v>
      </c>
      <c r="X3850" s="11">
        <v>-5.3381655341982803</v>
      </c>
      <c r="Y3850" s="11">
        <v>-6.8549485015124096</v>
      </c>
      <c r="Z3850" s="11">
        <v>-2.5861890237629401</v>
      </c>
      <c r="AA3850" s="11">
        <v>-6.3808377957642097</v>
      </c>
      <c r="AB3850" s="11">
        <v>-6.8462086781430997</v>
      </c>
      <c r="AC3850" s="11">
        <v>-7.7480907049328103</v>
      </c>
      <c r="AD3850" s="11">
        <v>-10.311541756391501</v>
      </c>
      <c r="AE3850" s="11">
        <v>-8.1780199087113203</v>
      </c>
      <c r="AF3850" s="38">
        <f t="shared" si="301"/>
        <v>13.847141496410734</v>
      </c>
      <c r="AG3850" s="38">
        <f>AVERAGE(G3850:$T3850)</f>
        <v>13.357523145086814</v>
      </c>
      <c r="AH3850" s="38">
        <f>AVERAGE(H3850:$T3850)</f>
        <v>13.034081870551448</v>
      </c>
      <c r="AI3850" s="44">
        <f>AVERAGE(F3850:$O3850)</f>
        <v>16.680496184006635</v>
      </c>
      <c r="AJ3850" s="44">
        <f>AVERAGE(G3850:$O3850)</f>
        <v>16.233684825013416</v>
      </c>
      <c r="AK3850" s="44">
        <f>AVERAGE(H3850:$O3850)</f>
        <v>16.067612963884272</v>
      </c>
      <c r="AL3850" s="44">
        <f t="shared" si="302"/>
        <v>17.962055949290502</v>
      </c>
      <c r="AM3850" s="44">
        <f t="shared" si="303"/>
        <v>17.278197301556581</v>
      </c>
      <c r="AN3850" s="44">
        <f t="shared" si="304"/>
        <v>17.616044323077823</v>
      </c>
    </row>
    <row r="3851" spans="2:40" x14ac:dyDescent="0.2">
      <c r="B3851" s="37">
        <v>2</v>
      </c>
      <c r="C3851" s="37">
        <v>27</v>
      </c>
      <c r="D3851" s="37">
        <v>15</v>
      </c>
      <c r="E3851" s="37">
        <f t="shared" si="300"/>
        <v>1</v>
      </c>
      <c r="F3851" s="11">
        <v>20.4004745101929</v>
      </c>
      <c r="G3851" s="11">
        <v>16.949677867684802</v>
      </c>
      <c r="H3851" s="11">
        <v>15.8923236046433</v>
      </c>
      <c r="I3851" s="11">
        <v>18.659904241010501</v>
      </c>
      <c r="J3851" s="11">
        <v>20.610788869440601</v>
      </c>
      <c r="K3851" s="11">
        <v>19.8943230144978</v>
      </c>
      <c r="L3851" s="11">
        <v>20.2190330479145</v>
      </c>
      <c r="M3851" s="11">
        <v>13.286169345289499</v>
      </c>
      <c r="N3851" s="11">
        <v>11.0381951359361</v>
      </c>
      <c r="O3851" s="11">
        <v>23.205323784112899</v>
      </c>
      <c r="P3851" s="11">
        <v>15.1324770936519</v>
      </c>
      <c r="Q3851" s="11">
        <v>15.3731334541542</v>
      </c>
      <c r="R3851" s="11">
        <v>12.081703543826899</v>
      </c>
      <c r="S3851" s="11">
        <v>1.8140103117227599</v>
      </c>
      <c r="T3851" s="11">
        <v>11.322595001697501</v>
      </c>
      <c r="U3851" s="11">
        <v>12.494316868573399</v>
      </c>
      <c r="V3851" s="11">
        <v>4.6602218776792297</v>
      </c>
      <c r="W3851" s="11">
        <v>1.14250015066564</v>
      </c>
      <c r="X3851" s="11">
        <v>-7.6317551102638204</v>
      </c>
      <c r="Y3851" s="11">
        <v>-6.5374438746124497</v>
      </c>
      <c r="Z3851" s="11">
        <v>-3.2927332229614299</v>
      </c>
      <c r="AA3851" s="11">
        <v>-6.88415034618974</v>
      </c>
      <c r="AB3851" s="11">
        <v>-7.6833631207644899</v>
      </c>
      <c r="AC3851" s="11">
        <v>-8.2816344763338599</v>
      </c>
      <c r="AD3851" s="11">
        <v>-11.8457134866714</v>
      </c>
      <c r="AE3851" s="11">
        <v>-8.4545446524024008</v>
      </c>
      <c r="AF3851" s="38">
        <f t="shared" si="301"/>
        <v>15.725342188385074</v>
      </c>
      <c r="AG3851" s="38">
        <f>AVERAGE(G3851:$T3851)</f>
        <v>15.3914041653988</v>
      </c>
      <c r="AH3851" s="38">
        <f>AVERAGE(H3851:$T3851)</f>
        <v>15.271536957530648</v>
      </c>
      <c r="AI3851" s="44">
        <f>AVERAGE(F3851:$O3851)</f>
        <v>18.015621342072286</v>
      </c>
      <c r="AJ3851" s="44">
        <f>AVERAGE(G3851:$O3851)</f>
        <v>17.750637656725551</v>
      </c>
      <c r="AK3851" s="44">
        <f>AVERAGE(H3851:$O3851)</f>
        <v>17.850757630355648</v>
      </c>
      <c r="AL3851" s="44">
        <f t="shared" si="302"/>
        <v>18.502633818594422</v>
      </c>
      <c r="AM3851" s="44">
        <f t="shared" si="303"/>
        <v>18.4014035194554</v>
      </c>
      <c r="AN3851" s="44">
        <f t="shared" si="304"/>
        <v>19.055274555501342</v>
      </c>
    </row>
    <row r="3852" spans="2:40" x14ac:dyDescent="0.2">
      <c r="B3852" s="37">
        <v>2</v>
      </c>
      <c r="C3852" s="37">
        <v>27</v>
      </c>
      <c r="D3852" s="37">
        <v>16</v>
      </c>
      <c r="E3852" s="37">
        <f t="shared" si="300"/>
        <v>1</v>
      </c>
      <c r="F3852" s="11">
        <v>21.5073759442568</v>
      </c>
      <c r="G3852" s="11">
        <v>20.046603133816401</v>
      </c>
      <c r="H3852" s="11">
        <v>18.636624486684799</v>
      </c>
      <c r="I3852" s="11">
        <v>20.107449791982798</v>
      </c>
      <c r="J3852" s="11">
        <v>21.791821130156499</v>
      </c>
      <c r="K3852" s="11">
        <v>22.0958637534678</v>
      </c>
      <c r="L3852" s="11">
        <v>23.851646202325799</v>
      </c>
      <c r="M3852" s="11">
        <v>18.3642311699539</v>
      </c>
      <c r="N3852" s="11">
        <v>16.391450050070901</v>
      </c>
      <c r="O3852" s="11">
        <v>27.661206233307698</v>
      </c>
      <c r="P3852" s="11">
        <v>21.383973181396701</v>
      </c>
      <c r="Q3852" s="11">
        <v>24.994157011389699</v>
      </c>
      <c r="R3852" s="11">
        <v>21.508777750990401</v>
      </c>
      <c r="S3852" s="11">
        <v>8.1788773751091206</v>
      </c>
      <c r="T3852" s="11">
        <v>19.4798671201766</v>
      </c>
      <c r="U3852" s="11">
        <v>26.4593374110162</v>
      </c>
      <c r="V3852" s="11">
        <v>11.278309829950301</v>
      </c>
      <c r="W3852" s="11">
        <v>8.5307156429588797</v>
      </c>
      <c r="X3852" s="11">
        <v>-6.2657524271756397</v>
      </c>
      <c r="Y3852" s="11">
        <v>-4.6435408402187797</v>
      </c>
      <c r="Z3852" s="11">
        <v>0.91544721719622602</v>
      </c>
      <c r="AA3852" s="11">
        <v>-4.56736909326911</v>
      </c>
      <c r="AB3852" s="11">
        <v>-3.3516523621380299</v>
      </c>
      <c r="AC3852" s="11">
        <v>-6.1295292429626</v>
      </c>
      <c r="AD3852" s="11">
        <v>-11.9747272541076</v>
      </c>
      <c r="AE3852" s="11">
        <v>-5.9577990055233201</v>
      </c>
      <c r="AF3852" s="38">
        <f t="shared" si="301"/>
        <v>20.399994955672398</v>
      </c>
      <c r="AG3852" s="38">
        <f>AVERAGE(G3852:$T3852)</f>
        <v>20.320896313630648</v>
      </c>
      <c r="AH3852" s="38">
        <f>AVERAGE(H3852:$T3852)</f>
        <v>20.341995789000975</v>
      </c>
      <c r="AI3852" s="44">
        <f>AVERAGE(F3852:$O3852)</f>
        <v>21.045427189602343</v>
      </c>
      <c r="AJ3852" s="44">
        <f>AVERAGE(G3852:$O3852)</f>
        <v>20.994099550196289</v>
      </c>
      <c r="AK3852" s="44">
        <f>AVERAGE(H3852:$O3852)</f>
        <v>21.112536602243775</v>
      </c>
      <c r="AL3852" s="44">
        <f t="shared" si="302"/>
        <v>20.417974897379459</v>
      </c>
      <c r="AM3852" s="44">
        <f t="shared" si="303"/>
        <v>20.535672459221662</v>
      </c>
      <c r="AN3852" s="44">
        <f t="shared" si="304"/>
        <v>21.296681072923541</v>
      </c>
    </row>
    <row r="3853" spans="2:40" x14ac:dyDescent="0.2">
      <c r="B3853" s="37">
        <v>2</v>
      </c>
      <c r="C3853" s="37">
        <v>27</v>
      </c>
      <c r="D3853" s="37">
        <v>17</v>
      </c>
      <c r="E3853" s="37">
        <f t="shared" si="300"/>
        <v>1</v>
      </c>
      <c r="F3853" s="11">
        <v>23.922654968142499</v>
      </c>
      <c r="G3853" s="11">
        <v>25.118296748149898</v>
      </c>
      <c r="H3853" s="11">
        <v>26.921299880981401</v>
      </c>
      <c r="I3853" s="11">
        <v>26.598690976142901</v>
      </c>
      <c r="J3853" s="11">
        <v>27.6074397640228</v>
      </c>
      <c r="K3853" s="11">
        <v>31.238557268142699</v>
      </c>
      <c r="L3853" s="11">
        <v>33.319565008401902</v>
      </c>
      <c r="M3853" s="11">
        <v>35.066414495378702</v>
      </c>
      <c r="N3853" s="11">
        <v>41.337482085227997</v>
      </c>
      <c r="O3853" s="11">
        <v>38.855066630125002</v>
      </c>
      <c r="P3853" s="11">
        <v>48.9655901520252</v>
      </c>
      <c r="Q3853" s="11">
        <v>52.334247608661599</v>
      </c>
      <c r="R3853" s="11">
        <v>46.939090073347103</v>
      </c>
      <c r="S3853" s="11">
        <v>50.604534434467602</v>
      </c>
      <c r="T3853" s="11">
        <v>52.661550875157097</v>
      </c>
      <c r="U3853" s="11">
        <v>53.241828217268001</v>
      </c>
      <c r="V3853" s="11">
        <v>61.428378410220098</v>
      </c>
      <c r="W3853" s="11">
        <v>39.849860165029803</v>
      </c>
      <c r="X3853" s="11">
        <v>18.1992354826853</v>
      </c>
      <c r="Y3853" s="11">
        <v>20.255531300321199</v>
      </c>
      <c r="Z3853" s="11">
        <v>33.347498411610701</v>
      </c>
      <c r="AA3853" s="11">
        <v>36.262343349397199</v>
      </c>
      <c r="AB3853" s="11">
        <v>25.831752532318198</v>
      </c>
      <c r="AC3853" s="11">
        <v>3.4957120616138</v>
      </c>
      <c r="AD3853" s="11">
        <v>-6.8070205893367497</v>
      </c>
      <c r="AE3853" s="11">
        <v>3.5548677937835498</v>
      </c>
      <c r="AF3853" s="38">
        <f t="shared" si="301"/>
        <v>37.43269873122496</v>
      </c>
      <c r="AG3853" s="38">
        <f>AVERAGE(G3853:$T3853)</f>
        <v>38.397701857159419</v>
      </c>
      <c r="AH3853" s="38">
        <f>AVERAGE(H3853:$T3853)</f>
        <v>39.419194557852464</v>
      </c>
      <c r="AI3853" s="44">
        <f>AVERAGE(F3853:$O3853)</f>
        <v>30.998546782471578</v>
      </c>
      <c r="AJ3853" s="44">
        <f>AVERAGE(G3853:$O3853)</f>
        <v>31.784756984063701</v>
      </c>
      <c r="AK3853" s="44">
        <f>AVERAGE(H3853:$O3853)</f>
        <v>32.618064513552923</v>
      </c>
      <c r="AL3853" s="44">
        <f t="shared" si="302"/>
        <v>26.033676467487897</v>
      </c>
      <c r="AM3853" s="44">
        <f t="shared" si="303"/>
        <v>27.496856927487944</v>
      </c>
      <c r="AN3853" s="44">
        <f t="shared" si="304"/>
        <v>29.137110579538341</v>
      </c>
    </row>
    <row r="3854" spans="2:40" x14ac:dyDescent="0.2">
      <c r="B3854" s="37">
        <v>2</v>
      </c>
      <c r="C3854" s="37">
        <v>27</v>
      </c>
      <c r="D3854" s="37">
        <v>18</v>
      </c>
      <c r="E3854" s="37">
        <f t="shared" si="300"/>
        <v>1</v>
      </c>
      <c r="F3854" s="11">
        <v>29.999437710761999</v>
      </c>
      <c r="G3854" s="11">
        <v>35.560272287465899</v>
      </c>
      <c r="H3854" s="11">
        <v>35.984445690870302</v>
      </c>
      <c r="I3854" s="11">
        <v>39.694629773616803</v>
      </c>
      <c r="J3854" s="11">
        <v>43.009289005756401</v>
      </c>
      <c r="K3854" s="11">
        <v>44.0364249148369</v>
      </c>
      <c r="L3854" s="11">
        <v>52.402293294906599</v>
      </c>
      <c r="M3854" s="11">
        <v>58.094053144455003</v>
      </c>
      <c r="N3854" s="11">
        <v>66.925861490249602</v>
      </c>
      <c r="O3854" s="11">
        <v>60.129823982477198</v>
      </c>
      <c r="P3854" s="11">
        <v>80.307355308055904</v>
      </c>
      <c r="Q3854" s="11">
        <v>90.768290229797401</v>
      </c>
      <c r="R3854" s="11">
        <v>96.383912271976499</v>
      </c>
      <c r="S3854" s="11">
        <v>125.048357726097</v>
      </c>
      <c r="T3854" s="11">
        <v>109.936483311176</v>
      </c>
      <c r="U3854" s="11">
        <v>104.05679675435999</v>
      </c>
      <c r="V3854" s="11">
        <v>136.39679269242299</v>
      </c>
      <c r="W3854" s="11">
        <v>132.66628314971899</v>
      </c>
      <c r="X3854" s="11">
        <v>133.21977884316399</v>
      </c>
      <c r="Y3854" s="11">
        <v>122.14020021557801</v>
      </c>
      <c r="Z3854" s="11">
        <v>132.68424192071001</v>
      </c>
      <c r="AA3854" s="11">
        <v>137.45669032478301</v>
      </c>
      <c r="AB3854" s="11">
        <v>130.398885807753</v>
      </c>
      <c r="AC3854" s="11">
        <v>116.452453168988</v>
      </c>
      <c r="AD3854" s="11">
        <v>94.6956178661585</v>
      </c>
      <c r="AE3854" s="11">
        <v>124.53618019175499</v>
      </c>
      <c r="AF3854" s="38">
        <f t="shared" si="301"/>
        <v>64.552062009499963</v>
      </c>
      <c r="AG3854" s="38">
        <f>AVERAGE(G3854:$T3854)</f>
        <v>67.020106602266978</v>
      </c>
      <c r="AH3854" s="38">
        <f>AVERAGE(H3854:$T3854)</f>
        <v>69.440093857251668</v>
      </c>
      <c r="AI3854" s="44">
        <f>AVERAGE(F3854:$O3854)</f>
        <v>46.583653129539677</v>
      </c>
      <c r="AJ3854" s="44">
        <f>AVERAGE(G3854:$O3854)</f>
        <v>48.426343731626076</v>
      </c>
      <c r="AK3854" s="44">
        <f>AVERAGE(H3854:$O3854)</f>
        <v>50.034602662146099</v>
      </c>
      <c r="AL3854" s="44">
        <f t="shared" si="302"/>
        <v>36.849614893694287</v>
      </c>
      <c r="AM3854" s="44">
        <f t="shared" si="303"/>
        <v>39.657012334509261</v>
      </c>
      <c r="AN3854" s="44">
        <f t="shared" si="304"/>
        <v>43.025416535997401</v>
      </c>
    </row>
    <row r="3855" spans="2:40" x14ac:dyDescent="0.2">
      <c r="B3855" s="37">
        <v>2</v>
      </c>
      <c r="C3855" s="37">
        <v>27</v>
      </c>
      <c r="D3855" s="37">
        <v>19</v>
      </c>
      <c r="E3855" s="37">
        <f t="shared" si="300"/>
        <v>1</v>
      </c>
      <c r="F3855" s="11">
        <v>34.551768563270599</v>
      </c>
      <c r="G3855" s="11">
        <v>32.515455379695503</v>
      </c>
      <c r="H3855" s="11">
        <v>32.568304751873001</v>
      </c>
      <c r="I3855" s="11">
        <v>35.474505442857698</v>
      </c>
      <c r="J3855" s="11">
        <v>37.659437734603898</v>
      </c>
      <c r="K3855" s="11">
        <v>37.304827647209201</v>
      </c>
      <c r="L3855" s="11">
        <v>41.529643404006997</v>
      </c>
      <c r="M3855" s="11">
        <v>43.783265502929702</v>
      </c>
      <c r="N3855" s="11">
        <v>50.942896679162999</v>
      </c>
      <c r="O3855" s="11">
        <v>47.749341983795198</v>
      </c>
      <c r="P3855" s="11">
        <v>53.772437745332702</v>
      </c>
      <c r="Q3855" s="11">
        <v>56.935921020984701</v>
      </c>
      <c r="R3855" s="11">
        <v>61.107480305433299</v>
      </c>
      <c r="S3855" s="11">
        <v>88.196234504938104</v>
      </c>
      <c r="T3855" s="11">
        <v>76.162621397972103</v>
      </c>
      <c r="U3855" s="11">
        <v>76.310200870990798</v>
      </c>
      <c r="V3855" s="11">
        <v>116.85341093802499</v>
      </c>
      <c r="W3855" s="11">
        <v>121.246632888317</v>
      </c>
      <c r="X3855" s="11">
        <v>151.254385483503</v>
      </c>
      <c r="Y3855" s="11">
        <v>144.88443967056301</v>
      </c>
      <c r="Z3855" s="11">
        <v>153.17518170690499</v>
      </c>
      <c r="AA3855" s="11">
        <v>165.94161422157299</v>
      </c>
      <c r="AB3855" s="11">
        <v>162.10655363225899</v>
      </c>
      <c r="AC3855" s="11">
        <v>159.145963581562</v>
      </c>
      <c r="AD3855" s="11">
        <v>138.330838005543</v>
      </c>
      <c r="AE3855" s="11">
        <v>170.796411980003</v>
      </c>
      <c r="AF3855" s="38">
        <f t="shared" si="301"/>
        <v>48.683609470937718</v>
      </c>
      <c r="AG3855" s="38">
        <f>AVERAGE(G3855:$T3855)</f>
        <v>49.693026678628222</v>
      </c>
      <c r="AH3855" s="38">
        <f>AVERAGE(H3855:$T3855)</f>
        <v>51.014378317007655</v>
      </c>
      <c r="AI3855" s="44">
        <f>AVERAGE(F3855:$O3855)</f>
        <v>39.407944708940484</v>
      </c>
      <c r="AJ3855" s="44">
        <f>AVERAGE(G3855:$O3855)</f>
        <v>39.947519836237142</v>
      </c>
      <c r="AK3855" s="44">
        <f>AVERAGE(H3855:$O3855)</f>
        <v>40.876527893304839</v>
      </c>
      <c r="AL3855" s="44">
        <f t="shared" si="302"/>
        <v>34.553894374460143</v>
      </c>
      <c r="AM3855" s="44">
        <f t="shared" si="303"/>
        <v>35.104506191247864</v>
      </c>
      <c r="AN3855" s="44">
        <f t="shared" si="304"/>
        <v>36.907343796110162</v>
      </c>
    </row>
    <row r="3856" spans="2:40" x14ac:dyDescent="0.2">
      <c r="B3856" s="37">
        <v>2</v>
      </c>
      <c r="C3856" s="37">
        <v>27</v>
      </c>
      <c r="D3856" s="37">
        <v>20</v>
      </c>
      <c r="E3856" s="37">
        <f t="shared" si="300"/>
        <v>1</v>
      </c>
      <c r="F3856" s="11">
        <v>36.648654233932497</v>
      </c>
      <c r="G3856" s="11">
        <v>30.676558488381399</v>
      </c>
      <c r="H3856" s="11">
        <v>31.469405398368799</v>
      </c>
      <c r="I3856" s="11">
        <v>35.037605158329001</v>
      </c>
      <c r="J3856" s="11">
        <v>37.216322667121901</v>
      </c>
      <c r="K3856" s="11">
        <v>36.688760149955698</v>
      </c>
      <c r="L3856" s="11">
        <v>39.947330791950201</v>
      </c>
      <c r="M3856" s="11">
        <v>40.837002607822399</v>
      </c>
      <c r="N3856" s="11">
        <v>50.1249555029869</v>
      </c>
      <c r="O3856" s="11">
        <v>46.759891835689501</v>
      </c>
      <c r="P3856" s="11">
        <v>56.862171449184402</v>
      </c>
      <c r="Q3856" s="11">
        <v>61.629922191143002</v>
      </c>
      <c r="R3856" s="11">
        <v>63.665733439683898</v>
      </c>
      <c r="S3856" s="11">
        <v>101.354283956289</v>
      </c>
      <c r="T3856" s="11">
        <v>85.006422945976297</v>
      </c>
      <c r="U3856" s="11">
        <v>82.224176072835903</v>
      </c>
      <c r="V3856" s="11">
        <v>126.660097843885</v>
      </c>
      <c r="W3856" s="11">
        <v>121.027362359047</v>
      </c>
      <c r="X3856" s="11">
        <v>149.70798858642601</v>
      </c>
      <c r="Y3856" s="11">
        <v>150.66970778584499</v>
      </c>
      <c r="Z3856" s="11">
        <v>161.87172330880199</v>
      </c>
      <c r="AA3856" s="11">
        <v>178.33012905597701</v>
      </c>
      <c r="AB3856" s="11">
        <v>177.42627727842299</v>
      </c>
      <c r="AC3856" s="11">
        <v>174.79814268446</v>
      </c>
      <c r="AD3856" s="11">
        <v>169.223470958501</v>
      </c>
      <c r="AE3856" s="11">
        <v>206.34326265651001</v>
      </c>
      <c r="AF3856" s="38">
        <f t="shared" si="301"/>
        <v>50.261668054454326</v>
      </c>
      <c r="AG3856" s="38">
        <f>AVERAGE(G3856:$T3856)</f>
        <v>51.234026184491604</v>
      </c>
      <c r="AH3856" s="38">
        <f>AVERAGE(H3856:$T3856)</f>
        <v>52.815369853423149</v>
      </c>
      <c r="AI3856" s="44">
        <f>AVERAGE(F3856:$O3856)</f>
        <v>38.540648683453831</v>
      </c>
      <c r="AJ3856" s="44">
        <f>AVERAGE(G3856:$O3856)</f>
        <v>38.750870288956207</v>
      </c>
      <c r="AK3856" s="44">
        <f>AVERAGE(H3856:$O3856)</f>
        <v>39.760159264028047</v>
      </c>
      <c r="AL3856" s="44">
        <f t="shared" si="302"/>
        <v>34.209709189226714</v>
      </c>
      <c r="AM3856" s="44">
        <f t="shared" si="303"/>
        <v>34.217730372431362</v>
      </c>
      <c r="AN3856" s="44">
        <f t="shared" si="304"/>
        <v>36.07188483314512</v>
      </c>
    </row>
    <row r="3857" spans="2:40" x14ac:dyDescent="0.2">
      <c r="B3857" s="37">
        <v>2</v>
      </c>
      <c r="C3857" s="37">
        <v>27</v>
      </c>
      <c r="D3857" s="37">
        <v>21</v>
      </c>
      <c r="E3857" s="37">
        <f t="shared" si="300"/>
        <v>1</v>
      </c>
      <c r="F3857" s="11">
        <v>35.550384136200002</v>
      </c>
      <c r="G3857" s="11">
        <v>29.0587173759818</v>
      </c>
      <c r="H3857" s="11">
        <v>29.427682015418998</v>
      </c>
      <c r="I3857" s="11">
        <v>32.299974822282799</v>
      </c>
      <c r="J3857" s="11">
        <v>33.570066964626299</v>
      </c>
      <c r="K3857" s="11">
        <v>33.5577268486023</v>
      </c>
      <c r="L3857" s="11">
        <v>36.891719431400297</v>
      </c>
      <c r="M3857" s="11">
        <v>37.383536256313299</v>
      </c>
      <c r="N3857" s="11">
        <v>44.2681245746613</v>
      </c>
      <c r="O3857" s="11">
        <v>43.0764719855785</v>
      </c>
      <c r="P3857" s="11">
        <v>48.485819407224703</v>
      </c>
      <c r="Q3857" s="11">
        <v>52.199942808628101</v>
      </c>
      <c r="R3857" s="11">
        <v>53.734257743120203</v>
      </c>
      <c r="S3857" s="11">
        <v>85.3422276563644</v>
      </c>
      <c r="T3857" s="11">
        <v>74.138929176092105</v>
      </c>
      <c r="U3857" s="11">
        <v>70.889195414543195</v>
      </c>
      <c r="V3857" s="11">
        <v>104.457563989639</v>
      </c>
      <c r="W3857" s="11">
        <v>110.072843661308</v>
      </c>
      <c r="X3857" s="11">
        <v>154.79386605286601</v>
      </c>
      <c r="Y3857" s="11">
        <v>156.88542279160001</v>
      </c>
      <c r="Z3857" s="11">
        <v>161.136373299122</v>
      </c>
      <c r="AA3857" s="11">
        <v>182.42908015060399</v>
      </c>
      <c r="AB3857" s="11">
        <v>182.901152728558</v>
      </c>
      <c r="AC3857" s="11">
        <v>181.346048897505</v>
      </c>
      <c r="AD3857" s="11">
        <v>177.54492626047099</v>
      </c>
      <c r="AE3857" s="11">
        <v>205.84065181660699</v>
      </c>
      <c r="AF3857" s="38">
        <f t="shared" si="301"/>
        <v>44.59903874683301</v>
      </c>
      <c r="AG3857" s="38">
        <f>AVERAGE(G3857:$T3857)</f>
        <v>45.245371219021088</v>
      </c>
      <c r="AH3857" s="38">
        <f>AVERAGE(H3857:$T3857)</f>
        <v>46.490498437716418</v>
      </c>
      <c r="AI3857" s="44">
        <f>AVERAGE(F3857:$O3857)</f>
        <v>35.508440441106558</v>
      </c>
      <c r="AJ3857" s="44">
        <f>AVERAGE(G3857:$O3857)</f>
        <v>35.503780030540625</v>
      </c>
      <c r="AK3857" s="44">
        <f>AVERAGE(H3857:$O3857)</f>
        <v>36.309412862360475</v>
      </c>
      <c r="AL3857" s="44">
        <f t="shared" si="302"/>
        <v>31.981365062901983</v>
      </c>
      <c r="AM3857" s="44">
        <f t="shared" si="303"/>
        <v>31.58283360538244</v>
      </c>
      <c r="AN3857" s="44">
        <f t="shared" si="304"/>
        <v>33.149434016466145</v>
      </c>
    </row>
    <row r="3858" spans="2:40" x14ac:dyDescent="0.2">
      <c r="B3858" s="37">
        <v>2</v>
      </c>
      <c r="C3858" s="37">
        <v>27</v>
      </c>
      <c r="D3858" s="37">
        <v>22</v>
      </c>
      <c r="E3858" s="37">
        <f t="shared" si="300"/>
        <v>1</v>
      </c>
      <c r="F3858" s="11">
        <v>32.947180994033801</v>
      </c>
      <c r="G3858" s="11">
        <v>27.553513671109801</v>
      </c>
      <c r="H3858" s="11">
        <v>27.6070697188377</v>
      </c>
      <c r="I3858" s="11">
        <v>29.334648128271098</v>
      </c>
      <c r="J3858" s="11">
        <v>31.6763006820679</v>
      </c>
      <c r="K3858" s="11">
        <v>31.7184831552505</v>
      </c>
      <c r="L3858" s="11">
        <v>35.4022031350136</v>
      </c>
      <c r="M3858" s="11">
        <v>36.1434096741676</v>
      </c>
      <c r="N3858" s="11">
        <v>39.942148316144902</v>
      </c>
      <c r="O3858" s="11">
        <v>40.4853074984551</v>
      </c>
      <c r="P3858" s="11">
        <v>44.492065275192303</v>
      </c>
      <c r="Q3858" s="11">
        <v>49.481395227432301</v>
      </c>
      <c r="R3858" s="11">
        <v>51.995170906066903</v>
      </c>
      <c r="S3858" s="11">
        <v>82.739533239364604</v>
      </c>
      <c r="T3858" s="11">
        <v>66.744377696514107</v>
      </c>
      <c r="U3858" s="11">
        <v>65.878676503896699</v>
      </c>
      <c r="V3858" s="11">
        <v>92.8505782747269</v>
      </c>
      <c r="W3858" s="11">
        <v>104.372021685362</v>
      </c>
      <c r="X3858" s="11">
        <v>148.84944692254101</v>
      </c>
      <c r="Y3858" s="11">
        <v>150.338140619516</v>
      </c>
      <c r="Z3858" s="11">
        <v>135.327173238993</v>
      </c>
      <c r="AA3858" s="11">
        <v>159.196692070723</v>
      </c>
      <c r="AB3858" s="11">
        <v>168.28875749635699</v>
      </c>
      <c r="AC3858" s="11">
        <v>172.326378185034</v>
      </c>
      <c r="AD3858" s="11">
        <v>194.28105810427701</v>
      </c>
      <c r="AE3858" s="11">
        <v>207.400399402857</v>
      </c>
      <c r="AF3858" s="38">
        <f t="shared" si="301"/>
        <v>41.884187154528149</v>
      </c>
      <c r="AG3858" s="38">
        <f>AVERAGE(G3858:$T3858)</f>
        <v>42.522544737420603</v>
      </c>
      <c r="AH3858" s="38">
        <f>AVERAGE(H3858:$T3858)</f>
        <v>43.67400866559835</v>
      </c>
      <c r="AI3858" s="44">
        <f>AVERAGE(F3858:$O3858)</f>
        <v>33.281026497335198</v>
      </c>
      <c r="AJ3858" s="44">
        <f>AVERAGE(G3858:$O3858)</f>
        <v>33.318120442146466</v>
      </c>
      <c r="AK3858" s="44">
        <f>AVERAGE(H3858:$O3858)</f>
        <v>34.038696288526047</v>
      </c>
      <c r="AL3858" s="44">
        <f t="shared" si="302"/>
        <v>29.823742638864058</v>
      </c>
      <c r="AM3858" s="44">
        <f t="shared" si="303"/>
        <v>29.5780030711074</v>
      </c>
      <c r="AN3858" s="44">
        <f t="shared" si="304"/>
        <v>31.147740963888157</v>
      </c>
    </row>
    <row r="3859" spans="2:40" x14ac:dyDescent="0.2">
      <c r="B3859" s="37">
        <v>2</v>
      </c>
      <c r="C3859" s="37">
        <v>28</v>
      </c>
      <c r="D3859" s="37">
        <v>7</v>
      </c>
      <c r="E3859" s="37">
        <f t="shared" si="300"/>
        <v>1</v>
      </c>
      <c r="F3859" s="11">
        <v>29.866103485584301</v>
      </c>
      <c r="G3859" s="11">
        <v>27.6626509715935</v>
      </c>
      <c r="H3859" s="11">
        <v>33.056639952659602</v>
      </c>
      <c r="I3859" s="11">
        <v>34.340354867935197</v>
      </c>
      <c r="J3859" s="11">
        <v>36.452441360235198</v>
      </c>
      <c r="K3859" s="11">
        <v>36.988566859722098</v>
      </c>
      <c r="L3859" s="11">
        <v>38.6662712483406</v>
      </c>
      <c r="M3859" s="11">
        <v>37.7969476025105</v>
      </c>
      <c r="N3859" s="11">
        <v>45.375583536148099</v>
      </c>
      <c r="O3859" s="11">
        <v>49.677554534912097</v>
      </c>
      <c r="P3859" s="11">
        <v>53.7439240949154</v>
      </c>
      <c r="Q3859" s="11">
        <v>59.120344907760597</v>
      </c>
      <c r="R3859" s="11">
        <v>57.869352843522996</v>
      </c>
      <c r="S3859" s="11">
        <v>78.391463487386702</v>
      </c>
      <c r="T3859" s="11">
        <v>69.667181541442901</v>
      </c>
      <c r="U3859" s="11">
        <v>69.124993793010702</v>
      </c>
      <c r="V3859" s="11">
        <v>89.966888813257199</v>
      </c>
      <c r="W3859" s="11">
        <v>86.426095552682895</v>
      </c>
      <c r="X3859" s="11">
        <v>100.414708546162</v>
      </c>
      <c r="Y3859" s="11">
        <v>115.61374869656601</v>
      </c>
      <c r="Z3859" s="11">
        <v>116.81339962148699</v>
      </c>
      <c r="AA3859" s="11">
        <v>115.26487553405801</v>
      </c>
      <c r="AB3859" s="11">
        <v>111.737411389828</v>
      </c>
      <c r="AC3859" s="11">
        <v>97.395854449987397</v>
      </c>
      <c r="AD3859" s="11">
        <v>96.968974585056301</v>
      </c>
      <c r="AE3859" s="11">
        <v>135.028273423895</v>
      </c>
      <c r="AF3859" s="38">
        <f t="shared" si="301"/>
        <v>45.911692086311305</v>
      </c>
      <c r="AG3859" s="38">
        <f>AVERAGE(G3859:$T3859)</f>
        <v>47.057805557791816</v>
      </c>
      <c r="AH3859" s="38">
        <f>AVERAGE(H3859:$T3859)</f>
        <v>48.549740525960928</v>
      </c>
      <c r="AI3859" s="44">
        <f>AVERAGE(F3859:$O3859)</f>
        <v>36.988311441964115</v>
      </c>
      <c r="AJ3859" s="44">
        <f>AVERAGE(G3859:$O3859)</f>
        <v>37.779667881561871</v>
      </c>
      <c r="AK3859" s="44">
        <f>AVERAGE(H3859:$O3859)</f>
        <v>39.044294995307922</v>
      </c>
      <c r="AL3859" s="44">
        <f t="shared" si="302"/>
        <v>32.275638127601553</v>
      </c>
      <c r="AM3859" s="44">
        <f t="shared" si="303"/>
        <v>33.700130802429115</v>
      </c>
      <c r="AN3859" s="44">
        <f t="shared" si="304"/>
        <v>35.90085485777854</v>
      </c>
    </row>
    <row r="3860" spans="2:40" x14ac:dyDescent="0.2">
      <c r="B3860" s="37">
        <v>2</v>
      </c>
      <c r="C3860" s="37">
        <v>28</v>
      </c>
      <c r="D3860" s="37">
        <v>8</v>
      </c>
      <c r="E3860" s="37">
        <f t="shared" si="300"/>
        <v>1</v>
      </c>
      <c r="F3860" s="11">
        <v>33.1331740603447</v>
      </c>
      <c r="G3860" s="11">
        <v>22.8213342954061</v>
      </c>
      <c r="H3860" s="11">
        <v>26.034595889091499</v>
      </c>
      <c r="I3860" s="11">
        <v>30.0724017777443</v>
      </c>
      <c r="J3860" s="11">
        <v>31.681507314920399</v>
      </c>
      <c r="K3860" s="11">
        <v>29.5998511211872</v>
      </c>
      <c r="L3860" s="11">
        <v>29.931361704349499</v>
      </c>
      <c r="M3860" s="11">
        <v>29.6515043187141</v>
      </c>
      <c r="N3860" s="11">
        <v>36.727860303878799</v>
      </c>
      <c r="O3860" s="11">
        <v>42.755170667886702</v>
      </c>
      <c r="P3860" s="11">
        <v>43.687641932487502</v>
      </c>
      <c r="Q3860" s="11">
        <v>45.5957654829025</v>
      </c>
      <c r="R3860" s="11">
        <v>41.330820664167398</v>
      </c>
      <c r="S3860" s="11">
        <v>62.474698999643302</v>
      </c>
      <c r="T3860" s="11">
        <v>62.232428096771201</v>
      </c>
      <c r="U3860" s="11">
        <v>60.016729202270497</v>
      </c>
      <c r="V3860" s="11">
        <v>65.280744431018803</v>
      </c>
      <c r="W3860" s="11">
        <v>56.051919630394302</v>
      </c>
      <c r="X3860" s="11">
        <v>68.7083553080559</v>
      </c>
      <c r="Y3860" s="11">
        <v>98.510735518932293</v>
      </c>
      <c r="Z3860" s="11">
        <v>102.709308543384</v>
      </c>
      <c r="AA3860" s="11">
        <v>94.628216966301196</v>
      </c>
      <c r="AB3860" s="11">
        <v>93.388303465068304</v>
      </c>
      <c r="AC3860" s="11">
        <v>32.506497532457097</v>
      </c>
      <c r="AD3860" s="11">
        <v>46.817013247117401</v>
      </c>
      <c r="AE3860" s="11">
        <v>145.163894845545</v>
      </c>
      <c r="AF3860" s="38">
        <f t="shared" si="301"/>
        <v>37.848674441966345</v>
      </c>
      <c r="AG3860" s="38">
        <f>AVERAGE(G3860:$T3860)</f>
        <v>38.185495897796464</v>
      </c>
      <c r="AH3860" s="38">
        <f>AVERAGE(H3860:$T3860)</f>
        <v>39.367354482595722</v>
      </c>
      <c r="AI3860" s="44">
        <f>AVERAGE(F3860:$O3860)</f>
        <v>31.240876145352338</v>
      </c>
      <c r="AJ3860" s="44">
        <f>AVERAGE(G3860:$O3860)</f>
        <v>31.030620821464293</v>
      </c>
      <c r="AK3860" s="44">
        <f>AVERAGE(H3860:$O3860)</f>
        <v>32.056781637221562</v>
      </c>
      <c r="AL3860" s="44">
        <f t="shared" si="302"/>
        <v>28.748602667501405</v>
      </c>
      <c r="AM3860" s="44">
        <f t="shared" si="303"/>
        <v>28.041938079669897</v>
      </c>
      <c r="AN3860" s="44">
        <f t="shared" si="304"/>
        <v>29.463943561458574</v>
      </c>
    </row>
    <row r="3861" spans="2:40" x14ac:dyDescent="0.2">
      <c r="B3861" s="37">
        <v>2</v>
      </c>
      <c r="C3861" s="37">
        <v>28</v>
      </c>
      <c r="D3861" s="37">
        <v>9</v>
      </c>
      <c r="E3861" s="37">
        <f t="shared" si="300"/>
        <v>1</v>
      </c>
      <c r="F3861" s="11">
        <v>32.508196139335602</v>
      </c>
      <c r="G3861" s="11">
        <v>20.8118652552218</v>
      </c>
      <c r="H3861" s="11">
        <v>23.756276682853699</v>
      </c>
      <c r="I3861" s="11">
        <v>25.9197679452896</v>
      </c>
      <c r="J3861" s="11">
        <v>26.872717378735501</v>
      </c>
      <c r="K3861" s="11">
        <v>25.3564639363289</v>
      </c>
      <c r="L3861" s="11">
        <v>22.755049888446901</v>
      </c>
      <c r="M3861" s="11">
        <v>22.4546788941324</v>
      </c>
      <c r="N3861" s="11">
        <v>29.067684758886699</v>
      </c>
      <c r="O3861" s="11">
        <v>32.2138440457583</v>
      </c>
      <c r="P3861" s="11">
        <v>30.335869858056299</v>
      </c>
      <c r="Q3861" s="11">
        <v>30.2008852537274</v>
      </c>
      <c r="R3861" s="11">
        <v>16.798392645855401</v>
      </c>
      <c r="S3861" s="11">
        <v>32.6455377243757</v>
      </c>
      <c r="T3861" s="11">
        <v>39.201977783292499</v>
      </c>
      <c r="U3861" s="11">
        <v>35.955810892030598</v>
      </c>
      <c r="V3861" s="11">
        <v>27.5954243922755</v>
      </c>
      <c r="W3861" s="11">
        <v>12.261768862851</v>
      </c>
      <c r="X3861" s="11">
        <v>13.050082498053101</v>
      </c>
      <c r="Y3861" s="11">
        <v>39.643871212691103</v>
      </c>
      <c r="Z3861" s="11">
        <v>36.149674227595298</v>
      </c>
      <c r="AA3861" s="11">
        <v>25.746135844247402</v>
      </c>
      <c r="AB3861" s="11">
        <v>30.472533988062299</v>
      </c>
      <c r="AC3861" s="11">
        <v>0.61065797283127898</v>
      </c>
      <c r="AD3861" s="11">
        <v>5.7138316600937404</v>
      </c>
      <c r="AE3861" s="11">
        <v>33.169098353996901</v>
      </c>
      <c r="AF3861" s="38">
        <f t="shared" si="301"/>
        <v>27.393280546019778</v>
      </c>
      <c r="AG3861" s="38">
        <f>AVERAGE(G3861:$T3861)</f>
        <v>27.027929432211504</v>
      </c>
      <c r="AH3861" s="38">
        <f>AVERAGE(H3861:$T3861)</f>
        <v>27.50608821505687</v>
      </c>
      <c r="AI3861" s="44">
        <f>AVERAGE(F3861:$O3861)</f>
        <v>26.171654492498941</v>
      </c>
      <c r="AJ3861" s="44">
        <f>AVERAGE(G3861:$O3861)</f>
        <v>25.467594309517086</v>
      </c>
      <c r="AK3861" s="44">
        <f>AVERAGE(H3861:$O3861)</f>
        <v>26.049560441303999</v>
      </c>
      <c r="AL3861" s="44">
        <f t="shared" si="302"/>
        <v>25.973764680287239</v>
      </c>
      <c r="AM3861" s="44">
        <f t="shared" si="303"/>
        <v>24.543418239685899</v>
      </c>
      <c r="AN3861" s="44">
        <f t="shared" si="304"/>
        <v>24.932055166330922</v>
      </c>
    </row>
    <row r="3862" spans="2:40" x14ac:dyDescent="0.2">
      <c r="B3862" s="37">
        <v>2</v>
      </c>
      <c r="C3862" s="37">
        <v>28</v>
      </c>
      <c r="D3862" s="37">
        <v>10</v>
      </c>
      <c r="E3862" s="37">
        <f t="shared" si="300"/>
        <v>1</v>
      </c>
      <c r="F3862" s="11">
        <v>29.483147630751098</v>
      </c>
      <c r="G3862" s="11">
        <v>20.132710023019101</v>
      </c>
      <c r="H3862" s="11">
        <v>22.509267985463101</v>
      </c>
      <c r="I3862" s="11">
        <v>23.453664145886901</v>
      </c>
      <c r="J3862" s="11">
        <v>21.4734301428199</v>
      </c>
      <c r="K3862" s="11">
        <v>22.9130401467234</v>
      </c>
      <c r="L3862" s="11">
        <v>18.3549887116998</v>
      </c>
      <c r="M3862" s="11">
        <v>18.4425324419886</v>
      </c>
      <c r="N3862" s="11">
        <v>24.0839945533425</v>
      </c>
      <c r="O3862" s="11">
        <v>23.666933133468</v>
      </c>
      <c r="P3862" s="11">
        <v>21.724781009122701</v>
      </c>
      <c r="Q3862" s="11">
        <v>25.218865346685099</v>
      </c>
      <c r="R3862" s="11">
        <v>13.263380664631701</v>
      </c>
      <c r="S3862" s="11">
        <v>26.026157783031501</v>
      </c>
      <c r="T3862" s="11">
        <v>29.632244614243501</v>
      </c>
      <c r="U3862" s="11">
        <v>23.541071901753501</v>
      </c>
      <c r="V3862" s="11">
        <v>22.390982923457599</v>
      </c>
      <c r="W3862" s="11">
        <v>12.352567049860999</v>
      </c>
      <c r="X3862" s="11">
        <v>10.04135823825</v>
      </c>
      <c r="Y3862" s="11">
        <v>34.021566512357403</v>
      </c>
      <c r="Z3862" s="11">
        <v>30.583212436839901</v>
      </c>
      <c r="AA3862" s="11">
        <v>13.545544731154999</v>
      </c>
      <c r="AB3862" s="11">
        <v>22.596198715955001</v>
      </c>
      <c r="AC3862" s="11">
        <v>-2.5723748629093199</v>
      </c>
      <c r="AD3862" s="11">
        <v>-0.524901508495212</v>
      </c>
      <c r="AE3862" s="11">
        <v>15.955166653156301</v>
      </c>
      <c r="AF3862" s="38">
        <f t="shared" si="301"/>
        <v>22.691942555525131</v>
      </c>
      <c r="AG3862" s="38">
        <f>AVERAGE(G3862:$T3862)</f>
        <v>22.206856478723275</v>
      </c>
      <c r="AH3862" s="38">
        <f>AVERAGE(H3862:$T3862)</f>
        <v>22.366406206085134</v>
      </c>
      <c r="AI3862" s="44">
        <f>AVERAGE(F3862:$O3862)</f>
        <v>22.451370891516241</v>
      </c>
      <c r="AJ3862" s="44">
        <f>AVERAGE(G3862:$O3862)</f>
        <v>21.670062364934591</v>
      </c>
      <c r="AK3862" s="44">
        <f>AVERAGE(H3862:$O3862)</f>
        <v>21.862231407674027</v>
      </c>
      <c r="AL3862" s="44">
        <f t="shared" si="302"/>
        <v>23.410443985588024</v>
      </c>
      <c r="AM3862" s="44">
        <f t="shared" si="303"/>
        <v>22.09642248878248</v>
      </c>
      <c r="AN3862" s="44">
        <f t="shared" si="304"/>
        <v>21.740878226518625</v>
      </c>
    </row>
    <row r="3863" spans="2:40" x14ac:dyDescent="0.2">
      <c r="B3863" s="37">
        <v>2</v>
      </c>
      <c r="C3863" s="37">
        <v>28</v>
      </c>
      <c r="D3863" s="37">
        <v>11</v>
      </c>
      <c r="E3863" s="37">
        <f t="shared" si="300"/>
        <v>1</v>
      </c>
      <c r="F3863" s="11">
        <v>27.148733608215998</v>
      </c>
      <c r="G3863" s="11">
        <v>16.647893222179</v>
      </c>
      <c r="H3863" s="11">
        <v>20.239223994255099</v>
      </c>
      <c r="I3863" s="11">
        <v>20.084896240055599</v>
      </c>
      <c r="J3863" s="11">
        <v>17.8877671090737</v>
      </c>
      <c r="K3863" s="11">
        <v>18.4678642436042</v>
      </c>
      <c r="L3863" s="11">
        <v>17.015353309772902</v>
      </c>
      <c r="M3863" s="11">
        <v>14.182366916053001</v>
      </c>
      <c r="N3863" s="11">
        <v>20.087091245457501</v>
      </c>
      <c r="O3863" s="11">
        <v>19.104754280880101</v>
      </c>
      <c r="P3863" s="11">
        <v>16.463407884076201</v>
      </c>
      <c r="Q3863" s="11">
        <v>17.520620064288401</v>
      </c>
      <c r="R3863" s="11">
        <v>6.4968163717538099</v>
      </c>
      <c r="S3863" s="11">
        <v>16.6814967354685</v>
      </c>
      <c r="T3863" s="11">
        <v>21.390180338963901</v>
      </c>
      <c r="U3863" s="11">
        <v>14.8922945072204</v>
      </c>
      <c r="V3863" s="11">
        <v>15.7614374821931</v>
      </c>
      <c r="W3863" s="11">
        <v>4.0123667256906602E-2</v>
      </c>
      <c r="X3863" s="11">
        <v>6.2837031417190996</v>
      </c>
      <c r="Y3863" s="11">
        <v>11.933072722271101</v>
      </c>
      <c r="Z3863" s="11">
        <v>15.078039107231399</v>
      </c>
      <c r="AA3863" s="11">
        <v>4.2199834104478402</v>
      </c>
      <c r="AB3863" s="11">
        <v>-1.12287648935616</v>
      </c>
      <c r="AC3863" s="11">
        <v>-10.2135625901222</v>
      </c>
      <c r="AD3863" s="11">
        <v>-3.7013745273277201</v>
      </c>
      <c r="AE3863" s="11">
        <v>-1.1032307717800101</v>
      </c>
      <c r="AF3863" s="38">
        <f t="shared" si="301"/>
        <v>17.961231037606527</v>
      </c>
      <c r="AG3863" s="38">
        <f>AVERAGE(G3863:$T3863)</f>
        <v>17.304980853991566</v>
      </c>
      <c r="AH3863" s="38">
        <f>AVERAGE(H3863:$T3863)</f>
        <v>17.355526056438688</v>
      </c>
      <c r="AI3863" s="44">
        <f>AVERAGE(F3863:$O3863)</f>
        <v>19.086594416954711</v>
      </c>
      <c r="AJ3863" s="44">
        <f>AVERAGE(G3863:$O3863)</f>
        <v>18.190801173481233</v>
      </c>
      <c r="AK3863" s="44">
        <f>AVERAGE(H3863:$O3863)</f>
        <v>18.383664667394015</v>
      </c>
      <c r="AL3863" s="44">
        <f t="shared" si="302"/>
        <v>20.401702834755877</v>
      </c>
      <c r="AM3863" s="44">
        <f t="shared" si="303"/>
        <v>18.66552896183352</v>
      </c>
      <c r="AN3863" s="44">
        <f t="shared" si="304"/>
        <v>18.739020979352301</v>
      </c>
    </row>
    <row r="3864" spans="2:40" x14ac:dyDescent="0.2">
      <c r="B3864" s="37">
        <v>2</v>
      </c>
      <c r="C3864" s="37">
        <v>28</v>
      </c>
      <c r="D3864" s="37">
        <v>12</v>
      </c>
      <c r="E3864" s="37">
        <f t="shared" si="300"/>
        <v>1</v>
      </c>
      <c r="F3864" s="11">
        <v>26.130066463828101</v>
      </c>
      <c r="G3864" s="11">
        <v>15.302443405825199</v>
      </c>
      <c r="H3864" s="11">
        <v>19.209570937752702</v>
      </c>
      <c r="I3864" s="11">
        <v>19.636856681466099</v>
      </c>
      <c r="J3864" s="11">
        <v>17.343301042757901</v>
      </c>
      <c r="K3864" s="11">
        <v>17.400973904833201</v>
      </c>
      <c r="L3864" s="11">
        <v>15.2489450544491</v>
      </c>
      <c r="M3864" s="11">
        <v>11.6476817491166</v>
      </c>
      <c r="N3864" s="11">
        <v>17.0704388570189</v>
      </c>
      <c r="O3864" s="11">
        <v>16.675993054494299</v>
      </c>
      <c r="P3864" s="11">
        <v>14.2424968141019</v>
      </c>
      <c r="Q3864" s="11">
        <v>14.1196536234766</v>
      </c>
      <c r="R3864" s="11">
        <v>5.5276209000796097</v>
      </c>
      <c r="S3864" s="11">
        <v>11.730078072592599</v>
      </c>
      <c r="T3864" s="11">
        <v>19.212632184490602</v>
      </c>
      <c r="U3864" s="11">
        <v>8.0235554108172593</v>
      </c>
      <c r="V3864" s="11">
        <v>10.480567952945799</v>
      </c>
      <c r="W3864" s="11">
        <v>0.40149624294042602</v>
      </c>
      <c r="X3864" s="11">
        <v>0.398354219764471</v>
      </c>
      <c r="Y3864" s="11">
        <v>6.5366000018678596</v>
      </c>
      <c r="Z3864" s="11">
        <v>13.6673832396232</v>
      </c>
      <c r="AA3864" s="11">
        <v>-1.00925971831754</v>
      </c>
      <c r="AB3864" s="11">
        <v>-4.7097787014246002</v>
      </c>
      <c r="AC3864" s="11">
        <v>-9.2147742259502401</v>
      </c>
      <c r="AD3864" s="11">
        <v>-8.1799775829315209</v>
      </c>
      <c r="AE3864" s="11">
        <v>-0.90033068686723705</v>
      </c>
      <c r="AF3864" s="38">
        <f t="shared" si="301"/>
        <v>16.03325018308556</v>
      </c>
      <c r="AG3864" s="38">
        <f>AVERAGE(G3864:$T3864)</f>
        <v>15.31204902017538</v>
      </c>
      <c r="AH3864" s="38">
        <f>AVERAGE(H3864:$T3864)</f>
        <v>15.312787913586931</v>
      </c>
      <c r="AI3864" s="44">
        <f>AVERAGE(F3864:$O3864)</f>
        <v>17.566627115154212</v>
      </c>
      <c r="AJ3864" s="44">
        <f>AVERAGE(G3864:$O3864)</f>
        <v>16.615133854190447</v>
      </c>
      <c r="AK3864" s="44">
        <f>AVERAGE(H3864:$O3864)</f>
        <v>16.7792201602361</v>
      </c>
      <c r="AL3864" s="44">
        <f t="shared" si="302"/>
        <v>19.524447706326001</v>
      </c>
      <c r="AM3864" s="44">
        <f t="shared" si="303"/>
        <v>17.778629194527021</v>
      </c>
      <c r="AN3864" s="44">
        <f t="shared" si="304"/>
        <v>17.767929524251802</v>
      </c>
    </row>
    <row r="3865" spans="2:40" x14ac:dyDescent="0.2">
      <c r="B3865" s="37">
        <v>2</v>
      </c>
      <c r="C3865" s="37">
        <v>28</v>
      </c>
      <c r="D3865" s="37">
        <v>13</v>
      </c>
      <c r="E3865" s="37">
        <f t="shared" si="300"/>
        <v>1</v>
      </c>
      <c r="F3865" s="11">
        <v>25.424005389213601</v>
      </c>
      <c r="G3865" s="11">
        <v>15.0233149940739</v>
      </c>
      <c r="H3865" s="11">
        <v>19.881537891983999</v>
      </c>
      <c r="I3865" s="11">
        <v>19.3842061167508</v>
      </c>
      <c r="J3865" s="11">
        <v>16.468664150237998</v>
      </c>
      <c r="K3865" s="11">
        <v>17.895693169385201</v>
      </c>
      <c r="L3865" s="11">
        <v>15.447301215082399</v>
      </c>
      <c r="M3865" s="11">
        <v>10.470327110923799</v>
      </c>
      <c r="N3865" s="11">
        <v>17.9363506817967</v>
      </c>
      <c r="O3865" s="11">
        <v>15.2621934815645</v>
      </c>
      <c r="P3865" s="11">
        <v>13.675827510125901</v>
      </c>
      <c r="Q3865" s="11">
        <v>13.6307952459753</v>
      </c>
      <c r="R3865" s="11">
        <v>5.0391669228226004</v>
      </c>
      <c r="S3865" s="11">
        <v>11.9264037551731</v>
      </c>
      <c r="T3865" s="11">
        <v>16.004247745737398</v>
      </c>
      <c r="U3865" s="11">
        <v>5.4892568347428501</v>
      </c>
      <c r="V3865" s="11">
        <v>7.8021605378091303</v>
      </c>
      <c r="W3865" s="11">
        <v>-1.0506525247693099</v>
      </c>
      <c r="X3865" s="11">
        <v>-3.0043887225538501</v>
      </c>
      <c r="Y3865" s="11">
        <v>2.2797071595192002</v>
      </c>
      <c r="Z3865" s="11">
        <v>2.98193353044987</v>
      </c>
      <c r="AA3865" s="11">
        <v>-4.0428744594603803</v>
      </c>
      <c r="AB3865" s="11">
        <v>-6.43852172492445</v>
      </c>
      <c r="AC3865" s="11">
        <v>-9.4979660567641293</v>
      </c>
      <c r="AD3865" s="11">
        <v>-10.012876083671999</v>
      </c>
      <c r="AE3865" s="11">
        <v>-6.8744014301300096</v>
      </c>
      <c r="AF3865" s="38">
        <f t="shared" si="301"/>
        <v>15.564669025389813</v>
      </c>
      <c r="AG3865" s="38">
        <f>AVERAGE(G3865:$T3865)</f>
        <v>14.860430713688116</v>
      </c>
      <c r="AH3865" s="38">
        <f>AVERAGE(H3865:$T3865)</f>
        <v>14.847901153658439</v>
      </c>
      <c r="AI3865" s="44">
        <f>AVERAGE(F3865:$O3865)</f>
        <v>17.319359420101289</v>
      </c>
      <c r="AJ3865" s="44">
        <f>AVERAGE(G3865:$O3865)</f>
        <v>16.418843201311034</v>
      </c>
      <c r="AK3865" s="44">
        <f>AVERAGE(H3865:$O3865)</f>
        <v>16.593284227215676</v>
      </c>
      <c r="AL3865" s="44">
        <f t="shared" si="302"/>
        <v>19.23634570845206</v>
      </c>
      <c r="AM3865" s="44">
        <f t="shared" si="303"/>
        <v>17.73068326448638</v>
      </c>
      <c r="AN3865" s="44">
        <f t="shared" si="304"/>
        <v>17.815480508688079</v>
      </c>
    </row>
    <row r="3866" spans="2:40" x14ac:dyDescent="0.2">
      <c r="B3866" s="37">
        <v>2</v>
      </c>
      <c r="C3866" s="37">
        <v>28</v>
      </c>
      <c r="D3866" s="37">
        <v>14</v>
      </c>
      <c r="E3866" s="37">
        <f t="shared" si="300"/>
        <v>1</v>
      </c>
      <c r="F3866" s="11">
        <v>24.544756758570699</v>
      </c>
      <c r="G3866" s="11">
        <v>15.127569666664</v>
      </c>
      <c r="H3866" s="11">
        <v>18.973098556637801</v>
      </c>
      <c r="I3866" s="11">
        <v>18.7834509891868</v>
      </c>
      <c r="J3866" s="11">
        <v>16.9973865192086</v>
      </c>
      <c r="K3866" s="11">
        <v>18.3971337183937</v>
      </c>
      <c r="L3866" s="11">
        <v>15.413799030669001</v>
      </c>
      <c r="M3866" s="11">
        <v>10.3687040437385</v>
      </c>
      <c r="N3866" s="11">
        <v>17.348771624945101</v>
      </c>
      <c r="O3866" s="11">
        <v>16.115082273393899</v>
      </c>
      <c r="P3866" s="11">
        <v>11.8105433687866</v>
      </c>
      <c r="Q3866" s="11">
        <v>13.337091565370599</v>
      </c>
      <c r="R3866" s="11">
        <v>3.3961670211553598</v>
      </c>
      <c r="S3866" s="11">
        <v>12.661996858268999</v>
      </c>
      <c r="T3866" s="11">
        <v>13.415409704253101</v>
      </c>
      <c r="U3866" s="11">
        <v>6.5717257903271804</v>
      </c>
      <c r="V3866" s="11">
        <v>6.1108283337801703</v>
      </c>
      <c r="W3866" s="11">
        <v>-3.3872403265237798</v>
      </c>
      <c r="X3866" s="11">
        <v>-4.5418134264412799</v>
      </c>
      <c r="Y3866" s="11">
        <v>5.2343304579258003</v>
      </c>
      <c r="Z3866" s="11">
        <v>-0.36775875772489203</v>
      </c>
      <c r="AA3866" s="11">
        <v>-5.5065095379203601</v>
      </c>
      <c r="AB3866" s="11">
        <v>-6.7921677392125099</v>
      </c>
      <c r="AC3866" s="11">
        <v>-11.0985579787493</v>
      </c>
      <c r="AD3866" s="11">
        <v>-11.1942477567196</v>
      </c>
      <c r="AE3866" s="11">
        <v>-8.7994052717387703</v>
      </c>
      <c r="AF3866" s="38">
        <f t="shared" si="301"/>
        <v>15.112730779949517</v>
      </c>
      <c r="AG3866" s="38">
        <f>AVERAGE(G3866:$T3866)</f>
        <v>14.439014638619435</v>
      </c>
      <c r="AH3866" s="38">
        <f>AVERAGE(H3866:$T3866)</f>
        <v>14.38604886723139</v>
      </c>
      <c r="AI3866" s="44">
        <f>AVERAGE(F3866:$O3866)</f>
        <v>17.206975318140813</v>
      </c>
      <c r="AJ3866" s="44">
        <f>AVERAGE(G3866:$O3866)</f>
        <v>16.391666269204158</v>
      </c>
      <c r="AK3866" s="44">
        <f>AVERAGE(H3866:$O3866)</f>
        <v>16.549678344521677</v>
      </c>
      <c r="AL3866" s="44">
        <f t="shared" si="302"/>
        <v>18.885252498053582</v>
      </c>
      <c r="AM3866" s="44">
        <f t="shared" si="303"/>
        <v>17.655727890018181</v>
      </c>
      <c r="AN3866" s="44">
        <f t="shared" si="304"/>
        <v>17.712973762819182</v>
      </c>
    </row>
    <row r="3867" spans="2:40" x14ac:dyDescent="0.2">
      <c r="B3867" s="37">
        <v>2</v>
      </c>
      <c r="C3867" s="37">
        <v>28</v>
      </c>
      <c r="D3867" s="37">
        <v>15</v>
      </c>
      <c r="E3867" s="37">
        <f t="shared" si="300"/>
        <v>1</v>
      </c>
      <c r="F3867" s="11">
        <v>23.719561329722399</v>
      </c>
      <c r="G3867" s="11">
        <v>16.313297188865</v>
      </c>
      <c r="H3867" s="11">
        <v>19.686677568435702</v>
      </c>
      <c r="I3867" s="11">
        <v>19.652942487075901</v>
      </c>
      <c r="J3867" s="11">
        <v>18.111665156006801</v>
      </c>
      <c r="K3867" s="11">
        <v>18.479766715318</v>
      </c>
      <c r="L3867" s="11">
        <v>14.7252571393996</v>
      </c>
      <c r="M3867" s="11">
        <v>12.315069496281399</v>
      </c>
      <c r="N3867" s="11">
        <v>18.654620843604199</v>
      </c>
      <c r="O3867" s="11">
        <v>17.862065952077501</v>
      </c>
      <c r="P3867" s="11">
        <v>14.8415089353323</v>
      </c>
      <c r="Q3867" s="11">
        <v>14.324532655805299</v>
      </c>
      <c r="R3867" s="11">
        <v>1.43297785554826</v>
      </c>
      <c r="S3867" s="11">
        <v>15.3600490525216</v>
      </c>
      <c r="T3867" s="11">
        <v>13.091670084416901</v>
      </c>
      <c r="U3867" s="11">
        <v>6.5442899956405203</v>
      </c>
      <c r="V3867" s="11">
        <v>6.7964752203971104</v>
      </c>
      <c r="W3867" s="11">
        <v>-5.7698162164092102</v>
      </c>
      <c r="X3867" s="11">
        <v>-3.11080770573765</v>
      </c>
      <c r="Y3867" s="11">
        <v>4.2964191526025504</v>
      </c>
      <c r="Z3867" s="11">
        <v>-1.6902626143097901</v>
      </c>
      <c r="AA3867" s="11">
        <v>-5.4884095643758801</v>
      </c>
      <c r="AB3867" s="11">
        <v>-6.11239716372173</v>
      </c>
      <c r="AC3867" s="11">
        <v>-12.150789910316499</v>
      </c>
      <c r="AD3867" s="11">
        <v>-10.0865747535229</v>
      </c>
      <c r="AE3867" s="11">
        <v>-8.9475508983135192</v>
      </c>
      <c r="AF3867" s="38">
        <f t="shared" si="301"/>
        <v>15.904777497360724</v>
      </c>
      <c r="AG3867" s="38">
        <f>AVERAGE(G3867:$T3867)</f>
        <v>15.346578652192033</v>
      </c>
      <c r="AH3867" s="38">
        <f>AVERAGE(H3867:$T3867)</f>
        <v>15.272215687832572</v>
      </c>
      <c r="AI3867" s="44">
        <f>AVERAGE(F3867:$O3867)</f>
        <v>17.95209238767865</v>
      </c>
      <c r="AJ3867" s="44">
        <f>AVERAGE(G3867:$O3867)</f>
        <v>17.311262505229344</v>
      </c>
      <c r="AK3867" s="44">
        <f>AVERAGE(H3867:$O3867)</f>
        <v>17.436008169774887</v>
      </c>
      <c r="AL3867" s="44">
        <f t="shared" si="302"/>
        <v>19.496828746021162</v>
      </c>
      <c r="AM3867" s="44">
        <f t="shared" si="303"/>
        <v>18.448869823140278</v>
      </c>
      <c r="AN3867" s="44">
        <f t="shared" si="304"/>
        <v>18.1312618132472</v>
      </c>
    </row>
    <row r="3868" spans="2:40" x14ac:dyDescent="0.2">
      <c r="B3868" s="37">
        <v>2</v>
      </c>
      <c r="C3868" s="37">
        <v>28</v>
      </c>
      <c r="D3868" s="37">
        <v>16</v>
      </c>
      <c r="E3868" s="37">
        <f t="shared" si="300"/>
        <v>1</v>
      </c>
      <c r="F3868" s="11">
        <v>24.601375921189799</v>
      </c>
      <c r="G3868" s="11">
        <v>19.965650085917499</v>
      </c>
      <c r="H3868" s="11">
        <v>20.9619582839012</v>
      </c>
      <c r="I3868" s="11">
        <v>21.122978655502202</v>
      </c>
      <c r="J3868" s="11">
        <v>20.3827576906234</v>
      </c>
      <c r="K3868" s="11">
        <v>21.7447586377561</v>
      </c>
      <c r="L3868" s="11">
        <v>20.1141461468488</v>
      </c>
      <c r="M3868" s="11">
        <v>18.2660127783567</v>
      </c>
      <c r="N3868" s="11">
        <v>23.167144349813501</v>
      </c>
      <c r="O3868" s="11">
        <v>23.655308253362801</v>
      </c>
      <c r="P3868" s="11">
        <v>23.540775448083899</v>
      </c>
      <c r="Q3868" s="11">
        <v>22.772417193308499</v>
      </c>
      <c r="R3868" s="11">
        <v>7.5269933891296397</v>
      </c>
      <c r="S3868" s="11">
        <v>24.084538172975201</v>
      </c>
      <c r="T3868" s="11">
        <v>24.6905976226032</v>
      </c>
      <c r="U3868" s="11">
        <v>14.4275258488879</v>
      </c>
      <c r="V3868" s="11">
        <v>18.444786468736801</v>
      </c>
      <c r="W3868" s="11">
        <v>-3.4080289420634502</v>
      </c>
      <c r="X3868" s="11">
        <v>0.71170073775202003</v>
      </c>
      <c r="Y3868" s="11">
        <v>11.7286889634207</v>
      </c>
      <c r="Z3868" s="11">
        <v>10.4681014085412</v>
      </c>
      <c r="AA3868" s="11">
        <v>1.52654286767542</v>
      </c>
      <c r="AB3868" s="11">
        <v>-0.43391510882228601</v>
      </c>
      <c r="AC3868" s="11">
        <v>-12.3898531719893</v>
      </c>
      <c r="AD3868" s="11">
        <v>-8.1983716455847002</v>
      </c>
      <c r="AE3868" s="11">
        <v>3.7518983781337702E-2</v>
      </c>
      <c r="AF3868" s="38">
        <f t="shared" si="301"/>
        <v>21.106494175291498</v>
      </c>
      <c r="AG3868" s="38">
        <f>AVERAGE(G3868:$T3868)</f>
        <v>20.85685976487019</v>
      </c>
      <c r="AH3868" s="38">
        <f>AVERAGE(H3868:$T3868)</f>
        <v>20.925414355558857</v>
      </c>
      <c r="AI3868" s="44">
        <f>AVERAGE(F3868:$O3868)</f>
        <v>21.398209080327199</v>
      </c>
      <c r="AJ3868" s="44">
        <f>AVERAGE(G3868:$O3868)</f>
        <v>21.042301653564689</v>
      </c>
      <c r="AK3868" s="44">
        <f>AVERAGE(H3868:$O3868)</f>
        <v>21.176883099520587</v>
      </c>
      <c r="AL3868" s="44">
        <f t="shared" si="302"/>
        <v>21.406944127426822</v>
      </c>
      <c r="AM3868" s="44">
        <f t="shared" si="303"/>
        <v>20.835620670740081</v>
      </c>
      <c r="AN3868" s="44">
        <f t="shared" si="304"/>
        <v>20.86531988292634</v>
      </c>
    </row>
    <row r="3869" spans="2:40" x14ac:dyDescent="0.2">
      <c r="B3869" s="37">
        <v>2</v>
      </c>
      <c r="C3869" s="37">
        <v>28</v>
      </c>
      <c r="D3869" s="37">
        <v>17</v>
      </c>
      <c r="E3869" s="37">
        <f t="shared" si="300"/>
        <v>1</v>
      </c>
      <c r="F3869" s="11">
        <v>26.194626250743902</v>
      </c>
      <c r="G3869" s="11">
        <v>29.317407499292401</v>
      </c>
      <c r="H3869" s="11">
        <v>27.064146993398701</v>
      </c>
      <c r="I3869" s="11">
        <v>28.353276030421299</v>
      </c>
      <c r="J3869" s="11">
        <v>35.138424380302403</v>
      </c>
      <c r="K3869" s="11">
        <v>30.943554547309901</v>
      </c>
      <c r="L3869" s="11">
        <v>38.120405678749101</v>
      </c>
      <c r="M3869" s="11">
        <v>42.9030970435143</v>
      </c>
      <c r="N3869" s="11">
        <v>41.682070394277602</v>
      </c>
      <c r="O3869" s="11">
        <v>49.294965745687499</v>
      </c>
      <c r="P3869" s="11">
        <v>52.432157026290902</v>
      </c>
      <c r="Q3869" s="11">
        <v>50.706834821224199</v>
      </c>
      <c r="R3869" s="11">
        <v>46.988368773937196</v>
      </c>
      <c r="S3869" s="11">
        <v>55.620576948881201</v>
      </c>
      <c r="T3869" s="11">
        <v>53.777076773941502</v>
      </c>
      <c r="U3869" s="11">
        <v>64.768118697643303</v>
      </c>
      <c r="V3869" s="11">
        <v>65.054441626787195</v>
      </c>
      <c r="W3869" s="11">
        <v>31.7487112095952</v>
      </c>
      <c r="X3869" s="11">
        <v>39.434844380289299</v>
      </c>
      <c r="Y3869" s="11">
        <v>51.563480177432297</v>
      </c>
      <c r="Z3869" s="11">
        <v>52.496051349490898</v>
      </c>
      <c r="AA3869" s="11">
        <v>45.806735876738998</v>
      </c>
      <c r="AB3869" s="11">
        <v>18.415789339810601</v>
      </c>
      <c r="AC3869" s="11">
        <v>-7.3595050292164101</v>
      </c>
      <c r="AD3869" s="11">
        <v>4.4893683702722198</v>
      </c>
      <c r="AE3869" s="11">
        <v>34.824722094774202</v>
      </c>
      <c r="AF3869" s="38">
        <f t="shared" si="301"/>
        <v>40.569132593864808</v>
      </c>
      <c r="AG3869" s="38">
        <f>AVERAGE(G3869:$T3869)</f>
        <v>41.595883046944877</v>
      </c>
      <c r="AH3869" s="38">
        <f>AVERAGE(H3869:$T3869)</f>
        <v>42.540381165995058</v>
      </c>
      <c r="AI3869" s="44">
        <f>AVERAGE(F3869:$O3869)</f>
        <v>34.901197456369708</v>
      </c>
      <c r="AJ3869" s="44">
        <f>AVERAGE(G3869:$O3869)</f>
        <v>35.868594256994797</v>
      </c>
      <c r="AK3869" s="44">
        <f>AVERAGE(H3869:$O3869)</f>
        <v>36.687492601707596</v>
      </c>
      <c r="AL3869" s="44">
        <f t="shared" si="302"/>
        <v>29.213576230831741</v>
      </c>
      <c r="AM3869" s="44">
        <f t="shared" si="303"/>
        <v>30.163361890144945</v>
      </c>
      <c r="AN3869" s="44">
        <f t="shared" si="304"/>
        <v>31.923961526036283</v>
      </c>
    </row>
    <row r="3870" spans="2:40" x14ac:dyDescent="0.2">
      <c r="B3870" s="37">
        <v>2</v>
      </c>
      <c r="C3870" s="37">
        <v>28</v>
      </c>
      <c r="D3870" s="37">
        <v>18</v>
      </c>
      <c r="E3870" s="37">
        <f t="shared" si="300"/>
        <v>1</v>
      </c>
      <c r="F3870" s="11">
        <v>31.701643607139601</v>
      </c>
      <c r="G3870" s="11">
        <v>38.416128761278202</v>
      </c>
      <c r="H3870" s="11">
        <v>38.430596384048499</v>
      </c>
      <c r="I3870" s="11">
        <v>42.658605249166499</v>
      </c>
      <c r="J3870" s="11">
        <v>47.354486196041101</v>
      </c>
      <c r="K3870" s="11">
        <v>47.250164750575998</v>
      </c>
      <c r="L3870" s="11">
        <v>61.153456882715197</v>
      </c>
      <c r="M3870" s="11">
        <v>67.322076831579196</v>
      </c>
      <c r="N3870" s="11">
        <v>63.940562991857497</v>
      </c>
      <c r="O3870" s="11">
        <v>75.308297704458198</v>
      </c>
      <c r="P3870" s="11">
        <v>85.900750989913902</v>
      </c>
      <c r="Q3870" s="11">
        <v>98.354208004951502</v>
      </c>
      <c r="R3870" s="11">
        <v>117.208516092062</v>
      </c>
      <c r="S3870" s="11">
        <v>102.033540349245</v>
      </c>
      <c r="T3870" s="11">
        <v>96.4820854744911</v>
      </c>
      <c r="U3870" s="11">
        <v>121.92643528080001</v>
      </c>
      <c r="V3870" s="11">
        <v>126.150895318031</v>
      </c>
      <c r="W3870" s="11">
        <v>134.41618399334001</v>
      </c>
      <c r="X3870" s="11">
        <v>120.818923566341</v>
      </c>
      <c r="Y3870" s="11">
        <v>128.91052768468899</v>
      </c>
      <c r="Z3870" s="11">
        <v>128.26409729576099</v>
      </c>
      <c r="AA3870" s="11">
        <v>139.71548214602501</v>
      </c>
      <c r="AB3870" s="11">
        <v>126.160302215576</v>
      </c>
      <c r="AC3870" s="11">
        <v>101.293042838573</v>
      </c>
      <c r="AD3870" s="11">
        <v>127.55712807285801</v>
      </c>
      <c r="AE3870" s="11">
        <v>160.02471601367</v>
      </c>
      <c r="AF3870" s="38">
        <f t="shared" si="301"/>
        <v>67.567674684634909</v>
      </c>
      <c r="AG3870" s="38">
        <f>AVERAGE(G3870:$T3870)</f>
        <v>70.129534047313129</v>
      </c>
      <c r="AH3870" s="38">
        <f>AVERAGE(H3870:$T3870)</f>
        <v>72.569026761623519</v>
      </c>
      <c r="AI3870" s="44">
        <f>AVERAGE(F3870:$O3870)</f>
        <v>51.353601935886005</v>
      </c>
      <c r="AJ3870" s="44">
        <f>AVERAGE(G3870:$O3870)</f>
        <v>53.537152861302268</v>
      </c>
      <c r="AK3870" s="44">
        <f>AVERAGE(H3870:$O3870)</f>
        <v>55.42728087380528</v>
      </c>
      <c r="AL3870" s="44">
        <f t="shared" si="302"/>
        <v>39.71229203953478</v>
      </c>
      <c r="AM3870" s="44">
        <f t="shared" si="303"/>
        <v>42.821996268222065</v>
      </c>
      <c r="AN3870" s="44">
        <f t="shared" si="304"/>
        <v>47.369461892509463</v>
      </c>
    </row>
    <row r="3871" spans="2:40" x14ac:dyDescent="0.2">
      <c r="B3871" s="37">
        <v>2</v>
      </c>
      <c r="C3871" s="37">
        <v>28</v>
      </c>
      <c r="D3871" s="37">
        <v>19</v>
      </c>
      <c r="E3871" s="37">
        <f t="shared" si="300"/>
        <v>1</v>
      </c>
      <c r="F3871" s="11">
        <v>34.3138196315765</v>
      </c>
      <c r="G3871" s="11">
        <v>37.089105261062201</v>
      </c>
      <c r="H3871" s="11">
        <v>36.040993964910498</v>
      </c>
      <c r="I3871" s="11">
        <v>38.981299596071203</v>
      </c>
      <c r="J3871" s="11">
        <v>38.800025019168899</v>
      </c>
      <c r="K3871" s="11">
        <v>38.337200247764599</v>
      </c>
      <c r="L3871" s="11">
        <v>47.166416793584801</v>
      </c>
      <c r="M3871" s="11">
        <v>53.395702111721</v>
      </c>
      <c r="N3871" s="11">
        <v>49.425940357923501</v>
      </c>
      <c r="O3871" s="11">
        <v>54.839024860382096</v>
      </c>
      <c r="P3871" s="11">
        <v>57.784615619659398</v>
      </c>
      <c r="Q3871" s="11">
        <v>64.593332022190097</v>
      </c>
      <c r="R3871" s="11">
        <v>86.0066981976032</v>
      </c>
      <c r="S3871" s="11">
        <v>78.497503378391301</v>
      </c>
      <c r="T3871" s="11">
        <v>72.675404035091404</v>
      </c>
      <c r="U3871" s="11">
        <v>102.276427872181</v>
      </c>
      <c r="V3871" s="11">
        <v>110.529673831463</v>
      </c>
      <c r="W3871" s="11">
        <v>147.726987010241</v>
      </c>
      <c r="X3871" s="11">
        <v>138.05194003820401</v>
      </c>
      <c r="Y3871" s="11">
        <v>140.62681826019301</v>
      </c>
      <c r="Z3871" s="11">
        <v>133.72609048509599</v>
      </c>
      <c r="AA3871" s="11">
        <v>158.87754245471999</v>
      </c>
      <c r="AB3871" s="11">
        <v>150.80014868617101</v>
      </c>
      <c r="AC3871" s="11">
        <v>134.02491634130499</v>
      </c>
      <c r="AD3871" s="11">
        <v>160.69534772443799</v>
      </c>
      <c r="AE3871" s="11">
        <v>180.82486220443201</v>
      </c>
      <c r="AF3871" s="38">
        <f t="shared" si="301"/>
        <v>52.529805406473386</v>
      </c>
      <c r="AG3871" s="38">
        <f>AVERAGE(G3871:$T3871)</f>
        <v>53.830947247537445</v>
      </c>
      <c r="AH3871" s="38">
        <f>AVERAGE(H3871:$T3871)</f>
        <v>55.118781246497079</v>
      </c>
      <c r="AI3871" s="44">
        <f>AVERAGE(F3871:$O3871)</f>
        <v>42.838952784416527</v>
      </c>
      <c r="AJ3871" s="44">
        <f>AVERAGE(G3871:$O3871)</f>
        <v>43.786189801398756</v>
      </c>
      <c r="AK3871" s="44">
        <f>AVERAGE(H3871:$O3871)</f>
        <v>44.623325368940819</v>
      </c>
      <c r="AL3871" s="44">
        <f t="shared" si="302"/>
        <v>37.045048694557863</v>
      </c>
      <c r="AM3871" s="44">
        <f t="shared" si="303"/>
        <v>37.849724817795483</v>
      </c>
      <c r="AN3871" s="44">
        <f t="shared" si="304"/>
        <v>39.865187124299993</v>
      </c>
    </row>
    <row r="3872" spans="2:40" x14ac:dyDescent="0.2">
      <c r="B3872" s="37">
        <v>2</v>
      </c>
      <c r="C3872" s="37">
        <v>28</v>
      </c>
      <c r="D3872" s="37">
        <v>20</v>
      </c>
      <c r="E3872" s="37">
        <f t="shared" si="300"/>
        <v>1</v>
      </c>
      <c r="F3872" s="11">
        <v>35.841263626098602</v>
      </c>
      <c r="G3872" s="11">
        <v>32.8824366635667</v>
      </c>
      <c r="H3872" s="11">
        <v>34.542454483032202</v>
      </c>
      <c r="I3872" s="11">
        <v>36.820726140022302</v>
      </c>
      <c r="J3872" s="11">
        <v>38.0440529203415</v>
      </c>
      <c r="K3872" s="11">
        <v>33.922890209436403</v>
      </c>
      <c r="L3872" s="11">
        <v>40.6262800574303</v>
      </c>
      <c r="M3872" s="11">
        <v>46.370891948461498</v>
      </c>
      <c r="N3872" s="11">
        <v>47.065765213012703</v>
      </c>
      <c r="O3872" s="11">
        <v>52.438028926134102</v>
      </c>
      <c r="P3872" s="11">
        <v>56.166802432060202</v>
      </c>
      <c r="Q3872" s="11">
        <v>61.551087519168902</v>
      </c>
      <c r="R3872" s="11">
        <v>84.060348538160298</v>
      </c>
      <c r="S3872" s="11">
        <v>77.642116303205498</v>
      </c>
      <c r="T3872" s="11">
        <v>69.023447275161701</v>
      </c>
      <c r="U3872" s="11">
        <v>101.477639436722</v>
      </c>
      <c r="V3872" s="11">
        <v>110.023777640343</v>
      </c>
      <c r="W3872" s="11">
        <v>132.41597443008399</v>
      </c>
      <c r="X3872" s="11">
        <v>132.81791319918599</v>
      </c>
      <c r="Y3872" s="11">
        <v>149.06454438781699</v>
      </c>
      <c r="Z3872" s="11">
        <v>137.64102720308301</v>
      </c>
      <c r="AA3872" s="11">
        <v>159.60648940706301</v>
      </c>
      <c r="AB3872" s="11">
        <v>150.03784219479601</v>
      </c>
      <c r="AC3872" s="11">
        <v>150.12333784008001</v>
      </c>
      <c r="AD3872" s="11">
        <v>183.186671943665</v>
      </c>
      <c r="AE3872" s="11">
        <v>221.14952365636799</v>
      </c>
      <c r="AF3872" s="38">
        <f t="shared" si="301"/>
        <v>49.799906150352861</v>
      </c>
      <c r="AG3872" s="38">
        <f>AVERAGE(G3872:$T3872)</f>
        <v>50.796952044942451</v>
      </c>
      <c r="AH3872" s="38">
        <f>AVERAGE(H3872:$T3872)</f>
        <v>52.174991689663671</v>
      </c>
      <c r="AI3872" s="44">
        <f>AVERAGE(F3872:$O3872)</f>
        <v>39.855479018753627</v>
      </c>
      <c r="AJ3872" s="44">
        <f>AVERAGE(G3872:$O3872)</f>
        <v>40.301502951270855</v>
      </c>
      <c r="AK3872" s="44">
        <f>AVERAGE(H3872:$O3872)</f>
        <v>41.22888623723388</v>
      </c>
      <c r="AL3872" s="44">
        <f t="shared" si="302"/>
        <v>35.626186766612264</v>
      </c>
      <c r="AM3872" s="44">
        <f t="shared" si="303"/>
        <v>35.242512083279813</v>
      </c>
      <c r="AN3872" s="44">
        <f t="shared" si="304"/>
        <v>36.791280762052544</v>
      </c>
    </row>
    <row r="3873" spans="2:40" x14ac:dyDescent="0.2">
      <c r="B3873" s="37">
        <v>2</v>
      </c>
      <c r="C3873" s="37">
        <v>28</v>
      </c>
      <c r="D3873" s="37">
        <v>21</v>
      </c>
      <c r="E3873" s="37">
        <f t="shared" si="300"/>
        <v>1</v>
      </c>
      <c r="F3873" s="11">
        <v>35.385107954025301</v>
      </c>
      <c r="G3873" s="11">
        <v>30.838945323121798</v>
      </c>
      <c r="H3873" s="11">
        <v>32.487291604757303</v>
      </c>
      <c r="I3873" s="11">
        <v>34.429656453371003</v>
      </c>
      <c r="J3873" s="11">
        <v>34.772279851675002</v>
      </c>
      <c r="K3873" s="11">
        <v>32.634963964939097</v>
      </c>
      <c r="L3873" s="11">
        <v>38.921741695880897</v>
      </c>
      <c r="M3873" s="11">
        <v>43.860328932285299</v>
      </c>
      <c r="N3873" s="11">
        <v>44.1739533696175</v>
      </c>
      <c r="O3873" s="11">
        <v>48.740820869922601</v>
      </c>
      <c r="P3873" s="11">
        <v>51.380110057354003</v>
      </c>
      <c r="Q3873" s="11">
        <v>57.650258239269299</v>
      </c>
      <c r="R3873" s="11">
        <v>69.069664404153798</v>
      </c>
      <c r="S3873" s="11">
        <v>66.198724901437799</v>
      </c>
      <c r="T3873" s="11">
        <v>65.093495104789696</v>
      </c>
      <c r="U3873" s="11">
        <v>82.946697449684095</v>
      </c>
      <c r="V3873" s="11">
        <v>87.476810099124904</v>
      </c>
      <c r="W3873" s="11">
        <v>122.648008569002</v>
      </c>
      <c r="X3873" s="11">
        <v>129.22682197666199</v>
      </c>
      <c r="Y3873" s="11">
        <v>130.52143619823499</v>
      </c>
      <c r="Z3873" s="11">
        <v>121.69319649910901</v>
      </c>
      <c r="AA3873" s="11">
        <v>152.520278743982</v>
      </c>
      <c r="AB3873" s="11">
        <v>143.16142038416899</v>
      </c>
      <c r="AC3873" s="11">
        <v>134.49750593209299</v>
      </c>
      <c r="AD3873" s="11">
        <v>161.47106206274</v>
      </c>
      <c r="AE3873" s="11">
        <v>153.73608200001701</v>
      </c>
      <c r="AF3873" s="38">
        <f t="shared" si="301"/>
        <v>45.709156181773352</v>
      </c>
      <c r="AG3873" s="38">
        <f>AVERAGE(G3873:$T3873)</f>
        <v>46.446588198041077</v>
      </c>
      <c r="AH3873" s="38">
        <f>AVERAGE(H3873:$T3873)</f>
        <v>47.647176111496407</v>
      </c>
      <c r="AI3873" s="44">
        <f>AVERAGE(F3873:$O3873)</f>
        <v>37.624509001959574</v>
      </c>
      <c r="AJ3873" s="44">
        <f>AVERAGE(G3873:$O3873)</f>
        <v>37.873331340618947</v>
      </c>
      <c r="AK3873" s="44">
        <f>AVERAGE(H3873:$O3873)</f>
        <v>38.752629592806088</v>
      </c>
      <c r="AL3873" s="44">
        <f t="shared" si="302"/>
        <v>33.582656237390083</v>
      </c>
      <c r="AM3873" s="44">
        <f t="shared" si="303"/>
        <v>33.032627439572835</v>
      </c>
      <c r="AN3873" s="44">
        <f t="shared" si="304"/>
        <v>34.649186714124653</v>
      </c>
    </row>
    <row r="3874" spans="2:40" x14ac:dyDescent="0.2">
      <c r="B3874" s="37">
        <v>2</v>
      </c>
      <c r="C3874" s="37">
        <v>28</v>
      </c>
      <c r="D3874" s="37">
        <v>22</v>
      </c>
      <c r="E3874" s="37">
        <f t="shared" si="300"/>
        <v>1</v>
      </c>
      <c r="F3874" s="11">
        <v>33.131871212005599</v>
      </c>
      <c r="G3874" s="11">
        <v>28.965350688574599</v>
      </c>
      <c r="H3874" s="11">
        <v>30.7744632349014</v>
      </c>
      <c r="I3874" s="11">
        <v>32.844333045959502</v>
      </c>
      <c r="J3874" s="11">
        <v>32.630496981620801</v>
      </c>
      <c r="K3874" s="11">
        <v>31.696546685934099</v>
      </c>
      <c r="L3874" s="11">
        <v>38.195447922945</v>
      </c>
      <c r="M3874" s="11">
        <v>41.164586184978504</v>
      </c>
      <c r="N3874" s="11">
        <v>40.735467390537302</v>
      </c>
      <c r="O3874" s="11">
        <v>45.681362480640402</v>
      </c>
      <c r="P3874" s="11">
        <v>48.942619483947801</v>
      </c>
      <c r="Q3874" s="11">
        <v>54.458773926258097</v>
      </c>
      <c r="R3874" s="11">
        <v>66.844977853395093</v>
      </c>
      <c r="S3874" s="11">
        <v>62.516997339963901</v>
      </c>
      <c r="T3874" s="11">
        <v>59.899160552024803</v>
      </c>
      <c r="U3874" s="11">
        <v>77.032512253999698</v>
      </c>
      <c r="V3874" s="11">
        <v>84.909337091922794</v>
      </c>
      <c r="W3874" s="11">
        <v>132.07265964818001</v>
      </c>
      <c r="X3874" s="11">
        <v>126.661336941719</v>
      </c>
      <c r="Y3874" s="11">
        <v>109.505144080162</v>
      </c>
      <c r="Z3874" s="11">
        <v>109.20146467041999</v>
      </c>
      <c r="AA3874" s="11">
        <v>147.86349414539299</v>
      </c>
      <c r="AB3874" s="11">
        <v>143.03061134767501</v>
      </c>
      <c r="AC3874" s="11">
        <v>145.44785045719101</v>
      </c>
      <c r="AD3874" s="11">
        <v>165.59352079868299</v>
      </c>
      <c r="AE3874" s="11">
        <v>174.560920732498</v>
      </c>
      <c r="AF3874" s="38">
        <f t="shared" si="301"/>
        <v>43.232163665579129</v>
      </c>
      <c r="AG3874" s="38">
        <f>AVERAGE(G3874:$T3874)</f>
        <v>43.953613126548667</v>
      </c>
      <c r="AH3874" s="38">
        <f>AVERAGE(H3874:$T3874)</f>
        <v>45.106556391008212</v>
      </c>
      <c r="AI3874" s="44">
        <f>AVERAGE(F3874:$O3874)</f>
        <v>35.581992582809718</v>
      </c>
      <c r="AJ3874" s="44">
        <f>AVERAGE(G3874:$O3874)</f>
        <v>35.854228290676843</v>
      </c>
      <c r="AK3874" s="44">
        <f>AVERAGE(H3874:$O3874)</f>
        <v>36.715337990939624</v>
      </c>
      <c r="AL3874" s="44">
        <f t="shared" si="302"/>
        <v>31.66930303261238</v>
      </c>
      <c r="AM3874" s="44">
        <f t="shared" si="303"/>
        <v>31.382238127398079</v>
      </c>
      <c r="AN3874" s="44">
        <f t="shared" si="304"/>
        <v>33.228257574272156</v>
      </c>
    </row>
    <row r="3875" spans="2:40" x14ac:dyDescent="0.2">
      <c r="B3875" s="37">
        <v>2</v>
      </c>
      <c r="C3875" s="37">
        <v>29</v>
      </c>
      <c r="D3875" s="37">
        <v>7</v>
      </c>
      <c r="E3875" s="37">
        <f t="shared" si="300"/>
        <v>1</v>
      </c>
      <c r="F3875" s="11">
        <v>27.7672458567619</v>
      </c>
      <c r="G3875" s="11"/>
      <c r="H3875" s="11"/>
      <c r="I3875" s="11"/>
      <c r="J3875" s="11">
        <v>35.5313429608345</v>
      </c>
      <c r="K3875" s="11"/>
      <c r="L3875" s="11"/>
      <c r="M3875" s="11"/>
      <c r="N3875" s="11">
        <v>42.629904022216799</v>
      </c>
      <c r="O3875" s="11"/>
      <c r="P3875" s="11"/>
      <c r="Q3875" s="11"/>
      <c r="R3875" s="11">
        <v>55.024465888738597</v>
      </c>
      <c r="S3875" s="11"/>
      <c r="T3875" s="11"/>
      <c r="U3875" s="11"/>
      <c r="V3875" s="11">
        <v>82.306135107517207</v>
      </c>
      <c r="W3875" s="11"/>
      <c r="X3875" s="11"/>
      <c r="Y3875" s="11"/>
      <c r="Z3875" s="11">
        <v>102.900196372271</v>
      </c>
      <c r="AA3875" s="11"/>
      <c r="AB3875" s="11"/>
      <c r="AC3875" s="11"/>
      <c r="AD3875" s="11">
        <v>144.969343506098</v>
      </c>
      <c r="AE3875" s="38"/>
      <c r="AF3875" s="38">
        <f t="shared" si="301"/>
        <v>40.238239682137952</v>
      </c>
      <c r="AG3875" s="38">
        <f>AVERAGE(G3875:$T3875)</f>
        <v>44.395237623929965</v>
      </c>
      <c r="AH3875" s="38">
        <f>AVERAGE(H3875:$T3875)</f>
        <v>44.395237623929965</v>
      </c>
      <c r="AI3875" s="44">
        <f>AVERAGE(F3875:$O3875)</f>
        <v>35.30949761327107</v>
      </c>
      <c r="AJ3875" s="44">
        <f>AVERAGE(G3875:$O3875)</f>
        <v>39.08062349152565</v>
      </c>
      <c r="AK3875" s="44">
        <f>AVERAGE(H3875:$O3875)</f>
        <v>39.08062349152565</v>
      </c>
      <c r="AL3875" s="44">
        <f t="shared" si="302"/>
        <v>31.649294408798198</v>
      </c>
      <c r="AM3875" s="44">
        <f t="shared" si="303"/>
        <v>35.5313429608345</v>
      </c>
      <c r="AN3875" s="44">
        <f t="shared" si="304"/>
        <v>35.5313429608345</v>
      </c>
    </row>
    <row r="3876" spans="2:40" x14ac:dyDescent="0.2">
      <c r="B3876" s="37">
        <v>2</v>
      </c>
      <c r="C3876" s="37">
        <v>29</v>
      </c>
      <c r="D3876" s="37">
        <v>8</v>
      </c>
      <c r="E3876" s="37">
        <f t="shared" si="300"/>
        <v>1</v>
      </c>
      <c r="F3876" s="11">
        <v>27.910000880479799</v>
      </c>
      <c r="G3876" s="11"/>
      <c r="H3876" s="11"/>
      <c r="I3876" s="11"/>
      <c r="J3876" s="11">
        <v>26.931697512388201</v>
      </c>
      <c r="K3876" s="11"/>
      <c r="L3876" s="11"/>
      <c r="M3876" s="11"/>
      <c r="N3876" s="11">
        <v>35.826376591205602</v>
      </c>
      <c r="O3876" s="11"/>
      <c r="P3876" s="11"/>
      <c r="Q3876" s="11"/>
      <c r="R3876" s="11">
        <v>41.187697981536402</v>
      </c>
      <c r="S3876" s="11"/>
      <c r="T3876" s="11"/>
      <c r="U3876" s="11"/>
      <c r="V3876" s="11">
        <v>52.695871986627601</v>
      </c>
      <c r="W3876" s="11"/>
      <c r="X3876" s="11"/>
      <c r="Y3876" s="11"/>
      <c r="Z3876" s="11">
        <v>79.640728655695895</v>
      </c>
      <c r="AA3876" s="11"/>
      <c r="AB3876" s="11"/>
      <c r="AC3876" s="11"/>
      <c r="AD3876" s="11">
        <v>109.48697093009901</v>
      </c>
      <c r="AE3876" s="38"/>
      <c r="AF3876" s="38">
        <f t="shared" si="301"/>
        <v>32.963943241402504</v>
      </c>
      <c r="AG3876" s="38">
        <f>AVERAGE(G3876:$T3876)</f>
        <v>34.648590695043403</v>
      </c>
      <c r="AH3876" s="38">
        <f>AVERAGE(H3876:$T3876)</f>
        <v>34.648590695043403</v>
      </c>
      <c r="AI3876" s="44">
        <f>AVERAGE(F3876:$O3876)</f>
        <v>30.222691661357867</v>
      </c>
      <c r="AJ3876" s="44">
        <f>AVERAGE(G3876:$O3876)</f>
        <v>31.3790370517969</v>
      </c>
      <c r="AK3876" s="44">
        <f>AVERAGE(H3876:$O3876)</f>
        <v>31.3790370517969</v>
      </c>
      <c r="AL3876" s="44">
        <f t="shared" si="302"/>
        <v>27.420849196433998</v>
      </c>
      <c r="AM3876" s="44">
        <f t="shared" si="303"/>
        <v>26.931697512388201</v>
      </c>
      <c r="AN3876" s="44">
        <f t="shared" si="304"/>
        <v>26.931697512388201</v>
      </c>
    </row>
    <row r="3877" spans="2:40" x14ac:dyDescent="0.2">
      <c r="B3877" s="37">
        <v>2</v>
      </c>
      <c r="C3877" s="37">
        <v>29</v>
      </c>
      <c r="D3877" s="37">
        <v>9</v>
      </c>
      <c r="E3877" s="37">
        <f t="shared" si="300"/>
        <v>1</v>
      </c>
      <c r="F3877" s="11">
        <v>27.860283776808501</v>
      </c>
      <c r="G3877" s="11"/>
      <c r="H3877" s="11"/>
      <c r="I3877" s="11"/>
      <c r="J3877" s="11">
        <v>23.3198354871273</v>
      </c>
      <c r="K3877" s="11"/>
      <c r="L3877" s="11"/>
      <c r="M3877" s="11"/>
      <c r="N3877" s="11">
        <v>29.278209091186501</v>
      </c>
      <c r="O3877" s="11"/>
      <c r="P3877" s="11"/>
      <c r="Q3877" s="11"/>
      <c r="R3877" s="11">
        <v>15.847606873820499</v>
      </c>
      <c r="S3877" s="11"/>
      <c r="T3877" s="11"/>
      <c r="U3877" s="11"/>
      <c r="V3877" s="11">
        <v>25.1808924898505</v>
      </c>
      <c r="W3877" s="11"/>
      <c r="X3877" s="11"/>
      <c r="Y3877" s="11"/>
      <c r="Z3877" s="11">
        <v>30.9918471619599</v>
      </c>
      <c r="AA3877" s="11"/>
      <c r="AB3877" s="11"/>
      <c r="AC3877" s="11"/>
      <c r="AD3877" s="11">
        <v>38.477730885595101</v>
      </c>
      <c r="AE3877" s="38"/>
      <c r="AF3877" s="38">
        <f t="shared" si="301"/>
        <v>24.0764838072357</v>
      </c>
      <c r="AG3877" s="38">
        <f>AVERAGE(G3877:$T3877)</f>
        <v>22.815217150711433</v>
      </c>
      <c r="AH3877" s="38">
        <f>AVERAGE(H3877:$T3877)</f>
        <v>22.815217150711433</v>
      </c>
      <c r="AI3877" s="44">
        <f>AVERAGE(F3877:$O3877)</f>
        <v>26.819442785040767</v>
      </c>
      <c r="AJ3877" s="44">
        <f>AVERAGE(G3877:$O3877)</f>
        <v>26.299022289156902</v>
      </c>
      <c r="AK3877" s="44">
        <f>AVERAGE(H3877:$O3877)</f>
        <v>26.299022289156902</v>
      </c>
      <c r="AL3877" s="44">
        <f t="shared" si="302"/>
        <v>25.5900596319679</v>
      </c>
      <c r="AM3877" s="44">
        <f t="shared" si="303"/>
        <v>23.3198354871273</v>
      </c>
      <c r="AN3877" s="44">
        <f t="shared" si="304"/>
        <v>23.3198354871273</v>
      </c>
    </row>
    <row r="3878" spans="2:40" x14ac:dyDescent="0.2">
      <c r="B3878" s="37">
        <v>2</v>
      </c>
      <c r="C3878" s="37">
        <v>29</v>
      </c>
      <c r="D3878" s="37">
        <v>10</v>
      </c>
      <c r="E3878" s="37">
        <f t="shared" si="300"/>
        <v>1</v>
      </c>
      <c r="F3878" s="11">
        <v>26.5389163880944</v>
      </c>
      <c r="G3878" s="11"/>
      <c r="H3878" s="11"/>
      <c r="I3878" s="11"/>
      <c r="J3878" s="11">
        <v>20.3015645673275</v>
      </c>
      <c r="K3878" s="11"/>
      <c r="L3878" s="11"/>
      <c r="M3878" s="11"/>
      <c r="N3878" s="11">
        <v>26.812761135131101</v>
      </c>
      <c r="O3878" s="11"/>
      <c r="P3878" s="11"/>
      <c r="Q3878" s="11"/>
      <c r="R3878" s="11">
        <v>14.091860852718399</v>
      </c>
      <c r="S3878" s="11"/>
      <c r="T3878" s="11"/>
      <c r="U3878" s="11"/>
      <c r="V3878" s="11">
        <v>24.2432013015151</v>
      </c>
      <c r="W3878" s="11"/>
      <c r="X3878" s="11"/>
      <c r="Y3878" s="11"/>
      <c r="Z3878" s="11">
        <v>17.5984556500111</v>
      </c>
      <c r="AA3878" s="11"/>
      <c r="AB3878" s="11"/>
      <c r="AC3878" s="11"/>
      <c r="AD3878" s="11">
        <v>10.2129100455344</v>
      </c>
      <c r="AE3878" s="38"/>
      <c r="AF3878" s="38">
        <f t="shared" si="301"/>
        <v>21.936275735817848</v>
      </c>
      <c r="AG3878" s="38">
        <f>AVERAGE(G3878:$T3878)</f>
        <v>20.402062185058998</v>
      </c>
      <c r="AH3878" s="38">
        <f>AVERAGE(H3878:$T3878)</f>
        <v>20.402062185058998</v>
      </c>
      <c r="AI3878" s="44">
        <f>AVERAGE(F3878:$O3878)</f>
        <v>24.551080696850999</v>
      </c>
      <c r="AJ3878" s="44">
        <f>AVERAGE(G3878:$O3878)</f>
        <v>23.5571628512293</v>
      </c>
      <c r="AK3878" s="44">
        <f>AVERAGE(H3878:$O3878)</f>
        <v>23.5571628512293</v>
      </c>
      <c r="AL3878" s="44">
        <f t="shared" si="302"/>
        <v>23.420240477710948</v>
      </c>
      <c r="AM3878" s="44">
        <f t="shared" si="303"/>
        <v>20.3015645673275</v>
      </c>
      <c r="AN3878" s="44">
        <f t="shared" si="304"/>
        <v>20.3015645673275</v>
      </c>
    </row>
    <row r="3879" spans="2:40" x14ac:dyDescent="0.2">
      <c r="B3879" s="37">
        <v>2</v>
      </c>
      <c r="C3879" s="37">
        <v>29</v>
      </c>
      <c r="D3879" s="37">
        <v>11</v>
      </c>
      <c r="E3879" s="37">
        <f t="shared" si="300"/>
        <v>1</v>
      </c>
      <c r="F3879" s="11">
        <v>26.0550847148895</v>
      </c>
      <c r="G3879" s="11"/>
      <c r="H3879" s="11"/>
      <c r="I3879" s="11"/>
      <c r="J3879" s="11">
        <v>19.411982537269601</v>
      </c>
      <c r="K3879" s="11"/>
      <c r="L3879" s="11"/>
      <c r="M3879" s="11"/>
      <c r="N3879" s="11">
        <v>24.912383231744201</v>
      </c>
      <c r="O3879" s="11"/>
      <c r="P3879" s="11"/>
      <c r="Q3879" s="11"/>
      <c r="R3879" s="11">
        <v>9.6643784427493795</v>
      </c>
      <c r="S3879" s="11"/>
      <c r="T3879" s="11"/>
      <c r="U3879" s="11"/>
      <c r="V3879" s="11">
        <v>11.2759849595875</v>
      </c>
      <c r="W3879" s="11"/>
      <c r="X3879" s="11"/>
      <c r="Y3879" s="11"/>
      <c r="Z3879" s="11">
        <v>6.4693580093029901</v>
      </c>
      <c r="AA3879" s="11"/>
      <c r="AB3879" s="11"/>
      <c r="AC3879" s="11"/>
      <c r="AD3879" s="11">
        <v>-4.6082561880946198</v>
      </c>
      <c r="AE3879" s="38"/>
      <c r="AF3879" s="38">
        <f t="shared" si="301"/>
        <v>20.01095723166317</v>
      </c>
      <c r="AG3879" s="38">
        <f>AVERAGE(G3879:$T3879)</f>
        <v>17.996248070587729</v>
      </c>
      <c r="AH3879" s="38">
        <f>AVERAGE(H3879:$T3879)</f>
        <v>17.996248070587729</v>
      </c>
      <c r="AI3879" s="44">
        <f>AVERAGE(F3879:$O3879)</f>
        <v>23.459816827967767</v>
      </c>
      <c r="AJ3879" s="44">
        <f>AVERAGE(G3879:$O3879)</f>
        <v>22.162182884506901</v>
      </c>
      <c r="AK3879" s="44">
        <f>AVERAGE(H3879:$O3879)</f>
        <v>22.162182884506901</v>
      </c>
      <c r="AL3879" s="44">
        <f t="shared" si="302"/>
        <v>22.733533626079549</v>
      </c>
      <c r="AM3879" s="44">
        <f t="shared" si="303"/>
        <v>19.411982537269601</v>
      </c>
      <c r="AN3879" s="44">
        <f t="shared" si="304"/>
        <v>19.411982537269601</v>
      </c>
    </row>
    <row r="3880" spans="2:40" x14ac:dyDescent="0.2">
      <c r="B3880" s="37">
        <v>2</v>
      </c>
      <c r="C3880" s="37">
        <v>29</v>
      </c>
      <c r="D3880" s="37">
        <v>12</v>
      </c>
      <c r="E3880" s="37">
        <f t="shared" si="300"/>
        <v>1</v>
      </c>
      <c r="F3880" s="11">
        <v>24.392756663322398</v>
      </c>
      <c r="G3880" s="11"/>
      <c r="H3880" s="11"/>
      <c r="I3880" s="11"/>
      <c r="J3880" s="11">
        <v>19.313948817730001</v>
      </c>
      <c r="K3880" s="11"/>
      <c r="L3880" s="11"/>
      <c r="M3880" s="11"/>
      <c r="N3880" s="11">
        <v>23.9709944426417</v>
      </c>
      <c r="O3880" s="11"/>
      <c r="P3880" s="11"/>
      <c r="Q3880" s="11"/>
      <c r="R3880" s="11">
        <v>6.0101567570269099</v>
      </c>
      <c r="S3880" s="11"/>
      <c r="T3880" s="11"/>
      <c r="U3880" s="11"/>
      <c r="V3880" s="11">
        <v>7.2984486826360202</v>
      </c>
      <c r="W3880" s="11"/>
      <c r="X3880" s="11"/>
      <c r="Y3880" s="11"/>
      <c r="Z3880" s="11">
        <v>0.52026989312469996</v>
      </c>
      <c r="AA3880" s="11"/>
      <c r="AB3880" s="11"/>
      <c r="AC3880" s="11"/>
      <c r="AD3880" s="11">
        <v>-6.5053964001536402</v>
      </c>
      <c r="AE3880" s="38"/>
      <c r="AF3880" s="38">
        <f t="shared" si="301"/>
        <v>18.421964170180249</v>
      </c>
      <c r="AG3880" s="38">
        <f>AVERAGE(G3880:$T3880)</f>
        <v>16.431700005799538</v>
      </c>
      <c r="AH3880" s="38">
        <f>AVERAGE(H3880:$T3880)</f>
        <v>16.431700005799538</v>
      </c>
      <c r="AI3880" s="44">
        <f>AVERAGE(F3880:$O3880)</f>
        <v>22.55923330789803</v>
      </c>
      <c r="AJ3880" s="44">
        <f>AVERAGE(G3880:$O3880)</f>
        <v>21.642471630185852</v>
      </c>
      <c r="AK3880" s="44">
        <f>AVERAGE(H3880:$O3880)</f>
        <v>21.642471630185852</v>
      </c>
      <c r="AL3880" s="44">
        <f t="shared" si="302"/>
        <v>21.853352740526198</v>
      </c>
      <c r="AM3880" s="44">
        <f t="shared" si="303"/>
        <v>19.313948817730001</v>
      </c>
      <c r="AN3880" s="44">
        <f t="shared" si="304"/>
        <v>19.313948817730001</v>
      </c>
    </row>
    <row r="3881" spans="2:40" x14ac:dyDescent="0.2">
      <c r="B3881" s="37">
        <v>2</v>
      </c>
      <c r="C3881" s="37">
        <v>29</v>
      </c>
      <c r="D3881" s="37">
        <v>13</v>
      </c>
      <c r="E3881" s="37">
        <f t="shared" si="300"/>
        <v>1</v>
      </c>
      <c r="F3881" s="11">
        <v>23.1066330559254</v>
      </c>
      <c r="G3881" s="11"/>
      <c r="H3881" s="11"/>
      <c r="I3881" s="11"/>
      <c r="J3881" s="11">
        <v>19.165231773003899</v>
      </c>
      <c r="K3881" s="11"/>
      <c r="L3881" s="11"/>
      <c r="M3881" s="11"/>
      <c r="N3881" s="11">
        <v>23.036031451314699</v>
      </c>
      <c r="O3881" s="11"/>
      <c r="P3881" s="11"/>
      <c r="Q3881" s="11"/>
      <c r="R3881" s="11">
        <v>4.42126130478084</v>
      </c>
      <c r="S3881" s="11"/>
      <c r="T3881" s="11"/>
      <c r="U3881" s="11"/>
      <c r="V3881" s="11">
        <v>6.5893374297469904</v>
      </c>
      <c r="W3881" s="11"/>
      <c r="X3881" s="11"/>
      <c r="Y3881" s="11"/>
      <c r="Z3881" s="11">
        <v>-0.395937408685684</v>
      </c>
      <c r="AA3881" s="11"/>
      <c r="AB3881" s="11"/>
      <c r="AC3881" s="11"/>
      <c r="AD3881" s="11">
        <v>-6.6616303132325401</v>
      </c>
      <c r="AE3881" s="38"/>
      <c r="AF3881" s="38">
        <f t="shared" si="301"/>
        <v>17.432289396256209</v>
      </c>
      <c r="AG3881" s="38">
        <f>AVERAGE(G3881:$T3881)</f>
        <v>15.540841509699812</v>
      </c>
      <c r="AH3881" s="38">
        <f>AVERAGE(H3881:$T3881)</f>
        <v>15.540841509699812</v>
      </c>
      <c r="AI3881" s="44">
        <f>AVERAGE(F3881:$O3881)</f>
        <v>21.76929876008133</v>
      </c>
      <c r="AJ3881" s="44">
        <f>AVERAGE(G3881:$O3881)</f>
        <v>21.100631612159297</v>
      </c>
      <c r="AK3881" s="44">
        <f>AVERAGE(H3881:$O3881)</f>
        <v>21.100631612159297</v>
      </c>
      <c r="AL3881" s="44">
        <f t="shared" si="302"/>
        <v>21.135932414464648</v>
      </c>
      <c r="AM3881" s="44">
        <f t="shared" si="303"/>
        <v>19.165231773003899</v>
      </c>
      <c r="AN3881" s="44">
        <f t="shared" si="304"/>
        <v>19.165231773003899</v>
      </c>
    </row>
    <row r="3882" spans="2:40" x14ac:dyDescent="0.2">
      <c r="B3882" s="37">
        <v>2</v>
      </c>
      <c r="C3882" s="37">
        <v>29</v>
      </c>
      <c r="D3882" s="37">
        <v>14</v>
      </c>
      <c r="E3882" s="37">
        <f t="shared" si="300"/>
        <v>1</v>
      </c>
      <c r="F3882" s="11">
        <v>21.437143334090699</v>
      </c>
      <c r="G3882" s="11"/>
      <c r="H3882" s="11"/>
      <c r="I3882" s="11"/>
      <c r="J3882" s="11">
        <v>17.829206396385999</v>
      </c>
      <c r="K3882" s="11"/>
      <c r="L3882" s="11"/>
      <c r="M3882" s="11"/>
      <c r="N3882" s="11">
        <v>21.717898056760401</v>
      </c>
      <c r="O3882" s="11"/>
      <c r="P3882" s="11"/>
      <c r="Q3882" s="11"/>
      <c r="R3882" s="11">
        <v>3.5748000781051799</v>
      </c>
      <c r="S3882" s="11"/>
      <c r="T3882" s="11"/>
      <c r="U3882" s="11"/>
      <c r="V3882" s="11">
        <v>7.5308494112938602</v>
      </c>
      <c r="W3882" s="11"/>
      <c r="X3882" s="11"/>
      <c r="Y3882" s="11"/>
      <c r="Z3882" s="11">
        <v>3.4225580254569699</v>
      </c>
      <c r="AA3882" s="11"/>
      <c r="AB3882" s="11"/>
      <c r="AC3882" s="11"/>
      <c r="AD3882" s="11">
        <v>-0.62787770467065296</v>
      </c>
      <c r="AE3882" s="38"/>
      <c r="AF3882" s="38">
        <f t="shared" si="301"/>
        <v>16.13976196633557</v>
      </c>
      <c r="AG3882" s="38">
        <f>AVERAGE(G3882:$T3882)</f>
        <v>14.37396817708386</v>
      </c>
      <c r="AH3882" s="38">
        <f>AVERAGE(H3882:$T3882)</f>
        <v>14.37396817708386</v>
      </c>
      <c r="AI3882" s="44">
        <f>AVERAGE(F3882:$O3882)</f>
        <v>20.328082595745698</v>
      </c>
      <c r="AJ3882" s="44">
        <f>AVERAGE(G3882:$O3882)</f>
        <v>19.773552226573202</v>
      </c>
      <c r="AK3882" s="44">
        <f>AVERAGE(H3882:$O3882)</f>
        <v>19.773552226573202</v>
      </c>
      <c r="AL3882" s="44">
        <f t="shared" si="302"/>
        <v>19.633174865238349</v>
      </c>
      <c r="AM3882" s="44">
        <f t="shared" si="303"/>
        <v>17.829206396385999</v>
      </c>
      <c r="AN3882" s="44">
        <f t="shared" si="304"/>
        <v>17.829206396385999</v>
      </c>
    </row>
    <row r="3883" spans="2:40" x14ac:dyDescent="0.2">
      <c r="B3883" s="37">
        <v>2</v>
      </c>
      <c r="C3883" s="37">
        <v>29</v>
      </c>
      <c r="D3883" s="37">
        <v>15</v>
      </c>
      <c r="E3883" s="37">
        <f t="shared" si="300"/>
        <v>1</v>
      </c>
      <c r="F3883" s="11">
        <v>21.351787160158199</v>
      </c>
      <c r="G3883" s="11"/>
      <c r="H3883" s="11"/>
      <c r="I3883" s="11"/>
      <c r="J3883" s="11">
        <v>19.521928381726099</v>
      </c>
      <c r="K3883" s="11"/>
      <c r="L3883" s="11"/>
      <c r="M3883" s="11"/>
      <c r="N3883" s="11">
        <v>23.0959625607729</v>
      </c>
      <c r="O3883" s="11"/>
      <c r="P3883" s="11"/>
      <c r="Q3883" s="11"/>
      <c r="R3883" s="11">
        <v>5.3911549769490996</v>
      </c>
      <c r="S3883" s="11"/>
      <c r="T3883" s="11"/>
      <c r="U3883" s="11"/>
      <c r="V3883" s="11">
        <v>7.6055999701917196</v>
      </c>
      <c r="W3883" s="11"/>
      <c r="X3883" s="11"/>
      <c r="Y3883" s="11"/>
      <c r="Z3883" s="11">
        <v>1.0765448907464701</v>
      </c>
      <c r="AA3883" s="11"/>
      <c r="AB3883" s="11"/>
      <c r="AC3883" s="11"/>
      <c r="AD3883" s="11">
        <v>-2.7351930260658301</v>
      </c>
      <c r="AE3883" s="38"/>
      <c r="AF3883" s="38">
        <f t="shared" si="301"/>
        <v>17.340208269901574</v>
      </c>
      <c r="AG3883" s="38">
        <f>AVERAGE(G3883:$T3883)</f>
        <v>16.003015306482698</v>
      </c>
      <c r="AH3883" s="38">
        <f>AVERAGE(H3883:$T3883)</f>
        <v>16.003015306482698</v>
      </c>
      <c r="AI3883" s="44">
        <f>AVERAGE(F3883:$O3883)</f>
        <v>21.323226034219065</v>
      </c>
      <c r="AJ3883" s="44">
        <f>AVERAGE(G3883:$O3883)</f>
        <v>21.308945471249501</v>
      </c>
      <c r="AK3883" s="44">
        <f>AVERAGE(H3883:$O3883)</f>
        <v>21.308945471249501</v>
      </c>
      <c r="AL3883" s="44">
        <f t="shared" si="302"/>
        <v>20.436857770942147</v>
      </c>
      <c r="AM3883" s="44">
        <f t="shared" si="303"/>
        <v>19.521928381726099</v>
      </c>
      <c r="AN3883" s="44">
        <f t="shared" si="304"/>
        <v>19.521928381726099</v>
      </c>
    </row>
    <row r="3884" spans="2:40" x14ac:dyDescent="0.2">
      <c r="B3884" s="37">
        <v>2</v>
      </c>
      <c r="C3884" s="37">
        <v>29</v>
      </c>
      <c r="D3884" s="37">
        <v>16</v>
      </c>
      <c r="E3884" s="37">
        <f t="shared" si="300"/>
        <v>1</v>
      </c>
      <c r="F3884" s="11">
        <v>22.472981484413101</v>
      </c>
      <c r="G3884" s="11"/>
      <c r="H3884" s="11"/>
      <c r="I3884" s="11"/>
      <c r="J3884" s="11">
        <v>22.496737085193399</v>
      </c>
      <c r="K3884" s="11"/>
      <c r="L3884" s="11"/>
      <c r="M3884" s="11"/>
      <c r="N3884" s="11">
        <v>26.8588385766149</v>
      </c>
      <c r="O3884" s="11"/>
      <c r="P3884" s="11"/>
      <c r="Q3884" s="11"/>
      <c r="R3884" s="11">
        <v>13.595715159168</v>
      </c>
      <c r="S3884" s="11"/>
      <c r="T3884" s="11"/>
      <c r="U3884" s="11"/>
      <c r="V3884" s="11">
        <v>19.4127431764752</v>
      </c>
      <c r="W3884" s="11"/>
      <c r="X3884" s="11"/>
      <c r="Y3884" s="11"/>
      <c r="Z3884" s="11">
        <v>7.94462882502377</v>
      </c>
      <c r="AA3884" s="11"/>
      <c r="AB3884" s="11"/>
      <c r="AC3884" s="11"/>
      <c r="AD3884" s="11">
        <v>3.4137123198658199</v>
      </c>
      <c r="AE3884" s="38"/>
      <c r="AF3884" s="38">
        <f t="shared" si="301"/>
        <v>21.356068076347348</v>
      </c>
      <c r="AG3884" s="38">
        <f>AVERAGE(G3884:$T3884)</f>
        <v>20.983763606992103</v>
      </c>
      <c r="AH3884" s="38">
        <f>AVERAGE(H3884:$T3884)</f>
        <v>20.983763606992103</v>
      </c>
      <c r="AI3884" s="44">
        <f>AVERAGE(F3884:$O3884)</f>
        <v>23.942852382073799</v>
      </c>
      <c r="AJ3884" s="44">
        <f>AVERAGE(G3884:$O3884)</f>
        <v>24.677787830904151</v>
      </c>
      <c r="AK3884" s="44">
        <f>AVERAGE(H3884:$O3884)</f>
        <v>24.677787830904151</v>
      </c>
      <c r="AL3884" s="44">
        <f t="shared" si="302"/>
        <v>22.48485928480325</v>
      </c>
      <c r="AM3884" s="44">
        <f t="shared" si="303"/>
        <v>22.496737085193399</v>
      </c>
      <c r="AN3884" s="44">
        <f t="shared" si="304"/>
        <v>22.496737085193399</v>
      </c>
    </row>
    <row r="3885" spans="2:40" x14ac:dyDescent="0.2">
      <c r="B3885" s="37">
        <v>2</v>
      </c>
      <c r="C3885" s="37">
        <v>29</v>
      </c>
      <c r="D3885" s="37">
        <v>17</v>
      </c>
      <c r="E3885" s="37">
        <f t="shared" si="300"/>
        <v>1</v>
      </c>
      <c r="F3885" s="11">
        <v>23.709108663737801</v>
      </c>
      <c r="G3885" s="11"/>
      <c r="H3885" s="11"/>
      <c r="I3885" s="11"/>
      <c r="J3885" s="11">
        <v>29.2499725141525</v>
      </c>
      <c r="K3885" s="11"/>
      <c r="L3885" s="11"/>
      <c r="M3885" s="11"/>
      <c r="N3885" s="11">
        <v>35.811330030679699</v>
      </c>
      <c r="O3885" s="11"/>
      <c r="P3885" s="11"/>
      <c r="Q3885" s="11"/>
      <c r="R3885" s="11">
        <v>47.930372724890702</v>
      </c>
      <c r="S3885" s="11"/>
      <c r="T3885" s="11"/>
      <c r="U3885" s="11"/>
      <c r="V3885" s="11">
        <v>52.2248313454986</v>
      </c>
      <c r="W3885" s="11"/>
      <c r="X3885" s="11"/>
      <c r="Y3885" s="11"/>
      <c r="Z3885" s="11">
        <v>66.982941524922893</v>
      </c>
      <c r="AA3885" s="11"/>
      <c r="AB3885" s="11"/>
      <c r="AC3885" s="11"/>
      <c r="AD3885" s="11">
        <v>39.671147669166302</v>
      </c>
      <c r="AE3885" s="38"/>
      <c r="AF3885" s="38">
        <f t="shared" si="301"/>
        <v>34.175195983365171</v>
      </c>
      <c r="AG3885" s="38">
        <f>AVERAGE(G3885:$T3885)</f>
        <v>37.663891756574301</v>
      </c>
      <c r="AH3885" s="38">
        <f>AVERAGE(H3885:$T3885)</f>
        <v>37.663891756574301</v>
      </c>
      <c r="AI3885" s="44">
        <f>AVERAGE(F3885:$O3885)</f>
        <v>29.590137069523333</v>
      </c>
      <c r="AJ3885" s="44">
        <f>AVERAGE(G3885:$O3885)</f>
        <v>32.530651272416101</v>
      </c>
      <c r="AK3885" s="44">
        <f>AVERAGE(H3885:$O3885)</f>
        <v>32.530651272416101</v>
      </c>
      <c r="AL3885" s="44">
        <f t="shared" si="302"/>
        <v>26.479540588945149</v>
      </c>
      <c r="AM3885" s="44">
        <f t="shared" si="303"/>
        <v>29.2499725141525</v>
      </c>
      <c r="AN3885" s="44">
        <f t="shared" si="304"/>
        <v>29.2499725141525</v>
      </c>
    </row>
    <row r="3886" spans="2:40" x14ac:dyDescent="0.2">
      <c r="B3886" s="37">
        <v>2</v>
      </c>
      <c r="C3886" s="37">
        <v>29</v>
      </c>
      <c r="D3886" s="37">
        <v>18</v>
      </c>
      <c r="E3886" s="37">
        <f t="shared" si="300"/>
        <v>1</v>
      </c>
      <c r="F3886" s="11">
        <v>27.6026814339161</v>
      </c>
      <c r="G3886" s="11"/>
      <c r="H3886" s="11"/>
      <c r="I3886" s="11"/>
      <c r="J3886" s="11">
        <v>42.384820834159903</v>
      </c>
      <c r="K3886" s="11"/>
      <c r="L3886" s="11"/>
      <c r="M3886" s="11"/>
      <c r="N3886" s="11">
        <v>53.371668987274198</v>
      </c>
      <c r="O3886" s="11"/>
      <c r="P3886" s="11"/>
      <c r="Q3886" s="11"/>
      <c r="R3886" s="11">
        <v>100.65322200727501</v>
      </c>
      <c r="S3886" s="11"/>
      <c r="T3886" s="11"/>
      <c r="U3886" s="11"/>
      <c r="V3886" s="11">
        <v>131.05662105488801</v>
      </c>
      <c r="W3886" s="11"/>
      <c r="X3886" s="11"/>
      <c r="Y3886" s="11"/>
      <c r="Z3886" s="11">
        <v>145.16901619935001</v>
      </c>
      <c r="AA3886" s="11"/>
      <c r="AB3886" s="11"/>
      <c r="AC3886" s="11"/>
      <c r="AD3886" s="11">
        <v>176.02039630508401</v>
      </c>
      <c r="AE3886" s="38"/>
      <c r="AF3886" s="38">
        <f t="shared" si="301"/>
        <v>56.003098315656302</v>
      </c>
      <c r="AG3886" s="38">
        <f>AVERAGE(G3886:$T3886)</f>
        <v>65.469903942903031</v>
      </c>
      <c r="AH3886" s="38">
        <f>AVERAGE(H3886:$T3886)</f>
        <v>65.469903942903031</v>
      </c>
      <c r="AI3886" s="44">
        <f>AVERAGE(F3886:$O3886)</f>
        <v>41.119723751783397</v>
      </c>
      <c r="AJ3886" s="44">
        <f>AVERAGE(G3886:$O3886)</f>
        <v>47.878244910717051</v>
      </c>
      <c r="AK3886" s="44">
        <f>AVERAGE(H3886:$O3886)</f>
        <v>47.878244910717051</v>
      </c>
      <c r="AL3886" s="44">
        <f t="shared" si="302"/>
        <v>34.993751134038</v>
      </c>
      <c r="AM3886" s="44">
        <f t="shared" si="303"/>
        <v>42.384820834159903</v>
      </c>
      <c r="AN3886" s="44">
        <f t="shared" si="304"/>
        <v>42.384820834159903</v>
      </c>
    </row>
    <row r="3887" spans="2:40" x14ac:dyDescent="0.2">
      <c r="B3887" s="37">
        <v>2</v>
      </c>
      <c r="C3887" s="37">
        <v>29</v>
      </c>
      <c r="D3887" s="37">
        <v>19</v>
      </c>
      <c r="E3887" s="37">
        <f t="shared" si="300"/>
        <v>1</v>
      </c>
      <c r="F3887" s="11">
        <v>30.016961512565601</v>
      </c>
      <c r="G3887" s="11"/>
      <c r="H3887" s="11"/>
      <c r="I3887" s="11"/>
      <c r="J3887" s="11">
        <v>38.823177831649801</v>
      </c>
      <c r="K3887" s="11"/>
      <c r="L3887" s="11"/>
      <c r="M3887" s="11"/>
      <c r="N3887" s="11">
        <v>45.738513750791498</v>
      </c>
      <c r="O3887" s="11"/>
      <c r="P3887" s="11"/>
      <c r="Q3887" s="11"/>
      <c r="R3887" s="11">
        <v>71.892055572986607</v>
      </c>
      <c r="S3887" s="11"/>
      <c r="T3887" s="11"/>
      <c r="U3887" s="11"/>
      <c r="V3887" s="11">
        <v>104.079755441904</v>
      </c>
      <c r="W3887" s="11"/>
      <c r="X3887" s="11"/>
      <c r="Y3887" s="11"/>
      <c r="Z3887" s="11">
        <v>157.77710965800301</v>
      </c>
      <c r="AA3887" s="11"/>
      <c r="AB3887" s="11"/>
      <c r="AC3887" s="11"/>
      <c r="AD3887" s="11">
        <v>221.523570747614</v>
      </c>
      <c r="AE3887" s="38"/>
      <c r="AF3887" s="38">
        <f t="shared" si="301"/>
        <v>46.617677166998376</v>
      </c>
      <c r="AG3887" s="38">
        <f>AVERAGE(G3887:$T3887)</f>
        <v>52.151249051809295</v>
      </c>
      <c r="AH3887" s="38">
        <f>AVERAGE(H3887:$T3887)</f>
        <v>52.151249051809295</v>
      </c>
      <c r="AI3887" s="44">
        <f>AVERAGE(F3887:$O3887)</f>
        <v>38.1928843650023</v>
      </c>
      <c r="AJ3887" s="44">
        <f>AVERAGE(G3887:$O3887)</f>
        <v>42.280845791220649</v>
      </c>
      <c r="AK3887" s="44">
        <f>AVERAGE(H3887:$O3887)</f>
        <v>42.280845791220649</v>
      </c>
      <c r="AL3887" s="44">
        <f t="shared" si="302"/>
        <v>34.420069672107701</v>
      </c>
      <c r="AM3887" s="44">
        <f t="shared" si="303"/>
        <v>38.823177831649801</v>
      </c>
      <c r="AN3887" s="44">
        <f t="shared" si="304"/>
        <v>38.823177831649801</v>
      </c>
    </row>
    <row r="3888" spans="2:40" x14ac:dyDescent="0.2">
      <c r="B3888" s="37">
        <v>2</v>
      </c>
      <c r="C3888" s="37">
        <v>29</v>
      </c>
      <c r="D3888" s="37">
        <v>20</v>
      </c>
      <c r="E3888" s="37">
        <f t="shared" si="300"/>
        <v>1</v>
      </c>
      <c r="F3888" s="11">
        <v>31.660687947750102</v>
      </c>
      <c r="G3888" s="11"/>
      <c r="H3888" s="11"/>
      <c r="I3888" s="11"/>
      <c r="J3888" s="11">
        <v>37.301648475646999</v>
      </c>
      <c r="K3888" s="11"/>
      <c r="L3888" s="11"/>
      <c r="M3888" s="11"/>
      <c r="N3888" s="11">
        <v>43.625657572507897</v>
      </c>
      <c r="O3888" s="11"/>
      <c r="P3888" s="11"/>
      <c r="Q3888" s="11"/>
      <c r="R3888" s="11">
        <v>74.541455266475694</v>
      </c>
      <c r="S3888" s="11"/>
      <c r="T3888" s="11"/>
      <c r="U3888" s="11"/>
      <c r="V3888" s="11">
        <v>103.03359679985</v>
      </c>
      <c r="W3888" s="11"/>
      <c r="X3888" s="11"/>
      <c r="Y3888" s="11"/>
      <c r="Z3888" s="11">
        <v>149.471776756525</v>
      </c>
      <c r="AA3888" s="11"/>
      <c r="AB3888" s="11"/>
      <c r="AC3888" s="11"/>
      <c r="AD3888" s="11">
        <v>202.182253765106</v>
      </c>
      <c r="AE3888" s="38"/>
      <c r="AF3888" s="38">
        <f t="shared" si="301"/>
        <v>46.782362315595179</v>
      </c>
      <c r="AG3888" s="38">
        <f>AVERAGE(G3888:$T3888)</f>
        <v>51.82292043821019</v>
      </c>
      <c r="AH3888" s="38">
        <f>AVERAGE(H3888:$T3888)</f>
        <v>51.82292043821019</v>
      </c>
      <c r="AI3888" s="44">
        <f>AVERAGE(F3888:$O3888)</f>
        <v>37.529331331968336</v>
      </c>
      <c r="AJ3888" s="44">
        <f>AVERAGE(G3888:$O3888)</f>
        <v>40.463653024077445</v>
      </c>
      <c r="AK3888" s="44">
        <f>AVERAGE(H3888:$O3888)</f>
        <v>40.463653024077445</v>
      </c>
      <c r="AL3888" s="44">
        <f t="shared" si="302"/>
        <v>34.481168211698552</v>
      </c>
      <c r="AM3888" s="44">
        <f t="shared" si="303"/>
        <v>37.301648475646999</v>
      </c>
      <c r="AN3888" s="44">
        <f t="shared" si="304"/>
        <v>37.301648475646999</v>
      </c>
    </row>
    <row r="3889" spans="2:40" x14ac:dyDescent="0.2">
      <c r="B3889" s="37">
        <v>2</v>
      </c>
      <c r="C3889" s="37">
        <v>29</v>
      </c>
      <c r="D3889" s="37">
        <v>21</v>
      </c>
      <c r="E3889" s="37">
        <f t="shared" si="300"/>
        <v>1</v>
      </c>
      <c r="F3889" s="11">
        <v>30.450123601436601</v>
      </c>
      <c r="G3889" s="11"/>
      <c r="H3889" s="11"/>
      <c r="I3889" s="11"/>
      <c r="J3889" s="11">
        <v>34.372442215919499</v>
      </c>
      <c r="K3889" s="11"/>
      <c r="L3889" s="11"/>
      <c r="M3889" s="11"/>
      <c r="N3889" s="11">
        <v>41.841573106288898</v>
      </c>
      <c r="O3889" s="11"/>
      <c r="P3889" s="11"/>
      <c r="Q3889" s="11"/>
      <c r="R3889" s="11">
        <v>64.132654763698596</v>
      </c>
      <c r="S3889" s="11"/>
      <c r="T3889" s="11"/>
      <c r="U3889" s="11"/>
      <c r="V3889" s="11">
        <v>84.365199841737706</v>
      </c>
      <c r="W3889" s="11"/>
      <c r="X3889" s="11"/>
      <c r="Y3889" s="11"/>
      <c r="Z3889" s="11">
        <v>140.481328513622</v>
      </c>
      <c r="AA3889" s="11"/>
      <c r="AB3889" s="11"/>
      <c r="AC3889" s="11"/>
      <c r="AD3889" s="11">
        <v>217.42353051376301</v>
      </c>
      <c r="AE3889" s="38"/>
      <c r="AF3889" s="38">
        <f t="shared" si="301"/>
        <v>42.699198421835902</v>
      </c>
      <c r="AG3889" s="38">
        <f>AVERAGE(G3889:$T3889)</f>
        <v>46.782223361968995</v>
      </c>
      <c r="AH3889" s="38">
        <f>AVERAGE(H3889:$T3889)</f>
        <v>46.782223361968995</v>
      </c>
      <c r="AI3889" s="44">
        <f>AVERAGE(F3889:$O3889)</f>
        <v>35.55471297454833</v>
      </c>
      <c r="AJ3889" s="44">
        <f>AVERAGE(G3889:$O3889)</f>
        <v>38.107007661104198</v>
      </c>
      <c r="AK3889" s="44">
        <f>AVERAGE(H3889:$O3889)</f>
        <v>38.107007661104198</v>
      </c>
      <c r="AL3889" s="44">
        <f t="shared" si="302"/>
        <v>32.411282908678047</v>
      </c>
      <c r="AM3889" s="44">
        <f t="shared" si="303"/>
        <v>34.372442215919499</v>
      </c>
      <c r="AN3889" s="44">
        <f t="shared" si="304"/>
        <v>34.372442215919499</v>
      </c>
    </row>
    <row r="3890" spans="2:40" x14ac:dyDescent="0.2">
      <c r="B3890" s="37">
        <v>2</v>
      </c>
      <c r="C3890" s="37">
        <v>29</v>
      </c>
      <c r="D3890" s="37">
        <v>22</v>
      </c>
      <c r="E3890" s="37">
        <f t="shared" si="300"/>
        <v>1</v>
      </c>
      <c r="F3890" s="11">
        <v>28.572845460176499</v>
      </c>
      <c r="G3890" s="11"/>
      <c r="H3890" s="11"/>
      <c r="I3890" s="11"/>
      <c r="J3890" s="11">
        <v>33.177518257141102</v>
      </c>
      <c r="K3890" s="11"/>
      <c r="L3890" s="11"/>
      <c r="M3890" s="11"/>
      <c r="N3890" s="11">
        <v>39.660276912212403</v>
      </c>
      <c r="O3890" s="11"/>
      <c r="P3890" s="11"/>
      <c r="Q3890" s="11"/>
      <c r="R3890" s="11">
        <v>59.1258152732849</v>
      </c>
      <c r="S3890" s="11"/>
      <c r="T3890" s="11"/>
      <c r="U3890" s="11"/>
      <c r="V3890" s="11">
        <v>78.485483557224299</v>
      </c>
      <c r="W3890" s="11"/>
      <c r="X3890" s="11"/>
      <c r="Y3890" s="11"/>
      <c r="Z3890" s="11">
        <v>105.42511352992101</v>
      </c>
      <c r="AA3890" s="11"/>
      <c r="AB3890" s="11"/>
      <c r="AC3890" s="11"/>
      <c r="AD3890" s="11">
        <v>206.02492862129199</v>
      </c>
      <c r="AE3890" s="38"/>
      <c r="AF3890" s="38">
        <f t="shared" si="301"/>
        <v>40.134113975703727</v>
      </c>
      <c r="AG3890" s="38">
        <f>AVERAGE(G3890:$T3890)</f>
        <v>43.98787014754614</v>
      </c>
      <c r="AH3890" s="38">
        <f>AVERAGE(H3890:$T3890)</f>
        <v>43.98787014754614</v>
      </c>
      <c r="AI3890" s="44">
        <f>AVERAGE(F3890:$O3890)</f>
        <v>33.803546876510005</v>
      </c>
      <c r="AJ3890" s="44">
        <f>AVERAGE(G3890:$O3890)</f>
        <v>36.418897584676756</v>
      </c>
      <c r="AK3890" s="44">
        <f>AVERAGE(H3890:$O3890)</f>
        <v>36.418897584676756</v>
      </c>
      <c r="AL3890" s="44">
        <f t="shared" si="302"/>
        <v>30.875181858658799</v>
      </c>
      <c r="AM3890" s="44">
        <f t="shared" si="303"/>
        <v>33.177518257141102</v>
      </c>
      <c r="AN3890" s="44">
        <f t="shared" si="304"/>
        <v>33.177518257141102</v>
      </c>
    </row>
    <row r="3891" spans="2:40" x14ac:dyDescent="0.2">
      <c r="B3891" s="37">
        <v>3</v>
      </c>
      <c r="C3891" s="37">
        <v>1</v>
      </c>
      <c r="D3891" s="37">
        <v>7</v>
      </c>
      <c r="E3891" s="37">
        <f t="shared" si="300"/>
        <v>1</v>
      </c>
      <c r="F3891" s="11">
        <v>17.633146554932001</v>
      </c>
      <c r="G3891" s="11">
        <v>19.824750645312999</v>
      </c>
      <c r="H3891" s="11">
        <v>20.226247639894499</v>
      </c>
      <c r="I3891" s="11">
        <v>20.727701918482801</v>
      </c>
      <c r="J3891" s="11">
        <v>21.160918010950098</v>
      </c>
      <c r="K3891" s="11">
        <v>20.234259757280299</v>
      </c>
      <c r="L3891" s="11">
        <v>22.413809829548001</v>
      </c>
      <c r="M3891" s="11">
        <v>24.745252058029202</v>
      </c>
      <c r="N3891" s="11">
        <v>25.6146978034973</v>
      </c>
      <c r="O3891" s="11">
        <v>29.646535317659399</v>
      </c>
      <c r="P3891" s="11">
        <v>31.839312232255899</v>
      </c>
      <c r="Q3891" s="11">
        <v>31.487724793434101</v>
      </c>
      <c r="R3891" s="11">
        <v>36.068028690576597</v>
      </c>
      <c r="S3891" s="11">
        <v>40.142320515394204</v>
      </c>
      <c r="T3891" s="11">
        <v>36.287394099712401</v>
      </c>
      <c r="U3891" s="11">
        <v>47.742616357088103</v>
      </c>
      <c r="V3891" s="11">
        <v>37.851102993249903</v>
      </c>
      <c r="W3891" s="11">
        <v>36.847843048155298</v>
      </c>
      <c r="X3891" s="11">
        <v>57.135892896056198</v>
      </c>
      <c r="Y3891" s="11">
        <v>56.917082818269698</v>
      </c>
      <c r="Z3891" s="11">
        <v>56.455345792770402</v>
      </c>
      <c r="AA3891" s="11">
        <v>63.513506700754199</v>
      </c>
      <c r="AB3891" s="11">
        <v>44.417449080616201</v>
      </c>
      <c r="AC3891" s="11">
        <v>15.699378588557201</v>
      </c>
      <c r="AD3891" s="11">
        <v>69.139698228150607</v>
      </c>
      <c r="AE3891" s="38">
        <v>65.062867777973395</v>
      </c>
      <c r="AF3891" s="38">
        <f t="shared" si="301"/>
        <v>26.536806657797321</v>
      </c>
      <c r="AG3891" s="38">
        <f>AVERAGE(G3891:$T3891)</f>
        <v>27.172782379430561</v>
      </c>
      <c r="AH3891" s="38">
        <f>AVERAGE(H3891:$T3891)</f>
        <v>27.738015589747299</v>
      </c>
      <c r="AI3891" s="44">
        <f>AVERAGE(F3891:$O3891)</f>
        <v>22.222731953558661</v>
      </c>
      <c r="AJ3891" s="44">
        <f>AVERAGE(G3891:$O3891)</f>
        <v>22.7326858867394</v>
      </c>
      <c r="AK3891" s="44">
        <f>AVERAGE(H3891:$O3891)</f>
        <v>23.096177791917704</v>
      </c>
      <c r="AL3891" s="44">
        <f t="shared" si="302"/>
        <v>19.914552953914477</v>
      </c>
      <c r="AM3891" s="44">
        <f t="shared" si="303"/>
        <v>20.434775594384142</v>
      </c>
      <c r="AN3891" s="44">
        <f t="shared" si="304"/>
        <v>20.952587431231141</v>
      </c>
    </row>
    <row r="3892" spans="2:40" x14ac:dyDescent="0.2">
      <c r="B3892" s="37">
        <v>3</v>
      </c>
      <c r="C3892" s="37">
        <v>1</v>
      </c>
      <c r="D3892" s="37">
        <v>8</v>
      </c>
      <c r="E3892" s="37">
        <f t="shared" si="300"/>
        <v>1</v>
      </c>
      <c r="F3892" s="11">
        <v>16.1842751550078</v>
      </c>
      <c r="G3892" s="11">
        <v>17.218906768186802</v>
      </c>
      <c r="H3892" s="11">
        <v>19.988408467769599</v>
      </c>
      <c r="I3892" s="11">
        <v>18.599805950045599</v>
      </c>
      <c r="J3892" s="11">
        <v>19.628495531812298</v>
      </c>
      <c r="K3892" s="11">
        <v>15.4030397832692</v>
      </c>
      <c r="L3892" s="11">
        <v>8.3403315725028495</v>
      </c>
      <c r="M3892" s="11">
        <v>18.2965428771079</v>
      </c>
      <c r="N3892" s="11">
        <v>20.3205410126746</v>
      </c>
      <c r="O3892" s="11">
        <v>19.183790112033499</v>
      </c>
      <c r="P3892" s="11">
        <v>24.014841966569399</v>
      </c>
      <c r="Q3892" s="11">
        <v>11.977573801901199</v>
      </c>
      <c r="R3892" s="11">
        <v>15.482784253731401</v>
      </c>
      <c r="S3892" s="11">
        <v>24.8840335197449</v>
      </c>
      <c r="T3892" s="11">
        <v>15.860202670037699</v>
      </c>
      <c r="U3892" s="11">
        <v>13.459167345538701</v>
      </c>
      <c r="V3892" s="11">
        <v>2.8923092117905602</v>
      </c>
      <c r="W3892" s="11">
        <v>-3.9235248613506601</v>
      </c>
      <c r="X3892" s="11">
        <v>6.7642418301105502</v>
      </c>
      <c r="Y3892" s="11">
        <v>8.3682945226207401</v>
      </c>
      <c r="Z3892" s="11">
        <v>-1.37448995669186</v>
      </c>
      <c r="AA3892" s="11">
        <v>4.5772573755085499</v>
      </c>
      <c r="AB3892" s="11">
        <v>-7.1588877766039198</v>
      </c>
      <c r="AC3892" s="11">
        <v>-9.0012406160831393</v>
      </c>
      <c r="AD3892" s="11">
        <v>-3.9570683816466499</v>
      </c>
      <c r="AE3892" s="38">
        <v>-4.8046591127328604</v>
      </c>
      <c r="AF3892" s="38">
        <f t="shared" si="301"/>
        <v>17.692238229492986</v>
      </c>
      <c r="AG3892" s="38">
        <f>AVERAGE(G3892:$T3892)</f>
        <v>17.799949877670496</v>
      </c>
      <c r="AH3892" s="38">
        <f>AVERAGE(H3892:$T3892)</f>
        <v>17.844645501476933</v>
      </c>
      <c r="AI3892" s="44">
        <f>AVERAGE(F3892:$O3892)</f>
        <v>17.316413723041016</v>
      </c>
      <c r="AJ3892" s="44">
        <f>AVERAGE(G3892:$O3892)</f>
        <v>17.442206897266928</v>
      </c>
      <c r="AK3892" s="44">
        <f>AVERAGE(H3892:$O3892)</f>
        <v>17.470119413401942</v>
      </c>
      <c r="AL3892" s="44">
        <f t="shared" si="302"/>
        <v>18.323978374564415</v>
      </c>
      <c r="AM3892" s="44">
        <f t="shared" si="303"/>
        <v>18.167731300216701</v>
      </c>
      <c r="AN3892" s="44">
        <f t="shared" si="304"/>
        <v>16.39201626107991</v>
      </c>
    </row>
    <row r="3893" spans="2:40" x14ac:dyDescent="0.2">
      <c r="B3893" s="37">
        <v>3</v>
      </c>
      <c r="C3893" s="37">
        <v>1</v>
      </c>
      <c r="D3893" s="37">
        <v>9</v>
      </c>
      <c r="E3893" s="37">
        <f t="shared" si="300"/>
        <v>1</v>
      </c>
      <c r="F3893" s="11">
        <v>18.521032197356199</v>
      </c>
      <c r="G3893" s="11">
        <v>16.3074891278725</v>
      </c>
      <c r="H3893" s="11">
        <v>18.014643654048399</v>
      </c>
      <c r="I3893" s="11">
        <v>15.9942023207843</v>
      </c>
      <c r="J3893" s="11">
        <v>17.1658146552593</v>
      </c>
      <c r="K3893" s="11">
        <v>10.839035550866299</v>
      </c>
      <c r="L3893" s="11">
        <v>3.62142111219466</v>
      </c>
      <c r="M3893" s="11">
        <v>11.591129325002401</v>
      </c>
      <c r="N3893" s="11">
        <v>12.2761116202027</v>
      </c>
      <c r="O3893" s="11">
        <v>7.6844590886086204</v>
      </c>
      <c r="P3893" s="11">
        <v>12.8883772561848</v>
      </c>
      <c r="Q3893" s="11">
        <v>1.3417262856960299</v>
      </c>
      <c r="R3893" s="11">
        <v>4.9541833404004603</v>
      </c>
      <c r="S3893" s="11">
        <v>3.1489234270751498</v>
      </c>
      <c r="T3893" s="11">
        <v>2.48997892689705</v>
      </c>
      <c r="U3893" s="11">
        <v>-0.89869879801571395</v>
      </c>
      <c r="V3893" s="11">
        <v>-2.4502451258748801</v>
      </c>
      <c r="W3893" s="11">
        <v>-3.90638060611486</v>
      </c>
      <c r="X3893" s="11">
        <v>4.9793602111339599</v>
      </c>
      <c r="Y3893" s="11">
        <v>-1.7965543195381799</v>
      </c>
      <c r="Z3893" s="11">
        <v>-7.3073254612088201</v>
      </c>
      <c r="AA3893" s="11">
        <v>3.4590149936266197E-2</v>
      </c>
      <c r="AB3893" s="11">
        <v>-8.2317394798994101</v>
      </c>
      <c r="AC3893" s="11">
        <v>-9.0218211938114798</v>
      </c>
      <c r="AD3893" s="11">
        <v>-8.0680773062109896</v>
      </c>
      <c r="AE3893" s="38">
        <v>-5.0520679106265298</v>
      </c>
      <c r="AF3893" s="38">
        <f t="shared" si="301"/>
        <v>10.455901859229924</v>
      </c>
      <c r="AG3893" s="38">
        <f>AVERAGE(G3893:$T3893)</f>
        <v>9.8798211207923305</v>
      </c>
      <c r="AH3893" s="38">
        <f>AVERAGE(H3893:$T3893)</f>
        <v>9.3853851202477028</v>
      </c>
      <c r="AI3893" s="44">
        <f>AVERAGE(F3893:$O3893)</f>
        <v>13.201533865219536</v>
      </c>
      <c r="AJ3893" s="44">
        <f>AVERAGE(G3893:$O3893)</f>
        <v>12.610478494982129</v>
      </c>
      <c r="AK3893" s="44">
        <f>AVERAGE(H3893:$O3893)</f>
        <v>12.148352165870833</v>
      </c>
      <c r="AL3893" s="44">
        <f t="shared" si="302"/>
        <v>17.20063639106414</v>
      </c>
      <c r="AM3893" s="44">
        <f t="shared" si="303"/>
        <v>15.664237061766158</v>
      </c>
      <c r="AN3893" s="44">
        <f t="shared" si="304"/>
        <v>13.127023458630589</v>
      </c>
    </row>
    <row r="3894" spans="2:40" x14ac:dyDescent="0.2">
      <c r="B3894" s="37">
        <v>3</v>
      </c>
      <c r="C3894" s="37">
        <v>1</v>
      </c>
      <c r="D3894" s="37">
        <v>10</v>
      </c>
      <c r="E3894" s="37">
        <f t="shared" si="300"/>
        <v>1</v>
      </c>
      <c r="F3894" s="11">
        <v>22.1684613209069</v>
      </c>
      <c r="G3894" s="11">
        <v>16.483625610074601</v>
      </c>
      <c r="H3894" s="11">
        <v>17.588574509382202</v>
      </c>
      <c r="I3894" s="11">
        <v>15.1494324338585</v>
      </c>
      <c r="J3894" s="11">
        <v>15.1665393230319</v>
      </c>
      <c r="K3894" s="11">
        <v>9.4241239778995496</v>
      </c>
      <c r="L3894" s="11">
        <v>4.4112814574143897</v>
      </c>
      <c r="M3894" s="11">
        <v>12.296798551783001</v>
      </c>
      <c r="N3894" s="11">
        <v>10.143110841706401</v>
      </c>
      <c r="O3894" s="11">
        <v>6.2238437636494597</v>
      </c>
      <c r="P3894" s="11">
        <v>9.1693243783563396</v>
      </c>
      <c r="Q3894" s="11">
        <v>1.0809863307252501</v>
      </c>
      <c r="R3894" s="11">
        <v>6.33966387113556</v>
      </c>
      <c r="S3894" s="11">
        <v>6.3801318883895897E-2</v>
      </c>
      <c r="T3894" s="11">
        <v>4.1932122377604202</v>
      </c>
      <c r="U3894" s="11">
        <v>-0.53394796706736103</v>
      </c>
      <c r="V3894" s="11">
        <v>-4.3159746220111801</v>
      </c>
      <c r="W3894" s="11">
        <v>-5.4419387079477302</v>
      </c>
      <c r="X3894" s="11">
        <v>1.04608198384941</v>
      </c>
      <c r="Y3894" s="11">
        <v>-5.0989901985824098</v>
      </c>
      <c r="Z3894" s="11">
        <v>-9.17222960954998</v>
      </c>
      <c r="AA3894" s="11">
        <v>-7.1586834479868404</v>
      </c>
      <c r="AB3894" s="11">
        <v>-10.301344075629499</v>
      </c>
      <c r="AC3894" s="11">
        <v>-10.6927653602259</v>
      </c>
      <c r="AD3894" s="11">
        <v>-11.0332809422016</v>
      </c>
      <c r="AE3894" s="38">
        <v>-8.5203461579084401</v>
      </c>
      <c r="AF3894" s="38">
        <f t="shared" si="301"/>
        <v>9.9935186617712244</v>
      </c>
      <c r="AG3894" s="38">
        <f>AVERAGE(G3894:$T3894)</f>
        <v>9.1238799004043898</v>
      </c>
      <c r="AH3894" s="38">
        <f>AVERAGE(H3894:$T3894)</f>
        <v>8.5577456150451425</v>
      </c>
      <c r="AI3894" s="44">
        <f>AVERAGE(F3894:$O3894)</f>
        <v>12.905579178970692</v>
      </c>
      <c r="AJ3894" s="44">
        <f>AVERAGE(G3894:$O3894)</f>
        <v>11.876370052088889</v>
      </c>
      <c r="AK3894" s="44">
        <f>AVERAGE(H3894:$O3894)</f>
        <v>11.300463107340676</v>
      </c>
      <c r="AL3894" s="44">
        <f t="shared" si="302"/>
        <v>17.311326639450819</v>
      </c>
      <c r="AM3894" s="44">
        <f t="shared" si="303"/>
        <v>14.76245917084935</v>
      </c>
      <c r="AN3894" s="44">
        <f t="shared" si="304"/>
        <v>12.347990340317308</v>
      </c>
    </row>
    <row r="3895" spans="2:40" x14ac:dyDescent="0.2">
      <c r="B3895" s="37">
        <v>3</v>
      </c>
      <c r="C3895" s="37">
        <v>1</v>
      </c>
      <c r="D3895" s="37">
        <v>11</v>
      </c>
      <c r="E3895" s="37">
        <f t="shared" si="300"/>
        <v>1</v>
      </c>
      <c r="F3895" s="11">
        <v>23.0286135612428</v>
      </c>
      <c r="G3895" s="11">
        <v>14.080922882832899</v>
      </c>
      <c r="H3895" s="11">
        <v>14.6376884049773</v>
      </c>
      <c r="I3895" s="11">
        <v>12.083440947547601</v>
      </c>
      <c r="J3895" s="11">
        <v>14.310412096991699</v>
      </c>
      <c r="K3895" s="11">
        <v>9.2603638314157699</v>
      </c>
      <c r="L3895" s="11">
        <v>4.3019677046835403</v>
      </c>
      <c r="M3895" s="11">
        <v>11.664796676926301</v>
      </c>
      <c r="N3895" s="11">
        <v>9.3205329341888401</v>
      </c>
      <c r="O3895" s="11">
        <v>6.5432262289226104</v>
      </c>
      <c r="P3895" s="11">
        <v>8.7874007205963096</v>
      </c>
      <c r="Q3895" s="11">
        <v>1.40856738638878</v>
      </c>
      <c r="R3895" s="11">
        <v>6.04641753339767</v>
      </c>
      <c r="S3895" s="11">
        <v>-1.44549090151489</v>
      </c>
      <c r="T3895" s="11">
        <v>1.15160427574813</v>
      </c>
      <c r="U3895" s="11">
        <v>-2.0853574500232899</v>
      </c>
      <c r="V3895" s="11">
        <v>-3.2166347326040299</v>
      </c>
      <c r="W3895" s="11">
        <v>-4.4133160316348103</v>
      </c>
      <c r="X3895" s="11">
        <v>0.12745334666967401</v>
      </c>
      <c r="Y3895" s="11">
        <v>-6.0924205602109396</v>
      </c>
      <c r="Z3895" s="11">
        <v>-9.8376999409012509</v>
      </c>
      <c r="AA3895" s="11">
        <v>-8.97475319582224</v>
      </c>
      <c r="AB3895" s="11">
        <v>-10.388950509369399</v>
      </c>
      <c r="AC3895" s="11">
        <v>-10.557349642872801</v>
      </c>
      <c r="AD3895" s="11">
        <v>-11.450391956225999</v>
      </c>
      <c r="AE3895" s="38">
        <v>-10.814232094287901</v>
      </c>
      <c r="AF3895" s="38">
        <f t="shared" si="301"/>
        <v>9.0120309522896882</v>
      </c>
      <c r="AG3895" s="38">
        <f>AVERAGE(G3895:$T3895)</f>
        <v>8.0108464802216108</v>
      </c>
      <c r="AH3895" s="38">
        <f>AVERAGE(H3895:$T3895)</f>
        <v>7.5439175261745897</v>
      </c>
      <c r="AI3895" s="44">
        <f>AVERAGE(F3895:$O3895)</f>
        <v>11.923196526972935</v>
      </c>
      <c r="AJ3895" s="44">
        <f>AVERAGE(G3895:$O3895)</f>
        <v>10.689261300942949</v>
      </c>
      <c r="AK3895" s="44">
        <f>AVERAGE(H3895:$O3895)</f>
        <v>10.265303603206707</v>
      </c>
      <c r="AL3895" s="44">
        <f t="shared" si="302"/>
        <v>15.628215578718459</v>
      </c>
      <c r="AM3895" s="44">
        <f t="shared" si="303"/>
        <v>12.874565632753052</v>
      </c>
      <c r="AN3895" s="44">
        <f t="shared" si="304"/>
        <v>10.918774597123182</v>
      </c>
    </row>
    <row r="3896" spans="2:40" x14ac:dyDescent="0.2">
      <c r="B3896" s="37">
        <v>3</v>
      </c>
      <c r="C3896" s="37">
        <v>1</v>
      </c>
      <c r="D3896" s="37">
        <v>12</v>
      </c>
      <c r="E3896" s="37">
        <f t="shared" si="300"/>
        <v>1</v>
      </c>
      <c r="F3896" s="11">
        <v>22.8415303955078</v>
      </c>
      <c r="G3896" s="11">
        <v>14.4677129440798</v>
      </c>
      <c r="H3896" s="11">
        <v>13.9057983037233</v>
      </c>
      <c r="I3896" s="11">
        <v>11.481458896897699</v>
      </c>
      <c r="J3896" s="11">
        <v>13.9228432578146</v>
      </c>
      <c r="K3896" s="11">
        <v>8.9951682233884895</v>
      </c>
      <c r="L3896" s="11">
        <v>4.0886916122436503</v>
      </c>
      <c r="M3896" s="11">
        <v>12.2463448595777</v>
      </c>
      <c r="N3896" s="11">
        <v>7.8431001503542097</v>
      </c>
      <c r="O3896" s="11">
        <v>4.08396269206703</v>
      </c>
      <c r="P3896" s="11">
        <v>6.6386611194312604</v>
      </c>
      <c r="Q3896" s="11">
        <v>-1.49983247053623</v>
      </c>
      <c r="R3896" s="11">
        <v>4.8289878647774502</v>
      </c>
      <c r="S3896" s="11">
        <v>-3.3816819003969401</v>
      </c>
      <c r="T3896" s="11">
        <v>-1.0224624456912299</v>
      </c>
      <c r="U3896" s="11">
        <v>-4.7646737565323702</v>
      </c>
      <c r="V3896" s="11">
        <v>-6.4016829625070102</v>
      </c>
      <c r="W3896" s="11">
        <v>-6.7497084214687302</v>
      </c>
      <c r="X3896" s="11">
        <v>-3.04394568243297</v>
      </c>
      <c r="Y3896" s="11">
        <v>-8.2482970361262602</v>
      </c>
      <c r="Z3896" s="11">
        <v>-11.0842848350406</v>
      </c>
      <c r="AA3896" s="11">
        <v>-9.5476008190512704</v>
      </c>
      <c r="AB3896" s="11">
        <v>-11.780249261617699</v>
      </c>
      <c r="AC3896" s="11">
        <v>-11.628360127449</v>
      </c>
      <c r="AD3896" s="11">
        <v>-12.489587896347</v>
      </c>
      <c r="AE3896" s="38">
        <v>-11.9339271245003</v>
      </c>
      <c r="AF3896" s="38">
        <f t="shared" si="301"/>
        <v>7.9626855668825716</v>
      </c>
      <c r="AG3896" s="38">
        <f>AVERAGE(G3896:$T3896)</f>
        <v>6.899910936266485</v>
      </c>
      <c r="AH3896" s="38">
        <f>AVERAGE(H3896:$T3896)</f>
        <v>6.3177723202808442</v>
      </c>
      <c r="AI3896" s="44">
        <f>AVERAGE(F3896:$O3896)</f>
        <v>11.387661133565427</v>
      </c>
      <c r="AJ3896" s="44">
        <f>AVERAGE(G3896:$O3896)</f>
        <v>10.11500899334961</v>
      </c>
      <c r="AK3896" s="44">
        <f>AVERAGE(H3896:$O3896)</f>
        <v>9.5709209995083349</v>
      </c>
      <c r="AL3896" s="44">
        <f t="shared" si="302"/>
        <v>15.32386875960464</v>
      </c>
      <c r="AM3896" s="44">
        <f t="shared" si="303"/>
        <v>12.554596325180778</v>
      </c>
      <c r="AN3896" s="44">
        <f t="shared" si="304"/>
        <v>10.478792058813548</v>
      </c>
    </row>
    <row r="3897" spans="2:40" x14ac:dyDescent="0.2">
      <c r="B3897" s="37">
        <v>3</v>
      </c>
      <c r="C3897" s="37">
        <v>1</v>
      </c>
      <c r="D3897" s="37">
        <v>13</v>
      </c>
      <c r="E3897" s="37">
        <f t="shared" si="300"/>
        <v>1</v>
      </c>
      <c r="F3897" s="11">
        <v>20.680522376656501</v>
      </c>
      <c r="G3897" s="11">
        <v>14.681354223313701</v>
      </c>
      <c r="H3897" s="11">
        <v>14.2786400659978</v>
      </c>
      <c r="I3897" s="11">
        <v>11.5362125554197</v>
      </c>
      <c r="J3897" s="11">
        <v>14.168381833113701</v>
      </c>
      <c r="K3897" s="11">
        <v>10.129105135515299</v>
      </c>
      <c r="L3897" s="11">
        <v>4.8588866371288901</v>
      </c>
      <c r="M3897" s="11">
        <v>13.102199541106801</v>
      </c>
      <c r="N3897" s="11">
        <v>8.4227720734924105</v>
      </c>
      <c r="O3897" s="11">
        <v>3.9889533375948698</v>
      </c>
      <c r="P3897" s="11">
        <v>6.42122209885716</v>
      </c>
      <c r="Q3897" s="11">
        <v>-1.64058395309746</v>
      </c>
      <c r="R3897" s="11">
        <v>5.8916004944890696</v>
      </c>
      <c r="S3897" s="11">
        <v>-2.6043478195704499</v>
      </c>
      <c r="T3897" s="11">
        <v>-0.29245251521468202</v>
      </c>
      <c r="U3897" s="11">
        <v>-6.0414416102916002</v>
      </c>
      <c r="V3897" s="11">
        <v>-7.2063629456162497</v>
      </c>
      <c r="W3897" s="11">
        <v>-8.1727575073102496</v>
      </c>
      <c r="X3897" s="11">
        <v>-3.7310041335523101</v>
      </c>
      <c r="Y3897" s="11">
        <v>-7.8896440651044202</v>
      </c>
      <c r="Z3897" s="11">
        <v>-11.4302262026668</v>
      </c>
      <c r="AA3897" s="11">
        <v>-10.3263018867671</v>
      </c>
      <c r="AB3897" s="11">
        <v>-11.9291489810348</v>
      </c>
      <c r="AC3897" s="11">
        <v>-12.4001332302094</v>
      </c>
      <c r="AD3897" s="11">
        <v>-12.292986395359</v>
      </c>
      <c r="AE3897" s="38">
        <v>-10.9530250682831</v>
      </c>
      <c r="AF3897" s="38">
        <f t="shared" si="301"/>
        <v>8.2414977389868866</v>
      </c>
      <c r="AG3897" s="38">
        <f>AVERAGE(G3897:$T3897)</f>
        <v>7.3529959791533432</v>
      </c>
      <c r="AH3897" s="38">
        <f>AVERAGE(H3897:$T3897)</f>
        <v>6.7892761142179312</v>
      </c>
      <c r="AI3897" s="44">
        <f>AVERAGE(F3897:$O3897)</f>
        <v>11.584702777933966</v>
      </c>
      <c r="AJ3897" s="44">
        <f>AVERAGE(G3897:$O3897)</f>
        <v>10.574056155853686</v>
      </c>
      <c r="AK3897" s="44">
        <f>AVERAGE(H3897:$O3897)</f>
        <v>10.060643897421183</v>
      </c>
      <c r="AL3897" s="44">
        <f t="shared" si="302"/>
        <v>15.069022210900281</v>
      </c>
      <c r="AM3897" s="44">
        <f t="shared" si="303"/>
        <v>12.958738762672041</v>
      </c>
      <c r="AN3897" s="44">
        <f t="shared" si="304"/>
        <v>10.994245245435078</v>
      </c>
    </row>
    <row r="3898" spans="2:40" x14ac:dyDescent="0.2">
      <c r="B3898" s="37">
        <v>3</v>
      </c>
      <c r="C3898" s="37">
        <v>1</v>
      </c>
      <c r="D3898" s="37">
        <v>14</v>
      </c>
      <c r="E3898" s="37">
        <f t="shared" si="300"/>
        <v>1</v>
      </c>
      <c r="F3898" s="11">
        <v>20.6738749382794</v>
      </c>
      <c r="G3898" s="11">
        <v>14.948828235893201</v>
      </c>
      <c r="H3898" s="11">
        <v>14.265221230745301</v>
      </c>
      <c r="I3898" s="11">
        <v>13.1754480356276</v>
      </c>
      <c r="J3898" s="11">
        <v>14.0212667482048</v>
      </c>
      <c r="K3898" s="11">
        <v>10.5918099650145</v>
      </c>
      <c r="L3898" s="11">
        <v>5.2175158107727801</v>
      </c>
      <c r="M3898" s="11">
        <v>12.9634334835866</v>
      </c>
      <c r="N3898" s="11">
        <v>9.9431677679717492</v>
      </c>
      <c r="O3898" s="11">
        <v>4.7014310170113998</v>
      </c>
      <c r="P3898" s="11">
        <v>7.1884300789087998</v>
      </c>
      <c r="Q3898" s="11">
        <v>-2.2164946611821699</v>
      </c>
      <c r="R3898" s="11">
        <v>5.5578339284658398</v>
      </c>
      <c r="S3898" s="11">
        <v>-3.32800255396217</v>
      </c>
      <c r="T3898" s="11">
        <v>-0.135811062147841</v>
      </c>
      <c r="U3898" s="11">
        <v>-5.0718107058107904</v>
      </c>
      <c r="V3898" s="11">
        <v>-7.6388074572980402</v>
      </c>
      <c r="W3898" s="11">
        <v>-7.4799654603004502</v>
      </c>
      <c r="X3898" s="11">
        <v>-3.31341249357164</v>
      </c>
      <c r="Y3898" s="11">
        <v>-9.0673323255069604</v>
      </c>
      <c r="Z3898" s="11">
        <v>-11.1579665286541</v>
      </c>
      <c r="AA3898" s="11">
        <v>-9.1334274393618102</v>
      </c>
      <c r="AB3898" s="11">
        <v>-12.1004627387524</v>
      </c>
      <c r="AC3898" s="11">
        <v>-12.0248060212135</v>
      </c>
      <c r="AD3898" s="11">
        <v>-12.7990313782692</v>
      </c>
      <c r="AE3898" s="38">
        <v>-11.5359315447807</v>
      </c>
      <c r="AF3898" s="38">
        <f t="shared" si="301"/>
        <v>8.5045301975459857</v>
      </c>
      <c r="AG3898" s="38">
        <f>AVERAGE(G3898:$T3898)</f>
        <v>7.6352912874935992</v>
      </c>
      <c r="AH3898" s="38">
        <f>AVERAGE(H3898:$T3898)</f>
        <v>7.0727115222320922</v>
      </c>
      <c r="AI3898" s="44">
        <f>AVERAGE(F3898:$O3898)</f>
        <v>12.050199723310731</v>
      </c>
      <c r="AJ3898" s="44">
        <f>AVERAGE(G3898:$O3898)</f>
        <v>11.092013588314213</v>
      </c>
      <c r="AK3898" s="44">
        <f>AVERAGE(H3898:$O3898)</f>
        <v>10.609911757366842</v>
      </c>
      <c r="AL3898" s="44">
        <f t="shared" si="302"/>
        <v>15.416927837750057</v>
      </c>
      <c r="AM3898" s="44">
        <f t="shared" si="303"/>
        <v>13.40051484309708</v>
      </c>
      <c r="AN3898" s="44">
        <f t="shared" si="304"/>
        <v>11.454252358072996</v>
      </c>
    </row>
    <row r="3899" spans="2:40" x14ac:dyDescent="0.2">
      <c r="B3899" s="37">
        <v>3</v>
      </c>
      <c r="C3899" s="37">
        <v>1</v>
      </c>
      <c r="D3899" s="37">
        <v>15</v>
      </c>
      <c r="E3899" s="37">
        <f t="shared" si="300"/>
        <v>1</v>
      </c>
      <c r="F3899" s="11">
        <v>18.313024213671699</v>
      </c>
      <c r="G3899" s="11">
        <v>15.998725912885</v>
      </c>
      <c r="H3899" s="11">
        <v>16.158587944448001</v>
      </c>
      <c r="I3899" s="11">
        <v>13.8099225762933</v>
      </c>
      <c r="J3899" s="11">
        <v>16.6662536370903</v>
      </c>
      <c r="K3899" s="11">
        <v>11.9080670100227</v>
      </c>
      <c r="L3899" s="11">
        <v>6.2642969577950396</v>
      </c>
      <c r="M3899" s="11">
        <v>13.557372882358701</v>
      </c>
      <c r="N3899" s="11">
        <v>10.6295319766998</v>
      </c>
      <c r="O3899" s="11">
        <v>6.1729916231334201</v>
      </c>
      <c r="P3899" s="11">
        <v>10.280537906512601</v>
      </c>
      <c r="Q3899" s="11">
        <v>-0.93337597896158697</v>
      </c>
      <c r="R3899" s="11">
        <v>6.0589643932469199</v>
      </c>
      <c r="S3899" s="11">
        <v>-2.48767749813199</v>
      </c>
      <c r="T3899" s="11">
        <v>-4.8512910977006003E-2</v>
      </c>
      <c r="U3899" s="11">
        <v>-5.0906727017425002</v>
      </c>
      <c r="V3899" s="11">
        <v>-7.8022178023010502</v>
      </c>
      <c r="W3899" s="11">
        <v>-7.8304106248915204</v>
      </c>
      <c r="X3899" s="11">
        <v>-3.2380321250781399</v>
      </c>
      <c r="Y3899" s="11">
        <v>-9.17068069663644</v>
      </c>
      <c r="Z3899" s="11">
        <v>-11.2785959695578</v>
      </c>
      <c r="AA3899" s="11">
        <v>-9.5201274433731999</v>
      </c>
      <c r="AB3899" s="11">
        <v>-12.2828709001541</v>
      </c>
      <c r="AC3899" s="11">
        <v>-12.2933052210808</v>
      </c>
      <c r="AD3899" s="11">
        <v>-12.801653229236599</v>
      </c>
      <c r="AE3899" s="38">
        <v>-11.4918028087616</v>
      </c>
      <c r="AF3899" s="38">
        <f t="shared" si="301"/>
        <v>9.4899140430724618</v>
      </c>
      <c r="AG3899" s="38">
        <f>AVERAGE(G3899:$T3899)</f>
        <v>8.8596918880296567</v>
      </c>
      <c r="AH3899" s="38">
        <f>AVERAGE(H3899:$T3899)</f>
        <v>8.3105354245792462</v>
      </c>
      <c r="AI3899" s="44">
        <f>AVERAGE(F3899:$O3899)</f>
        <v>12.947877473439798</v>
      </c>
      <c r="AJ3899" s="44">
        <f>AVERAGE(G3899:$O3899)</f>
        <v>12.351750057858473</v>
      </c>
      <c r="AK3899" s="44">
        <f>AVERAGE(H3899:$O3899)</f>
        <v>11.895878075980157</v>
      </c>
      <c r="AL3899" s="44">
        <f t="shared" si="302"/>
        <v>16.189302856877664</v>
      </c>
      <c r="AM3899" s="44">
        <f t="shared" si="303"/>
        <v>14.908311416147859</v>
      </c>
      <c r="AN3899" s="44">
        <f t="shared" si="304"/>
        <v>12.961425625129868</v>
      </c>
    </row>
    <row r="3900" spans="2:40" x14ac:dyDescent="0.2">
      <c r="B3900" s="37">
        <v>3</v>
      </c>
      <c r="C3900" s="37">
        <v>1</v>
      </c>
      <c r="D3900" s="37">
        <v>16</v>
      </c>
      <c r="E3900" s="37">
        <f t="shared" si="300"/>
        <v>1</v>
      </c>
      <c r="F3900" s="11">
        <v>17.991865511775</v>
      </c>
      <c r="G3900" s="11">
        <v>18.058263031011101</v>
      </c>
      <c r="H3900" s="11">
        <v>17.1846441955492</v>
      </c>
      <c r="I3900" s="11">
        <v>15.7635742265359</v>
      </c>
      <c r="J3900" s="11">
        <v>18.121215965866998</v>
      </c>
      <c r="K3900" s="11">
        <v>11.727267551860299</v>
      </c>
      <c r="L3900" s="11">
        <v>9.1767250023558695</v>
      </c>
      <c r="M3900" s="11">
        <v>18.106736465454102</v>
      </c>
      <c r="N3900" s="11">
        <v>14.885976054653501</v>
      </c>
      <c r="O3900" s="11">
        <v>10.545694733426</v>
      </c>
      <c r="P3900" s="11">
        <v>15.275289451032901</v>
      </c>
      <c r="Q3900" s="11">
        <v>-0.12600369173288301</v>
      </c>
      <c r="R3900" s="11">
        <v>11.8120494533703</v>
      </c>
      <c r="S3900" s="11">
        <v>0.62339693535864305</v>
      </c>
      <c r="T3900" s="11">
        <v>2.57980149228871</v>
      </c>
      <c r="U3900" s="11">
        <v>-2.1300154518485099</v>
      </c>
      <c r="V3900" s="11">
        <v>-7.5933727260678996</v>
      </c>
      <c r="W3900" s="11">
        <v>-7.0892481579482602</v>
      </c>
      <c r="X3900" s="11">
        <v>2.0863013665750598</v>
      </c>
      <c r="Y3900" s="11">
        <v>-8.00981072857976</v>
      </c>
      <c r="Z3900" s="11">
        <v>-10.3071737938821</v>
      </c>
      <c r="AA3900" s="11">
        <v>-9.2724558012336509</v>
      </c>
      <c r="AB3900" s="11">
        <v>-12.0189375821352</v>
      </c>
      <c r="AC3900" s="11">
        <v>-11.4812705054283</v>
      </c>
      <c r="AD3900" s="11">
        <v>-12.3895248785019</v>
      </c>
      <c r="AE3900" s="38">
        <v>-11.282296738386201</v>
      </c>
      <c r="AF3900" s="38">
        <f t="shared" si="301"/>
        <v>12.115099758587041</v>
      </c>
      <c r="AG3900" s="38">
        <f>AVERAGE(G3900:$T3900)</f>
        <v>11.695330776216474</v>
      </c>
      <c r="AH3900" s="38">
        <f>AVERAGE(H3900:$T3900)</f>
        <v>11.205874448924581</v>
      </c>
      <c r="AI3900" s="44">
        <f>AVERAGE(F3900:$O3900)</f>
        <v>15.156196273848796</v>
      </c>
      <c r="AJ3900" s="44">
        <f>AVERAGE(G3900:$O3900)</f>
        <v>14.841121914079217</v>
      </c>
      <c r="AK3900" s="44">
        <f>AVERAGE(H3900:$O3900)</f>
        <v>14.438979274462735</v>
      </c>
      <c r="AL3900" s="44">
        <f t="shared" si="302"/>
        <v>17.423912586147637</v>
      </c>
      <c r="AM3900" s="44">
        <f t="shared" si="303"/>
        <v>16.170992994164699</v>
      </c>
      <c r="AN3900" s="44">
        <f t="shared" si="304"/>
        <v>14.394685388433654</v>
      </c>
    </row>
    <row r="3901" spans="2:40" x14ac:dyDescent="0.2">
      <c r="B3901" s="37">
        <v>3</v>
      </c>
      <c r="C3901" s="37">
        <v>1</v>
      </c>
      <c r="D3901" s="37">
        <v>17</v>
      </c>
      <c r="E3901" s="37">
        <f t="shared" si="300"/>
        <v>1</v>
      </c>
      <c r="F3901" s="11">
        <v>20.2618261018991</v>
      </c>
      <c r="G3901" s="11">
        <v>21.801070918579999</v>
      </c>
      <c r="H3901" s="11">
        <v>21.397084331989301</v>
      </c>
      <c r="I3901" s="11">
        <v>23.545859972000098</v>
      </c>
      <c r="J3901" s="11">
        <v>22.884925016403201</v>
      </c>
      <c r="K3901" s="11">
        <v>20.7942685496621</v>
      </c>
      <c r="L3901" s="11">
        <v>30.118575927637501</v>
      </c>
      <c r="M3901" s="11">
        <v>32.371284830153002</v>
      </c>
      <c r="N3901" s="11">
        <v>30.7013681004643</v>
      </c>
      <c r="O3901" s="11">
        <v>33.414295746564903</v>
      </c>
      <c r="P3901" s="11">
        <v>33.243054196596098</v>
      </c>
      <c r="Q3901" s="11">
        <v>13.9211154348999</v>
      </c>
      <c r="R3901" s="11">
        <v>39.139087905049301</v>
      </c>
      <c r="S3901" s="11">
        <v>25.659306917428999</v>
      </c>
      <c r="T3901" s="11">
        <v>25.644416020184799</v>
      </c>
      <c r="U3901" s="11">
        <v>19.0885747409761</v>
      </c>
      <c r="V3901" s="11">
        <v>-1.2512433508038501</v>
      </c>
      <c r="W3901" s="11">
        <v>-3.7651827996522198</v>
      </c>
      <c r="X3901" s="11">
        <v>25.96109632257</v>
      </c>
      <c r="Y3901" s="11">
        <v>-1.2708418720588099</v>
      </c>
      <c r="Z3901" s="11">
        <v>-6.4488857671022402</v>
      </c>
      <c r="AA3901" s="11">
        <v>1.5650757558047801</v>
      </c>
      <c r="AB3901" s="11">
        <v>-11.1485981675982</v>
      </c>
      <c r="AC3901" s="11">
        <v>-11.5396841644049</v>
      </c>
      <c r="AD3901" s="11">
        <v>-11.2335340441465</v>
      </c>
      <c r="AE3901" s="38">
        <v>-6.6226763534843904</v>
      </c>
      <c r="AF3901" s="38">
        <f t="shared" si="301"/>
        <v>26.32650266463417</v>
      </c>
      <c r="AG3901" s="38">
        <f>AVERAGE(G3901:$T3901)</f>
        <v>26.759693847686673</v>
      </c>
      <c r="AH3901" s="38">
        <f>AVERAGE(H3901:$T3901)</f>
        <v>27.141126380694878</v>
      </c>
      <c r="AI3901" s="44">
        <f>AVERAGE(F3901:$O3901)</f>
        <v>25.729055949535347</v>
      </c>
      <c r="AJ3901" s="44">
        <f>AVERAGE(G3901:$O3901)</f>
        <v>26.336525932606044</v>
      </c>
      <c r="AK3901" s="44">
        <f>AVERAGE(H3901:$O3901)</f>
        <v>26.903457809359299</v>
      </c>
      <c r="AL3901" s="44">
        <f t="shared" si="302"/>
        <v>21.978153268174342</v>
      </c>
      <c r="AM3901" s="44">
        <f t="shared" si="303"/>
        <v>22.084641757726938</v>
      </c>
      <c r="AN3901" s="44">
        <f t="shared" si="304"/>
        <v>23.748142759538439</v>
      </c>
    </row>
    <row r="3902" spans="2:40" x14ac:dyDescent="0.2">
      <c r="B3902" s="37">
        <v>3</v>
      </c>
      <c r="C3902" s="37">
        <v>1</v>
      </c>
      <c r="D3902" s="37">
        <v>18</v>
      </c>
      <c r="E3902" s="37">
        <f t="shared" si="300"/>
        <v>1</v>
      </c>
      <c r="F3902" s="11">
        <v>22.305395856976499</v>
      </c>
      <c r="G3902" s="11">
        <v>30.551438376099298</v>
      </c>
      <c r="H3902" s="11">
        <v>33.871140039444001</v>
      </c>
      <c r="I3902" s="11">
        <v>39.026280997753098</v>
      </c>
      <c r="J3902" s="11">
        <v>35.488697165966002</v>
      </c>
      <c r="K3902" s="11">
        <v>36.914079811573004</v>
      </c>
      <c r="L3902" s="11">
        <v>59.732872816562697</v>
      </c>
      <c r="M3902" s="11">
        <v>46.700071095228203</v>
      </c>
      <c r="N3902" s="11">
        <v>59.874668175697302</v>
      </c>
      <c r="O3902" s="11">
        <v>70.152009866237606</v>
      </c>
      <c r="P3902" s="11">
        <v>61.576955653190602</v>
      </c>
      <c r="Q3902" s="11">
        <v>73.2547361013889</v>
      </c>
      <c r="R3902" s="11">
        <v>72.9306571867466</v>
      </c>
      <c r="S3902" s="11">
        <v>94.234855060815804</v>
      </c>
      <c r="T3902" s="11">
        <v>91.367809268713003</v>
      </c>
      <c r="U3902" s="11">
        <v>101.129262798309</v>
      </c>
      <c r="V3902" s="11">
        <v>65.452937943935396</v>
      </c>
      <c r="W3902" s="11">
        <v>65.175065662860902</v>
      </c>
      <c r="X3902" s="11">
        <v>87.096531170844997</v>
      </c>
      <c r="Y3902" s="11">
        <v>73.801406151056298</v>
      </c>
      <c r="Z3902" s="11">
        <v>60.710007225096199</v>
      </c>
      <c r="AA3902" s="11">
        <v>62.437629815965899</v>
      </c>
      <c r="AB3902" s="11">
        <v>27.313143029957999</v>
      </c>
      <c r="AC3902" s="11">
        <v>32.2002982696891</v>
      </c>
      <c r="AD3902" s="11">
        <v>52.997230385717003</v>
      </c>
      <c r="AE3902" s="38">
        <v>56.7719971716404</v>
      </c>
      <c r="AF3902" s="38">
        <f t="shared" si="301"/>
        <v>55.198777831492848</v>
      </c>
      <c r="AG3902" s="38">
        <f>AVERAGE(G3902:$T3902)</f>
        <v>57.548305115386874</v>
      </c>
      <c r="AH3902" s="38">
        <f>AVERAGE(H3902:$T3902)</f>
        <v>59.624987172255139</v>
      </c>
      <c r="AI3902" s="44">
        <f>AVERAGE(F3902:$O3902)</f>
        <v>43.461665420153778</v>
      </c>
      <c r="AJ3902" s="44">
        <f>AVERAGE(G3902:$O3902)</f>
        <v>45.812362038284583</v>
      </c>
      <c r="AK3902" s="44">
        <f>AVERAGE(H3902:$O3902)</f>
        <v>47.719977496057737</v>
      </c>
      <c r="AL3902" s="44">
        <f t="shared" si="302"/>
        <v>32.248590487247782</v>
      </c>
      <c r="AM3902" s="44">
        <f t="shared" si="303"/>
        <v>35.170327278167079</v>
      </c>
      <c r="AN3902" s="44">
        <f t="shared" si="304"/>
        <v>41.006614166259759</v>
      </c>
    </row>
    <row r="3903" spans="2:40" x14ac:dyDescent="0.2">
      <c r="B3903" s="37">
        <v>3</v>
      </c>
      <c r="C3903" s="37">
        <v>1</v>
      </c>
      <c r="D3903" s="37">
        <v>19</v>
      </c>
      <c r="E3903" s="37">
        <f t="shared" si="300"/>
        <v>1</v>
      </c>
      <c r="F3903" s="11">
        <v>27.1640680997372</v>
      </c>
      <c r="G3903" s="11">
        <v>33.540147059929801</v>
      </c>
      <c r="H3903" s="11">
        <v>38.141145891189602</v>
      </c>
      <c r="I3903" s="11">
        <v>46.044299088001303</v>
      </c>
      <c r="J3903" s="11">
        <v>35.042386204004302</v>
      </c>
      <c r="K3903" s="11">
        <v>38.806430563449901</v>
      </c>
      <c r="L3903" s="11">
        <v>82.180317119359998</v>
      </c>
      <c r="M3903" s="11">
        <v>49.363635283470202</v>
      </c>
      <c r="N3903" s="11">
        <v>64.660489506959905</v>
      </c>
      <c r="O3903" s="11">
        <v>71.982187348842601</v>
      </c>
      <c r="P3903" s="11">
        <v>55.233255974292803</v>
      </c>
      <c r="Q3903" s="11">
        <v>104.470185323</v>
      </c>
      <c r="R3903" s="11">
        <v>70.057441446304296</v>
      </c>
      <c r="S3903" s="11">
        <v>112.630324346066</v>
      </c>
      <c r="T3903" s="11">
        <v>103.984063741207</v>
      </c>
      <c r="U3903" s="11">
        <v>125.656469733238</v>
      </c>
      <c r="V3903" s="11">
        <v>117.24709663033499</v>
      </c>
      <c r="W3903" s="11">
        <v>98.185158336401003</v>
      </c>
      <c r="X3903" s="11">
        <v>110.660857200384</v>
      </c>
      <c r="Y3903" s="11">
        <v>119.684676780701</v>
      </c>
      <c r="Z3903" s="11">
        <v>110.909903044462</v>
      </c>
      <c r="AA3903" s="11">
        <v>93.627942572832097</v>
      </c>
      <c r="AB3903" s="11">
        <v>73.328114219933795</v>
      </c>
      <c r="AC3903" s="11">
        <v>72.932465513467804</v>
      </c>
      <c r="AD3903" s="11">
        <v>104.757412680626</v>
      </c>
      <c r="AE3903" s="38">
        <v>100.810365212679</v>
      </c>
      <c r="AF3903" s="38">
        <f t="shared" si="301"/>
        <v>62.220025133054335</v>
      </c>
      <c r="AG3903" s="38">
        <f>AVERAGE(G3903:$T3903)</f>
        <v>64.724022064005553</v>
      </c>
      <c r="AH3903" s="38">
        <f>AVERAGE(H3903:$T3903)</f>
        <v>67.122781679703692</v>
      </c>
      <c r="AI3903" s="44">
        <f>AVERAGE(F3903:$O3903)</f>
        <v>48.692510616494488</v>
      </c>
      <c r="AJ3903" s="44">
        <f>AVERAGE(G3903:$O3903)</f>
        <v>51.084559785023067</v>
      </c>
      <c r="AK3903" s="44">
        <f>AVERAGE(H3903:$O3903)</f>
        <v>53.277611375659731</v>
      </c>
      <c r="AL3903" s="44">
        <f t="shared" si="302"/>
        <v>35.986409268572444</v>
      </c>
      <c r="AM3903" s="44">
        <f t="shared" si="303"/>
        <v>38.314881761314986</v>
      </c>
      <c r="AN3903" s="44">
        <f t="shared" si="304"/>
        <v>48.042915773201024</v>
      </c>
    </row>
    <row r="3904" spans="2:40" x14ac:dyDescent="0.2">
      <c r="B3904" s="37">
        <v>3</v>
      </c>
      <c r="C3904" s="37">
        <v>1</v>
      </c>
      <c r="D3904" s="37">
        <v>20</v>
      </c>
      <c r="E3904" s="37">
        <f t="shared" si="300"/>
        <v>1</v>
      </c>
      <c r="F3904" s="11">
        <v>29.9847411644459</v>
      </c>
      <c r="G3904" s="11">
        <v>31.311545531668799</v>
      </c>
      <c r="H3904" s="11">
        <v>32.645096095085101</v>
      </c>
      <c r="I3904" s="11">
        <v>34.6141004562378</v>
      </c>
      <c r="J3904" s="11">
        <v>30.1556989476681</v>
      </c>
      <c r="K3904" s="11">
        <v>30.871734876632701</v>
      </c>
      <c r="L3904" s="11">
        <v>50.025958388090103</v>
      </c>
      <c r="M3904" s="11">
        <v>41.372703959703401</v>
      </c>
      <c r="N3904" s="11">
        <v>48.869873371839503</v>
      </c>
      <c r="O3904" s="11">
        <v>54.474680749654802</v>
      </c>
      <c r="P3904" s="11">
        <v>49.290357381343803</v>
      </c>
      <c r="Q3904" s="11">
        <v>63.694516478061701</v>
      </c>
      <c r="R3904" s="11">
        <v>67.099403096437499</v>
      </c>
      <c r="S3904" s="11">
        <v>103.764857530594</v>
      </c>
      <c r="T3904" s="11">
        <v>102.723754614592</v>
      </c>
      <c r="U3904" s="11">
        <v>119.0596770401</v>
      </c>
      <c r="V3904" s="11">
        <v>91.005785870075201</v>
      </c>
      <c r="W3904" s="11">
        <v>88.213483509778996</v>
      </c>
      <c r="X3904" s="11">
        <v>105.2057977314</v>
      </c>
      <c r="Y3904" s="11">
        <v>112.68679332351699</v>
      </c>
      <c r="Z3904" s="11">
        <v>97.524311406135595</v>
      </c>
      <c r="AA3904" s="11">
        <v>80.111197225093804</v>
      </c>
      <c r="AB3904" s="11">
        <v>74.173464335799196</v>
      </c>
      <c r="AC3904" s="11">
        <v>78.134151912093202</v>
      </c>
      <c r="AD3904" s="11">
        <v>104.055627491891</v>
      </c>
      <c r="AE3904" s="38">
        <v>102.003060684443</v>
      </c>
      <c r="AF3904" s="38">
        <f t="shared" si="301"/>
        <v>51.393268176137006</v>
      </c>
      <c r="AG3904" s="38">
        <f>AVERAGE(G3904:$T3904)</f>
        <v>52.922448676972103</v>
      </c>
      <c r="AH3904" s="38">
        <f>AVERAGE(H3904:$T3904)</f>
        <v>54.584825841995432</v>
      </c>
      <c r="AI3904" s="44">
        <f>AVERAGE(F3904:$O3904)</f>
        <v>38.432613354102621</v>
      </c>
      <c r="AJ3904" s="44">
        <f>AVERAGE(G3904:$O3904)</f>
        <v>39.371265819620035</v>
      </c>
      <c r="AK3904" s="44">
        <f>AVERAGE(H3904:$O3904)</f>
        <v>40.378730855613938</v>
      </c>
      <c r="AL3904" s="44">
        <f t="shared" si="302"/>
        <v>31.742236439021138</v>
      </c>
      <c r="AM3904" s="44">
        <f t="shared" si="303"/>
        <v>31.919635181458499</v>
      </c>
      <c r="AN3904" s="44">
        <f t="shared" si="304"/>
        <v>35.662517752742758</v>
      </c>
    </row>
    <row r="3905" spans="2:40" x14ac:dyDescent="0.2">
      <c r="B3905" s="37">
        <v>3</v>
      </c>
      <c r="C3905" s="37">
        <v>1</v>
      </c>
      <c r="D3905" s="37">
        <v>21</v>
      </c>
      <c r="E3905" s="37">
        <f t="shared" si="300"/>
        <v>1</v>
      </c>
      <c r="F3905" s="11">
        <v>29.4736011908054</v>
      </c>
      <c r="G3905" s="11">
        <v>28.460810645849602</v>
      </c>
      <c r="H3905" s="11">
        <v>29.228899352312101</v>
      </c>
      <c r="I3905" s="11">
        <v>30.037550418138501</v>
      </c>
      <c r="J3905" s="11">
        <v>27.582760736227002</v>
      </c>
      <c r="K3905" s="11">
        <v>27.6733707802296</v>
      </c>
      <c r="L3905" s="11">
        <v>46.247675498485599</v>
      </c>
      <c r="M3905" s="11">
        <v>37.058495679140101</v>
      </c>
      <c r="N3905" s="11">
        <v>42.677740138053899</v>
      </c>
      <c r="O3905" s="11">
        <v>48.132473053455399</v>
      </c>
      <c r="P3905" s="11">
        <v>43.277938531875598</v>
      </c>
      <c r="Q3905" s="11">
        <v>60.683305431842797</v>
      </c>
      <c r="R3905" s="11">
        <v>55.118842048406599</v>
      </c>
      <c r="S3905" s="11">
        <v>70.977105482578295</v>
      </c>
      <c r="T3905" s="11">
        <v>69.896204234123203</v>
      </c>
      <c r="U3905" s="11">
        <v>83.085550734996801</v>
      </c>
      <c r="V3905" s="11">
        <v>86.312055636405901</v>
      </c>
      <c r="W3905" s="11">
        <v>83.928120459794997</v>
      </c>
      <c r="X3905" s="11">
        <v>82.908975634932503</v>
      </c>
      <c r="Y3905" s="11">
        <v>83.255454658985101</v>
      </c>
      <c r="Z3905" s="11">
        <v>88.380654624938998</v>
      </c>
      <c r="AA3905" s="11">
        <v>73.747171677958207</v>
      </c>
      <c r="AB3905" s="11">
        <v>65.803431387186095</v>
      </c>
      <c r="AC3905" s="11">
        <v>67.744883141160003</v>
      </c>
      <c r="AD3905" s="11">
        <v>87.836975199699395</v>
      </c>
      <c r="AE3905" s="38">
        <v>79.3037355530262</v>
      </c>
      <c r="AF3905" s="38">
        <f t="shared" si="301"/>
        <v>43.101784881434902</v>
      </c>
      <c r="AG3905" s="38">
        <f>AVERAGE(G3905:$T3905)</f>
        <v>44.075226573622729</v>
      </c>
      <c r="AH3905" s="38">
        <f>AVERAGE(H3905:$T3905)</f>
        <v>45.27633549114374</v>
      </c>
      <c r="AI3905" s="44">
        <f>AVERAGE(F3905:$O3905)</f>
        <v>34.657337749269715</v>
      </c>
      <c r="AJ3905" s="44">
        <f>AVERAGE(G3905:$O3905)</f>
        <v>35.233308477987975</v>
      </c>
      <c r="AK3905" s="44">
        <f>AVERAGE(H3905:$O3905)</f>
        <v>36.079870707005277</v>
      </c>
      <c r="AL3905" s="44">
        <f t="shared" si="302"/>
        <v>28.956724468666515</v>
      </c>
      <c r="AM3905" s="44">
        <f t="shared" si="303"/>
        <v>28.596678386551361</v>
      </c>
      <c r="AN3905" s="44">
        <f t="shared" si="304"/>
        <v>32.154051357078558</v>
      </c>
    </row>
    <row r="3906" spans="2:40" x14ac:dyDescent="0.2">
      <c r="B3906" s="37">
        <v>3</v>
      </c>
      <c r="C3906" s="37">
        <v>1</v>
      </c>
      <c r="D3906" s="37">
        <v>22</v>
      </c>
      <c r="E3906" s="37">
        <f t="shared" si="300"/>
        <v>1</v>
      </c>
      <c r="F3906" s="11">
        <v>27.5164698319435</v>
      </c>
      <c r="G3906" s="11">
        <v>25.448146421038501</v>
      </c>
      <c r="H3906" s="11">
        <v>26.518855794668202</v>
      </c>
      <c r="I3906" s="11">
        <v>27.325110991954801</v>
      </c>
      <c r="J3906" s="11">
        <v>27.136592433929401</v>
      </c>
      <c r="K3906" s="11">
        <v>27.015342952489899</v>
      </c>
      <c r="L3906" s="11">
        <v>40.160426655530898</v>
      </c>
      <c r="M3906" s="11">
        <v>33.561007675886202</v>
      </c>
      <c r="N3906" s="11">
        <v>38.026936569452303</v>
      </c>
      <c r="O3906" s="11">
        <v>44.518987723410099</v>
      </c>
      <c r="P3906" s="11">
        <v>40.682464961767202</v>
      </c>
      <c r="Q3906" s="11">
        <v>54.843382670402498</v>
      </c>
      <c r="R3906" s="11">
        <v>50.769659783124901</v>
      </c>
      <c r="S3906" s="11">
        <v>59.638793064832697</v>
      </c>
      <c r="T3906" s="11">
        <v>57.672973565578502</v>
      </c>
      <c r="U3906" s="11">
        <v>76.550405399560901</v>
      </c>
      <c r="V3906" s="11">
        <v>76.929878965735398</v>
      </c>
      <c r="W3906" s="11">
        <v>73.256725763320901</v>
      </c>
      <c r="X3906" s="11">
        <v>76.786674269676197</v>
      </c>
      <c r="Y3906" s="11">
        <v>71.968196690797797</v>
      </c>
      <c r="Z3906" s="11">
        <v>73.773070149898501</v>
      </c>
      <c r="AA3906" s="11">
        <v>67.045355037272003</v>
      </c>
      <c r="AB3906" s="11">
        <v>58.194569096386402</v>
      </c>
      <c r="AC3906" s="11">
        <v>59.080291615452602</v>
      </c>
      <c r="AD3906" s="11">
        <v>67.509154666900599</v>
      </c>
      <c r="AE3906" s="38">
        <v>62.219808094918697</v>
      </c>
      <c r="AF3906" s="38">
        <f t="shared" si="301"/>
        <v>38.722343406400647</v>
      </c>
      <c r="AG3906" s="38">
        <f>AVERAGE(G3906:$T3906)</f>
        <v>39.522762947433293</v>
      </c>
      <c r="AH3906" s="38">
        <f>AVERAGE(H3906:$T3906)</f>
        <v>40.60542575715597</v>
      </c>
      <c r="AI3906" s="44">
        <f>AVERAGE(F3906:$O3906)</f>
        <v>31.722787705030377</v>
      </c>
      <c r="AJ3906" s="44">
        <f>AVERAGE(G3906:$O3906)</f>
        <v>32.19015635759559</v>
      </c>
      <c r="AK3906" s="44">
        <f>AVERAGE(H3906:$O3906)</f>
        <v>33.032907599665222</v>
      </c>
      <c r="AL3906" s="44">
        <f t="shared" si="302"/>
        <v>26.789035094706879</v>
      </c>
      <c r="AM3906" s="44">
        <f t="shared" si="303"/>
        <v>26.688809718816163</v>
      </c>
      <c r="AN3906" s="44">
        <f t="shared" si="304"/>
        <v>29.631265765714641</v>
      </c>
    </row>
    <row r="3907" spans="2:40" x14ac:dyDescent="0.2">
      <c r="B3907" s="37">
        <v>3</v>
      </c>
      <c r="C3907" s="37">
        <v>2</v>
      </c>
      <c r="D3907" s="37">
        <v>7</v>
      </c>
      <c r="E3907" s="37">
        <f t="shared" ref="E3907:E3970" si="305">IF(D3907&lt;7,0,IF(D3907&gt;22,0,1))</f>
        <v>1</v>
      </c>
      <c r="F3907" s="11">
        <v>25.854860110223299</v>
      </c>
      <c r="G3907" s="11">
        <v>21.442512397518701</v>
      </c>
      <c r="H3907" s="11">
        <v>21.0617715787888</v>
      </c>
      <c r="I3907" s="11">
        <v>22.1594716198444</v>
      </c>
      <c r="J3907" s="11">
        <v>20.066808297455299</v>
      </c>
      <c r="K3907" s="11">
        <v>18.9025322760344</v>
      </c>
      <c r="L3907" s="11">
        <v>35.031282078981398</v>
      </c>
      <c r="M3907" s="11">
        <v>26.724967899084099</v>
      </c>
      <c r="N3907" s="11">
        <v>32.653897327899898</v>
      </c>
      <c r="O3907" s="11">
        <v>37.567236931800799</v>
      </c>
      <c r="P3907" s="11">
        <v>28.5809212937355</v>
      </c>
      <c r="Q3907" s="11">
        <v>35.336722241878498</v>
      </c>
      <c r="R3907" s="11">
        <v>42.070218673706101</v>
      </c>
      <c r="S3907" s="11">
        <v>52.385542276144001</v>
      </c>
      <c r="T3907" s="11">
        <v>53.796751369237903</v>
      </c>
      <c r="U3907" s="11">
        <v>63.564164135694497</v>
      </c>
      <c r="V3907" s="11">
        <v>41.551483847722402</v>
      </c>
      <c r="W3907" s="11">
        <v>63.749981212556399</v>
      </c>
      <c r="X3907" s="11">
        <v>62.381339276790598</v>
      </c>
      <c r="Y3907" s="11">
        <v>65.640864664316197</v>
      </c>
      <c r="Z3907" s="11">
        <v>67.576395010709803</v>
      </c>
      <c r="AA3907" s="11">
        <v>43.797252642750699</v>
      </c>
      <c r="AB3907" s="11">
        <v>15.9682511638105</v>
      </c>
      <c r="AC3907" s="11">
        <v>44.421794963046899</v>
      </c>
      <c r="AD3907" s="11">
        <v>62.830977977916604</v>
      </c>
      <c r="AE3907" s="38">
        <v>55.491009730633401</v>
      </c>
      <c r="AF3907" s="38">
        <f t="shared" si="301"/>
        <v>31.57569975815554</v>
      </c>
      <c r="AG3907" s="38">
        <f>AVERAGE(G3907:$T3907)</f>
        <v>31.98433116157927</v>
      </c>
      <c r="AH3907" s="38">
        <f>AVERAGE(H3907:$T3907)</f>
        <v>32.795240297276237</v>
      </c>
      <c r="AI3907" s="44">
        <f>AVERAGE(F3907:$O3907)</f>
        <v>26.146534051763108</v>
      </c>
      <c r="AJ3907" s="44">
        <f>AVERAGE(G3907:$O3907)</f>
        <v>26.178942267489756</v>
      </c>
      <c r="AK3907" s="44">
        <f>AVERAGE(H3907:$O3907)</f>
        <v>26.770996001236139</v>
      </c>
      <c r="AL3907" s="44">
        <f t="shared" si="302"/>
        <v>22.117084800766097</v>
      </c>
      <c r="AM3907" s="44">
        <f t="shared" si="303"/>
        <v>20.726619233928318</v>
      </c>
      <c r="AN3907" s="44">
        <f t="shared" si="304"/>
        <v>23.44437317022086</v>
      </c>
    </row>
    <row r="3908" spans="2:40" x14ac:dyDescent="0.2">
      <c r="B3908" s="37">
        <v>3</v>
      </c>
      <c r="C3908" s="37">
        <v>2</v>
      </c>
      <c r="D3908" s="37">
        <v>8</v>
      </c>
      <c r="E3908" s="37">
        <f t="shared" si="305"/>
        <v>1</v>
      </c>
      <c r="F3908" s="11">
        <v>28.947664508476901</v>
      </c>
      <c r="G3908" s="11">
        <v>20.871953682152299</v>
      </c>
      <c r="H3908" s="11">
        <v>19.252655214577899</v>
      </c>
      <c r="I3908" s="11">
        <v>17.613859295733299</v>
      </c>
      <c r="J3908" s="11">
        <v>15.652291733682199</v>
      </c>
      <c r="K3908" s="11">
        <v>8.4117215825915306</v>
      </c>
      <c r="L3908" s="11">
        <v>21.585032427892099</v>
      </c>
      <c r="M3908" s="11">
        <v>23.4338923764229</v>
      </c>
      <c r="N3908" s="11">
        <v>20.0011101091802</v>
      </c>
      <c r="O3908" s="11">
        <v>25.963306787610101</v>
      </c>
      <c r="P3908" s="11">
        <v>12.251092829972499</v>
      </c>
      <c r="Q3908" s="11">
        <v>2.7678316917270398</v>
      </c>
      <c r="R3908" s="11">
        <v>25.200837728142702</v>
      </c>
      <c r="S3908" s="11">
        <v>21.7641345812678</v>
      </c>
      <c r="T3908" s="11">
        <v>15.6096371699572</v>
      </c>
      <c r="U3908" s="11">
        <v>30.231230597048999</v>
      </c>
      <c r="V3908" s="11">
        <v>-1.9456056314408801</v>
      </c>
      <c r="W3908" s="11">
        <v>8.9258454957902398</v>
      </c>
      <c r="X3908" s="11">
        <v>14.500467067048</v>
      </c>
      <c r="Y3908" s="11">
        <v>8.3540982707589908</v>
      </c>
      <c r="Z3908" s="11">
        <v>10.014756134782001</v>
      </c>
      <c r="AA3908" s="11">
        <v>-6.1248786370605197</v>
      </c>
      <c r="AB3908" s="11">
        <v>-8.0171618167161895</v>
      </c>
      <c r="AC3908" s="11">
        <v>6.1029093720018898E-2</v>
      </c>
      <c r="AD3908" s="11">
        <v>2.1803038748428198</v>
      </c>
      <c r="AE3908" s="38">
        <v>-6.6611149173974997</v>
      </c>
      <c r="AF3908" s="38">
        <f t="shared" ref="AF3908:AF3971" si="306">AVERAGE(F3908:T3908)</f>
        <v>18.621801447959108</v>
      </c>
      <c r="AG3908" s="38">
        <f>AVERAGE(G3908:$T3908)</f>
        <v>17.88423980077927</v>
      </c>
      <c r="AH3908" s="38">
        <f>AVERAGE(H3908:$T3908)</f>
        <v>17.654415656058266</v>
      </c>
      <c r="AI3908" s="44">
        <f>AVERAGE(F3908:$O3908)</f>
        <v>20.17334877183194</v>
      </c>
      <c r="AJ3908" s="44">
        <f>AVERAGE(G3908:$O3908)</f>
        <v>19.198424801093612</v>
      </c>
      <c r="AK3908" s="44">
        <f>AVERAGE(H3908:$O3908)</f>
        <v>18.989233690961278</v>
      </c>
      <c r="AL3908" s="44">
        <f t="shared" ref="AL3908:AL3971" si="307">AVERAGE(F3908:J3908)</f>
        <v>20.46768488692452</v>
      </c>
      <c r="AM3908" s="44">
        <f t="shared" ref="AM3908:AM3971" si="308">AVERAGE(G3908:K3908)</f>
        <v>16.360496301747443</v>
      </c>
      <c r="AN3908" s="44">
        <f t="shared" ref="AN3908:AN3971" si="309">AVERAGE(H3908:L3908)</f>
        <v>16.503112050895403</v>
      </c>
    </row>
    <row r="3909" spans="2:40" x14ac:dyDescent="0.2">
      <c r="B3909" s="37">
        <v>3</v>
      </c>
      <c r="C3909" s="37">
        <v>2</v>
      </c>
      <c r="D3909" s="37">
        <v>9</v>
      </c>
      <c r="E3909" s="37">
        <f t="shared" si="305"/>
        <v>1</v>
      </c>
      <c r="F3909" s="11">
        <v>30.134437920451202</v>
      </c>
      <c r="G3909" s="11">
        <v>19.838708109722401</v>
      </c>
      <c r="H3909" s="11">
        <v>18.113395846918198</v>
      </c>
      <c r="I3909" s="11">
        <v>15.0137679623514</v>
      </c>
      <c r="J3909" s="11">
        <v>12.0866689978018</v>
      </c>
      <c r="K3909" s="11">
        <v>5.5220609808331398</v>
      </c>
      <c r="L3909" s="11">
        <v>14.155167928419999</v>
      </c>
      <c r="M3909" s="11">
        <v>16.7816162187383</v>
      </c>
      <c r="N3909" s="11">
        <v>11.131574012637101</v>
      </c>
      <c r="O3909" s="11">
        <v>15.7999291073978</v>
      </c>
      <c r="P3909" s="11">
        <v>2.50666214942932</v>
      </c>
      <c r="Q3909" s="11">
        <v>0.62113563020527396</v>
      </c>
      <c r="R3909" s="11">
        <v>6.1372673058425997</v>
      </c>
      <c r="S3909" s="11">
        <v>6.4423104797303701</v>
      </c>
      <c r="T3909" s="11">
        <v>0.88990196245908704</v>
      </c>
      <c r="U3909" s="11">
        <v>7.8283853445053104</v>
      </c>
      <c r="V3909" s="11">
        <v>-0.39586322198808199</v>
      </c>
      <c r="W3909" s="11">
        <v>5.0878047804236397</v>
      </c>
      <c r="X3909" s="11">
        <v>0.64485528336465403</v>
      </c>
      <c r="Y3909" s="11">
        <v>4.9129986635372003</v>
      </c>
      <c r="Z3909" s="11">
        <v>2.46785577054135</v>
      </c>
      <c r="AA3909" s="11">
        <v>-7.4464643267132304</v>
      </c>
      <c r="AB3909" s="11">
        <v>-7.7695808579325698</v>
      </c>
      <c r="AC3909" s="11">
        <v>-1.69108740745857</v>
      </c>
      <c r="AD3909" s="11">
        <v>0.36177722859382599</v>
      </c>
      <c r="AE3909" s="38">
        <v>-9.7848835968971208</v>
      </c>
      <c r="AF3909" s="38">
        <f t="shared" si="306"/>
        <v>11.678306974195866</v>
      </c>
      <c r="AG3909" s="38">
        <f>AVERAGE(G3909:$T3909)</f>
        <v>10.360011906606202</v>
      </c>
      <c r="AH3909" s="38">
        <f>AVERAGE(H3909:$T3909)</f>
        <v>9.6308814294434146</v>
      </c>
      <c r="AI3909" s="44">
        <f>AVERAGE(F3909:$O3909)</f>
        <v>15.857732708527132</v>
      </c>
      <c r="AJ3909" s="44">
        <f>AVERAGE(G3909:$O3909)</f>
        <v>14.271432129424461</v>
      </c>
      <c r="AK3909" s="44">
        <f>AVERAGE(H3909:$O3909)</f>
        <v>13.575522631887218</v>
      </c>
      <c r="AL3909" s="44">
        <f t="shared" si="307"/>
        <v>19.037395767448999</v>
      </c>
      <c r="AM3909" s="44">
        <f t="shared" si="308"/>
        <v>14.11492037952539</v>
      </c>
      <c r="AN3909" s="44">
        <f t="shared" si="309"/>
        <v>12.978212343264909</v>
      </c>
    </row>
    <row r="3910" spans="2:40" x14ac:dyDescent="0.2">
      <c r="B3910" s="37">
        <v>3</v>
      </c>
      <c r="C3910" s="37">
        <v>2</v>
      </c>
      <c r="D3910" s="37">
        <v>10</v>
      </c>
      <c r="E3910" s="37">
        <f t="shared" si="305"/>
        <v>1</v>
      </c>
      <c r="F3910" s="11">
        <v>27.5574488892555</v>
      </c>
      <c r="G3910" s="11">
        <v>19.1147249818086</v>
      </c>
      <c r="H3910" s="11">
        <v>17.539400571167501</v>
      </c>
      <c r="I3910" s="11">
        <v>13.5071986887306</v>
      </c>
      <c r="J3910" s="11">
        <v>10.409638977929999</v>
      </c>
      <c r="K3910" s="11">
        <v>6.1157549935281299</v>
      </c>
      <c r="L3910" s="11">
        <v>13.77251464127</v>
      </c>
      <c r="M3910" s="11">
        <v>13.9358431316614</v>
      </c>
      <c r="N3910" s="11">
        <v>10.097595531404</v>
      </c>
      <c r="O3910" s="11">
        <v>13.1106392944315</v>
      </c>
      <c r="P3910" s="11">
        <v>1.7540042241290199</v>
      </c>
      <c r="Q3910" s="11">
        <v>1.0988398347199</v>
      </c>
      <c r="R3910" s="11">
        <v>3.9142991401702201</v>
      </c>
      <c r="S3910" s="11">
        <v>6.8410350006520702</v>
      </c>
      <c r="T3910" s="11">
        <v>-0.443440343007445</v>
      </c>
      <c r="U3910" s="11">
        <v>5.4816054731309398</v>
      </c>
      <c r="V3910" s="11">
        <v>-2.6331649136692299</v>
      </c>
      <c r="W3910" s="11">
        <v>2.8300459405183802</v>
      </c>
      <c r="X3910" s="11">
        <v>-1.9651214174032201</v>
      </c>
      <c r="Y3910" s="11">
        <v>6.0384138609617901</v>
      </c>
      <c r="Z3910" s="11">
        <v>-4.2542617755532302</v>
      </c>
      <c r="AA3910" s="11">
        <v>-8.9507111705541593</v>
      </c>
      <c r="AB3910" s="11">
        <v>-9.6886477850079498</v>
      </c>
      <c r="AC3910" s="11">
        <v>-6.5643202457427998</v>
      </c>
      <c r="AD3910" s="11">
        <v>-1.5295872913673501</v>
      </c>
      <c r="AE3910" s="38">
        <v>-11.142392031669599</v>
      </c>
      <c r="AF3910" s="38">
        <f t="shared" si="306"/>
        <v>10.555033170523403</v>
      </c>
      <c r="AG3910" s="38">
        <f>AVERAGE(G3910:$T3910)</f>
        <v>9.3405749048996771</v>
      </c>
      <c r="AH3910" s="38">
        <f>AVERAGE(H3910:$T3910)</f>
        <v>8.5887172066759145</v>
      </c>
      <c r="AI3910" s="44">
        <f>AVERAGE(F3910:$O3910)</f>
        <v>14.516075970118724</v>
      </c>
      <c r="AJ3910" s="44">
        <f>AVERAGE(G3910:$O3910)</f>
        <v>13.067034534659079</v>
      </c>
      <c r="AK3910" s="44">
        <f>AVERAGE(H3910:$O3910)</f>
        <v>12.311073228765391</v>
      </c>
      <c r="AL3910" s="44">
        <f t="shared" si="307"/>
        <v>17.625682421778443</v>
      </c>
      <c r="AM3910" s="44">
        <f t="shared" si="308"/>
        <v>13.337343642632964</v>
      </c>
      <c r="AN3910" s="44">
        <f t="shared" si="309"/>
        <v>12.268901574525247</v>
      </c>
    </row>
    <row r="3911" spans="2:40" x14ac:dyDescent="0.2">
      <c r="B3911" s="37">
        <v>3</v>
      </c>
      <c r="C3911" s="37">
        <v>2</v>
      </c>
      <c r="D3911" s="37">
        <v>11</v>
      </c>
      <c r="E3911" s="37">
        <f t="shared" si="305"/>
        <v>1</v>
      </c>
      <c r="F3911" s="11">
        <v>25.7547365202904</v>
      </c>
      <c r="G3911" s="11">
        <v>16.6077249224433</v>
      </c>
      <c r="H3911" s="11">
        <v>15.125496302366299</v>
      </c>
      <c r="I3911" s="11">
        <v>13.3422933850139</v>
      </c>
      <c r="J3911" s="11">
        <v>10.4261130642751</v>
      </c>
      <c r="K3911" s="11">
        <v>5.9557363399639698</v>
      </c>
      <c r="L3911" s="11">
        <v>12.577246300771799</v>
      </c>
      <c r="M3911" s="11">
        <v>11.0217866039872</v>
      </c>
      <c r="N3911" s="11">
        <v>9.7469053312838092</v>
      </c>
      <c r="O3911" s="11">
        <v>11.906750398069599</v>
      </c>
      <c r="P3911" s="11">
        <v>1.46802152825892</v>
      </c>
      <c r="Q3911" s="11">
        <v>0.970753608233063</v>
      </c>
      <c r="R3911" s="11">
        <v>1.46580848488212</v>
      </c>
      <c r="S3911" s="11">
        <v>3.3449630528986498</v>
      </c>
      <c r="T3911" s="11">
        <v>-2.5234076872914999</v>
      </c>
      <c r="U3911" s="11">
        <v>1.7569060578942299</v>
      </c>
      <c r="V3911" s="11">
        <v>-2.1946950708627702</v>
      </c>
      <c r="W3911" s="11">
        <v>-1.15628751523234</v>
      </c>
      <c r="X3911" s="11">
        <v>-5.7418876557797196</v>
      </c>
      <c r="Y3911" s="11">
        <v>-1.69524361404777</v>
      </c>
      <c r="Z3911" s="11">
        <v>-7.8542774562090596</v>
      </c>
      <c r="AA3911" s="11">
        <v>-10.3005358194709</v>
      </c>
      <c r="AB3911" s="11">
        <v>-10.121032170027499</v>
      </c>
      <c r="AC3911" s="11">
        <v>-9.6886343419402792</v>
      </c>
      <c r="AD3911" s="11">
        <v>-9.2664932284355199</v>
      </c>
      <c r="AE3911" s="38">
        <v>-12.8762095246315</v>
      </c>
      <c r="AF3911" s="38">
        <f t="shared" si="306"/>
        <v>9.1460618770297781</v>
      </c>
      <c r="AG3911" s="38">
        <f>AVERAGE(G3911:$T3911)</f>
        <v>7.9597279739397306</v>
      </c>
      <c r="AH3911" s="38">
        <f>AVERAGE(H3911:$T3911)</f>
        <v>7.2944974394394571</v>
      </c>
      <c r="AI3911" s="44">
        <f>AVERAGE(F3911:$O3911)</f>
        <v>13.246478916846538</v>
      </c>
      <c r="AJ3911" s="44">
        <f>AVERAGE(G3911:$O3911)</f>
        <v>11.856672516463886</v>
      </c>
      <c r="AK3911" s="44">
        <f>AVERAGE(H3911:$O3911)</f>
        <v>11.26279096571646</v>
      </c>
      <c r="AL3911" s="44">
        <f t="shared" si="307"/>
        <v>16.251272838877803</v>
      </c>
      <c r="AM3911" s="44">
        <f t="shared" si="308"/>
        <v>12.291472802812514</v>
      </c>
      <c r="AN3911" s="44">
        <f t="shared" si="309"/>
        <v>11.485377078478212</v>
      </c>
    </row>
    <row r="3912" spans="2:40" x14ac:dyDescent="0.2">
      <c r="B3912" s="37">
        <v>3</v>
      </c>
      <c r="C3912" s="37">
        <v>2</v>
      </c>
      <c r="D3912" s="37">
        <v>12</v>
      </c>
      <c r="E3912" s="37">
        <f t="shared" si="305"/>
        <v>1</v>
      </c>
      <c r="F3912" s="11">
        <v>22.2972378732264</v>
      </c>
      <c r="G3912" s="11">
        <v>15.655035643996399</v>
      </c>
      <c r="H3912" s="11">
        <v>14.8302405359745</v>
      </c>
      <c r="I3912" s="11">
        <v>13.2438735293448</v>
      </c>
      <c r="J3912" s="11">
        <v>10.6122693850175</v>
      </c>
      <c r="K3912" s="11">
        <v>6.1787479397728999</v>
      </c>
      <c r="L3912" s="11">
        <v>14.1064438217832</v>
      </c>
      <c r="M3912" s="11">
        <v>10.4240219837725</v>
      </c>
      <c r="N3912" s="11">
        <v>8.5462908939644695</v>
      </c>
      <c r="O3912" s="11">
        <v>11.0878329607546</v>
      </c>
      <c r="P3912" s="11">
        <v>-0.366318345487118</v>
      </c>
      <c r="Q3912" s="11">
        <v>-0.43421416852204098</v>
      </c>
      <c r="R3912" s="11">
        <v>7.2434334903955502E-3</v>
      </c>
      <c r="S3912" s="11">
        <v>2.01139852544665</v>
      </c>
      <c r="T3912" s="11">
        <v>-4.26598707692325</v>
      </c>
      <c r="U3912" s="11">
        <v>0.35929817834496502</v>
      </c>
      <c r="V3912" s="11">
        <v>-5.4326057721078396</v>
      </c>
      <c r="W3912" s="11">
        <v>-2.5346277884393902</v>
      </c>
      <c r="X3912" s="11">
        <v>-7.5430836463449502</v>
      </c>
      <c r="Y3912" s="11">
        <v>-4.4990805224850803</v>
      </c>
      <c r="Z3912" s="11">
        <v>-8.69227740892768</v>
      </c>
      <c r="AA3912" s="11">
        <v>-11.540910342216501</v>
      </c>
      <c r="AB3912" s="11">
        <v>-11.1509172143936</v>
      </c>
      <c r="AC3912" s="11">
        <v>-10.9383944208026</v>
      </c>
      <c r="AD3912" s="11">
        <v>-11.258236797332801</v>
      </c>
      <c r="AE3912" s="38">
        <v>-13.390555154800399</v>
      </c>
      <c r="AF3912" s="38">
        <f t="shared" si="306"/>
        <v>8.2622744623741262</v>
      </c>
      <c r="AG3912" s="38">
        <f>AVERAGE(G3912:$T3912)</f>
        <v>7.2597770758846787</v>
      </c>
      <c r="AH3912" s="38">
        <f>AVERAGE(H3912:$T3912)</f>
        <v>6.6139879552607006</v>
      </c>
      <c r="AI3912" s="44">
        <f>AVERAGE(F3912:$O3912)</f>
        <v>12.698199456760728</v>
      </c>
      <c r="AJ3912" s="44">
        <f>AVERAGE(G3912:$O3912)</f>
        <v>11.631639632708985</v>
      </c>
      <c r="AK3912" s="44">
        <f>AVERAGE(H3912:$O3912)</f>
        <v>11.128715131298058</v>
      </c>
      <c r="AL3912" s="44">
        <f t="shared" si="307"/>
        <v>15.32773139351192</v>
      </c>
      <c r="AM3912" s="44">
        <f t="shared" si="308"/>
        <v>12.10403340682122</v>
      </c>
      <c r="AN3912" s="44">
        <f t="shared" si="309"/>
        <v>11.79431504237858</v>
      </c>
    </row>
    <row r="3913" spans="2:40" x14ac:dyDescent="0.2">
      <c r="B3913" s="37">
        <v>3</v>
      </c>
      <c r="C3913" s="37">
        <v>2</v>
      </c>
      <c r="D3913" s="37">
        <v>13</v>
      </c>
      <c r="E3913" s="37">
        <f t="shared" si="305"/>
        <v>1</v>
      </c>
      <c r="F3913" s="11">
        <v>22.018507205452799</v>
      </c>
      <c r="G3913" s="11">
        <v>15.7159082049024</v>
      </c>
      <c r="H3913" s="11">
        <v>14.2686035899073</v>
      </c>
      <c r="I3913" s="11">
        <v>13.2958396703005</v>
      </c>
      <c r="J3913" s="11">
        <v>10.7855760360956</v>
      </c>
      <c r="K3913" s="11">
        <v>6.3755008208081101</v>
      </c>
      <c r="L3913" s="11">
        <v>13.9557450799607</v>
      </c>
      <c r="M3913" s="11">
        <v>10.2416733288988</v>
      </c>
      <c r="N3913" s="11">
        <v>7.44745418763533</v>
      </c>
      <c r="O3913" s="11">
        <v>9.8213720947056995</v>
      </c>
      <c r="P3913" s="11">
        <v>-0.94445078699290796</v>
      </c>
      <c r="Q3913" s="11">
        <v>-2.5465919679254299</v>
      </c>
      <c r="R3913" s="11">
        <v>7.2853841841220901E-2</v>
      </c>
      <c r="S3913" s="11">
        <v>2.1254562476724401</v>
      </c>
      <c r="T3913" s="11">
        <v>-5.4740849832594396</v>
      </c>
      <c r="U3913" s="11">
        <v>-1.6509621639882699</v>
      </c>
      <c r="V3913" s="11">
        <v>-7.6041340406239</v>
      </c>
      <c r="W3913" s="11">
        <v>-3.77195316214859</v>
      </c>
      <c r="X3913" s="11">
        <v>-7.5764491019845002</v>
      </c>
      <c r="Y3913" s="11">
        <v>-3.5233352171927699</v>
      </c>
      <c r="Z3913" s="11">
        <v>-9.8454542308449806</v>
      </c>
      <c r="AA3913" s="11">
        <v>-11.893545212268799</v>
      </c>
      <c r="AB3913" s="11">
        <v>-12.281638905525201</v>
      </c>
      <c r="AC3913" s="11">
        <v>-11.634507805526299</v>
      </c>
      <c r="AD3913" s="11">
        <v>-11.1530201301575</v>
      </c>
      <c r="AE3913" s="38">
        <v>-13.557562406539899</v>
      </c>
      <c r="AF3913" s="38">
        <f t="shared" si="306"/>
        <v>7.8106241713335418</v>
      </c>
      <c r="AG3913" s="38">
        <f>AVERAGE(G3913:$T3913)</f>
        <v>6.7957753831821659</v>
      </c>
      <c r="AH3913" s="38">
        <f>AVERAGE(H3913:$T3913)</f>
        <v>6.1096113199729185</v>
      </c>
      <c r="AI3913" s="44">
        <f>AVERAGE(F3913:$O3913)</f>
        <v>12.392618021866724</v>
      </c>
      <c r="AJ3913" s="44">
        <f>AVERAGE(G3913:$O3913)</f>
        <v>11.323074779246049</v>
      </c>
      <c r="AK3913" s="44">
        <f>AVERAGE(H3913:$O3913)</f>
        <v>10.773970601039006</v>
      </c>
      <c r="AL3913" s="44">
        <f t="shared" si="307"/>
        <v>15.216886941331719</v>
      </c>
      <c r="AM3913" s="44">
        <f t="shared" si="308"/>
        <v>12.088285664402781</v>
      </c>
      <c r="AN3913" s="44">
        <f t="shared" si="309"/>
        <v>11.736253039414443</v>
      </c>
    </row>
    <row r="3914" spans="2:40" x14ac:dyDescent="0.2">
      <c r="B3914" s="37">
        <v>3</v>
      </c>
      <c r="C3914" s="37">
        <v>2</v>
      </c>
      <c r="D3914" s="37">
        <v>14</v>
      </c>
      <c r="E3914" s="37">
        <f t="shared" si="305"/>
        <v>1</v>
      </c>
      <c r="F3914" s="11">
        <v>20.328483533039702</v>
      </c>
      <c r="G3914" s="11">
        <v>14.892897429922501</v>
      </c>
      <c r="H3914" s="11">
        <v>14.7167541509867</v>
      </c>
      <c r="I3914" s="11">
        <v>12.7580015788376</v>
      </c>
      <c r="J3914" s="11">
        <v>9.7123087483867998</v>
      </c>
      <c r="K3914" s="11">
        <v>5.7219064802080402</v>
      </c>
      <c r="L3914" s="11">
        <v>11.920122869372401</v>
      </c>
      <c r="M3914" s="11">
        <v>8.4293480591475998</v>
      </c>
      <c r="N3914" s="11">
        <v>6.2781782701984001</v>
      </c>
      <c r="O3914" s="11">
        <v>8.1209178769141399</v>
      </c>
      <c r="P3914" s="11">
        <v>-2.6264106786847101</v>
      </c>
      <c r="Q3914" s="11">
        <v>-2.8943555099815099</v>
      </c>
      <c r="R3914" s="11">
        <v>-2.05745915540215</v>
      </c>
      <c r="S3914" s="11">
        <v>0.77017223024368298</v>
      </c>
      <c r="T3914" s="11">
        <v>-5.6995053514540199</v>
      </c>
      <c r="U3914" s="11">
        <v>-1.9353307166248599</v>
      </c>
      <c r="V3914" s="11">
        <v>-7.6011967118978498</v>
      </c>
      <c r="W3914" s="11">
        <v>-5.3948852851241798</v>
      </c>
      <c r="X3914" s="11">
        <v>-9.2740642636120292</v>
      </c>
      <c r="Y3914" s="11">
        <v>-6.52300453650951</v>
      </c>
      <c r="Z3914" s="11">
        <v>-9.8539069434702409</v>
      </c>
      <c r="AA3914" s="11">
        <v>-12.1753412027359</v>
      </c>
      <c r="AB3914" s="11">
        <v>-11.994526171684299</v>
      </c>
      <c r="AC3914" s="11">
        <v>-11.7979150266647</v>
      </c>
      <c r="AD3914" s="11">
        <v>-11.9957589612007</v>
      </c>
      <c r="AE3914" s="38">
        <v>-13.520194463729901</v>
      </c>
      <c r="AF3914" s="38">
        <f t="shared" si="306"/>
        <v>6.6914240354490113</v>
      </c>
      <c r="AG3914" s="38">
        <f>AVERAGE(G3914:$T3914)</f>
        <v>5.7173483570496755</v>
      </c>
      <c r="AH3914" s="38">
        <f>AVERAGE(H3914:$T3914)</f>
        <v>5.0115368899056127</v>
      </c>
      <c r="AI3914" s="44">
        <f>AVERAGE(F3914:$O3914)</f>
        <v>11.287891899701387</v>
      </c>
      <c r="AJ3914" s="44">
        <f>AVERAGE(G3914:$O3914)</f>
        <v>10.283381718219353</v>
      </c>
      <c r="AK3914" s="44">
        <f>AVERAGE(H3914:$O3914)</f>
        <v>9.7071922542564586</v>
      </c>
      <c r="AL3914" s="44">
        <f t="shared" si="307"/>
        <v>14.48168908823466</v>
      </c>
      <c r="AM3914" s="44">
        <f t="shared" si="308"/>
        <v>11.560373677668327</v>
      </c>
      <c r="AN3914" s="44">
        <f t="shared" si="309"/>
        <v>10.965818765558307</v>
      </c>
    </row>
    <row r="3915" spans="2:40" x14ac:dyDescent="0.2">
      <c r="B3915" s="37">
        <v>3</v>
      </c>
      <c r="C3915" s="37">
        <v>2</v>
      </c>
      <c r="D3915" s="37">
        <v>15</v>
      </c>
      <c r="E3915" s="37">
        <f t="shared" si="305"/>
        <v>1</v>
      </c>
      <c r="F3915" s="11">
        <v>19.579964773714501</v>
      </c>
      <c r="G3915" s="11">
        <v>15.496839245561899</v>
      </c>
      <c r="H3915" s="11">
        <v>14.5430597354099</v>
      </c>
      <c r="I3915" s="11">
        <v>12.9890019211024</v>
      </c>
      <c r="J3915" s="11">
        <v>10.328990493208201</v>
      </c>
      <c r="K3915" s="11">
        <v>5.8488997605722401</v>
      </c>
      <c r="L3915" s="11">
        <v>11.4351433108747</v>
      </c>
      <c r="M3915" s="11">
        <v>9.13859029915929</v>
      </c>
      <c r="N3915" s="11">
        <v>6.7009071003049598</v>
      </c>
      <c r="O3915" s="11">
        <v>10.062335331663499</v>
      </c>
      <c r="P3915" s="11">
        <v>-2.7158970322012901</v>
      </c>
      <c r="Q3915" s="11">
        <v>-3.5440469264835102</v>
      </c>
      <c r="R3915" s="11">
        <v>-2.1028993536382901</v>
      </c>
      <c r="S3915" s="11">
        <v>0.31226286152750299</v>
      </c>
      <c r="T3915" s="11">
        <v>-5.8104803752005099</v>
      </c>
      <c r="U3915" s="11">
        <v>-1.4297179159075</v>
      </c>
      <c r="V3915" s="11">
        <v>-8.1076843111515107</v>
      </c>
      <c r="W3915" s="11">
        <v>-5.8380712582915999</v>
      </c>
      <c r="X3915" s="11">
        <v>-9.2308052921891193</v>
      </c>
      <c r="Y3915" s="11">
        <v>-7.21041302743554</v>
      </c>
      <c r="Z3915" s="11">
        <v>-9.9475072185993199</v>
      </c>
      <c r="AA3915" s="11">
        <v>-12.2681094479561</v>
      </c>
      <c r="AB3915" s="11">
        <v>-12.252302345275901</v>
      </c>
      <c r="AC3915" s="11">
        <v>-11.755026662588101</v>
      </c>
      <c r="AD3915" s="11">
        <v>-11.9545143229365</v>
      </c>
      <c r="AE3915" s="38">
        <v>-13.547003720283501</v>
      </c>
      <c r="AF3915" s="38">
        <f t="shared" si="306"/>
        <v>6.8175114097050331</v>
      </c>
      <c r="AG3915" s="38">
        <f>AVERAGE(G3915:$T3915)</f>
        <v>5.9059075979900717</v>
      </c>
      <c r="AH3915" s="38">
        <f>AVERAGE(H3915:$T3915)</f>
        <v>5.1681436250999297</v>
      </c>
      <c r="AI3915" s="44">
        <f>AVERAGE(F3915:$O3915)</f>
        <v>11.612373197157158</v>
      </c>
      <c r="AJ3915" s="44">
        <f>AVERAGE(G3915:$O3915)</f>
        <v>10.727085244206343</v>
      </c>
      <c r="AK3915" s="44">
        <f>AVERAGE(H3915:$O3915)</f>
        <v>10.130865994036899</v>
      </c>
      <c r="AL3915" s="44">
        <f t="shared" si="307"/>
        <v>14.58757123379938</v>
      </c>
      <c r="AM3915" s="44">
        <f t="shared" si="308"/>
        <v>11.841358231170927</v>
      </c>
      <c r="AN3915" s="44">
        <f t="shared" si="309"/>
        <v>11.029019044233488</v>
      </c>
    </row>
    <row r="3916" spans="2:40" x14ac:dyDescent="0.2">
      <c r="B3916" s="37">
        <v>3</v>
      </c>
      <c r="C3916" s="37">
        <v>2</v>
      </c>
      <c r="D3916" s="37">
        <v>16</v>
      </c>
      <c r="E3916" s="37">
        <f t="shared" si="305"/>
        <v>1</v>
      </c>
      <c r="F3916" s="11">
        <v>19.925895087420901</v>
      </c>
      <c r="G3916" s="11">
        <v>17.694601701286299</v>
      </c>
      <c r="H3916" s="11">
        <v>16.340065886011299</v>
      </c>
      <c r="I3916" s="11">
        <v>15.469320294201401</v>
      </c>
      <c r="J3916" s="11">
        <v>11.071416789352901</v>
      </c>
      <c r="K3916" s="11">
        <v>8.7542336815744601</v>
      </c>
      <c r="L3916" s="11">
        <v>16.9640448470712</v>
      </c>
      <c r="M3916" s="11">
        <v>14.050771178185901</v>
      </c>
      <c r="N3916" s="11">
        <v>11.448407725229901</v>
      </c>
      <c r="O3916" s="11">
        <v>16.314088705420499</v>
      </c>
      <c r="P3916" s="11">
        <v>-1.31853513108194</v>
      </c>
      <c r="Q3916" s="11">
        <v>-1.09235223248601</v>
      </c>
      <c r="R3916" s="11">
        <v>2.2309166796132902</v>
      </c>
      <c r="S3916" s="11">
        <v>3.7727267004996499</v>
      </c>
      <c r="T3916" s="11">
        <v>-1.5406968074142899</v>
      </c>
      <c r="U3916" s="11">
        <v>3.7040336910188199</v>
      </c>
      <c r="V3916" s="11">
        <v>-6.7613622695952698</v>
      </c>
      <c r="W3916" s="11">
        <v>-1.65945537300408</v>
      </c>
      <c r="X3916" s="11">
        <v>-7.7873046719580898</v>
      </c>
      <c r="Y3916" s="11">
        <v>-6.0924876778721799</v>
      </c>
      <c r="Z3916" s="11">
        <v>-8.4949947959184708</v>
      </c>
      <c r="AA3916" s="11">
        <v>-12.074694418668701</v>
      </c>
      <c r="AB3916" s="11">
        <v>-11.553961468696601</v>
      </c>
      <c r="AC3916" s="11">
        <v>-10.422733380079301</v>
      </c>
      <c r="AD3916" s="11">
        <v>-11.3706702432036</v>
      </c>
      <c r="AE3916" s="38">
        <v>-13.220896811962101</v>
      </c>
      <c r="AF3916" s="38">
        <f t="shared" si="306"/>
        <v>10.005660340325697</v>
      </c>
      <c r="AG3916" s="38">
        <f>AVERAGE(G3916:$T3916)</f>
        <v>9.2970721441046127</v>
      </c>
      <c r="AH3916" s="38">
        <f>AVERAGE(H3916:$T3916)</f>
        <v>8.6511083320137114</v>
      </c>
      <c r="AI3916" s="44">
        <f>AVERAGE(F3916:$O3916)</f>
        <v>14.803284589575474</v>
      </c>
      <c r="AJ3916" s="44">
        <f>AVERAGE(G3916:$O3916)</f>
        <v>14.234105645370429</v>
      </c>
      <c r="AK3916" s="44">
        <f>AVERAGE(H3916:$O3916)</f>
        <v>13.801543638380945</v>
      </c>
      <c r="AL3916" s="44">
        <f t="shared" si="307"/>
        <v>16.100259951654557</v>
      </c>
      <c r="AM3916" s="44">
        <f t="shared" si="308"/>
        <v>13.865927670485272</v>
      </c>
      <c r="AN3916" s="44">
        <f t="shared" si="309"/>
        <v>13.719816299642252</v>
      </c>
    </row>
    <row r="3917" spans="2:40" x14ac:dyDescent="0.2">
      <c r="B3917" s="37">
        <v>3</v>
      </c>
      <c r="C3917" s="37">
        <v>2</v>
      </c>
      <c r="D3917" s="37">
        <v>17</v>
      </c>
      <c r="E3917" s="37">
        <f t="shared" si="305"/>
        <v>1</v>
      </c>
      <c r="F3917" s="11">
        <v>21.644277494967</v>
      </c>
      <c r="G3917" s="11">
        <v>20.1424087252684</v>
      </c>
      <c r="H3917" s="11">
        <v>20.466869097948098</v>
      </c>
      <c r="I3917" s="11">
        <v>22.487844293236702</v>
      </c>
      <c r="J3917" s="11">
        <v>18.6805971011519</v>
      </c>
      <c r="K3917" s="11">
        <v>21.298210405230499</v>
      </c>
      <c r="L3917" s="11">
        <v>33.965805493593201</v>
      </c>
      <c r="M3917" s="11">
        <v>29.0194642019272</v>
      </c>
      <c r="N3917" s="11">
        <v>31.209785596519701</v>
      </c>
      <c r="O3917" s="11">
        <v>32.219542063534298</v>
      </c>
      <c r="P3917" s="11">
        <v>12.842573957828799</v>
      </c>
      <c r="Q3917" s="11">
        <v>13.0903277383745</v>
      </c>
      <c r="R3917" s="11">
        <v>26.329965128406901</v>
      </c>
      <c r="S3917" s="11">
        <v>27.1478758053109</v>
      </c>
      <c r="T3917" s="11">
        <v>19.267040105548698</v>
      </c>
      <c r="U3917" s="11">
        <v>25.846039349138699</v>
      </c>
      <c r="V3917" s="11">
        <v>-2.1162120080292199</v>
      </c>
      <c r="W3917" s="11">
        <v>21.776408552900001</v>
      </c>
      <c r="X3917" s="11">
        <v>-1.0481904239058499</v>
      </c>
      <c r="Y3917" s="11">
        <v>-0.25016556276381002</v>
      </c>
      <c r="Z3917" s="11">
        <v>1.7562878396063999</v>
      </c>
      <c r="AA3917" s="11">
        <v>-10.933100933522001</v>
      </c>
      <c r="AB3917" s="11">
        <v>-10.9661079838872</v>
      </c>
      <c r="AC3917" s="11">
        <v>-6.7392451950758696</v>
      </c>
      <c r="AD3917" s="11">
        <v>-7.5566484091579902</v>
      </c>
      <c r="AE3917" s="38">
        <v>-11.9587796362191</v>
      </c>
      <c r="AF3917" s="38">
        <f t="shared" si="306"/>
        <v>23.320839147256454</v>
      </c>
      <c r="AG3917" s="38">
        <f>AVERAGE(G3917:$T3917)</f>
        <v>23.440593550991416</v>
      </c>
      <c r="AH3917" s="38">
        <f>AVERAGE(H3917:$T3917)</f>
        <v>23.694300076047032</v>
      </c>
      <c r="AI3917" s="44">
        <f>AVERAGE(F3917:$O3917)</f>
        <v>25.1134804473377</v>
      </c>
      <c r="AJ3917" s="44">
        <f>AVERAGE(G3917:$O3917)</f>
        <v>25.498947442045559</v>
      </c>
      <c r="AK3917" s="44">
        <f>AVERAGE(H3917:$O3917)</f>
        <v>26.168514781642703</v>
      </c>
      <c r="AL3917" s="44">
        <f t="shared" si="307"/>
        <v>20.684399342514418</v>
      </c>
      <c r="AM3917" s="44">
        <f t="shared" si="308"/>
        <v>20.615185924567122</v>
      </c>
      <c r="AN3917" s="44">
        <f t="shared" si="309"/>
        <v>23.379865278232081</v>
      </c>
    </row>
    <row r="3918" spans="2:40" x14ac:dyDescent="0.2">
      <c r="B3918" s="37">
        <v>3</v>
      </c>
      <c r="C3918" s="37">
        <v>2</v>
      </c>
      <c r="D3918" s="37">
        <v>18</v>
      </c>
      <c r="E3918" s="37">
        <f t="shared" si="305"/>
        <v>1</v>
      </c>
      <c r="F3918" s="11">
        <v>27.548664210557899</v>
      </c>
      <c r="G3918" s="11">
        <v>32.344469343354803</v>
      </c>
      <c r="H3918" s="11">
        <v>33.340348820686302</v>
      </c>
      <c r="I3918" s="11">
        <v>36.867796630144099</v>
      </c>
      <c r="J3918" s="11">
        <v>38.933302895784401</v>
      </c>
      <c r="K3918" s="11">
        <v>44.878279415607501</v>
      </c>
      <c r="L3918" s="11">
        <v>50.878711936473799</v>
      </c>
      <c r="M3918" s="11">
        <v>57.686305202961002</v>
      </c>
      <c r="N3918" s="11">
        <v>63.081258374452602</v>
      </c>
      <c r="O3918" s="11">
        <v>58.339169817417897</v>
      </c>
      <c r="P3918" s="11">
        <v>68.913847636461298</v>
      </c>
      <c r="Q3918" s="11">
        <v>72.812836441993696</v>
      </c>
      <c r="R3918" s="11">
        <v>92.721207509517697</v>
      </c>
      <c r="S3918" s="11">
        <v>89.383368082582905</v>
      </c>
      <c r="T3918" s="11">
        <v>96.547814175367407</v>
      </c>
      <c r="U3918" s="11">
        <v>87.463681957960105</v>
      </c>
      <c r="V3918" s="11">
        <v>68.610580097913697</v>
      </c>
      <c r="W3918" s="11">
        <v>83.678116687059401</v>
      </c>
      <c r="X3918" s="11">
        <v>88.124283359765997</v>
      </c>
      <c r="Y3918" s="11">
        <v>75.3533908697963</v>
      </c>
      <c r="Z3918" s="11">
        <v>69.154134493470195</v>
      </c>
      <c r="AA3918" s="11">
        <v>40.339843316316603</v>
      </c>
      <c r="AB3918" s="11">
        <v>46.748345380455298</v>
      </c>
      <c r="AC3918" s="11">
        <v>70.687137628316904</v>
      </c>
      <c r="AD3918" s="11">
        <v>70.071789581298802</v>
      </c>
      <c r="AE3918" s="38">
        <v>54.2796547195911</v>
      </c>
      <c r="AF3918" s="38">
        <f t="shared" si="306"/>
        <v>57.618492032890899</v>
      </c>
      <c r="AG3918" s="38">
        <f>AVERAGE(G3918:$T3918)</f>
        <v>59.76633687734325</v>
      </c>
      <c r="AH3918" s="38">
        <f>AVERAGE(H3918:$T3918)</f>
        <v>61.87571130303467</v>
      </c>
      <c r="AI3918" s="44">
        <f>AVERAGE(F3918:$O3918)</f>
        <v>44.389830664744032</v>
      </c>
      <c r="AJ3918" s="44">
        <f>AVERAGE(G3918:$O3918)</f>
        <v>46.261071381875823</v>
      </c>
      <c r="AK3918" s="44">
        <f>AVERAGE(H3918:$O3918)</f>
        <v>48.000646636690945</v>
      </c>
      <c r="AL3918" s="44">
        <f t="shared" si="307"/>
        <v>33.806916380105505</v>
      </c>
      <c r="AM3918" s="44">
        <f t="shared" si="308"/>
        <v>37.272839421115421</v>
      </c>
      <c r="AN3918" s="44">
        <f t="shared" si="309"/>
        <v>40.979687939739215</v>
      </c>
    </row>
    <row r="3919" spans="2:40" x14ac:dyDescent="0.2">
      <c r="B3919" s="37">
        <v>3</v>
      </c>
      <c r="C3919" s="37">
        <v>2</v>
      </c>
      <c r="D3919" s="37">
        <v>19</v>
      </c>
      <c r="E3919" s="37">
        <f t="shared" si="305"/>
        <v>1</v>
      </c>
      <c r="F3919" s="11">
        <v>31.6772051165104</v>
      </c>
      <c r="G3919" s="11">
        <v>38.078114065581502</v>
      </c>
      <c r="H3919" s="11">
        <v>39.003115076541903</v>
      </c>
      <c r="I3919" s="11">
        <v>42.067912777185398</v>
      </c>
      <c r="J3919" s="11">
        <v>45.097695393800699</v>
      </c>
      <c r="K3919" s="11">
        <v>62.559565571308099</v>
      </c>
      <c r="L3919" s="11">
        <v>55.773379951953899</v>
      </c>
      <c r="M3919" s="11">
        <v>66.615757125616099</v>
      </c>
      <c r="N3919" s="11">
        <v>68.514085396051399</v>
      </c>
      <c r="O3919" s="11">
        <v>59.48870183599</v>
      </c>
      <c r="P3919" s="11">
        <v>101.394080356359</v>
      </c>
      <c r="Q3919" s="11">
        <v>120.320200184345</v>
      </c>
      <c r="R3919" s="11">
        <v>113.836592184544</v>
      </c>
      <c r="S3919" s="11">
        <v>111.728735853195</v>
      </c>
      <c r="T3919" s="11">
        <v>127.799105989933</v>
      </c>
      <c r="U3919" s="11">
        <v>112.223166208744</v>
      </c>
      <c r="V3919" s="11">
        <v>121.203305596631</v>
      </c>
      <c r="W3919" s="11">
        <v>121.618625212193</v>
      </c>
      <c r="X3919" s="11">
        <v>144.60456758189201</v>
      </c>
      <c r="Y3919" s="11">
        <v>119.903742855638</v>
      </c>
      <c r="Z3919" s="11">
        <v>110.413334638953</v>
      </c>
      <c r="AA3919" s="11">
        <v>87.061669880390198</v>
      </c>
      <c r="AB3919" s="11">
        <v>91.711094830513005</v>
      </c>
      <c r="AC3919" s="11">
        <v>113.387347097397</v>
      </c>
      <c r="AD3919" s="11">
        <v>120.43354592823999</v>
      </c>
      <c r="AE3919" s="38">
        <v>110.90114946532201</v>
      </c>
      <c r="AF3919" s="38">
        <f t="shared" si="306"/>
        <v>72.26361645859437</v>
      </c>
      <c r="AG3919" s="38">
        <f>AVERAGE(G3919:$T3919)</f>
        <v>75.162645840171777</v>
      </c>
      <c r="AH3919" s="38">
        <f>AVERAGE(H3919:$T3919)</f>
        <v>78.015302130524887</v>
      </c>
      <c r="AI3919" s="44">
        <f>AVERAGE(F3919:$O3919)</f>
        <v>50.887553231053936</v>
      </c>
      <c r="AJ3919" s="44">
        <f>AVERAGE(G3919:$O3919)</f>
        <v>53.022036354892101</v>
      </c>
      <c r="AK3919" s="44">
        <f>AVERAGE(H3919:$O3919)</f>
        <v>54.89002664105594</v>
      </c>
      <c r="AL3919" s="44">
        <f t="shared" si="307"/>
        <v>39.18480848592398</v>
      </c>
      <c r="AM3919" s="44">
        <f t="shared" si="308"/>
        <v>45.361280576883516</v>
      </c>
      <c r="AN3919" s="44">
        <f t="shared" si="309"/>
        <v>48.900333754157998</v>
      </c>
    </row>
    <row r="3920" spans="2:40" x14ac:dyDescent="0.2">
      <c r="B3920" s="37">
        <v>3</v>
      </c>
      <c r="C3920" s="37">
        <v>2</v>
      </c>
      <c r="D3920" s="37">
        <v>20</v>
      </c>
      <c r="E3920" s="37">
        <f t="shared" si="305"/>
        <v>1</v>
      </c>
      <c r="F3920" s="11">
        <v>34.964779601097099</v>
      </c>
      <c r="G3920" s="11">
        <v>32.586216485191002</v>
      </c>
      <c r="H3920" s="11">
        <v>32.2846263456345</v>
      </c>
      <c r="I3920" s="11">
        <v>32.752149870872501</v>
      </c>
      <c r="J3920" s="11">
        <v>32.2379049918652</v>
      </c>
      <c r="K3920" s="11">
        <v>39.388491873741202</v>
      </c>
      <c r="L3920" s="11">
        <v>44.464383877992603</v>
      </c>
      <c r="M3920" s="11">
        <v>47.911181104660002</v>
      </c>
      <c r="N3920" s="11">
        <v>51.503295993328102</v>
      </c>
      <c r="O3920" s="11">
        <v>48.570218606948799</v>
      </c>
      <c r="P3920" s="11">
        <v>61.477192510604901</v>
      </c>
      <c r="Q3920" s="11">
        <v>78.689733783483504</v>
      </c>
      <c r="R3920" s="11">
        <v>96.460954928636596</v>
      </c>
      <c r="S3920" s="11">
        <v>101.683614224434</v>
      </c>
      <c r="T3920" s="11">
        <v>121.85123797464399</v>
      </c>
      <c r="U3920" s="11">
        <v>96.076520130157505</v>
      </c>
      <c r="V3920" s="11">
        <v>99.194787856340398</v>
      </c>
      <c r="W3920" s="11">
        <v>110.685132582664</v>
      </c>
      <c r="X3920" s="11">
        <v>123.389297647953</v>
      </c>
      <c r="Y3920" s="11">
        <v>93.5885250194967</v>
      </c>
      <c r="Z3920" s="11">
        <v>80.504534503042706</v>
      </c>
      <c r="AA3920" s="11">
        <v>78.992170935541395</v>
      </c>
      <c r="AB3920" s="11">
        <v>83.306294993579399</v>
      </c>
      <c r="AC3920" s="11">
        <v>98.503544859170901</v>
      </c>
      <c r="AD3920" s="11">
        <v>100.66951789093</v>
      </c>
      <c r="AE3920" s="38">
        <v>92.939667236208905</v>
      </c>
      <c r="AF3920" s="38">
        <f t="shared" si="306"/>
        <v>57.121732144875601</v>
      </c>
      <c r="AG3920" s="38">
        <f>AVERAGE(G3920:$T3920)</f>
        <v>58.704371612288355</v>
      </c>
      <c r="AH3920" s="38">
        <f>AVERAGE(H3920:$T3920)</f>
        <v>60.713460468218919</v>
      </c>
      <c r="AI3920" s="44">
        <f>AVERAGE(F3920:$O3920)</f>
        <v>39.6663248751331</v>
      </c>
      <c r="AJ3920" s="44">
        <f>AVERAGE(G3920:$O3920)</f>
        <v>40.188718794470432</v>
      </c>
      <c r="AK3920" s="44">
        <f>AVERAGE(H3920:$O3920)</f>
        <v>41.139031583130361</v>
      </c>
      <c r="AL3920" s="44">
        <f t="shared" si="307"/>
        <v>32.965135458932068</v>
      </c>
      <c r="AM3920" s="44">
        <f t="shared" si="308"/>
        <v>33.84987791346088</v>
      </c>
      <c r="AN3920" s="44">
        <f t="shared" si="309"/>
        <v>36.225511392021204</v>
      </c>
    </row>
    <row r="3921" spans="2:40" x14ac:dyDescent="0.2">
      <c r="B3921" s="37">
        <v>3</v>
      </c>
      <c r="C3921" s="37">
        <v>2</v>
      </c>
      <c r="D3921" s="37">
        <v>21</v>
      </c>
      <c r="E3921" s="37">
        <f t="shared" si="305"/>
        <v>1</v>
      </c>
      <c r="F3921" s="11">
        <v>34.054043330192599</v>
      </c>
      <c r="G3921" s="11">
        <v>28.830188791908899</v>
      </c>
      <c r="H3921" s="11">
        <v>27.779659083604798</v>
      </c>
      <c r="I3921" s="11">
        <v>28.996603212595002</v>
      </c>
      <c r="J3921" s="11">
        <v>27.398681693077101</v>
      </c>
      <c r="K3921" s="11">
        <v>32.066483418941502</v>
      </c>
      <c r="L3921" s="11">
        <v>40.320602281093599</v>
      </c>
      <c r="M3921" s="11">
        <v>40.147330558061597</v>
      </c>
      <c r="N3921" s="11">
        <v>46.604208847045903</v>
      </c>
      <c r="O3921" s="11">
        <v>42.537416326761203</v>
      </c>
      <c r="P3921" s="11">
        <v>55.752321997642497</v>
      </c>
      <c r="Q3921" s="11">
        <v>74.807819739341696</v>
      </c>
      <c r="R3921" s="11">
        <v>71.021798600673705</v>
      </c>
      <c r="S3921" s="11">
        <v>72.866857226133305</v>
      </c>
      <c r="T3921" s="11">
        <v>86.818306127548198</v>
      </c>
      <c r="U3921" s="11">
        <v>75.009469745635997</v>
      </c>
      <c r="V3921" s="11">
        <v>92.905044844627398</v>
      </c>
      <c r="W3921" s="11">
        <v>84.328480504274395</v>
      </c>
      <c r="X3921" s="11">
        <v>93.757816363096197</v>
      </c>
      <c r="Y3921" s="11">
        <v>76.236585374474501</v>
      </c>
      <c r="Z3921" s="11">
        <v>70.902346462488197</v>
      </c>
      <c r="AA3921" s="11">
        <v>67.507201069176205</v>
      </c>
      <c r="AB3921" s="11">
        <v>67.069847979009197</v>
      </c>
      <c r="AC3921" s="11">
        <v>78.795829602718399</v>
      </c>
      <c r="AD3921" s="11">
        <v>80.062713524103202</v>
      </c>
      <c r="AE3921" s="38">
        <v>83.495255423068997</v>
      </c>
      <c r="AF3921" s="38">
        <f t="shared" si="306"/>
        <v>47.333488082308115</v>
      </c>
      <c r="AG3921" s="38">
        <f>AVERAGE(G3921:$T3921)</f>
        <v>48.282019850316367</v>
      </c>
      <c r="AH3921" s="38">
        <f>AVERAGE(H3921:$T3921)</f>
        <v>49.778314547116935</v>
      </c>
      <c r="AI3921" s="44">
        <f>AVERAGE(F3921:$O3921)</f>
        <v>34.873521754328223</v>
      </c>
      <c r="AJ3921" s="44">
        <f>AVERAGE(G3921:$O3921)</f>
        <v>34.964574912565517</v>
      </c>
      <c r="AK3921" s="44">
        <f>AVERAGE(H3921:$O3921)</f>
        <v>35.731373177647583</v>
      </c>
      <c r="AL3921" s="44">
        <f t="shared" si="307"/>
        <v>29.41183522227568</v>
      </c>
      <c r="AM3921" s="44">
        <f t="shared" si="308"/>
        <v>29.014323240025465</v>
      </c>
      <c r="AN3921" s="44">
        <f t="shared" si="309"/>
        <v>31.312405937862401</v>
      </c>
    </row>
    <row r="3922" spans="2:40" x14ac:dyDescent="0.2">
      <c r="B3922" s="37">
        <v>3</v>
      </c>
      <c r="C3922" s="37">
        <v>2</v>
      </c>
      <c r="D3922" s="37">
        <v>22</v>
      </c>
      <c r="E3922" s="37">
        <f t="shared" si="305"/>
        <v>1</v>
      </c>
      <c r="F3922" s="11">
        <v>30.756528625488301</v>
      </c>
      <c r="G3922" s="11">
        <v>26.0641362398209</v>
      </c>
      <c r="H3922" s="11">
        <v>25.3568933651447</v>
      </c>
      <c r="I3922" s="11">
        <v>26.8146067280769</v>
      </c>
      <c r="J3922" s="11">
        <v>27.001923111915598</v>
      </c>
      <c r="K3922" s="11">
        <v>29.240930627346</v>
      </c>
      <c r="L3922" s="11">
        <v>36.205117748737301</v>
      </c>
      <c r="M3922" s="11">
        <v>35.325262809753397</v>
      </c>
      <c r="N3922" s="11">
        <v>41.518188071489298</v>
      </c>
      <c r="O3922" s="11">
        <v>40.517310763835901</v>
      </c>
      <c r="P3922" s="11">
        <v>51.912861794233301</v>
      </c>
      <c r="Q3922" s="11">
        <v>66.758843482017497</v>
      </c>
      <c r="R3922" s="11">
        <v>61.914999953508399</v>
      </c>
      <c r="S3922" s="11">
        <v>62.729748771905903</v>
      </c>
      <c r="T3922" s="11">
        <v>76.197402452230406</v>
      </c>
      <c r="U3922" s="11">
        <v>73.862890063285803</v>
      </c>
      <c r="V3922" s="11">
        <v>83.610176499605203</v>
      </c>
      <c r="W3922" s="11">
        <v>81.773892168044995</v>
      </c>
      <c r="X3922" s="11">
        <v>88.576500628709795</v>
      </c>
      <c r="Y3922" s="11">
        <v>68.4490813795626</v>
      </c>
      <c r="Z3922" s="11">
        <v>71.806722952604304</v>
      </c>
      <c r="AA3922" s="11">
        <v>70.304424477338799</v>
      </c>
      <c r="AB3922" s="11">
        <v>71.2037031805515</v>
      </c>
      <c r="AC3922" s="11">
        <v>73.902159601211594</v>
      </c>
      <c r="AD3922" s="11">
        <v>71.840573539018607</v>
      </c>
      <c r="AE3922" s="38">
        <v>71.622352857828105</v>
      </c>
      <c r="AF3922" s="38">
        <f t="shared" si="306"/>
        <v>42.55431696970026</v>
      </c>
      <c r="AG3922" s="38">
        <f>AVERAGE(G3922:$T3922)</f>
        <v>43.397016137143964</v>
      </c>
      <c r="AH3922" s="38">
        <f>AVERAGE(H3922:$T3922)</f>
        <v>44.730314590784204</v>
      </c>
      <c r="AI3922" s="44">
        <f>AVERAGE(F3922:$O3922)</f>
        <v>31.880089809160829</v>
      </c>
      <c r="AJ3922" s="44">
        <f>AVERAGE(G3922:$O3922)</f>
        <v>32.00492994068</v>
      </c>
      <c r="AK3922" s="44">
        <f>AVERAGE(H3922:$O3922)</f>
        <v>32.747529153287388</v>
      </c>
      <c r="AL3922" s="44">
        <f t="shared" si="307"/>
        <v>27.198817614089279</v>
      </c>
      <c r="AM3922" s="44">
        <f t="shared" si="308"/>
        <v>26.895698014460816</v>
      </c>
      <c r="AN3922" s="44">
        <f t="shared" si="309"/>
        <v>28.923894316244098</v>
      </c>
    </row>
    <row r="3923" spans="2:40" x14ac:dyDescent="0.2">
      <c r="B3923" s="37">
        <v>3</v>
      </c>
      <c r="C3923" s="37">
        <v>3</v>
      </c>
      <c r="D3923" s="37">
        <v>7</v>
      </c>
      <c r="E3923" s="37">
        <f t="shared" si="305"/>
        <v>1</v>
      </c>
      <c r="F3923" s="11">
        <v>27.0843595135212</v>
      </c>
      <c r="G3923" s="11">
        <v>20.0623980786748</v>
      </c>
      <c r="H3923" s="11">
        <v>20.6397987437248</v>
      </c>
      <c r="I3923" s="11">
        <v>21.032838931560502</v>
      </c>
      <c r="J3923" s="11">
        <v>15.327546883702301</v>
      </c>
      <c r="K3923" s="11">
        <v>25.0394103064537</v>
      </c>
      <c r="L3923" s="11">
        <v>27.334939625740098</v>
      </c>
      <c r="M3923" s="11">
        <v>27.624779964685398</v>
      </c>
      <c r="N3923" s="11">
        <v>32.575900516033201</v>
      </c>
      <c r="O3923" s="11">
        <v>26.639711986303301</v>
      </c>
      <c r="P3923" s="11">
        <v>27.305092351406799</v>
      </c>
      <c r="Q3923" s="11">
        <v>53.110377692699402</v>
      </c>
      <c r="R3923" s="11">
        <v>49.052156542062797</v>
      </c>
      <c r="S3923" s="11">
        <v>56.828092856168702</v>
      </c>
      <c r="T3923" s="11">
        <v>61.325979725122501</v>
      </c>
      <c r="U3923" s="11">
        <v>44.018568778514897</v>
      </c>
      <c r="V3923" s="11">
        <v>60.293508747994899</v>
      </c>
      <c r="W3923" s="11">
        <v>58.771978049278303</v>
      </c>
      <c r="X3923" s="11">
        <v>61.0306437928677</v>
      </c>
      <c r="Y3923" s="11">
        <v>60.650510287582897</v>
      </c>
      <c r="Z3923" s="11">
        <v>35.2845089738369</v>
      </c>
      <c r="AA3923" s="11">
        <v>11.5502472329587</v>
      </c>
      <c r="AB3923" s="11">
        <v>37.823509025603499</v>
      </c>
      <c r="AC3923" s="11">
        <v>43.093421035736803</v>
      </c>
      <c r="AD3923" s="11">
        <v>49.106621594779199</v>
      </c>
      <c r="AE3923" s="38">
        <v>41.610399924129197</v>
      </c>
      <c r="AF3923" s="38">
        <f t="shared" si="306"/>
        <v>32.732225581190633</v>
      </c>
      <c r="AG3923" s="38">
        <f>AVERAGE(G3923:$T3923)</f>
        <v>33.135644586024164</v>
      </c>
      <c r="AH3923" s="38">
        <f>AVERAGE(H3923:$T3923)</f>
        <v>34.141278932743347</v>
      </c>
      <c r="AI3923" s="44">
        <f>AVERAGE(F3923:$O3923)</f>
        <v>24.336168455039932</v>
      </c>
      <c r="AJ3923" s="44">
        <f>AVERAGE(G3923:$O3923)</f>
        <v>24.030813892986451</v>
      </c>
      <c r="AK3923" s="44">
        <f>AVERAGE(H3923:$O3923)</f>
        <v>24.52686586977541</v>
      </c>
      <c r="AL3923" s="44">
        <f t="shared" si="307"/>
        <v>20.829388430236719</v>
      </c>
      <c r="AM3923" s="44">
        <f t="shared" si="308"/>
        <v>20.420398588823222</v>
      </c>
      <c r="AN3923" s="44">
        <f t="shared" si="309"/>
        <v>21.874906898236283</v>
      </c>
    </row>
    <row r="3924" spans="2:40" x14ac:dyDescent="0.2">
      <c r="B3924" s="37">
        <v>3</v>
      </c>
      <c r="C3924" s="37">
        <v>3</v>
      </c>
      <c r="D3924" s="37">
        <v>8</v>
      </c>
      <c r="E3924" s="37">
        <f t="shared" si="305"/>
        <v>1</v>
      </c>
      <c r="F3924" s="11">
        <v>29.199209782481201</v>
      </c>
      <c r="G3924" s="11">
        <v>18.752435467557302</v>
      </c>
      <c r="H3924" s="11">
        <v>16.878184325337401</v>
      </c>
      <c r="I3924" s="11">
        <v>18.2874555894732</v>
      </c>
      <c r="J3924" s="11">
        <v>5.8655164305828498</v>
      </c>
      <c r="K3924" s="11">
        <v>14.267772598434201</v>
      </c>
      <c r="L3924" s="11">
        <v>23.153879122078401</v>
      </c>
      <c r="M3924" s="11">
        <v>19.424616048798001</v>
      </c>
      <c r="N3924" s="11">
        <v>22.618075688093899</v>
      </c>
      <c r="O3924" s="11">
        <v>10.5303211316913</v>
      </c>
      <c r="P3924" s="11">
        <v>-0.13939498482644599</v>
      </c>
      <c r="Q3924" s="11">
        <v>16.9172840592861</v>
      </c>
      <c r="R3924" s="11">
        <v>17.0352248717248</v>
      </c>
      <c r="S3924" s="11">
        <v>15.496408171534499</v>
      </c>
      <c r="T3924" s="11">
        <v>28.528420248463799</v>
      </c>
      <c r="U3924" s="11">
        <v>-0.49732702118903399</v>
      </c>
      <c r="V3924" s="11">
        <v>6.1461422543898196</v>
      </c>
      <c r="W3924" s="11">
        <v>9.5179570072740294</v>
      </c>
      <c r="X3924" s="11">
        <v>4.2308109757751202</v>
      </c>
      <c r="Y3924" s="11">
        <v>-0.85070097115635901</v>
      </c>
      <c r="Z3924" s="11">
        <v>-7.99909255544841</v>
      </c>
      <c r="AA3924" s="11">
        <v>-7.65044353923202</v>
      </c>
      <c r="AB3924" s="11">
        <v>-3.5172230503559101</v>
      </c>
      <c r="AC3924" s="11">
        <v>-4.72326368469</v>
      </c>
      <c r="AD3924" s="11">
        <v>-3.5719554315656401</v>
      </c>
      <c r="AE3924" s="38">
        <v>-2.9081788466200198</v>
      </c>
      <c r="AF3924" s="38">
        <f t="shared" si="306"/>
        <v>17.121027236714035</v>
      </c>
      <c r="AG3924" s="38">
        <f>AVERAGE(G3924:$T3924)</f>
        <v>16.258299912016376</v>
      </c>
      <c r="AH3924" s="38">
        <f>AVERAGE(H3924:$T3924)</f>
        <v>16.066443330820924</v>
      </c>
      <c r="AI3924" s="44">
        <f>AVERAGE(F3924:$O3924)</f>
        <v>17.897746618452778</v>
      </c>
      <c r="AJ3924" s="44">
        <f>AVERAGE(G3924:$O3924)</f>
        <v>16.642028489116282</v>
      </c>
      <c r="AK3924" s="44">
        <f>AVERAGE(H3924:$O3924)</f>
        <v>16.378227616811156</v>
      </c>
      <c r="AL3924" s="44">
        <f t="shared" si="307"/>
        <v>17.796560319086389</v>
      </c>
      <c r="AM3924" s="44">
        <f t="shared" si="308"/>
        <v>14.81027288227699</v>
      </c>
      <c r="AN3924" s="44">
        <f t="shared" si="309"/>
        <v>15.690561613181211</v>
      </c>
    </row>
    <row r="3925" spans="2:40" x14ac:dyDescent="0.2">
      <c r="B3925" s="37">
        <v>3</v>
      </c>
      <c r="C3925" s="37">
        <v>3</v>
      </c>
      <c r="D3925" s="37">
        <v>9</v>
      </c>
      <c r="E3925" s="37">
        <f t="shared" si="305"/>
        <v>1</v>
      </c>
      <c r="F3925" s="11">
        <v>29.1904666042328</v>
      </c>
      <c r="G3925" s="11">
        <v>18.4793040599533</v>
      </c>
      <c r="H3925" s="11">
        <v>15.429835885405501</v>
      </c>
      <c r="I3925" s="11">
        <v>16.119328869283201</v>
      </c>
      <c r="J3925" s="11">
        <v>4.1280755265876703</v>
      </c>
      <c r="K3925" s="11">
        <v>10.2226444022506</v>
      </c>
      <c r="L3925" s="11">
        <v>15.283501943353601</v>
      </c>
      <c r="M3925" s="11">
        <v>12.881633928880101</v>
      </c>
      <c r="N3925" s="11">
        <v>13.596614777542699</v>
      </c>
      <c r="O3925" s="11">
        <v>2.55082495896146</v>
      </c>
      <c r="P3925" s="11">
        <v>-1.59427238816954</v>
      </c>
      <c r="Q3925" s="11">
        <v>3.7761866245716802</v>
      </c>
      <c r="R3925" s="11">
        <v>2.7261673938333999</v>
      </c>
      <c r="S3925" s="11">
        <v>-1.47237153755128</v>
      </c>
      <c r="T3925" s="11">
        <v>2.2764797680079898</v>
      </c>
      <c r="U3925" s="11">
        <v>-4.5691727968603404</v>
      </c>
      <c r="V3925" s="11">
        <v>2.9741086542606401E-2</v>
      </c>
      <c r="W3925" s="11">
        <v>-4.2623761728555003</v>
      </c>
      <c r="X3925" s="11">
        <v>-1.24500728178024</v>
      </c>
      <c r="Y3925" s="11">
        <v>-6.3314391217157198</v>
      </c>
      <c r="Z3925" s="11">
        <v>-8.7961158423423793</v>
      </c>
      <c r="AA3925" s="11">
        <v>-7.9698182609677302</v>
      </c>
      <c r="AB3925" s="11">
        <v>-4.9305004849135896</v>
      </c>
      <c r="AC3925" s="11">
        <v>-8.1771472074985496</v>
      </c>
      <c r="AD3925" s="11">
        <v>-8.3756412454843492</v>
      </c>
      <c r="AE3925" s="38">
        <v>-6.01869458627701</v>
      </c>
      <c r="AF3925" s="38">
        <f t="shared" si="306"/>
        <v>9.5729613878095474</v>
      </c>
      <c r="AG3925" s="38">
        <f>AVERAGE(G3925:$T3925)</f>
        <v>8.1717110152078849</v>
      </c>
      <c r="AH3925" s="38">
        <f>AVERAGE(H3925:$T3925)</f>
        <v>7.3788192425351591</v>
      </c>
      <c r="AI3925" s="44">
        <f>AVERAGE(F3925:$O3925)</f>
        <v>13.788223095645094</v>
      </c>
      <c r="AJ3925" s="44">
        <f>AVERAGE(G3925:$O3925)</f>
        <v>12.076862705802014</v>
      </c>
      <c r="AK3925" s="44">
        <f>AVERAGE(H3925:$O3925)</f>
        <v>11.276557536533105</v>
      </c>
      <c r="AL3925" s="44">
        <f t="shared" si="307"/>
        <v>16.669402189092494</v>
      </c>
      <c r="AM3925" s="44">
        <f t="shared" si="308"/>
        <v>12.875837748696053</v>
      </c>
      <c r="AN3925" s="44">
        <f t="shared" si="309"/>
        <v>12.236677325376116</v>
      </c>
    </row>
    <row r="3926" spans="2:40" x14ac:dyDescent="0.2">
      <c r="B3926" s="37">
        <v>3</v>
      </c>
      <c r="C3926" s="37">
        <v>3</v>
      </c>
      <c r="D3926" s="37">
        <v>10</v>
      </c>
      <c r="E3926" s="37">
        <f t="shared" si="305"/>
        <v>1</v>
      </c>
      <c r="F3926" s="11">
        <v>27.912846683323401</v>
      </c>
      <c r="G3926" s="11">
        <v>17.565540338600599</v>
      </c>
      <c r="H3926" s="11">
        <v>13.429824316831301</v>
      </c>
      <c r="I3926" s="11">
        <v>14.4638323475122</v>
      </c>
      <c r="J3926" s="11">
        <v>4.06241680675745</v>
      </c>
      <c r="K3926" s="11">
        <v>10.353428098358201</v>
      </c>
      <c r="L3926" s="11">
        <v>12.560473255217101</v>
      </c>
      <c r="M3926" s="11">
        <v>10.0900807111263</v>
      </c>
      <c r="N3926" s="11">
        <v>9.2970832093693296</v>
      </c>
      <c r="O3926" s="11">
        <v>1.5267584958821501</v>
      </c>
      <c r="P3926" s="11">
        <v>-1.1369000738114099</v>
      </c>
      <c r="Q3926" s="11">
        <v>3.7570042166709898</v>
      </c>
      <c r="R3926" s="11">
        <v>1.26703981542587</v>
      </c>
      <c r="S3926" s="11">
        <v>-2.6266432870626399</v>
      </c>
      <c r="T3926" s="11">
        <v>-0.93402286553382896</v>
      </c>
      <c r="U3926" s="11">
        <v>-5.83218136632442</v>
      </c>
      <c r="V3926" s="11">
        <v>-1.52796906819195</v>
      </c>
      <c r="W3926" s="11">
        <v>-6.4641965706646403</v>
      </c>
      <c r="X3926" s="11">
        <v>-1.09217055675387</v>
      </c>
      <c r="Y3926" s="11">
        <v>-7.5133221972137703</v>
      </c>
      <c r="Z3926" s="11">
        <v>-10.3494669718742</v>
      </c>
      <c r="AA3926" s="11">
        <v>-9.7566458001732794</v>
      </c>
      <c r="AB3926" s="11">
        <v>-8.5477281878590592</v>
      </c>
      <c r="AC3926" s="11">
        <v>-10.8616874361038</v>
      </c>
      <c r="AD3926" s="11">
        <v>-10.735749954104399</v>
      </c>
      <c r="AE3926" s="38">
        <v>-10.9241024188995</v>
      </c>
      <c r="AF3926" s="38">
        <f t="shared" si="306"/>
        <v>8.1059174712444708</v>
      </c>
      <c r="AG3926" s="38">
        <f>AVERAGE(G3926:$T3926)</f>
        <v>6.6911368132388302</v>
      </c>
      <c r="AH3926" s="38">
        <f>AVERAGE(H3926:$T3926)</f>
        <v>5.8546442343648497</v>
      </c>
      <c r="AI3926" s="44">
        <f>AVERAGE(F3926:$O3926)</f>
        <v>12.126228426297805</v>
      </c>
      <c r="AJ3926" s="44">
        <f>AVERAGE(G3926:$O3926)</f>
        <v>10.372159731072736</v>
      </c>
      <c r="AK3926" s="44">
        <f>AVERAGE(H3926:$O3926)</f>
        <v>9.4729871551317562</v>
      </c>
      <c r="AL3926" s="44">
        <f t="shared" si="307"/>
        <v>15.486892098604992</v>
      </c>
      <c r="AM3926" s="44">
        <f t="shared" si="308"/>
        <v>11.97500838161195</v>
      </c>
      <c r="AN3926" s="44">
        <f t="shared" si="309"/>
        <v>10.973994964935253</v>
      </c>
    </row>
    <row r="3927" spans="2:40" x14ac:dyDescent="0.2">
      <c r="B3927" s="37">
        <v>3</v>
      </c>
      <c r="C3927" s="37">
        <v>3</v>
      </c>
      <c r="D3927" s="37">
        <v>11</v>
      </c>
      <c r="E3927" s="37">
        <f t="shared" si="305"/>
        <v>1</v>
      </c>
      <c r="F3927" s="11">
        <v>24.7314039248824</v>
      </c>
      <c r="G3927" s="11">
        <v>14.0637692095723</v>
      </c>
      <c r="H3927" s="11">
        <v>11.5683760640025</v>
      </c>
      <c r="I3927" s="11">
        <v>12.727050335884099</v>
      </c>
      <c r="J3927" s="11">
        <v>3.3675094703435899</v>
      </c>
      <c r="K3927" s="11">
        <v>8.6528885503783801</v>
      </c>
      <c r="L3927" s="11">
        <v>7.9357352466806796</v>
      </c>
      <c r="M3927" s="11">
        <v>6.5771067658066702</v>
      </c>
      <c r="N3927" s="11">
        <v>8.2428131148666104</v>
      </c>
      <c r="O3927" s="11">
        <v>1.36456015812606</v>
      </c>
      <c r="P3927" s="11">
        <v>-1.5925072068423001</v>
      </c>
      <c r="Q3927" s="11">
        <v>2.4716622507125101</v>
      </c>
      <c r="R3927" s="11">
        <v>-1.1436944485157701</v>
      </c>
      <c r="S3927" s="11">
        <v>-4.3376070092767502</v>
      </c>
      <c r="T3927" s="11">
        <v>-3.2342111935019502</v>
      </c>
      <c r="U3927" s="11">
        <v>-6.9093022678792497</v>
      </c>
      <c r="V3927" s="11">
        <v>-4.18281665837765</v>
      </c>
      <c r="W3927" s="11">
        <v>-8.3129621883034694</v>
      </c>
      <c r="X3927" s="11">
        <v>-6.1808451103120996</v>
      </c>
      <c r="Y3927" s="11">
        <v>-9.4223836483359307</v>
      </c>
      <c r="Z3927" s="11">
        <v>-11.285651615977301</v>
      </c>
      <c r="AA3927" s="11">
        <v>-10.0146605830193</v>
      </c>
      <c r="AB3927" s="11">
        <v>-10.8281402995586</v>
      </c>
      <c r="AC3927" s="11">
        <v>-12.115173393726399</v>
      </c>
      <c r="AD3927" s="11">
        <v>-12.2183881598711</v>
      </c>
      <c r="AE3927" s="38">
        <v>-12.713641726493799</v>
      </c>
      <c r="AF3927" s="38">
        <f t="shared" si="306"/>
        <v>6.0929903488746016</v>
      </c>
      <c r="AG3927" s="38">
        <f>AVERAGE(G3927:$T3927)</f>
        <v>4.761675093445473</v>
      </c>
      <c r="AH3927" s="38">
        <f>AVERAGE(H3927:$T3927)</f>
        <v>4.0461293922049482</v>
      </c>
      <c r="AI3927" s="44">
        <f>AVERAGE(F3927:$O3927)</f>
        <v>9.9231212840543286</v>
      </c>
      <c r="AJ3927" s="44">
        <f>AVERAGE(G3927:$O3927)</f>
        <v>8.2777565461845413</v>
      </c>
      <c r="AK3927" s="44">
        <f>AVERAGE(H3927:$O3927)</f>
        <v>7.5545049632610732</v>
      </c>
      <c r="AL3927" s="44">
        <f t="shared" si="307"/>
        <v>13.291621800936976</v>
      </c>
      <c r="AM3927" s="44">
        <f t="shared" si="308"/>
        <v>10.075918726036175</v>
      </c>
      <c r="AN3927" s="44">
        <f t="shared" si="309"/>
        <v>8.8503119334578493</v>
      </c>
    </row>
    <row r="3928" spans="2:40" x14ac:dyDescent="0.2">
      <c r="B3928" s="37">
        <v>3</v>
      </c>
      <c r="C3928" s="37">
        <v>3</v>
      </c>
      <c r="D3928" s="37">
        <v>12</v>
      </c>
      <c r="E3928" s="37">
        <f t="shared" si="305"/>
        <v>1</v>
      </c>
      <c r="F3928" s="11">
        <v>22.159669787287701</v>
      </c>
      <c r="G3928" s="11">
        <v>13.1913702664321</v>
      </c>
      <c r="H3928" s="11">
        <v>11.4467010435164</v>
      </c>
      <c r="I3928" s="11">
        <v>12.9360469905287</v>
      </c>
      <c r="J3928" s="11">
        <v>3.5352594692260002</v>
      </c>
      <c r="K3928" s="11">
        <v>9.59440922360867</v>
      </c>
      <c r="L3928" s="11">
        <v>7.7130923290997702</v>
      </c>
      <c r="M3928" s="11">
        <v>5.8659337938055396</v>
      </c>
      <c r="N3928" s="11">
        <v>8.0814275309592496</v>
      </c>
      <c r="O3928" s="11">
        <v>-6.41912049818784E-2</v>
      </c>
      <c r="P3928" s="11">
        <v>-2.90012217193842</v>
      </c>
      <c r="Q3928" s="11">
        <v>1.8101237083375501</v>
      </c>
      <c r="R3928" s="11">
        <v>-2.0207467152252798</v>
      </c>
      <c r="S3928" s="11">
        <v>-5.6860125941336204</v>
      </c>
      <c r="T3928" s="11">
        <v>-3.81041878582537</v>
      </c>
      <c r="U3928" s="11">
        <v>-8.3320195036828508</v>
      </c>
      <c r="V3928" s="11">
        <v>-5.1843016827106503</v>
      </c>
      <c r="W3928" s="11">
        <v>-9.0712482149601001</v>
      </c>
      <c r="X3928" s="11">
        <v>-7.2558329291641703</v>
      </c>
      <c r="Y3928" s="11">
        <v>-10.166892305582801</v>
      </c>
      <c r="Z3928" s="11">
        <v>-11.747185048103301</v>
      </c>
      <c r="AA3928" s="11">
        <v>-10.771625040145601</v>
      </c>
      <c r="AB3928" s="11">
        <v>-11.2234065334797</v>
      </c>
      <c r="AC3928" s="11">
        <v>-12.535630084991499</v>
      </c>
      <c r="AD3928" s="11">
        <v>-12.673495667457599</v>
      </c>
      <c r="AE3928" s="38">
        <v>-12.6789948692322</v>
      </c>
      <c r="AF3928" s="38">
        <f t="shared" si="306"/>
        <v>5.4568361780464727</v>
      </c>
      <c r="AG3928" s="38">
        <f>AVERAGE(G3928:$T3928)</f>
        <v>4.2637766345292434</v>
      </c>
      <c r="AH3928" s="38">
        <f>AVERAGE(H3928:$T3928)</f>
        <v>3.5770386628444082</v>
      </c>
      <c r="AI3928" s="44">
        <f>AVERAGE(F3928:$O3928)</f>
        <v>9.4459719229482229</v>
      </c>
      <c r="AJ3928" s="44">
        <f>AVERAGE(G3928:$O3928)</f>
        <v>8.033338826910505</v>
      </c>
      <c r="AK3928" s="44">
        <f>AVERAGE(H3928:$O3928)</f>
        <v>7.3885848969703058</v>
      </c>
      <c r="AL3928" s="44">
        <f t="shared" si="307"/>
        <v>12.65380951139818</v>
      </c>
      <c r="AM3928" s="44">
        <f t="shared" si="308"/>
        <v>10.140757398662375</v>
      </c>
      <c r="AN3928" s="44">
        <f t="shared" si="309"/>
        <v>9.0451018111959094</v>
      </c>
    </row>
    <row r="3929" spans="2:40" x14ac:dyDescent="0.2">
      <c r="B3929" s="37">
        <v>3</v>
      </c>
      <c r="C3929" s="37">
        <v>3</v>
      </c>
      <c r="D3929" s="37">
        <v>13</v>
      </c>
      <c r="E3929" s="37">
        <f t="shared" si="305"/>
        <v>1</v>
      </c>
      <c r="F3929" s="11">
        <v>19.2132896817327</v>
      </c>
      <c r="G3929" s="11">
        <v>13.2011772971191</v>
      </c>
      <c r="H3929" s="11">
        <v>11.8768348881826</v>
      </c>
      <c r="I3929" s="11">
        <v>13.6420797063112</v>
      </c>
      <c r="J3929" s="11">
        <v>4.2009226871193404</v>
      </c>
      <c r="K3929" s="11">
        <v>11.0735072980225</v>
      </c>
      <c r="L3929" s="11">
        <v>9.1856293506398803</v>
      </c>
      <c r="M3929" s="11">
        <v>7.0614041060507304</v>
      </c>
      <c r="N3929" s="11">
        <v>9.1004312718100806</v>
      </c>
      <c r="O3929" s="11">
        <v>0.63395237496495205</v>
      </c>
      <c r="P3929" s="11">
        <v>-4.1905874771773801</v>
      </c>
      <c r="Q3929" s="11">
        <v>2.9181872739344801</v>
      </c>
      <c r="R3929" s="11">
        <v>-0.48210476560890703</v>
      </c>
      <c r="S3929" s="11">
        <v>-5.7188652204275101</v>
      </c>
      <c r="T3929" s="11">
        <v>-3.6021009385287801</v>
      </c>
      <c r="U3929" s="11">
        <v>-8.3630707625746705</v>
      </c>
      <c r="V3929" s="11">
        <v>-4.7886535070836498</v>
      </c>
      <c r="W3929" s="11">
        <v>-8.4430173075199093</v>
      </c>
      <c r="X3929" s="11">
        <v>-4.8258644529283004</v>
      </c>
      <c r="Y3929" s="11">
        <v>-10.474497573137301</v>
      </c>
      <c r="Z3929" s="11">
        <v>-11.733884803772</v>
      </c>
      <c r="AA3929" s="11">
        <v>-11.8012847523689</v>
      </c>
      <c r="AB3929" s="11">
        <v>-10.8841233228445</v>
      </c>
      <c r="AC3929" s="11">
        <v>-12.335125849485401</v>
      </c>
      <c r="AD3929" s="11">
        <v>-12.872170213699301</v>
      </c>
      <c r="AE3929" s="38">
        <v>-13.0240313056707</v>
      </c>
      <c r="AF3929" s="38">
        <f t="shared" si="306"/>
        <v>5.8742505022763334</v>
      </c>
      <c r="AG3929" s="38">
        <f>AVERAGE(G3929:$T3929)</f>
        <v>4.9214619894580212</v>
      </c>
      <c r="AH3929" s="38">
        <f>AVERAGE(H3929:$T3929)</f>
        <v>4.2845608119456307</v>
      </c>
      <c r="AI3929" s="44">
        <f>AVERAGE(F3929:$O3929)</f>
        <v>9.9189228661953077</v>
      </c>
      <c r="AJ3929" s="44">
        <f>AVERAGE(G3929:$O3929)</f>
        <v>8.8862154422467086</v>
      </c>
      <c r="AK3929" s="44">
        <f>AVERAGE(H3929:$O3929)</f>
        <v>8.3468452103876611</v>
      </c>
      <c r="AL3929" s="44">
        <f t="shared" si="307"/>
        <v>12.426860852092988</v>
      </c>
      <c r="AM3929" s="44">
        <f t="shared" si="308"/>
        <v>10.798904375350947</v>
      </c>
      <c r="AN3929" s="44">
        <f t="shared" si="309"/>
        <v>9.9957947860551037</v>
      </c>
    </row>
    <row r="3930" spans="2:40" x14ac:dyDescent="0.2">
      <c r="B3930" s="37">
        <v>3</v>
      </c>
      <c r="C3930" s="37">
        <v>3</v>
      </c>
      <c r="D3930" s="37">
        <v>14</v>
      </c>
      <c r="E3930" s="37">
        <f t="shared" si="305"/>
        <v>1</v>
      </c>
      <c r="F3930" s="11">
        <v>17.935748259186699</v>
      </c>
      <c r="G3930" s="11">
        <v>14.847049377814001</v>
      </c>
      <c r="H3930" s="11">
        <v>12.565623216513499</v>
      </c>
      <c r="I3930" s="11">
        <v>13.4782940793335</v>
      </c>
      <c r="J3930" s="11">
        <v>4.7393400676250499</v>
      </c>
      <c r="K3930" s="11">
        <v>11.556327296614599</v>
      </c>
      <c r="L3930" s="11">
        <v>9.9149389430433494</v>
      </c>
      <c r="M3930" s="11">
        <v>9.4628587749022994</v>
      </c>
      <c r="N3930" s="11">
        <v>10.4588829099685</v>
      </c>
      <c r="O3930" s="11">
        <v>2.0930777595490202</v>
      </c>
      <c r="P3930" s="11">
        <v>-3.2186925599128</v>
      </c>
      <c r="Q3930" s="11">
        <v>4.2742216965034601</v>
      </c>
      <c r="R3930" s="11">
        <v>0.81198929396271702</v>
      </c>
      <c r="S3930" s="11">
        <v>-3.5401913929581599</v>
      </c>
      <c r="T3930" s="11">
        <v>-0.68896689145266998</v>
      </c>
      <c r="U3930" s="11">
        <v>-8.2051485371291601</v>
      </c>
      <c r="V3930" s="11">
        <v>-3.8513454345762699</v>
      </c>
      <c r="W3930" s="11">
        <v>-8.7743722765743701</v>
      </c>
      <c r="X3930" s="11">
        <v>-4.7547074198722798</v>
      </c>
      <c r="Y3930" s="11">
        <v>-9.5183719508647897</v>
      </c>
      <c r="Z3930" s="11">
        <v>-11.6855469031334</v>
      </c>
      <c r="AA3930" s="11">
        <v>-11.300040017366401</v>
      </c>
      <c r="AB3930" s="11">
        <v>-10.1970707688332</v>
      </c>
      <c r="AC3930" s="11">
        <v>-12.580050493001901</v>
      </c>
      <c r="AD3930" s="11">
        <v>-12.617702941417701</v>
      </c>
      <c r="AE3930" s="38">
        <v>-12.2837668890953</v>
      </c>
      <c r="AF3930" s="38">
        <f t="shared" si="306"/>
        <v>6.9793667220462048</v>
      </c>
      <c r="AG3930" s="38">
        <f>AVERAGE(G3930:$T3930)</f>
        <v>6.1967680408218824</v>
      </c>
      <c r="AH3930" s="38">
        <f>AVERAGE(H3930:$T3930)</f>
        <v>5.5313617841301816</v>
      </c>
      <c r="AI3930" s="44">
        <f>AVERAGE(F3930:$O3930)</f>
        <v>10.705214068455053</v>
      </c>
      <c r="AJ3930" s="44">
        <f>AVERAGE(G3930:$O3930)</f>
        <v>9.9018213805959796</v>
      </c>
      <c r="AK3930" s="44">
        <f>AVERAGE(H3930:$O3930)</f>
        <v>9.2836678809437263</v>
      </c>
      <c r="AL3930" s="44">
        <f t="shared" si="307"/>
        <v>12.71321100009455</v>
      </c>
      <c r="AM3930" s="44">
        <f t="shared" si="308"/>
        <v>11.43732680758013</v>
      </c>
      <c r="AN3930" s="44">
        <f t="shared" si="309"/>
        <v>10.450904720625999</v>
      </c>
    </row>
    <row r="3931" spans="2:40" x14ac:dyDescent="0.2">
      <c r="B3931" s="37">
        <v>3</v>
      </c>
      <c r="C3931" s="37">
        <v>3</v>
      </c>
      <c r="D3931" s="37">
        <v>15</v>
      </c>
      <c r="E3931" s="37">
        <f t="shared" si="305"/>
        <v>1</v>
      </c>
      <c r="F3931" s="11">
        <v>17.179131986945901</v>
      </c>
      <c r="G3931" s="11">
        <v>14.396120424116599</v>
      </c>
      <c r="H3931" s="11">
        <v>12.8257840917856</v>
      </c>
      <c r="I3931" s="11">
        <v>15.243633599251501</v>
      </c>
      <c r="J3931" s="11">
        <v>4.8529522206038198</v>
      </c>
      <c r="K3931" s="11">
        <v>11.2229362534583</v>
      </c>
      <c r="L3931" s="11">
        <v>11.1567280317247</v>
      </c>
      <c r="M3931" s="11">
        <v>9.0965278711467992</v>
      </c>
      <c r="N3931" s="11">
        <v>12.9581499085128</v>
      </c>
      <c r="O3931" s="11">
        <v>1.78852129004896</v>
      </c>
      <c r="P3931" s="11">
        <v>-3.7413091679811501</v>
      </c>
      <c r="Q3931" s="11">
        <v>3.6369589689969999</v>
      </c>
      <c r="R3931" s="11">
        <v>4.19489274919033E-3</v>
      </c>
      <c r="S3931" s="11">
        <v>-3.75342154209316</v>
      </c>
      <c r="T3931" s="11">
        <v>0.82998026064038299</v>
      </c>
      <c r="U3931" s="11">
        <v>-8.8818123595267497</v>
      </c>
      <c r="V3931" s="11">
        <v>-4.9222333641648301</v>
      </c>
      <c r="W3931" s="11">
        <v>-9.2848499882966298</v>
      </c>
      <c r="X3931" s="11">
        <v>-6.7366286468505896</v>
      </c>
      <c r="Y3931" s="11">
        <v>-10.626183954954101</v>
      </c>
      <c r="Z3931" s="11">
        <v>-12.043249183654799</v>
      </c>
      <c r="AA3931" s="11">
        <v>-11.8292971262932</v>
      </c>
      <c r="AB3931" s="11">
        <v>-11.1891048097312</v>
      </c>
      <c r="AC3931" s="11">
        <v>-12.8078177452087</v>
      </c>
      <c r="AD3931" s="11">
        <v>-12.9683681044579</v>
      </c>
      <c r="AE3931" s="38">
        <v>-13.0085574026108</v>
      </c>
      <c r="AF3931" s="38">
        <f t="shared" si="306"/>
        <v>7.179792605993816</v>
      </c>
      <c r="AG3931" s="38">
        <f>AVERAGE(G3931:$T3931)</f>
        <v>6.4655540787829517</v>
      </c>
      <c r="AH3931" s="38">
        <f>AVERAGE(H3931:$T3931)</f>
        <v>5.8555105137572871</v>
      </c>
      <c r="AI3931" s="44">
        <f>AVERAGE(F3931:$O3931)</f>
        <v>11.072048567759499</v>
      </c>
      <c r="AJ3931" s="44">
        <f>AVERAGE(G3931:$O3931)</f>
        <v>10.393483743405453</v>
      </c>
      <c r="AK3931" s="44">
        <f>AVERAGE(H3931:$O3931)</f>
        <v>9.8931541583165608</v>
      </c>
      <c r="AL3931" s="44">
        <f t="shared" si="307"/>
        <v>12.899524464540685</v>
      </c>
      <c r="AM3931" s="44">
        <f t="shared" si="308"/>
        <v>11.708285317843163</v>
      </c>
      <c r="AN3931" s="44">
        <f t="shared" si="309"/>
        <v>11.060406839364784</v>
      </c>
    </row>
    <row r="3932" spans="2:40" x14ac:dyDescent="0.2">
      <c r="B3932" s="37">
        <v>3</v>
      </c>
      <c r="C3932" s="37">
        <v>3</v>
      </c>
      <c r="D3932" s="37">
        <v>16</v>
      </c>
      <c r="E3932" s="37">
        <f t="shared" si="305"/>
        <v>1</v>
      </c>
      <c r="F3932" s="11">
        <v>16.856490820080001</v>
      </c>
      <c r="G3932" s="11">
        <v>15.9889412646046</v>
      </c>
      <c r="H3932" s="11">
        <v>14.081668936222799</v>
      </c>
      <c r="I3932" s="11">
        <v>16.4558133318126</v>
      </c>
      <c r="J3932" s="11">
        <v>6.2430059754550502</v>
      </c>
      <c r="K3932" s="11">
        <v>13.643187494665399</v>
      </c>
      <c r="L3932" s="11">
        <v>13.7181050301194</v>
      </c>
      <c r="M3932" s="11">
        <v>11.4870132013224</v>
      </c>
      <c r="N3932" s="11">
        <v>16.012418706872499</v>
      </c>
      <c r="O3932" s="11">
        <v>1.54483500261605</v>
      </c>
      <c r="P3932" s="11">
        <v>-2.2258382366448601</v>
      </c>
      <c r="Q3932" s="11">
        <v>7.7834166587740201</v>
      </c>
      <c r="R3932" s="11">
        <v>1.7182865474373099</v>
      </c>
      <c r="S3932" s="11">
        <v>-1.11787440091372</v>
      </c>
      <c r="T3932" s="11">
        <v>4.59968892636895</v>
      </c>
      <c r="U3932" s="11">
        <v>-8.7426026436984507</v>
      </c>
      <c r="V3932" s="11">
        <v>-2.1857169770449398</v>
      </c>
      <c r="W3932" s="11">
        <v>-8.6474261775165804</v>
      </c>
      <c r="X3932" s="11">
        <v>-5.8337223198115797</v>
      </c>
      <c r="Y3932" s="11">
        <v>-9.7554541886001793</v>
      </c>
      <c r="Z3932" s="11">
        <v>-11.964345434665701</v>
      </c>
      <c r="AA3932" s="11">
        <v>-11.1442933154106</v>
      </c>
      <c r="AB3932" s="11">
        <v>-10.2184780898243</v>
      </c>
      <c r="AC3932" s="11">
        <v>-12.552901249170301</v>
      </c>
      <c r="AD3932" s="11">
        <v>-12.418922651290901</v>
      </c>
      <c r="AE3932" s="38">
        <v>-12.596962923526799</v>
      </c>
      <c r="AF3932" s="38">
        <f t="shared" si="306"/>
        <v>9.1192772839195015</v>
      </c>
      <c r="AG3932" s="38">
        <f>AVERAGE(G3932:$T3932)</f>
        <v>8.5666191741937503</v>
      </c>
      <c r="AH3932" s="38">
        <f>AVERAGE(H3932:$T3932)</f>
        <v>7.9956713210852222</v>
      </c>
      <c r="AI3932" s="44">
        <f>AVERAGE(F3932:$O3932)</f>
        <v>12.60314797637708</v>
      </c>
      <c r="AJ3932" s="44">
        <f>AVERAGE(G3932:$O3932)</f>
        <v>12.130554327076755</v>
      </c>
      <c r="AK3932" s="44">
        <f>AVERAGE(H3932:$O3932)</f>
        <v>11.648255959885773</v>
      </c>
      <c r="AL3932" s="44">
        <f t="shared" si="307"/>
        <v>13.925184065635012</v>
      </c>
      <c r="AM3932" s="44">
        <f t="shared" si="308"/>
        <v>13.282523400552089</v>
      </c>
      <c r="AN3932" s="44">
        <f t="shared" si="309"/>
        <v>12.828356153655047</v>
      </c>
    </row>
    <row r="3933" spans="2:40" x14ac:dyDescent="0.2">
      <c r="B3933" s="37">
        <v>3</v>
      </c>
      <c r="C3933" s="37">
        <v>3</v>
      </c>
      <c r="D3933" s="37">
        <v>17</v>
      </c>
      <c r="E3933" s="37">
        <f t="shared" si="305"/>
        <v>1</v>
      </c>
      <c r="F3933" s="11">
        <v>20.236134103089601</v>
      </c>
      <c r="G3933" s="11">
        <v>20.396659136413302</v>
      </c>
      <c r="H3933" s="11">
        <v>21.221662098944201</v>
      </c>
      <c r="I3933" s="11">
        <v>20.9871095169187</v>
      </c>
      <c r="J3933" s="11">
        <v>18.294851369798199</v>
      </c>
      <c r="K3933" s="11">
        <v>26.096237975120498</v>
      </c>
      <c r="L3933" s="11">
        <v>30.708363670021299</v>
      </c>
      <c r="M3933" s="11">
        <v>29.221751799106599</v>
      </c>
      <c r="N3933" s="11">
        <v>29.584165928840601</v>
      </c>
      <c r="O3933" s="11">
        <v>15.105327966637899</v>
      </c>
      <c r="P3933" s="11">
        <v>10.532088992111399</v>
      </c>
      <c r="Q3933" s="11">
        <v>38.525276506096098</v>
      </c>
      <c r="R3933" s="11">
        <v>24.787043011799501</v>
      </c>
      <c r="S3933" s="11">
        <v>21.705563529014601</v>
      </c>
      <c r="T3933" s="11">
        <v>28.9230978219137</v>
      </c>
      <c r="U3933" s="11">
        <v>-3.4535136870443801</v>
      </c>
      <c r="V3933" s="11">
        <v>23.1625603432059</v>
      </c>
      <c r="W3933" s="11">
        <v>-1.27651454784162</v>
      </c>
      <c r="X3933" s="11">
        <v>2.9142046938762101</v>
      </c>
      <c r="Y3933" s="11">
        <v>-3.8542278005033701</v>
      </c>
      <c r="Z3933" s="11">
        <v>-11.131201053142499</v>
      </c>
      <c r="AA3933" s="11">
        <v>-10.662431300684799</v>
      </c>
      <c r="AB3933" s="11">
        <v>-5.7058188505768799</v>
      </c>
      <c r="AC3933" s="11">
        <v>-11.414586055159599</v>
      </c>
      <c r="AD3933" s="11">
        <v>-11.358886159420001</v>
      </c>
      <c r="AE3933" s="38">
        <v>-10.361618879407599</v>
      </c>
      <c r="AF3933" s="38">
        <f t="shared" si="306"/>
        <v>23.755022228388416</v>
      </c>
      <c r="AG3933" s="38">
        <f>AVERAGE(G3933:$T3933)</f>
        <v>24.006371380195471</v>
      </c>
      <c r="AH3933" s="38">
        <f>AVERAGE(H3933:$T3933)</f>
        <v>24.2840415527941</v>
      </c>
      <c r="AI3933" s="44">
        <f>AVERAGE(F3933:$O3933)</f>
        <v>23.185226356489089</v>
      </c>
      <c r="AJ3933" s="44">
        <f>AVERAGE(G3933:$O3933)</f>
        <v>23.512903273533475</v>
      </c>
      <c r="AK3933" s="44">
        <f>AVERAGE(H3933:$O3933)</f>
        <v>23.902433790673498</v>
      </c>
      <c r="AL3933" s="44">
        <f t="shared" si="307"/>
        <v>20.227283245032801</v>
      </c>
      <c r="AM3933" s="44">
        <f t="shared" si="308"/>
        <v>21.399304019438979</v>
      </c>
      <c r="AN3933" s="44">
        <f t="shared" si="309"/>
        <v>23.461644926160581</v>
      </c>
    </row>
    <row r="3934" spans="2:40" x14ac:dyDescent="0.2">
      <c r="B3934" s="37">
        <v>3</v>
      </c>
      <c r="C3934" s="37">
        <v>3</v>
      </c>
      <c r="D3934" s="37">
        <v>18</v>
      </c>
      <c r="E3934" s="37">
        <f t="shared" si="305"/>
        <v>1</v>
      </c>
      <c r="F3934" s="11">
        <v>25.598411739349402</v>
      </c>
      <c r="G3934" s="11">
        <v>32.431356538555598</v>
      </c>
      <c r="H3934" s="11">
        <v>33.695517957925802</v>
      </c>
      <c r="I3934" s="11">
        <v>32.392722470045101</v>
      </c>
      <c r="J3934" s="11">
        <v>45.154360728740699</v>
      </c>
      <c r="K3934" s="11">
        <v>37.1948244035244</v>
      </c>
      <c r="L3934" s="11">
        <v>56.858483011245703</v>
      </c>
      <c r="M3934" s="11">
        <v>56.8076650393009</v>
      </c>
      <c r="N3934" s="11">
        <v>48.165086156368297</v>
      </c>
      <c r="O3934" s="11">
        <v>60.4441923680305</v>
      </c>
      <c r="P3934" s="11">
        <v>62.594988744020498</v>
      </c>
      <c r="Q3934" s="11">
        <v>79.174532420635202</v>
      </c>
      <c r="R3934" s="11">
        <v>83.458419963121401</v>
      </c>
      <c r="S3934" s="11">
        <v>87.316515730380999</v>
      </c>
      <c r="T3934" s="11">
        <v>74.6280414469242</v>
      </c>
      <c r="U3934" s="11">
        <v>58.512172125577898</v>
      </c>
      <c r="V3934" s="11">
        <v>79.561336057186097</v>
      </c>
      <c r="W3934" s="11">
        <v>70.276163404941599</v>
      </c>
      <c r="X3934" s="11">
        <v>71.154516581535304</v>
      </c>
      <c r="Y3934" s="11">
        <v>54.587159729212502</v>
      </c>
      <c r="Z3934" s="11">
        <v>18.994497328817801</v>
      </c>
      <c r="AA3934" s="11">
        <v>34.723719426393501</v>
      </c>
      <c r="AB3934" s="11">
        <v>52.179553235054001</v>
      </c>
      <c r="AC3934" s="11">
        <v>33.259340183317697</v>
      </c>
      <c r="AD3934" s="11">
        <v>25.386409059286098</v>
      </c>
      <c r="AE3934" s="38">
        <v>24.8480212779045</v>
      </c>
      <c r="AF3934" s="38">
        <f t="shared" si="306"/>
        <v>54.394341247877911</v>
      </c>
      <c r="AG3934" s="38">
        <f>AVERAGE(G3934:$T3934)</f>
        <v>56.45119335562994</v>
      </c>
      <c r="AH3934" s="38">
        <f>AVERAGE(H3934:$T3934)</f>
        <v>58.298873110789515</v>
      </c>
      <c r="AI3934" s="44">
        <f>AVERAGE(F3934:$O3934)</f>
        <v>42.87426204130864</v>
      </c>
      <c r="AJ3934" s="44">
        <f>AVERAGE(G3934:$O3934)</f>
        <v>44.793800963748559</v>
      </c>
      <c r="AK3934" s="44">
        <f>AVERAGE(H3934:$O3934)</f>
        <v>46.339106516897679</v>
      </c>
      <c r="AL3934" s="44">
        <f t="shared" si="307"/>
        <v>33.854473886923316</v>
      </c>
      <c r="AM3934" s="44">
        <f t="shared" si="308"/>
        <v>36.17375641975832</v>
      </c>
      <c r="AN3934" s="44">
        <f t="shared" si="309"/>
        <v>41.059181714296344</v>
      </c>
    </row>
    <row r="3935" spans="2:40" x14ac:dyDescent="0.2">
      <c r="B3935" s="37">
        <v>3</v>
      </c>
      <c r="C3935" s="37">
        <v>3</v>
      </c>
      <c r="D3935" s="37">
        <v>19</v>
      </c>
      <c r="E3935" s="37">
        <f t="shared" si="305"/>
        <v>1</v>
      </c>
      <c r="F3935" s="11">
        <v>31.794983969450001</v>
      </c>
      <c r="G3935" s="11">
        <v>37.555729466046202</v>
      </c>
      <c r="H3935" s="11">
        <v>38.204433348417297</v>
      </c>
      <c r="I3935" s="11">
        <v>31.533793423891101</v>
      </c>
      <c r="J3935" s="11">
        <v>73.378986323118198</v>
      </c>
      <c r="K3935" s="11">
        <v>38.8073314096928</v>
      </c>
      <c r="L3935" s="11">
        <v>59.284315157413502</v>
      </c>
      <c r="M3935" s="11">
        <v>60.8776132221222</v>
      </c>
      <c r="N3935" s="11">
        <v>44.613083280563401</v>
      </c>
      <c r="O3935" s="11">
        <v>82.300816735982906</v>
      </c>
      <c r="P3935" s="11">
        <v>103.89889444351201</v>
      </c>
      <c r="Q3935" s="11">
        <v>85.052064558744405</v>
      </c>
      <c r="R3935" s="11">
        <v>97.384979366779305</v>
      </c>
      <c r="S3935" s="11">
        <v>113.30874607729901</v>
      </c>
      <c r="T3935" s="11">
        <v>91.866107287883807</v>
      </c>
      <c r="U3935" s="11">
        <v>103.892195533037</v>
      </c>
      <c r="V3935" s="11">
        <v>110.59046522331199</v>
      </c>
      <c r="W3935" s="11">
        <v>114.590859790802</v>
      </c>
      <c r="X3935" s="11">
        <v>99.113016422271699</v>
      </c>
      <c r="Y3935" s="11">
        <v>86.654797257125395</v>
      </c>
      <c r="Z3935" s="11">
        <v>43.2805560382903</v>
      </c>
      <c r="AA3935" s="11">
        <v>55.341036457777001</v>
      </c>
      <c r="AB3935" s="11">
        <v>72.471488564252894</v>
      </c>
      <c r="AC3935" s="11">
        <v>64.5085376935005</v>
      </c>
      <c r="AD3935" s="11">
        <v>63.284247210442999</v>
      </c>
      <c r="AE3935" s="38">
        <v>61.385217390537299</v>
      </c>
      <c r="AF3935" s="38">
        <f t="shared" si="306"/>
        <v>65.990791871394407</v>
      </c>
      <c r="AG3935" s="38">
        <f>AVERAGE(G3935:$T3935)</f>
        <v>68.433349578676143</v>
      </c>
      <c r="AH3935" s="38">
        <f>AVERAGE(H3935:$T3935)</f>
        <v>70.808551125801529</v>
      </c>
      <c r="AI3935" s="44">
        <f>AVERAGE(F3935:$O3935)</f>
        <v>49.835108633669755</v>
      </c>
      <c r="AJ3935" s="44">
        <f>AVERAGE(G3935:$O3935)</f>
        <v>51.839566929694172</v>
      </c>
      <c r="AK3935" s="44">
        <f>AVERAGE(H3935:$O3935)</f>
        <v>53.625046612650173</v>
      </c>
      <c r="AL3935" s="44">
        <f t="shared" si="307"/>
        <v>42.493585306184556</v>
      </c>
      <c r="AM3935" s="44">
        <f t="shared" si="308"/>
        <v>43.896054794233116</v>
      </c>
      <c r="AN3935" s="44">
        <f t="shared" si="309"/>
        <v>48.24177193250658</v>
      </c>
    </row>
    <row r="3936" spans="2:40" x14ac:dyDescent="0.2">
      <c r="B3936" s="37">
        <v>3</v>
      </c>
      <c r="C3936" s="37">
        <v>3</v>
      </c>
      <c r="D3936" s="37">
        <v>20</v>
      </c>
      <c r="E3936" s="37">
        <f t="shared" si="305"/>
        <v>1</v>
      </c>
      <c r="F3936" s="11">
        <v>34.677218686103799</v>
      </c>
      <c r="G3936" s="11">
        <v>33.418130650491797</v>
      </c>
      <c r="H3936" s="11">
        <v>33.627752522230097</v>
      </c>
      <c r="I3936" s="11">
        <v>28.387525880098298</v>
      </c>
      <c r="J3936" s="11">
        <v>45.7173811853826</v>
      </c>
      <c r="K3936" s="11">
        <v>36.400857937574401</v>
      </c>
      <c r="L3936" s="11">
        <v>47.679540673732802</v>
      </c>
      <c r="M3936" s="11">
        <v>45.965930330514901</v>
      </c>
      <c r="N3936" s="11">
        <v>40.283201105356198</v>
      </c>
      <c r="O3936" s="11">
        <v>57.132602128982498</v>
      </c>
      <c r="P3936" s="11">
        <v>79.651894552469301</v>
      </c>
      <c r="Q3936" s="11">
        <v>81.017718087673202</v>
      </c>
      <c r="R3936" s="11">
        <v>92.610436644315698</v>
      </c>
      <c r="S3936" s="11">
        <v>115.02931254863699</v>
      </c>
      <c r="T3936" s="11">
        <v>88.656669094562503</v>
      </c>
      <c r="U3936" s="11">
        <v>100.341613795131</v>
      </c>
      <c r="V3936" s="11">
        <v>123.089073563814</v>
      </c>
      <c r="W3936" s="11">
        <v>125.202850022793</v>
      </c>
      <c r="X3936" s="11">
        <v>109.028965401158</v>
      </c>
      <c r="Y3936" s="11">
        <v>88.811874233275603</v>
      </c>
      <c r="Z3936" s="11">
        <v>50.682109272628999</v>
      </c>
      <c r="AA3936" s="11">
        <v>64.930097808778299</v>
      </c>
      <c r="AB3936" s="11">
        <v>78.021614477336399</v>
      </c>
      <c r="AC3936" s="11">
        <v>73.517730555607002</v>
      </c>
      <c r="AD3936" s="11">
        <v>70.521079839706402</v>
      </c>
      <c r="AE3936" s="38">
        <v>68.812916109561897</v>
      </c>
      <c r="AF3936" s="38">
        <f t="shared" si="306"/>
        <v>57.350411468541672</v>
      </c>
      <c r="AG3936" s="38">
        <f>AVERAGE(G3936:$T3936)</f>
        <v>58.969925238715803</v>
      </c>
      <c r="AH3936" s="38">
        <f>AVERAGE(H3936:$T3936)</f>
        <v>60.935447899348418</v>
      </c>
      <c r="AI3936" s="44">
        <f>AVERAGE(F3936:$O3936)</f>
        <v>40.329014110046742</v>
      </c>
      <c r="AJ3936" s="44">
        <f>AVERAGE(G3936:$O3936)</f>
        <v>40.956991379373726</v>
      </c>
      <c r="AK3936" s="44">
        <f>AVERAGE(H3936:$O3936)</f>
        <v>41.899348970483977</v>
      </c>
      <c r="AL3936" s="44">
        <f t="shared" si="307"/>
        <v>35.165601784861323</v>
      </c>
      <c r="AM3936" s="44">
        <f t="shared" si="308"/>
        <v>35.510329635155436</v>
      </c>
      <c r="AN3936" s="44">
        <f t="shared" si="309"/>
        <v>38.362611639803639</v>
      </c>
    </row>
    <row r="3937" spans="2:40" x14ac:dyDescent="0.2">
      <c r="B3937" s="37">
        <v>3</v>
      </c>
      <c r="C3937" s="37">
        <v>3</v>
      </c>
      <c r="D3937" s="37">
        <v>21</v>
      </c>
      <c r="E3937" s="37">
        <f t="shared" si="305"/>
        <v>1</v>
      </c>
      <c r="F3937" s="11">
        <v>34.397365784168201</v>
      </c>
      <c r="G3937" s="11">
        <v>29.9586350118329</v>
      </c>
      <c r="H3937" s="11">
        <v>29.590368616580999</v>
      </c>
      <c r="I3937" s="11">
        <v>26.606428759813301</v>
      </c>
      <c r="J3937" s="11">
        <v>36.6246277424097</v>
      </c>
      <c r="K3937" s="11">
        <v>32.422366246223397</v>
      </c>
      <c r="L3937" s="11">
        <v>42.958379418849901</v>
      </c>
      <c r="M3937" s="11">
        <v>40.637868474721898</v>
      </c>
      <c r="N3937" s="11">
        <v>36.626857436239703</v>
      </c>
      <c r="O3937" s="11">
        <v>51.349143831491503</v>
      </c>
      <c r="P3937" s="11">
        <v>67.963975956916798</v>
      </c>
      <c r="Q3937" s="11">
        <v>64.305556977033604</v>
      </c>
      <c r="R3937" s="11">
        <v>69.107050773859001</v>
      </c>
      <c r="S3937" s="11">
        <v>88.067713221311607</v>
      </c>
      <c r="T3937" s="11">
        <v>67.646174401283304</v>
      </c>
      <c r="U3937" s="11">
        <v>92.031287865400301</v>
      </c>
      <c r="V3937" s="11">
        <v>96.9976306970119</v>
      </c>
      <c r="W3937" s="11">
        <v>95.892704050958201</v>
      </c>
      <c r="X3937" s="11">
        <v>83.962583883255704</v>
      </c>
      <c r="Y3937" s="11">
        <v>86.174898847125505</v>
      </c>
      <c r="Z3937" s="11">
        <v>52.409303162975199</v>
      </c>
      <c r="AA3937" s="11">
        <v>62.9641723843813</v>
      </c>
      <c r="AB3937" s="11">
        <v>75.866988650083499</v>
      </c>
      <c r="AC3937" s="11">
        <v>67.115166881157094</v>
      </c>
      <c r="AD3937" s="11">
        <v>63.833809771060899</v>
      </c>
      <c r="AE3937" s="38">
        <v>56.555927334308599</v>
      </c>
      <c r="AF3937" s="38">
        <f t="shared" si="306"/>
        <v>47.88416751018238</v>
      </c>
      <c r="AG3937" s="38">
        <f>AVERAGE(G3937:$T3937)</f>
        <v>48.847510490611967</v>
      </c>
      <c r="AH3937" s="38">
        <f>AVERAGE(H3937:$T3937)</f>
        <v>50.300500912056506</v>
      </c>
      <c r="AI3937" s="44">
        <f>AVERAGE(F3937:$O3937)</f>
        <v>36.117204132233148</v>
      </c>
      <c r="AJ3937" s="44">
        <f>AVERAGE(G3937:$O3937)</f>
        <v>36.308297282018145</v>
      </c>
      <c r="AK3937" s="44">
        <f>AVERAGE(H3937:$O3937)</f>
        <v>37.102005065791303</v>
      </c>
      <c r="AL3937" s="44">
        <f t="shared" si="307"/>
        <v>31.43548518296102</v>
      </c>
      <c r="AM3937" s="44">
        <f t="shared" si="308"/>
        <v>31.04048527537206</v>
      </c>
      <c r="AN3937" s="44">
        <f t="shared" si="309"/>
        <v>33.640434156775463</v>
      </c>
    </row>
    <row r="3938" spans="2:40" x14ac:dyDescent="0.2">
      <c r="B3938" s="37">
        <v>3</v>
      </c>
      <c r="C3938" s="37">
        <v>3</v>
      </c>
      <c r="D3938" s="37">
        <v>22</v>
      </c>
      <c r="E3938" s="37">
        <f t="shared" si="305"/>
        <v>1</v>
      </c>
      <c r="F3938" s="11">
        <v>31.367716011524202</v>
      </c>
      <c r="G3938" s="11">
        <v>25.892516427173302</v>
      </c>
      <c r="H3938" s="11">
        <v>25.936366422176398</v>
      </c>
      <c r="I3938" s="11">
        <v>24.8385453677177</v>
      </c>
      <c r="J3938" s="11">
        <v>31.6212396445274</v>
      </c>
      <c r="K3938" s="11">
        <v>29.2974897730351</v>
      </c>
      <c r="L3938" s="11">
        <v>37.8048038902283</v>
      </c>
      <c r="M3938" s="11">
        <v>34.757704456776402</v>
      </c>
      <c r="N3938" s="11">
        <v>33.391214402675601</v>
      </c>
      <c r="O3938" s="11">
        <v>44.844985827743997</v>
      </c>
      <c r="P3938" s="11">
        <v>54.077558788061097</v>
      </c>
      <c r="Q3938" s="11">
        <v>52.7833931050301</v>
      </c>
      <c r="R3938" s="11">
        <v>54.586443905591999</v>
      </c>
      <c r="S3938" s="11">
        <v>65.222158449172994</v>
      </c>
      <c r="T3938" s="11">
        <v>57.8247229969502</v>
      </c>
      <c r="U3938" s="11">
        <v>75.555285934925095</v>
      </c>
      <c r="V3938" s="11">
        <v>79.298636202111794</v>
      </c>
      <c r="W3938" s="11">
        <v>69.0330193045139</v>
      </c>
      <c r="X3938" s="11">
        <v>64.530437462315007</v>
      </c>
      <c r="Y3938" s="11">
        <v>57.877481211446202</v>
      </c>
      <c r="Z3938" s="11">
        <v>39.842222670931399</v>
      </c>
      <c r="AA3938" s="11">
        <v>47.157455469720098</v>
      </c>
      <c r="AB3938" s="11">
        <v>48.786516678720702</v>
      </c>
      <c r="AC3938" s="11">
        <v>41.582173991203298</v>
      </c>
      <c r="AD3938" s="11">
        <v>40.4141666376591</v>
      </c>
      <c r="AE3938" s="38">
        <v>39.135758365631098</v>
      </c>
      <c r="AF3938" s="38">
        <f t="shared" si="306"/>
        <v>40.283123964558982</v>
      </c>
      <c r="AG3938" s="38">
        <f>AVERAGE(G3938:$T3938)</f>
        <v>40.919938818347184</v>
      </c>
      <c r="AH3938" s="38">
        <f>AVERAGE(H3938:$T3938)</f>
        <v>42.075894386899023</v>
      </c>
      <c r="AI3938" s="44">
        <f>AVERAGE(F3938:$O3938)</f>
        <v>31.975258222357837</v>
      </c>
      <c r="AJ3938" s="44">
        <f>AVERAGE(G3938:$O3938)</f>
        <v>32.042762912450463</v>
      </c>
      <c r="AK3938" s="44">
        <f>AVERAGE(H3938:$O3938)</f>
        <v>32.811543723110113</v>
      </c>
      <c r="AL3938" s="44">
        <f t="shared" si="307"/>
        <v>27.931276774623804</v>
      </c>
      <c r="AM3938" s="44">
        <f t="shared" si="308"/>
        <v>27.517231526925979</v>
      </c>
      <c r="AN3938" s="44">
        <f t="shared" si="309"/>
        <v>29.899689019536982</v>
      </c>
    </row>
    <row r="3939" spans="2:40" x14ac:dyDescent="0.2">
      <c r="B3939" s="37">
        <v>3</v>
      </c>
      <c r="C3939" s="37">
        <v>4</v>
      </c>
      <c r="D3939" s="37">
        <v>7</v>
      </c>
      <c r="E3939" s="37">
        <f t="shared" si="305"/>
        <v>1</v>
      </c>
      <c r="F3939" s="11">
        <v>26.060863342046702</v>
      </c>
      <c r="G3939" s="11">
        <v>21.239599421114701</v>
      </c>
      <c r="H3939" s="11">
        <v>21.710904841661499</v>
      </c>
      <c r="I3939" s="11">
        <v>18.361743694543801</v>
      </c>
      <c r="J3939" s="11">
        <v>28.236581732273098</v>
      </c>
      <c r="K3939" s="11">
        <v>23.409442673057299</v>
      </c>
      <c r="L3939" s="11">
        <v>29.239921160459499</v>
      </c>
      <c r="M3939" s="11">
        <v>30.405729171752899</v>
      </c>
      <c r="N3939" s="11">
        <v>23.6030147969723</v>
      </c>
      <c r="O3939" s="11">
        <v>24.005869057483999</v>
      </c>
      <c r="P3939" s="11">
        <v>47.462876019001001</v>
      </c>
      <c r="Q3939" s="11">
        <v>45.551788965940503</v>
      </c>
      <c r="R3939" s="11">
        <v>52.801850204706199</v>
      </c>
      <c r="S3939" s="11">
        <v>58.039953830003697</v>
      </c>
      <c r="T3939" s="11">
        <v>36.159607108354599</v>
      </c>
      <c r="U3939" s="11">
        <v>30.1311516338885</v>
      </c>
      <c r="V3939" s="11">
        <v>60.577217670917499</v>
      </c>
      <c r="W3939" s="11">
        <v>57.965229254186198</v>
      </c>
      <c r="X3939" s="11">
        <v>60.777917744159701</v>
      </c>
      <c r="Y3939" s="11">
        <v>56.248150125492401</v>
      </c>
      <c r="Z3939" s="11">
        <v>-1.70577913325652</v>
      </c>
      <c r="AA3939" s="11">
        <v>27.511179200131402</v>
      </c>
      <c r="AB3939" s="11">
        <v>33.558147968426297</v>
      </c>
      <c r="AC3939" s="11">
        <v>26.7722713410352</v>
      </c>
      <c r="AD3939" s="11">
        <v>18.497629777789101</v>
      </c>
      <c r="AE3939" s="38">
        <v>-6.7478725917860896</v>
      </c>
      <c r="AF3939" s="38">
        <f t="shared" si="306"/>
        <v>32.419316401291454</v>
      </c>
      <c r="AG3939" s="38">
        <f>AVERAGE(G3939:$T3939)</f>
        <v>32.873491619808938</v>
      </c>
      <c r="AH3939" s="38">
        <f>AVERAGE(H3939:$T3939)</f>
        <v>33.768406404323876</v>
      </c>
      <c r="AI3939" s="44">
        <f>AVERAGE(F3939:$O3939)</f>
        <v>24.627366989136583</v>
      </c>
      <c r="AJ3939" s="44">
        <f>AVERAGE(G3939:$O3939)</f>
        <v>24.468089616591012</v>
      </c>
      <c r="AK3939" s="44">
        <f>AVERAGE(H3939:$O3939)</f>
        <v>24.871650891025553</v>
      </c>
      <c r="AL3939" s="44">
        <f t="shared" si="307"/>
        <v>23.121938606327962</v>
      </c>
      <c r="AM3939" s="44">
        <f t="shared" si="308"/>
        <v>22.591654472530077</v>
      </c>
      <c r="AN3939" s="44">
        <f t="shared" si="309"/>
        <v>24.191718820399039</v>
      </c>
    </row>
    <row r="3940" spans="2:40" x14ac:dyDescent="0.2">
      <c r="B3940" s="37">
        <v>3</v>
      </c>
      <c r="C3940" s="37">
        <v>4</v>
      </c>
      <c r="D3940" s="37">
        <v>8</v>
      </c>
      <c r="E3940" s="37">
        <f t="shared" si="305"/>
        <v>1</v>
      </c>
      <c r="F3940" s="11">
        <v>26.847151323974099</v>
      </c>
      <c r="G3940" s="11">
        <v>18.439500535795499</v>
      </c>
      <c r="H3940" s="11">
        <v>18.696309423923498</v>
      </c>
      <c r="I3940" s="11">
        <v>13.026994636185499</v>
      </c>
      <c r="J3940" s="11">
        <v>14.9667478567585</v>
      </c>
      <c r="K3940" s="11">
        <v>19.5233566762805</v>
      </c>
      <c r="L3940" s="11">
        <v>21.180963927924601</v>
      </c>
      <c r="M3940" s="11">
        <v>18.266131415456499</v>
      </c>
      <c r="N3940" s="11">
        <v>10.716918317981101</v>
      </c>
      <c r="O3940" s="11">
        <v>2.8548779261708299</v>
      </c>
      <c r="P3940" s="11">
        <v>13.6716745105311</v>
      </c>
      <c r="Q3940" s="11">
        <v>24.879981103807701</v>
      </c>
      <c r="R3940" s="11">
        <v>14.488544457703799</v>
      </c>
      <c r="S3940" s="11">
        <v>28.573001644685899</v>
      </c>
      <c r="T3940" s="11">
        <v>0.19275257255136999</v>
      </c>
      <c r="U3940" s="11">
        <v>-4.5953475479185597</v>
      </c>
      <c r="V3940" s="11">
        <v>13.203924073603</v>
      </c>
      <c r="W3940" s="11">
        <v>4.1272401159852699</v>
      </c>
      <c r="X3940" s="11">
        <v>0.75955608868598901</v>
      </c>
      <c r="Y3940" s="11">
        <v>3.72539124126732</v>
      </c>
      <c r="Z3940" s="11">
        <v>-9.5550008489489606</v>
      </c>
      <c r="AA3940" s="11">
        <v>-5.3997805261854097</v>
      </c>
      <c r="AB3940" s="11">
        <v>-5.8379892547279599</v>
      </c>
      <c r="AC3940" s="11">
        <v>-6.3270512945651998</v>
      </c>
      <c r="AD3940" s="11">
        <v>-6.2767181949615498</v>
      </c>
      <c r="AE3940" s="38">
        <v>-10.8867010759711</v>
      </c>
      <c r="AF3940" s="38">
        <f t="shared" si="306"/>
        <v>16.421660421982033</v>
      </c>
      <c r="AG3940" s="38">
        <f>AVERAGE(G3940:$T3940)</f>
        <v>15.676982500411171</v>
      </c>
      <c r="AH3940" s="38">
        <f>AVERAGE(H3940:$T3940)</f>
        <v>15.464481113073912</v>
      </c>
      <c r="AI3940" s="44">
        <f>AVERAGE(F3940:$O3940)</f>
        <v>16.451895204045066</v>
      </c>
      <c r="AJ3940" s="44">
        <f>AVERAGE(G3940:$O3940)</f>
        <v>15.296866746275173</v>
      </c>
      <c r="AK3940" s="44">
        <f>AVERAGE(H3940:$O3940)</f>
        <v>14.904037522585128</v>
      </c>
      <c r="AL3940" s="44">
        <f t="shared" si="307"/>
        <v>18.395340755327418</v>
      </c>
      <c r="AM3940" s="44">
        <f t="shared" si="308"/>
        <v>16.9305818257887</v>
      </c>
      <c r="AN3940" s="44">
        <f t="shared" si="309"/>
        <v>17.47887450421452</v>
      </c>
    </row>
    <row r="3941" spans="2:40" x14ac:dyDescent="0.2">
      <c r="B3941" s="37">
        <v>3</v>
      </c>
      <c r="C3941" s="37">
        <v>4</v>
      </c>
      <c r="D3941" s="37">
        <v>9</v>
      </c>
      <c r="E3941" s="37">
        <f t="shared" si="305"/>
        <v>1</v>
      </c>
      <c r="F3941" s="11">
        <v>26.651958585768899</v>
      </c>
      <c r="G3941" s="11">
        <v>17.237425452220901</v>
      </c>
      <c r="H3941" s="11">
        <v>16.982000050783199</v>
      </c>
      <c r="I3941" s="11">
        <v>9.4548409002563005</v>
      </c>
      <c r="J3941" s="11">
        <v>10.525748738050501</v>
      </c>
      <c r="K3941" s="11">
        <v>14.084189007468501</v>
      </c>
      <c r="L3941" s="11">
        <v>13.883064428560401</v>
      </c>
      <c r="M3941" s="11">
        <v>10.1809945532382</v>
      </c>
      <c r="N3941" s="11">
        <v>3.0079308891370902</v>
      </c>
      <c r="O3941" s="11">
        <v>0.59962034632265604</v>
      </c>
      <c r="P3941" s="11">
        <v>3.33306527130306</v>
      </c>
      <c r="Q3941" s="11">
        <v>3.8503583221286499</v>
      </c>
      <c r="R3941" s="11">
        <v>-0.67474513575434703</v>
      </c>
      <c r="S3941" s="11">
        <v>3.05265635727346</v>
      </c>
      <c r="T3941" s="11">
        <v>-5.77825711485744</v>
      </c>
      <c r="U3941" s="11">
        <v>-6.0154793953299501</v>
      </c>
      <c r="V3941" s="11">
        <v>-4.4079329505115803</v>
      </c>
      <c r="W3941" s="11">
        <v>-3.5251751745194202</v>
      </c>
      <c r="X3941" s="11">
        <v>-6.6876912546157801</v>
      </c>
      <c r="Y3941" s="11">
        <v>-4.2641840384230001</v>
      </c>
      <c r="Z3941" s="11">
        <v>-10.268706536650701</v>
      </c>
      <c r="AA3941" s="11">
        <v>-7.97943298721313</v>
      </c>
      <c r="AB3941" s="11">
        <v>-10.435039837241201</v>
      </c>
      <c r="AC3941" s="11">
        <v>-8.8940069075226802</v>
      </c>
      <c r="AD3941" s="11">
        <v>-9.2659460259675992</v>
      </c>
      <c r="AE3941" s="38">
        <v>-11.8970093985796</v>
      </c>
      <c r="AF3941" s="38">
        <f t="shared" si="306"/>
        <v>8.4260567101266677</v>
      </c>
      <c r="AG3941" s="38">
        <f>AVERAGE(G3941:$T3941)</f>
        <v>7.1242065761522237</v>
      </c>
      <c r="AH3941" s="38">
        <f>AVERAGE(H3941:$T3941)</f>
        <v>6.34626666260848</v>
      </c>
      <c r="AI3941" s="44">
        <f>AVERAGE(F3941:$O3941)</f>
        <v>12.260777295180663</v>
      </c>
      <c r="AJ3941" s="44">
        <f>AVERAGE(G3941:$O3941)</f>
        <v>10.661757151781972</v>
      </c>
      <c r="AK3941" s="44">
        <f>AVERAGE(H3941:$O3941)</f>
        <v>9.8397986142271066</v>
      </c>
      <c r="AL3941" s="44">
        <f t="shared" si="307"/>
        <v>16.170394745415958</v>
      </c>
      <c r="AM3941" s="44">
        <f t="shared" si="308"/>
        <v>13.656840829755883</v>
      </c>
      <c r="AN3941" s="44">
        <f t="shared" si="309"/>
        <v>12.985968625023782</v>
      </c>
    </row>
    <row r="3942" spans="2:40" x14ac:dyDescent="0.2">
      <c r="B3942" s="37">
        <v>3</v>
      </c>
      <c r="C3942" s="37">
        <v>4</v>
      </c>
      <c r="D3942" s="37">
        <v>10</v>
      </c>
      <c r="E3942" s="37">
        <f t="shared" si="305"/>
        <v>1</v>
      </c>
      <c r="F3942" s="11">
        <v>24.5142504312992</v>
      </c>
      <c r="G3942" s="11">
        <v>16.227361248936202</v>
      </c>
      <c r="H3942" s="11">
        <v>15.9871589542627</v>
      </c>
      <c r="I3942" s="11">
        <v>7.7168543993607202</v>
      </c>
      <c r="J3942" s="11">
        <v>10.5319010979384</v>
      </c>
      <c r="K3942" s="11">
        <v>13.300566936031</v>
      </c>
      <c r="L3942" s="11">
        <v>11.699787542737999</v>
      </c>
      <c r="M3942" s="11">
        <v>7.64341659276187</v>
      </c>
      <c r="N3942" s="11">
        <v>2.2183472802564501</v>
      </c>
      <c r="O3942" s="11">
        <v>1.36220126742218</v>
      </c>
      <c r="P3942" s="11">
        <v>3.1755556361228199</v>
      </c>
      <c r="Q3942" s="11">
        <v>0.41710337094962602</v>
      </c>
      <c r="R3942" s="11">
        <v>-2.3397954767495399</v>
      </c>
      <c r="S3942" s="11">
        <v>0.53324998603761198</v>
      </c>
      <c r="T3942" s="11">
        <v>-6.9319779904633796</v>
      </c>
      <c r="U3942" s="11">
        <v>-7.15309080928564</v>
      </c>
      <c r="V3942" s="11">
        <v>-6.8958022685348999</v>
      </c>
      <c r="W3942" s="11">
        <v>-5.2771374789923398</v>
      </c>
      <c r="X3942" s="11">
        <v>-8.7781316791474797</v>
      </c>
      <c r="Y3942" s="11">
        <v>-8.3604092436283803</v>
      </c>
      <c r="Z3942" s="11">
        <v>-11.201568676710099</v>
      </c>
      <c r="AA3942" s="11">
        <v>-10.7281092495918</v>
      </c>
      <c r="AB3942" s="11">
        <v>-12.1332164449692</v>
      </c>
      <c r="AC3942" s="11">
        <v>-10.840362540602699</v>
      </c>
      <c r="AD3942" s="11">
        <v>-12.240803520202601</v>
      </c>
      <c r="AE3942" s="38">
        <v>-13.090850274086</v>
      </c>
      <c r="AF3942" s="38">
        <f t="shared" si="306"/>
        <v>7.0703987517935909</v>
      </c>
      <c r="AG3942" s="38">
        <f>AVERAGE(G3942:$T3942)</f>
        <v>5.8244093461146189</v>
      </c>
      <c r="AH3942" s="38">
        <f>AVERAGE(H3942:$T3942)</f>
        <v>5.0241822766668056</v>
      </c>
      <c r="AI3942" s="44">
        <f>AVERAGE(F3942:$O3942)</f>
        <v>11.120184575100671</v>
      </c>
      <c r="AJ3942" s="44">
        <f>AVERAGE(G3942:$O3942)</f>
        <v>9.6319550355230561</v>
      </c>
      <c r="AK3942" s="44">
        <f>AVERAGE(H3942:$O3942)</f>
        <v>8.8075292588464151</v>
      </c>
      <c r="AL3942" s="44">
        <f t="shared" si="307"/>
        <v>14.995505226359445</v>
      </c>
      <c r="AM3942" s="44">
        <f t="shared" si="308"/>
        <v>12.752768527305804</v>
      </c>
      <c r="AN3942" s="44">
        <f t="shared" si="309"/>
        <v>11.847253786066164</v>
      </c>
    </row>
    <row r="3943" spans="2:40" x14ac:dyDescent="0.2">
      <c r="B3943" s="37">
        <v>3</v>
      </c>
      <c r="C3943" s="37">
        <v>4</v>
      </c>
      <c r="D3943" s="37">
        <v>11</v>
      </c>
      <c r="E3943" s="37">
        <f t="shared" si="305"/>
        <v>1</v>
      </c>
      <c r="F3943" s="11">
        <v>21.3561262925863</v>
      </c>
      <c r="G3943" s="11">
        <v>14.483158656461001</v>
      </c>
      <c r="H3943" s="11">
        <v>14.5900462015569</v>
      </c>
      <c r="I3943" s="11">
        <v>7.2105961559116798</v>
      </c>
      <c r="J3943" s="11">
        <v>9.3280995833836506</v>
      </c>
      <c r="K3943" s="11">
        <v>10.050423590727201</v>
      </c>
      <c r="L3943" s="11">
        <v>9.5039851538762505</v>
      </c>
      <c r="M3943" s="11">
        <v>6.9052726308032897</v>
      </c>
      <c r="N3943" s="11">
        <v>1.8126746755149199</v>
      </c>
      <c r="O3943" s="11">
        <v>0.77140556667745097</v>
      </c>
      <c r="P3943" s="11">
        <v>1.73509457831085</v>
      </c>
      <c r="Q3943" s="11">
        <v>-1.93958133350313</v>
      </c>
      <c r="R3943" s="11">
        <v>-3.3883343546986602</v>
      </c>
      <c r="S3943" s="11">
        <v>-1.0091325727999201</v>
      </c>
      <c r="T3943" s="11">
        <v>-7.8530223893821196</v>
      </c>
      <c r="U3943" s="11">
        <v>-7.4876178975701304</v>
      </c>
      <c r="V3943" s="11">
        <v>-8.5400364794135104</v>
      </c>
      <c r="W3943" s="11">
        <v>-8.1520775697827297</v>
      </c>
      <c r="X3943" s="11">
        <v>-10.1125182105303</v>
      </c>
      <c r="Y3943" s="11">
        <v>-9.2991886711418594</v>
      </c>
      <c r="Z3943" s="11">
        <v>-11.3105687935352</v>
      </c>
      <c r="AA3943" s="11">
        <v>-11.693280593574</v>
      </c>
      <c r="AB3943" s="11">
        <v>-12.528412815094001</v>
      </c>
      <c r="AC3943" s="11">
        <v>-12.2758047127724</v>
      </c>
      <c r="AD3943" s="11">
        <v>-12.9548833341599</v>
      </c>
      <c r="AE3943" s="38">
        <v>-13.525698448181201</v>
      </c>
      <c r="AF3943" s="38">
        <f t="shared" si="306"/>
        <v>5.5704541623617123</v>
      </c>
      <c r="AG3943" s="38">
        <f>AVERAGE(G3943:$T3943)</f>
        <v>4.4429061530599556</v>
      </c>
      <c r="AH3943" s="38">
        <f>AVERAGE(H3943:$T3943)</f>
        <v>3.6705790374137206</v>
      </c>
      <c r="AI3943" s="44">
        <f>AVERAGE(F3943:$O3943)</f>
        <v>9.6011788507498643</v>
      </c>
      <c r="AJ3943" s="44">
        <f>AVERAGE(G3943:$O3943)</f>
        <v>8.295073579434705</v>
      </c>
      <c r="AK3943" s="44">
        <f>AVERAGE(H3943:$O3943)</f>
        <v>7.5215629448064174</v>
      </c>
      <c r="AL3943" s="44">
        <f t="shared" si="307"/>
        <v>13.393605377979906</v>
      </c>
      <c r="AM3943" s="44">
        <f t="shared" si="308"/>
        <v>11.132464837608087</v>
      </c>
      <c r="AN3943" s="44">
        <f t="shared" si="309"/>
        <v>10.136630137091135</v>
      </c>
    </row>
    <row r="3944" spans="2:40" x14ac:dyDescent="0.2">
      <c r="B3944" s="37">
        <v>3</v>
      </c>
      <c r="C3944" s="37">
        <v>4</v>
      </c>
      <c r="D3944" s="37">
        <v>12</v>
      </c>
      <c r="E3944" s="37">
        <f t="shared" si="305"/>
        <v>1</v>
      </c>
      <c r="F3944" s="11">
        <v>19.2351009881496</v>
      </c>
      <c r="G3944" s="11">
        <v>14.718207676521301</v>
      </c>
      <c r="H3944" s="11">
        <v>15.1958074403405</v>
      </c>
      <c r="I3944" s="11">
        <v>7.6415469201100104</v>
      </c>
      <c r="J3944" s="11">
        <v>10.5380442900509</v>
      </c>
      <c r="K3944" s="11">
        <v>9.9991657652854897</v>
      </c>
      <c r="L3944" s="11">
        <v>9.3870132206603891</v>
      </c>
      <c r="M3944" s="11">
        <v>6.7177458884119998</v>
      </c>
      <c r="N3944" s="11">
        <v>1.2259646359682099</v>
      </c>
      <c r="O3944" s="11">
        <v>-0.40539414326287798</v>
      </c>
      <c r="P3944" s="11">
        <v>1.33501410776749</v>
      </c>
      <c r="Q3944" s="11">
        <v>-2.8649303768128198</v>
      </c>
      <c r="R3944" s="11">
        <v>-4.6373150299713002</v>
      </c>
      <c r="S3944" s="11">
        <v>-1.3529115286767499</v>
      </c>
      <c r="T3944" s="11">
        <v>-8.5676113446056803</v>
      </c>
      <c r="U3944" s="11">
        <v>-8.1833604550361603</v>
      </c>
      <c r="V3944" s="11">
        <v>-9.0295727323293704</v>
      </c>
      <c r="W3944" s="11">
        <v>-8.6755136267542792</v>
      </c>
      <c r="X3944" s="11">
        <v>-10.5922466647625</v>
      </c>
      <c r="Y3944" s="11">
        <v>-9.6801889642178995</v>
      </c>
      <c r="Z3944" s="11">
        <v>-11.591805975913999</v>
      </c>
      <c r="AA3944" s="11">
        <v>-11.7661734657288</v>
      </c>
      <c r="AB3944" s="11">
        <v>-12.6833715114594</v>
      </c>
      <c r="AC3944" s="11">
        <v>-12.4449353470802</v>
      </c>
      <c r="AD3944" s="11">
        <v>-12.9485426692963</v>
      </c>
      <c r="AE3944" s="38">
        <v>-13.587795280456501</v>
      </c>
      <c r="AF3944" s="38">
        <f t="shared" si="306"/>
        <v>5.2110299006624299</v>
      </c>
      <c r="AG3944" s="38">
        <f>AVERAGE(G3944:$T3944)</f>
        <v>4.2093105372704889</v>
      </c>
      <c r="AH3944" s="38">
        <f>AVERAGE(H3944:$T3944)</f>
        <v>3.4009338342511972</v>
      </c>
      <c r="AI3944" s="44">
        <f>AVERAGE(F3944:$O3944)</f>
        <v>9.4253202682235528</v>
      </c>
      <c r="AJ3944" s="44">
        <f>AVERAGE(G3944:$O3944)</f>
        <v>8.3353446326762128</v>
      </c>
      <c r="AK3944" s="44">
        <f>AVERAGE(H3944:$O3944)</f>
        <v>7.5374867521955773</v>
      </c>
      <c r="AL3944" s="44">
        <f t="shared" si="307"/>
        <v>13.465741463034462</v>
      </c>
      <c r="AM3944" s="44">
        <f t="shared" si="308"/>
        <v>11.61855441846164</v>
      </c>
      <c r="AN3944" s="44">
        <f t="shared" si="309"/>
        <v>10.552315527289457</v>
      </c>
    </row>
    <row r="3945" spans="2:40" x14ac:dyDescent="0.2">
      <c r="B3945" s="37">
        <v>3</v>
      </c>
      <c r="C3945" s="37">
        <v>4</v>
      </c>
      <c r="D3945" s="37">
        <v>13</v>
      </c>
      <c r="E3945" s="37">
        <f t="shared" si="305"/>
        <v>1</v>
      </c>
      <c r="F3945" s="11">
        <v>18.224387164667199</v>
      </c>
      <c r="G3945" s="11">
        <v>14.645209604127</v>
      </c>
      <c r="H3945" s="11">
        <v>14.898515971779799</v>
      </c>
      <c r="I3945" s="11">
        <v>8.2588106396645298</v>
      </c>
      <c r="J3945" s="11">
        <v>10.937744100660099</v>
      </c>
      <c r="K3945" s="11">
        <v>10.5354395339526</v>
      </c>
      <c r="L3945" s="11">
        <v>9.1186986469849902</v>
      </c>
      <c r="M3945" s="11">
        <v>5.9393154900260301</v>
      </c>
      <c r="N3945" s="11">
        <v>1.1032128517851201</v>
      </c>
      <c r="O3945" s="11">
        <v>-1.99406966353208</v>
      </c>
      <c r="P3945" s="11">
        <v>1.14498059136048</v>
      </c>
      <c r="Q3945" s="11">
        <v>-2.6736511890888202</v>
      </c>
      <c r="R3945" s="11">
        <v>-5.3573481521308404</v>
      </c>
      <c r="S3945" s="11">
        <v>-2.6618660658895998</v>
      </c>
      <c r="T3945" s="11">
        <v>-8.7467857108861207</v>
      </c>
      <c r="U3945" s="11">
        <v>-9.1638865036964408</v>
      </c>
      <c r="V3945" s="11">
        <v>-8.7682718826681398</v>
      </c>
      <c r="W3945" s="11">
        <v>-7.5041332044899498</v>
      </c>
      <c r="X3945" s="11">
        <v>-10.8335775449276</v>
      </c>
      <c r="Y3945" s="11">
        <v>-10.2423663615882</v>
      </c>
      <c r="Z3945" s="11">
        <v>-11.979802922248799</v>
      </c>
      <c r="AA3945" s="11">
        <v>-11.6258998274803</v>
      </c>
      <c r="AB3945" s="11">
        <v>-12.4986242208481</v>
      </c>
      <c r="AC3945" s="11">
        <v>-11.9178198671462</v>
      </c>
      <c r="AD3945" s="11">
        <v>-12.931852687835701</v>
      </c>
      <c r="AE3945" s="38">
        <v>-13.538330713272099</v>
      </c>
      <c r="AF3945" s="38">
        <f t="shared" si="306"/>
        <v>4.8915062542320271</v>
      </c>
      <c r="AG3945" s="38">
        <f>AVERAGE(G3945:$T3945)</f>
        <v>3.9391576177723708</v>
      </c>
      <c r="AH3945" s="38">
        <f>AVERAGE(H3945:$T3945)</f>
        <v>3.1156151572835529</v>
      </c>
      <c r="AI3945" s="44">
        <f>AVERAGE(F3945:$O3945)</f>
        <v>9.1667264340115295</v>
      </c>
      <c r="AJ3945" s="44">
        <f>AVERAGE(G3945:$O3945)</f>
        <v>8.1603196861608982</v>
      </c>
      <c r="AK3945" s="44">
        <f>AVERAGE(H3945:$O3945)</f>
        <v>7.3497084464151365</v>
      </c>
      <c r="AL3945" s="44">
        <f t="shared" si="307"/>
        <v>13.392933496179726</v>
      </c>
      <c r="AM3945" s="44">
        <f t="shared" si="308"/>
        <v>11.855143970036805</v>
      </c>
      <c r="AN3945" s="44">
        <f t="shared" si="309"/>
        <v>10.749841778608403</v>
      </c>
    </row>
    <row r="3946" spans="2:40" x14ac:dyDescent="0.2">
      <c r="B3946" s="37">
        <v>3</v>
      </c>
      <c r="C3946" s="37">
        <v>4</v>
      </c>
      <c r="D3946" s="37">
        <v>14</v>
      </c>
      <c r="E3946" s="37">
        <f t="shared" si="305"/>
        <v>1</v>
      </c>
      <c r="F3946" s="11">
        <v>18.029745822012401</v>
      </c>
      <c r="G3946" s="11">
        <v>14.2370526975619</v>
      </c>
      <c r="H3946" s="11">
        <v>14.0923486437798</v>
      </c>
      <c r="I3946" s="11">
        <v>7.7447384339571004</v>
      </c>
      <c r="J3946" s="11">
        <v>9.7355877281576397</v>
      </c>
      <c r="K3946" s="11">
        <v>9.7432403873428708</v>
      </c>
      <c r="L3946" s="11">
        <v>9.5936281850263505</v>
      </c>
      <c r="M3946" s="11">
        <v>5.5888706529587502</v>
      </c>
      <c r="N3946" s="11">
        <v>-0.38213881216943302</v>
      </c>
      <c r="O3946" s="11">
        <v>-2.46632985550887</v>
      </c>
      <c r="P3946" s="11">
        <v>-0.44468988781767399</v>
      </c>
      <c r="Q3946" s="11">
        <v>-4.0729514034688501</v>
      </c>
      <c r="R3946" s="11">
        <v>-5.2268602452278099</v>
      </c>
      <c r="S3946" s="11">
        <v>-2.67259972095489</v>
      </c>
      <c r="T3946" s="11">
        <v>-9.1268405862152608</v>
      </c>
      <c r="U3946" s="11">
        <v>-8.7946293063163807</v>
      </c>
      <c r="V3946" s="11">
        <v>-9.3472334803817798</v>
      </c>
      <c r="W3946" s="11">
        <v>-8.1870690923035205</v>
      </c>
      <c r="X3946" s="11">
        <v>-10.601807581424699</v>
      </c>
      <c r="Y3946" s="11">
        <v>-9.7167422738075295</v>
      </c>
      <c r="Z3946" s="11">
        <v>-11.740720618248</v>
      </c>
      <c r="AA3946" s="11">
        <v>-11.519500288486499</v>
      </c>
      <c r="AB3946" s="11">
        <v>-12.6898902759552</v>
      </c>
      <c r="AC3946" s="11">
        <v>-12.102251154422801</v>
      </c>
      <c r="AD3946" s="11">
        <v>-12.657000885009801</v>
      </c>
      <c r="AE3946" s="38">
        <v>-13.5740292205811</v>
      </c>
      <c r="AF3946" s="38">
        <f t="shared" si="306"/>
        <v>4.2915201359622674</v>
      </c>
      <c r="AG3946" s="38">
        <f>AVERAGE(G3946:$T3946)</f>
        <v>3.3102183012444018</v>
      </c>
      <c r="AH3946" s="38">
        <f>AVERAGE(H3946:$T3946)</f>
        <v>2.469692578450748</v>
      </c>
      <c r="AI3946" s="44">
        <f>AVERAGE(F3946:$O3946)</f>
        <v>8.5916743883118496</v>
      </c>
      <c r="AJ3946" s="44">
        <f>AVERAGE(G3946:$O3946)</f>
        <v>7.5429997845673462</v>
      </c>
      <c r="AK3946" s="44">
        <f>AVERAGE(H3946:$O3946)</f>
        <v>6.7062431704430265</v>
      </c>
      <c r="AL3946" s="44">
        <f t="shared" si="307"/>
        <v>12.767894665093769</v>
      </c>
      <c r="AM3946" s="44">
        <f t="shared" si="308"/>
        <v>11.110593578159863</v>
      </c>
      <c r="AN3946" s="44">
        <f t="shared" si="309"/>
        <v>10.181908675652753</v>
      </c>
    </row>
    <row r="3947" spans="2:40" x14ac:dyDescent="0.2">
      <c r="B3947" s="37">
        <v>3</v>
      </c>
      <c r="C3947" s="37">
        <v>4</v>
      </c>
      <c r="D3947" s="37">
        <v>15</v>
      </c>
      <c r="E3947" s="37">
        <f t="shared" si="305"/>
        <v>1</v>
      </c>
      <c r="F3947" s="11">
        <v>19.5437522515655</v>
      </c>
      <c r="G3947" s="11">
        <v>14.3983130549748</v>
      </c>
      <c r="H3947" s="11">
        <v>15.290317623157099</v>
      </c>
      <c r="I3947" s="11">
        <v>8.0636358877955896</v>
      </c>
      <c r="J3947" s="11">
        <v>8.9893283791169498</v>
      </c>
      <c r="K3947" s="11">
        <v>9.7993644348531994</v>
      </c>
      <c r="L3947" s="11">
        <v>8.3085472075454891</v>
      </c>
      <c r="M3947" s="11">
        <v>4.6662502784877997</v>
      </c>
      <c r="N3947" s="11">
        <v>-0.91428999615460604</v>
      </c>
      <c r="O3947" s="11">
        <v>-2.99956391087174</v>
      </c>
      <c r="P3947" s="11">
        <v>-1.4578757017925399</v>
      </c>
      <c r="Q3947" s="11">
        <v>-4.3714813461750701</v>
      </c>
      <c r="R3947" s="11">
        <v>-5.5883098296076099</v>
      </c>
      <c r="S3947" s="11">
        <v>-2.4517174114091298</v>
      </c>
      <c r="T3947" s="11">
        <v>-9.3531453293860007</v>
      </c>
      <c r="U3947" s="11">
        <v>-9.0854894004166091</v>
      </c>
      <c r="V3947" s="11">
        <v>-9.4623033908903604</v>
      </c>
      <c r="W3947" s="11">
        <v>-8.5425026322901303</v>
      </c>
      <c r="X3947" s="11">
        <v>-10.7974546975493</v>
      </c>
      <c r="Y3947" s="11">
        <v>-9.8678136958479907</v>
      </c>
      <c r="Z3947" s="11">
        <v>-11.9029692468643</v>
      </c>
      <c r="AA3947" s="11">
        <v>-11.4007276940346</v>
      </c>
      <c r="AB3947" s="11">
        <v>-12.6798970546722</v>
      </c>
      <c r="AC3947" s="11">
        <v>-11.9592924904823</v>
      </c>
      <c r="AD3947" s="11">
        <v>-12.642910889625499</v>
      </c>
      <c r="AE3947" s="38">
        <v>-13.566112478256199</v>
      </c>
      <c r="AF3947" s="38">
        <f t="shared" si="306"/>
        <v>4.1282083728066477</v>
      </c>
      <c r="AG3947" s="38">
        <f>AVERAGE(G3947:$T3947)</f>
        <v>3.0270980957524438</v>
      </c>
      <c r="AH3947" s="38">
        <f>AVERAGE(H3947:$T3947)</f>
        <v>2.1523892527353401</v>
      </c>
      <c r="AI3947" s="44">
        <f>AVERAGE(F3947:$O3947)</f>
        <v>8.5145655210470075</v>
      </c>
      <c r="AJ3947" s="44">
        <f>AVERAGE(G3947:$O3947)</f>
        <v>7.2891003287671747</v>
      </c>
      <c r="AK3947" s="44">
        <f>AVERAGE(H3947:$O3947)</f>
        <v>6.4004487379912218</v>
      </c>
      <c r="AL3947" s="44">
        <f t="shared" si="307"/>
        <v>13.25706943932199</v>
      </c>
      <c r="AM3947" s="44">
        <f t="shared" si="308"/>
        <v>11.308191875979528</v>
      </c>
      <c r="AN3947" s="44">
        <f t="shared" si="309"/>
        <v>10.090238706493665</v>
      </c>
    </row>
    <row r="3948" spans="2:40" x14ac:dyDescent="0.2">
      <c r="B3948" s="37">
        <v>3</v>
      </c>
      <c r="C3948" s="37">
        <v>4</v>
      </c>
      <c r="D3948" s="37">
        <v>16</v>
      </c>
      <c r="E3948" s="37">
        <f t="shared" si="305"/>
        <v>1</v>
      </c>
      <c r="F3948" s="11">
        <v>19.443432785987898</v>
      </c>
      <c r="G3948" s="11">
        <v>17.358642313770702</v>
      </c>
      <c r="H3948" s="11">
        <v>18.7517261599302</v>
      </c>
      <c r="I3948" s="11">
        <v>9.8364504430890101</v>
      </c>
      <c r="J3948" s="11">
        <v>13.939951404158</v>
      </c>
      <c r="K3948" s="11">
        <v>13.886541388988499</v>
      </c>
      <c r="L3948" s="11">
        <v>14.0985174477734</v>
      </c>
      <c r="M3948" s="11">
        <v>11.3151763020083</v>
      </c>
      <c r="N3948" s="11">
        <v>1.1585368408486201</v>
      </c>
      <c r="O3948" s="11">
        <v>-1.0986061590202201</v>
      </c>
      <c r="P3948" s="11">
        <v>2.9437427113503198</v>
      </c>
      <c r="Q3948" s="11">
        <v>-1.6832925618141901</v>
      </c>
      <c r="R3948" s="11">
        <v>-3.0434247716814302</v>
      </c>
      <c r="S3948" s="11">
        <v>2.51910946230963</v>
      </c>
      <c r="T3948" s="11">
        <v>-9.0624246752560094</v>
      </c>
      <c r="U3948" s="11">
        <v>-8.3956833775043496</v>
      </c>
      <c r="V3948" s="11">
        <v>-9.0589932465255298</v>
      </c>
      <c r="W3948" s="11">
        <v>-8.2797211410254192</v>
      </c>
      <c r="X3948" s="11">
        <v>-10.221929581016299</v>
      </c>
      <c r="Y3948" s="11">
        <v>-9.6843484987020503</v>
      </c>
      <c r="Z3948" s="11">
        <v>-11.494097126960799</v>
      </c>
      <c r="AA3948" s="11">
        <v>-10.947261628121099</v>
      </c>
      <c r="AB3948" s="11">
        <v>-12.584121547699</v>
      </c>
      <c r="AC3948" s="11">
        <v>-11.952160520553599</v>
      </c>
      <c r="AD3948" s="11">
        <v>-12.797366745472001</v>
      </c>
      <c r="AE3948" s="38">
        <v>-13.596698495864899</v>
      </c>
      <c r="AF3948" s="38">
        <f t="shared" si="306"/>
        <v>7.3576052728295158</v>
      </c>
      <c r="AG3948" s="38">
        <f>AVERAGE(G3948:$T3948)</f>
        <v>6.4943318790324884</v>
      </c>
      <c r="AH3948" s="38">
        <f>AVERAGE(H3948:$T3948)</f>
        <v>5.6586156917449335</v>
      </c>
      <c r="AI3948" s="44">
        <f>AVERAGE(F3948:$O3948)</f>
        <v>11.86903689275344</v>
      </c>
      <c r="AJ3948" s="44">
        <f>AVERAGE(G3948:$O3948)</f>
        <v>11.027437349060724</v>
      </c>
      <c r="AK3948" s="44">
        <f>AVERAGE(H3948:$O3948)</f>
        <v>10.236036728471976</v>
      </c>
      <c r="AL3948" s="44">
        <f t="shared" si="307"/>
        <v>15.86604062138716</v>
      </c>
      <c r="AM3948" s="44">
        <f t="shared" si="308"/>
        <v>14.754662341987281</v>
      </c>
      <c r="AN3948" s="44">
        <f t="shared" si="309"/>
        <v>14.102637368787821</v>
      </c>
    </row>
    <row r="3949" spans="2:40" x14ac:dyDescent="0.2">
      <c r="B3949" s="37">
        <v>3</v>
      </c>
      <c r="C3949" s="37">
        <v>4</v>
      </c>
      <c r="D3949" s="37">
        <v>17</v>
      </c>
      <c r="E3949" s="37">
        <f t="shared" si="305"/>
        <v>1</v>
      </c>
      <c r="F3949" s="11">
        <v>23.050389584362499</v>
      </c>
      <c r="G3949" s="11">
        <v>21.128999307959901</v>
      </c>
      <c r="H3949" s="11">
        <v>21.778468234777399</v>
      </c>
      <c r="I3949" s="11">
        <v>20.8232090344429</v>
      </c>
      <c r="J3949" s="11">
        <v>29.119027273416499</v>
      </c>
      <c r="K3949" s="11">
        <v>25.838779233276799</v>
      </c>
      <c r="L3949" s="11">
        <v>34.392512148499499</v>
      </c>
      <c r="M3949" s="11">
        <v>34.902686147093803</v>
      </c>
      <c r="N3949" s="11">
        <v>22.410612074643399</v>
      </c>
      <c r="O3949" s="11">
        <v>17.8584922346026</v>
      </c>
      <c r="P3949" s="11">
        <v>40.089919002771403</v>
      </c>
      <c r="Q3949" s="11">
        <v>29.977893251761799</v>
      </c>
      <c r="R3949" s="11">
        <v>28.140507665969398</v>
      </c>
      <c r="S3949" s="11">
        <v>34.876857576042397</v>
      </c>
      <c r="T3949" s="11">
        <v>-1.47983458840847</v>
      </c>
      <c r="U3949" s="11">
        <v>-4.9974546004868996</v>
      </c>
      <c r="V3949" s="11">
        <v>-0.357697252422571</v>
      </c>
      <c r="W3949" s="11">
        <v>-0.20019827529042999</v>
      </c>
      <c r="X3949" s="11">
        <v>-5.1212373395562203</v>
      </c>
      <c r="Y3949" s="11">
        <v>-3.3226613722369098</v>
      </c>
      <c r="Z3949" s="11">
        <v>-11.3629792262614</v>
      </c>
      <c r="AA3949" s="11">
        <v>-8.7571256989240602</v>
      </c>
      <c r="AB3949" s="11">
        <v>-11.889413993299</v>
      </c>
      <c r="AC3949" s="11">
        <v>-10.022843150496501</v>
      </c>
      <c r="AD3949" s="11">
        <v>-11.283027808010599</v>
      </c>
      <c r="AE3949" s="38">
        <v>-13.234358757019001</v>
      </c>
      <c r="AF3949" s="38">
        <f t="shared" si="306"/>
        <v>25.527234545414117</v>
      </c>
      <c r="AG3949" s="38">
        <f>AVERAGE(G3949:$T3949)</f>
        <v>25.704152042632099</v>
      </c>
      <c r="AH3949" s="38">
        <f>AVERAGE(H3949:$T3949)</f>
        <v>26.056086868376113</v>
      </c>
      <c r="AI3949" s="44">
        <f>AVERAGE(F3949:$O3949)</f>
        <v>25.130317527307529</v>
      </c>
      <c r="AJ3949" s="44">
        <f>AVERAGE(G3949:$O3949)</f>
        <v>25.361420632079202</v>
      </c>
      <c r="AK3949" s="44">
        <f>AVERAGE(H3949:$O3949)</f>
        <v>25.890473297594113</v>
      </c>
      <c r="AL3949" s="44">
        <f t="shared" si="307"/>
        <v>23.180018686991836</v>
      </c>
      <c r="AM3949" s="44">
        <f t="shared" si="308"/>
        <v>23.737696616774702</v>
      </c>
      <c r="AN3949" s="44">
        <f t="shared" si="309"/>
        <v>26.390399184882618</v>
      </c>
    </row>
    <row r="3950" spans="2:40" x14ac:dyDescent="0.2">
      <c r="B3950" s="37">
        <v>3</v>
      </c>
      <c r="C3950" s="37">
        <v>4</v>
      </c>
      <c r="D3950" s="37">
        <v>18</v>
      </c>
      <c r="E3950" s="37">
        <f t="shared" si="305"/>
        <v>1</v>
      </c>
      <c r="F3950" s="11">
        <v>28.0491374769211</v>
      </c>
      <c r="G3950" s="11">
        <v>30.8669747449681</v>
      </c>
      <c r="H3950" s="11">
        <v>31.2988882293701</v>
      </c>
      <c r="I3950" s="11">
        <v>40.202935545682898</v>
      </c>
      <c r="J3950" s="11">
        <v>41.417926826000198</v>
      </c>
      <c r="K3950" s="11">
        <v>43.4572374169827</v>
      </c>
      <c r="L3950" s="11">
        <v>60.157255181074099</v>
      </c>
      <c r="M3950" s="11">
        <v>63.785242888450597</v>
      </c>
      <c r="N3950" s="11">
        <v>62.562014099359502</v>
      </c>
      <c r="O3950" s="11">
        <v>62.753263584137002</v>
      </c>
      <c r="P3950" s="11">
        <v>79.746421438932401</v>
      </c>
      <c r="Q3950" s="11">
        <v>104.03724445152299</v>
      </c>
      <c r="R3950" s="11">
        <v>105.15337986397699</v>
      </c>
      <c r="S3950" s="11">
        <v>93.656832368612299</v>
      </c>
      <c r="T3950" s="11">
        <v>67.967913276195503</v>
      </c>
      <c r="U3950" s="11">
        <v>66.026520566701905</v>
      </c>
      <c r="V3950" s="11">
        <v>94.264057878971101</v>
      </c>
      <c r="W3950" s="11">
        <v>85.819329433918</v>
      </c>
      <c r="X3950" s="11">
        <v>81.602333107709896</v>
      </c>
      <c r="Y3950" s="11">
        <v>68.350392839431805</v>
      </c>
      <c r="Z3950" s="11">
        <v>31.183311706662199</v>
      </c>
      <c r="AA3950" s="11">
        <v>67.483697150200598</v>
      </c>
      <c r="AB3950" s="11">
        <v>49.851916142940503</v>
      </c>
      <c r="AC3950" s="11">
        <v>51.374216819405603</v>
      </c>
      <c r="AD3950" s="11">
        <v>39.379054503083204</v>
      </c>
      <c r="AE3950" s="38">
        <v>-6.4815813481658697</v>
      </c>
      <c r="AF3950" s="38">
        <f t="shared" si="306"/>
        <v>61.007511159479094</v>
      </c>
      <c r="AG3950" s="38">
        <f>AVERAGE(G3950:$T3950)</f>
        <v>63.361680708233237</v>
      </c>
      <c r="AH3950" s="38">
        <f>AVERAGE(H3950:$T3950)</f>
        <v>65.861273474638239</v>
      </c>
      <c r="AI3950" s="44">
        <f>AVERAGE(F3950:$O3950)</f>
        <v>46.455087599294629</v>
      </c>
      <c r="AJ3950" s="44">
        <f>AVERAGE(G3950:$O3950)</f>
        <v>48.500193168447247</v>
      </c>
      <c r="AK3950" s="44">
        <f>AVERAGE(H3950:$O3950)</f>
        <v>50.704345471382133</v>
      </c>
      <c r="AL3950" s="44">
        <f t="shared" si="307"/>
        <v>34.367172564588472</v>
      </c>
      <c r="AM3950" s="44">
        <f t="shared" si="308"/>
        <v>37.4487925526008</v>
      </c>
      <c r="AN3950" s="44">
        <f t="shared" si="309"/>
        <v>43.306848639822</v>
      </c>
    </row>
    <row r="3951" spans="2:40" x14ac:dyDescent="0.2">
      <c r="B3951" s="37">
        <v>3</v>
      </c>
      <c r="C3951" s="37">
        <v>4</v>
      </c>
      <c r="D3951" s="37">
        <v>19</v>
      </c>
      <c r="E3951" s="37">
        <f t="shared" si="305"/>
        <v>1</v>
      </c>
      <c r="F3951" s="11">
        <v>32.183153398990598</v>
      </c>
      <c r="G3951" s="11">
        <v>33.722419271212097</v>
      </c>
      <c r="H3951" s="11">
        <v>31.7504505078793</v>
      </c>
      <c r="I3951" s="11">
        <v>45.776412681818002</v>
      </c>
      <c r="J3951" s="11">
        <v>47.9702213077545</v>
      </c>
      <c r="K3951" s="11">
        <v>47.085357093810998</v>
      </c>
      <c r="L3951" s="11">
        <v>65.030297041177704</v>
      </c>
      <c r="M3951" s="11">
        <v>64.438338390588797</v>
      </c>
      <c r="N3951" s="11">
        <v>80.844060839652997</v>
      </c>
      <c r="O3951" s="11">
        <v>102.769500190258</v>
      </c>
      <c r="P3951" s="11">
        <v>93.797358957290697</v>
      </c>
      <c r="Q3951" s="11">
        <v>122.05740222740199</v>
      </c>
      <c r="R3951" s="11">
        <v>114.263684885502</v>
      </c>
      <c r="S3951" s="11">
        <v>97.751647340059293</v>
      </c>
      <c r="T3951" s="11">
        <v>116.257299044132</v>
      </c>
      <c r="U3951" s="11">
        <v>121.23613371563</v>
      </c>
      <c r="V3951" s="11">
        <v>144.106254623175</v>
      </c>
      <c r="W3951" s="11">
        <v>123.48450211477299</v>
      </c>
      <c r="X3951" s="11">
        <v>125.140608776093</v>
      </c>
      <c r="Y3951" s="11">
        <v>94.080376803636597</v>
      </c>
      <c r="Z3951" s="11">
        <v>69.899967506170299</v>
      </c>
      <c r="AA3951" s="11">
        <v>88.469183421611802</v>
      </c>
      <c r="AB3951" s="11">
        <v>86.623091611743007</v>
      </c>
      <c r="AC3951" s="11">
        <v>84.334625729411798</v>
      </c>
      <c r="AD3951" s="11">
        <v>73.227386645793899</v>
      </c>
      <c r="AE3951" s="38">
        <v>47.174744999289501</v>
      </c>
      <c r="AF3951" s="38">
        <f t="shared" si="306"/>
        <v>73.046506878501944</v>
      </c>
      <c r="AG3951" s="38">
        <f>AVERAGE(G3951:$T3951)</f>
        <v>75.965317841324193</v>
      </c>
      <c r="AH3951" s="38">
        <f>AVERAGE(H3951:$T3951)</f>
        <v>79.214771577486644</v>
      </c>
      <c r="AI3951" s="44">
        <f>AVERAGE(F3951:$O3951)</f>
        <v>55.157021072314308</v>
      </c>
      <c r="AJ3951" s="44">
        <f>AVERAGE(G3951:$O3951)</f>
        <v>57.709673036016937</v>
      </c>
      <c r="AK3951" s="44">
        <f>AVERAGE(H3951:$O3951)</f>
        <v>60.708079756617536</v>
      </c>
      <c r="AL3951" s="44">
        <f t="shared" si="307"/>
        <v>38.280531433530903</v>
      </c>
      <c r="AM3951" s="44">
        <f t="shared" si="308"/>
        <v>41.260972172494988</v>
      </c>
      <c r="AN3951" s="44">
        <f t="shared" si="309"/>
        <v>47.522547726488099</v>
      </c>
    </row>
    <row r="3952" spans="2:40" x14ac:dyDescent="0.2">
      <c r="B3952" s="37">
        <v>3</v>
      </c>
      <c r="C3952" s="37">
        <v>4</v>
      </c>
      <c r="D3952" s="37">
        <v>20</v>
      </c>
      <c r="E3952" s="37">
        <f t="shared" si="305"/>
        <v>1</v>
      </c>
      <c r="F3952" s="11">
        <v>34.3266426353455</v>
      </c>
      <c r="G3952" s="11">
        <v>29.0285391550578</v>
      </c>
      <c r="H3952" s="11">
        <v>27.258757549524301</v>
      </c>
      <c r="I3952" s="11">
        <v>32.217946211814898</v>
      </c>
      <c r="J3952" s="11">
        <v>37.972401584625203</v>
      </c>
      <c r="K3952" s="11">
        <v>36.712537544250502</v>
      </c>
      <c r="L3952" s="11">
        <v>46.456951451778401</v>
      </c>
      <c r="M3952" s="11">
        <v>48.477080867767299</v>
      </c>
      <c r="N3952" s="11">
        <v>50.966351286411303</v>
      </c>
      <c r="O3952" s="11">
        <v>62.266430020332301</v>
      </c>
      <c r="P3952" s="11">
        <v>79.523882458448398</v>
      </c>
      <c r="Q3952" s="11">
        <v>100.655963568926</v>
      </c>
      <c r="R3952" s="11">
        <v>108.270305375099</v>
      </c>
      <c r="S3952" s="11">
        <v>87.325892240524297</v>
      </c>
      <c r="T3952" s="11">
        <v>88.144652168989197</v>
      </c>
      <c r="U3952" s="11">
        <v>102.650414451838</v>
      </c>
      <c r="V3952" s="11">
        <v>142.94354828500701</v>
      </c>
      <c r="W3952" s="11">
        <v>115.414690137386</v>
      </c>
      <c r="X3952" s="11">
        <v>104.854133115053</v>
      </c>
      <c r="Y3952" s="11">
        <v>81.582523105144503</v>
      </c>
      <c r="Z3952" s="11">
        <v>72.545097092151593</v>
      </c>
      <c r="AA3952" s="11">
        <v>90.067149632930807</v>
      </c>
      <c r="AB3952" s="11">
        <v>86.942362235426899</v>
      </c>
      <c r="AC3952" s="11">
        <v>86.094274653911597</v>
      </c>
      <c r="AD3952" s="11">
        <v>72.580272057652493</v>
      </c>
      <c r="AE3952" s="38">
        <v>53.058736982822403</v>
      </c>
      <c r="AF3952" s="38">
        <f t="shared" si="306"/>
        <v>57.973622274592955</v>
      </c>
      <c r="AG3952" s="38">
        <f>AVERAGE(G3952:$T3952)</f>
        <v>59.662692248824918</v>
      </c>
      <c r="AH3952" s="38">
        <f>AVERAGE(H3952:$T3952)</f>
        <v>62.019165563730084</v>
      </c>
      <c r="AI3952" s="44">
        <f>AVERAGE(F3952:$O3952)</f>
        <v>40.568363830690743</v>
      </c>
      <c r="AJ3952" s="44">
        <f>AVERAGE(G3952:$O3952)</f>
        <v>41.261888407951325</v>
      </c>
      <c r="AK3952" s="44">
        <f>AVERAGE(H3952:$O3952)</f>
        <v>42.79105706456302</v>
      </c>
      <c r="AL3952" s="44">
        <f t="shared" si="307"/>
        <v>32.160857427273541</v>
      </c>
      <c r="AM3952" s="44">
        <f t="shared" si="308"/>
        <v>32.638036409054543</v>
      </c>
      <c r="AN3952" s="44">
        <f t="shared" si="309"/>
        <v>36.123718868398655</v>
      </c>
    </row>
    <row r="3953" spans="2:40" x14ac:dyDescent="0.2">
      <c r="B3953" s="37">
        <v>3</v>
      </c>
      <c r="C3953" s="37">
        <v>4</v>
      </c>
      <c r="D3953" s="37">
        <v>21</v>
      </c>
      <c r="E3953" s="37">
        <f t="shared" si="305"/>
        <v>1</v>
      </c>
      <c r="F3953" s="11">
        <v>33.205964037418397</v>
      </c>
      <c r="G3953" s="11">
        <v>27.155401460424901</v>
      </c>
      <c r="H3953" s="11">
        <v>25.356821026563601</v>
      </c>
      <c r="I3953" s="11">
        <v>28.267898379087399</v>
      </c>
      <c r="J3953" s="11">
        <v>33.226957856416703</v>
      </c>
      <c r="K3953" s="11">
        <v>32.5868355414867</v>
      </c>
      <c r="L3953" s="11">
        <v>42.732212529897701</v>
      </c>
      <c r="M3953" s="11">
        <v>44.188386142015503</v>
      </c>
      <c r="N3953" s="11">
        <v>45.775811433076903</v>
      </c>
      <c r="O3953" s="11">
        <v>59.952493561744703</v>
      </c>
      <c r="P3953" s="11">
        <v>68.118853234767897</v>
      </c>
      <c r="Q3953" s="11">
        <v>85.249978327989595</v>
      </c>
      <c r="R3953" s="11">
        <v>90.822002255439799</v>
      </c>
      <c r="S3953" s="11">
        <v>69.491321260690697</v>
      </c>
      <c r="T3953" s="11">
        <v>93.713739245891603</v>
      </c>
      <c r="U3953" s="11">
        <v>106.702807458639</v>
      </c>
      <c r="V3953" s="11">
        <v>123.121077136517</v>
      </c>
      <c r="W3953" s="11">
        <v>100.55925142979601</v>
      </c>
      <c r="X3953" s="11">
        <v>115.77960402154901</v>
      </c>
      <c r="Y3953" s="11">
        <v>82.236682917356504</v>
      </c>
      <c r="Z3953" s="11">
        <v>76.248566385746003</v>
      </c>
      <c r="AA3953" s="11">
        <v>93.258673939228103</v>
      </c>
      <c r="AB3953" s="11">
        <v>86.907161642551401</v>
      </c>
      <c r="AC3953" s="11">
        <v>85.071784970521904</v>
      </c>
      <c r="AD3953" s="11">
        <v>74.5722449325025</v>
      </c>
      <c r="AE3953" s="38">
        <v>61.184445084065203</v>
      </c>
      <c r="AF3953" s="38">
        <f t="shared" si="306"/>
        <v>51.989645086194137</v>
      </c>
      <c r="AG3953" s="38">
        <f>AVERAGE(G3953:$T3953)</f>
        <v>53.331336589678124</v>
      </c>
      <c r="AH3953" s="38">
        <f>AVERAGE(H3953:$T3953)</f>
        <v>55.344870061159142</v>
      </c>
      <c r="AI3953" s="44">
        <f>AVERAGE(F3953:$O3953)</f>
        <v>37.244878196813247</v>
      </c>
      <c r="AJ3953" s="44">
        <f>AVERAGE(G3953:$O3953)</f>
        <v>37.693646436746015</v>
      </c>
      <c r="AK3953" s="44">
        <f>AVERAGE(H3953:$O3953)</f>
        <v>39.010927058786152</v>
      </c>
      <c r="AL3953" s="44">
        <f t="shared" si="307"/>
        <v>29.442608551982197</v>
      </c>
      <c r="AM3953" s="44">
        <f t="shared" si="308"/>
        <v>29.318782852795863</v>
      </c>
      <c r="AN3953" s="44">
        <f t="shared" si="309"/>
        <v>32.434145066690419</v>
      </c>
    </row>
    <row r="3954" spans="2:40" x14ac:dyDescent="0.2">
      <c r="B3954" s="37">
        <v>3</v>
      </c>
      <c r="C3954" s="37">
        <v>4</v>
      </c>
      <c r="D3954" s="37">
        <v>22</v>
      </c>
      <c r="E3954" s="37">
        <f t="shared" si="305"/>
        <v>1</v>
      </c>
      <c r="F3954" s="11">
        <v>30.2107070729733</v>
      </c>
      <c r="G3954" s="11">
        <v>23.701450593695199</v>
      </c>
      <c r="H3954" s="11">
        <v>23.576424760818501</v>
      </c>
      <c r="I3954" s="11">
        <v>25.538740622043601</v>
      </c>
      <c r="J3954" s="11">
        <v>29.115020117521301</v>
      </c>
      <c r="K3954" s="11">
        <v>29.0912089362144</v>
      </c>
      <c r="L3954" s="11">
        <v>36.543900429248801</v>
      </c>
      <c r="M3954" s="11">
        <v>36.492277030944798</v>
      </c>
      <c r="N3954" s="11">
        <v>39.561899231433898</v>
      </c>
      <c r="O3954" s="11">
        <v>48.3443003149033</v>
      </c>
      <c r="P3954" s="11">
        <v>52.478648181915297</v>
      </c>
      <c r="Q3954" s="11">
        <v>58.627852766275403</v>
      </c>
      <c r="R3954" s="11">
        <v>65.001130180120498</v>
      </c>
      <c r="S3954" s="11">
        <v>59.653752541542097</v>
      </c>
      <c r="T3954" s="11">
        <v>68.410444794654893</v>
      </c>
      <c r="U3954" s="11">
        <v>72.249540076494199</v>
      </c>
      <c r="V3954" s="11">
        <v>83.4901612648964</v>
      </c>
      <c r="W3954" s="11">
        <v>75.511676547765703</v>
      </c>
      <c r="X3954" s="11">
        <v>78.2352257721424</v>
      </c>
      <c r="Y3954" s="11">
        <v>62.901554390668899</v>
      </c>
      <c r="Z3954" s="11">
        <v>62.7789158816338</v>
      </c>
      <c r="AA3954" s="11">
        <v>73.033841384410906</v>
      </c>
      <c r="AB3954" s="11">
        <v>66.495187553167298</v>
      </c>
      <c r="AC3954" s="11">
        <v>66.680043185837604</v>
      </c>
      <c r="AD3954" s="11">
        <v>62.806515247344997</v>
      </c>
      <c r="AE3954" s="38">
        <v>52.419890676286101</v>
      </c>
      <c r="AF3954" s="38">
        <f t="shared" si="306"/>
        <v>41.756517171620345</v>
      </c>
      <c r="AG3954" s="38">
        <f>AVERAGE(G3954:$T3954)</f>
        <v>42.581217892952282</v>
      </c>
      <c r="AH3954" s="38">
        <f>AVERAGE(H3954:$T3954)</f>
        <v>44.033507685202828</v>
      </c>
      <c r="AI3954" s="44">
        <f>AVERAGE(F3954:$O3954)</f>
        <v>32.217592910979711</v>
      </c>
      <c r="AJ3954" s="44">
        <f>AVERAGE(G3954:$O3954)</f>
        <v>32.440580226313756</v>
      </c>
      <c r="AK3954" s="44">
        <f>AVERAGE(H3954:$O3954)</f>
        <v>33.532971430391072</v>
      </c>
      <c r="AL3954" s="44">
        <f t="shared" si="307"/>
        <v>26.428468633410382</v>
      </c>
      <c r="AM3954" s="44">
        <f t="shared" si="308"/>
        <v>26.204569006058602</v>
      </c>
      <c r="AN3954" s="44">
        <f t="shared" si="309"/>
        <v>28.77305897316932</v>
      </c>
    </row>
    <row r="3955" spans="2:40" x14ac:dyDescent="0.2">
      <c r="B3955" s="37">
        <v>3</v>
      </c>
      <c r="C3955" s="37">
        <v>5</v>
      </c>
      <c r="D3955" s="37">
        <v>7</v>
      </c>
      <c r="E3955" s="37">
        <f t="shared" si="305"/>
        <v>1</v>
      </c>
      <c r="F3955" s="11">
        <v>25.5897180802822</v>
      </c>
      <c r="G3955" s="11">
        <v>21.136997746374298</v>
      </c>
      <c r="H3955" s="11">
        <v>17.7372400325537</v>
      </c>
      <c r="I3955" s="11">
        <v>14.6336347926259</v>
      </c>
      <c r="J3955" s="11">
        <v>22.465864974975599</v>
      </c>
      <c r="K3955" s="11">
        <v>22.843565362691901</v>
      </c>
      <c r="L3955" s="11">
        <v>30.952056773066499</v>
      </c>
      <c r="M3955" s="11">
        <v>31.741278485536601</v>
      </c>
      <c r="N3955" s="11">
        <v>21.0924386275858</v>
      </c>
      <c r="O3955" s="11">
        <v>45.1456682710648</v>
      </c>
      <c r="P3955" s="11">
        <v>45.583084104061101</v>
      </c>
      <c r="Q3955" s="11">
        <v>51.947135685682298</v>
      </c>
      <c r="R3955" s="11">
        <v>61.012323931932499</v>
      </c>
      <c r="S3955" s="11">
        <v>42.479858795404397</v>
      </c>
      <c r="T3955" s="11">
        <v>34.947989513919197</v>
      </c>
      <c r="U3955" s="11">
        <v>68.956153754472695</v>
      </c>
      <c r="V3955" s="11">
        <v>71.7574351799488</v>
      </c>
      <c r="W3955" s="11">
        <v>69.846449186086701</v>
      </c>
      <c r="X3955" s="11">
        <v>72.411797365903894</v>
      </c>
      <c r="Y3955" s="11">
        <v>45.398711083535098</v>
      </c>
      <c r="Z3955" s="11">
        <v>43.399637499816698</v>
      </c>
      <c r="AA3955" s="11">
        <v>60.466528605625001</v>
      </c>
      <c r="AB3955" s="11">
        <v>56.651022764176098</v>
      </c>
      <c r="AC3955" s="11">
        <v>53.491183777794198</v>
      </c>
      <c r="AD3955" s="11">
        <v>20.160906932696701</v>
      </c>
      <c r="AE3955" s="38">
        <v>-2.1083158084005098</v>
      </c>
      <c r="AF3955" s="38">
        <f t="shared" si="306"/>
        <v>32.620590345183786</v>
      </c>
      <c r="AG3955" s="38">
        <f>AVERAGE(G3955:$T3955)</f>
        <v>33.122795506962468</v>
      </c>
      <c r="AH3955" s="38">
        <f>AVERAGE(H3955:$T3955)</f>
        <v>34.044779950084639</v>
      </c>
      <c r="AI3955" s="44">
        <f>AVERAGE(F3955:$O3955)</f>
        <v>25.333846314675732</v>
      </c>
      <c r="AJ3955" s="44">
        <f>AVERAGE(G3955:$O3955)</f>
        <v>25.305416118497234</v>
      </c>
      <c r="AK3955" s="44">
        <f>AVERAGE(H3955:$O3955)</f>
        <v>25.826468415012602</v>
      </c>
      <c r="AL3955" s="44">
        <f t="shared" si="307"/>
        <v>20.312691125362342</v>
      </c>
      <c r="AM3955" s="44">
        <f t="shared" si="308"/>
        <v>19.763460581844278</v>
      </c>
      <c r="AN3955" s="44">
        <f t="shared" si="309"/>
        <v>21.726472387182721</v>
      </c>
    </row>
    <row r="3956" spans="2:40" x14ac:dyDescent="0.2">
      <c r="B3956" s="37">
        <v>3</v>
      </c>
      <c r="C3956" s="37">
        <v>5</v>
      </c>
      <c r="D3956" s="37">
        <v>8</v>
      </c>
      <c r="E3956" s="37">
        <f t="shared" si="305"/>
        <v>1</v>
      </c>
      <c r="F3956" s="11">
        <v>26.695077483177201</v>
      </c>
      <c r="G3956" s="11">
        <v>18.4398584190957</v>
      </c>
      <c r="H3956" s="11">
        <v>13.417502572879201</v>
      </c>
      <c r="I3956" s="11">
        <v>5.9332307775914703</v>
      </c>
      <c r="J3956" s="11">
        <v>18.3592019481659</v>
      </c>
      <c r="K3956" s="11">
        <v>16.308087948709701</v>
      </c>
      <c r="L3956" s="11">
        <v>18.908902011126301</v>
      </c>
      <c r="M3956" s="11">
        <v>22.412609756112101</v>
      </c>
      <c r="N3956" s="11">
        <v>1.2003422833709001</v>
      </c>
      <c r="O3956" s="11">
        <v>13.284793943628699</v>
      </c>
      <c r="P3956" s="11">
        <v>22.314056378349701</v>
      </c>
      <c r="Q3956" s="11">
        <v>18.208630862057198</v>
      </c>
      <c r="R3956" s="11">
        <v>31.026764583885701</v>
      </c>
      <c r="S3956" s="11">
        <v>2.2321650512516502</v>
      </c>
      <c r="T3956" s="11">
        <v>-4.4659951207339796</v>
      </c>
      <c r="U3956" s="11">
        <v>7.2671615101098999</v>
      </c>
      <c r="V3956" s="11">
        <v>8.5802677629590001</v>
      </c>
      <c r="W3956" s="11">
        <v>1.88469050452113</v>
      </c>
      <c r="X3956" s="11">
        <v>11.4074317612797</v>
      </c>
      <c r="Y3956" s="11">
        <v>-6.2686428954768898</v>
      </c>
      <c r="Z3956" s="11">
        <v>-4.3815242775455099</v>
      </c>
      <c r="AA3956" s="11">
        <v>-3.47360252058506</v>
      </c>
      <c r="AB3956" s="11">
        <v>-3.7215352574884899</v>
      </c>
      <c r="AC3956" s="11">
        <v>-4.97963582727313</v>
      </c>
      <c r="AD3956" s="11">
        <v>-9.0373192414641395</v>
      </c>
      <c r="AE3956" s="38">
        <v>-10.010342449069</v>
      </c>
      <c r="AF3956" s="38">
        <f t="shared" si="306"/>
        <v>14.951681926577828</v>
      </c>
      <c r="AG3956" s="38">
        <f>AVERAGE(G3956:$T3956)</f>
        <v>14.1128679582493</v>
      </c>
      <c r="AH3956" s="38">
        <f>AVERAGE(H3956:$T3956)</f>
        <v>13.780022538184195</v>
      </c>
      <c r="AI3956" s="44">
        <f>AVERAGE(F3956:$O3956)</f>
        <v>15.495960714385717</v>
      </c>
      <c r="AJ3956" s="44">
        <f>AVERAGE(G3956:$O3956)</f>
        <v>14.251614406742217</v>
      </c>
      <c r="AK3956" s="44">
        <f>AVERAGE(H3956:$O3956)</f>
        <v>13.728083905198034</v>
      </c>
      <c r="AL3956" s="44">
        <f t="shared" si="307"/>
        <v>16.568974240181895</v>
      </c>
      <c r="AM3956" s="44">
        <f t="shared" si="308"/>
        <v>14.491576333288393</v>
      </c>
      <c r="AN3956" s="44">
        <f t="shared" si="309"/>
        <v>14.585385051694512</v>
      </c>
    </row>
    <row r="3957" spans="2:40" x14ac:dyDescent="0.2">
      <c r="B3957" s="37">
        <v>3</v>
      </c>
      <c r="C3957" s="37">
        <v>5</v>
      </c>
      <c r="D3957" s="37">
        <v>9</v>
      </c>
      <c r="E3957" s="37">
        <f t="shared" si="305"/>
        <v>1</v>
      </c>
      <c r="F3957" s="11">
        <v>26.053170073270799</v>
      </c>
      <c r="G3957" s="11">
        <v>18.1057872495014</v>
      </c>
      <c r="H3957" s="11">
        <v>11.3160207602791</v>
      </c>
      <c r="I3957" s="11">
        <v>3.9710472130179402</v>
      </c>
      <c r="J3957" s="11">
        <v>13.3578068796811</v>
      </c>
      <c r="K3957" s="11">
        <v>12.581180157799301</v>
      </c>
      <c r="L3957" s="11">
        <v>11.4002638659142</v>
      </c>
      <c r="M3957" s="11">
        <v>15.449457371175299</v>
      </c>
      <c r="N3957" s="11">
        <v>-0.92559224752709301</v>
      </c>
      <c r="O3957" s="11">
        <v>4.1234680058062096</v>
      </c>
      <c r="P3957" s="11">
        <v>3.3415708437263998</v>
      </c>
      <c r="Q3957" s="11">
        <v>3.4310596379041698</v>
      </c>
      <c r="R3957" s="11">
        <v>5.2260635702759002</v>
      </c>
      <c r="S3957" s="11">
        <v>-4.3175033650398298</v>
      </c>
      <c r="T3957" s="11">
        <v>-5.39634908851981</v>
      </c>
      <c r="U3957" s="11">
        <v>-0.26915904033184102</v>
      </c>
      <c r="V3957" s="11">
        <v>-0.56817280270904302</v>
      </c>
      <c r="W3957" s="11">
        <v>-5.8314837880730597</v>
      </c>
      <c r="X3957" s="11">
        <v>0.31856794912368103</v>
      </c>
      <c r="Y3957" s="11">
        <v>-7.1216042342185997</v>
      </c>
      <c r="Z3957" s="11">
        <v>-6.3489932740926696</v>
      </c>
      <c r="AA3957" s="11">
        <v>-8.5658558329939805</v>
      </c>
      <c r="AB3957" s="11">
        <v>-6.3694253510832803</v>
      </c>
      <c r="AC3957" s="11">
        <v>-9.5198968198299401</v>
      </c>
      <c r="AD3957" s="11">
        <v>-9.6648087970018395</v>
      </c>
      <c r="AE3957" s="38">
        <v>-11.4186537008286</v>
      </c>
      <c r="AF3957" s="38">
        <f t="shared" si="306"/>
        <v>7.8478300618176711</v>
      </c>
      <c r="AG3957" s="38">
        <f>AVERAGE(G3957:$T3957)</f>
        <v>6.5474486324281642</v>
      </c>
      <c r="AH3957" s="38">
        <f>AVERAGE(H3957:$T3957)</f>
        <v>5.6583456618840682</v>
      </c>
      <c r="AI3957" s="44">
        <f>AVERAGE(F3957:$O3957)</f>
        <v>11.543260932891823</v>
      </c>
      <c r="AJ3957" s="44">
        <f>AVERAGE(G3957:$O3957)</f>
        <v>9.9310488061830515</v>
      </c>
      <c r="AK3957" s="44">
        <f>AVERAGE(H3957:$O3957)</f>
        <v>8.9092065007682564</v>
      </c>
      <c r="AL3957" s="44">
        <f t="shared" si="307"/>
        <v>14.560766435150066</v>
      </c>
      <c r="AM3957" s="44">
        <f t="shared" si="308"/>
        <v>11.866368452055768</v>
      </c>
      <c r="AN3957" s="44">
        <f t="shared" si="309"/>
        <v>10.525263775338328</v>
      </c>
    </row>
    <row r="3958" spans="2:40" x14ac:dyDescent="0.2">
      <c r="B3958" s="37">
        <v>3</v>
      </c>
      <c r="C3958" s="37">
        <v>5</v>
      </c>
      <c r="D3958" s="37">
        <v>10</v>
      </c>
      <c r="E3958" s="37">
        <f t="shared" si="305"/>
        <v>1</v>
      </c>
      <c r="F3958" s="11">
        <v>24.3398504855633</v>
      </c>
      <c r="G3958" s="11">
        <v>17.5590062173838</v>
      </c>
      <c r="H3958" s="11">
        <v>10.134968755662401</v>
      </c>
      <c r="I3958" s="11">
        <v>4.2344872213751099</v>
      </c>
      <c r="J3958" s="11">
        <v>13.182738738097299</v>
      </c>
      <c r="K3958" s="11">
        <v>13.145938921496301</v>
      </c>
      <c r="L3958" s="11">
        <v>9.7078556278422496</v>
      </c>
      <c r="M3958" s="11">
        <v>13.2322101870105</v>
      </c>
      <c r="N3958" s="11">
        <v>0.46994180195778601</v>
      </c>
      <c r="O3958" s="11">
        <v>5.7683183751404297</v>
      </c>
      <c r="P3958" s="11">
        <v>-0.105649121373892</v>
      </c>
      <c r="Q3958" s="11">
        <v>2.2755511327087898</v>
      </c>
      <c r="R3958" s="11">
        <v>2.8686481576412901</v>
      </c>
      <c r="S3958" s="11">
        <v>-4.8373709857203098</v>
      </c>
      <c r="T3958" s="11">
        <v>-5.7804528090655802</v>
      </c>
      <c r="U3958" s="11">
        <v>-1.43408968884684</v>
      </c>
      <c r="V3958" s="11">
        <v>-0.433682868152857</v>
      </c>
      <c r="W3958" s="11">
        <v>-6.9829504100084296</v>
      </c>
      <c r="X3958" s="11">
        <v>-2.9032135641723902</v>
      </c>
      <c r="Y3958" s="11">
        <v>-8.6838937461972208</v>
      </c>
      <c r="Z3958" s="11">
        <v>-8.78965283608437</v>
      </c>
      <c r="AA3958" s="11">
        <v>-10.5564785426855</v>
      </c>
      <c r="AB3958" s="11">
        <v>-7.8165418131351503</v>
      </c>
      <c r="AC3958" s="11">
        <v>-11.195600399822</v>
      </c>
      <c r="AD3958" s="11">
        <v>-11.6106805562973</v>
      </c>
      <c r="AE3958" s="38">
        <v>-12.814496801853201</v>
      </c>
      <c r="AF3958" s="38">
        <f t="shared" si="306"/>
        <v>7.079736180381297</v>
      </c>
      <c r="AG3958" s="38">
        <f>AVERAGE(G3958:$T3958)</f>
        <v>5.8468708728682968</v>
      </c>
      <c r="AH3958" s="38">
        <f>AVERAGE(H3958:$T3958)</f>
        <v>4.9459373848286434</v>
      </c>
      <c r="AI3958" s="44">
        <f>AVERAGE(F3958:$O3958)</f>
        <v>11.177531633152915</v>
      </c>
      <c r="AJ3958" s="44">
        <f>AVERAGE(G3958:$O3958)</f>
        <v>9.7150517606628739</v>
      </c>
      <c r="AK3958" s="44">
        <f>AVERAGE(H3958:$O3958)</f>
        <v>8.7345574535727586</v>
      </c>
      <c r="AL3958" s="44">
        <f t="shared" si="307"/>
        <v>13.89021028361638</v>
      </c>
      <c r="AM3958" s="44">
        <f t="shared" si="308"/>
        <v>11.651427970802983</v>
      </c>
      <c r="AN3958" s="44">
        <f t="shared" si="309"/>
        <v>10.081197852894672</v>
      </c>
    </row>
    <row r="3959" spans="2:40" x14ac:dyDescent="0.2">
      <c r="B3959" s="37">
        <v>3</v>
      </c>
      <c r="C3959" s="37">
        <v>5</v>
      </c>
      <c r="D3959" s="37">
        <v>11</v>
      </c>
      <c r="E3959" s="37">
        <f t="shared" si="305"/>
        <v>1</v>
      </c>
      <c r="F3959" s="11">
        <v>22.547351274274298</v>
      </c>
      <c r="G3959" s="11">
        <v>16.176988319603499</v>
      </c>
      <c r="H3959" s="11">
        <v>9.4955099463164796</v>
      </c>
      <c r="I3959" s="11">
        <v>4.3629368589967497</v>
      </c>
      <c r="J3959" s="11">
        <v>10.0163821360096</v>
      </c>
      <c r="K3959" s="11">
        <v>10.682562373693999</v>
      </c>
      <c r="L3959" s="11">
        <v>10.867143089532901</v>
      </c>
      <c r="M3959" s="11">
        <v>13.8159977934659</v>
      </c>
      <c r="N3959" s="11">
        <v>1.0434639345258501</v>
      </c>
      <c r="O3959" s="11">
        <v>6.1902062365263699</v>
      </c>
      <c r="P3959" s="11">
        <v>-1.17518726589531</v>
      </c>
      <c r="Q3959" s="11">
        <v>0.81105985561013205</v>
      </c>
      <c r="R3959" s="11">
        <v>2.6845503374934201</v>
      </c>
      <c r="S3959" s="11">
        <v>-4.9194931535273803</v>
      </c>
      <c r="T3959" s="11">
        <v>-5.5285997444391297</v>
      </c>
      <c r="U3959" s="11">
        <v>-2.8659902461320201</v>
      </c>
      <c r="V3959" s="11">
        <v>-3.53223804350197</v>
      </c>
      <c r="W3959" s="11">
        <v>-7.6709493412077396</v>
      </c>
      <c r="X3959" s="11">
        <v>-4.4481105116903796</v>
      </c>
      <c r="Y3959" s="11">
        <v>-8.3486034535765707</v>
      </c>
      <c r="Z3959" s="11">
        <v>-10.0346827023029</v>
      </c>
      <c r="AA3959" s="11">
        <v>-11.2775913781421</v>
      </c>
      <c r="AB3959" s="11">
        <v>-10.350690980195999</v>
      </c>
      <c r="AC3959" s="11">
        <v>-11.9234783358574</v>
      </c>
      <c r="AD3959" s="11">
        <v>-12.2692380237579</v>
      </c>
      <c r="AE3959" s="38">
        <v>-12.9097076802254</v>
      </c>
      <c r="AF3959" s="38">
        <f t="shared" si="306"/>
        <v>6.4713914661458238</v>
      </c>
      <c r="AG3959" s="38">
        <f>AVERAGE(G3959:$T3959)</f>
        <v>5.3231086227080757</v>
      </c>
      <c r="AH3959" s="38">
        <f>AVERAGE(H3959:$T3959)</f>
        <v>4.4881947998699676</v>
      </c>
      <c r="AI3959" s="44">
        <f>AVERAGE(F3959:$O3959)</f>
        <v>10.519854196294563</v>
      </c>
      <c r="AJ3959" s="44">
        <f>AVERAGE(G3959:$O3959)</f>
        <v>9.1834656320745935</v>
      </c>
      <c r="AK3959" s="44">
        <f>AVERAGE(H3959:$O3959)</f>
        <v>8.3092752961334817</v>
      </c>
      <c r="AL3959" s="44">
        <f t="shared" si="307"/>
        <v>12.519833707040126</v>
      </c>
      <c r="AM3959" s="44">
        <f t="shared" si="308"/>
        <v>10.146875926924064</v>
      </c>
      <c r="AN3959" s="44">
        <f t="shared" si="309"/>
        <v>9.084906880909946</v>
      </c>
    </row>
    <row r="3960" spans="2:40" x14ac:dyDescent="0.2">
      <c r="B3960" s="37">
        <v>3</v>
      </c>
      <c r="C3960" s="37">
        <v>5</v>
      </c>
      <c r="D3960" s="37">
        <v>12</v>
      </c>
      <c r="E3960" s="37">
        <f t="shared" si="305"/>
        <v>1</v>
      </c>
      <c r="F3960" s="11">
        <v>18.902525996118801</v>
      </c>
      <c r="G3960" s="11">
        <v>15.797741157566</v>
      </c>
      <c r="H3960" s="11">
        <v>9.2450301349908095</v>
      </c>
      <c r="I3960" s="11">
        <v>4.2170053814044204</v>
      </c>
      <c r="J3960" s="11">
        <v>9.54063616318256</v>
      </c>
      <c r="K3960" s="11">
        <v>10.102751478578901</v>
      </c>
      <c r="L3960" s="11">
        <v>10.015493944056299</v>
      </c>
      <c r="M3960" s="11">
        <v>13.153289776504</v>
      </c>
      <c r="N3960" s="11">
        <v>0.37028127546026401</v>
      </c>
      <c r="O3960" s="11">
        <v>5.6074358913525897</v>
      </c>
      <c r="P3960" s="11">
        <v>-2.0246063507869798</v>
      </c>
      <c r="Q3960" s="11">
        <v>-0.30012842077016799</v>
      </c>
      <c r="R3960" s="11">
        <v>1.57645166483521</v>
      </c>
      <c r="S3960" s="11">
        <v>-6.6018424147516503</v>
      </c>
      <c r="T3960" s="11">
        <v>-6.7037502169311001</v>
      </c>
      <c r="U3960" s="11">
        <v>-3.8592528065741099</v>
      </c>
      <c r="V3960" s="11">
        <v>-3.8368491739034698</v>
      </c>
      <c r="W3960" s="11">
        <v>-8.6604082958102193</v>
      </c>
      <c r="X3960" s="11">
        <v>-6.22522897860408</v>
      </c>
      <c r="Y3960" s="11">
        <v>-9.4181791063547102</v>
      </c>
      <c r="Z3960" s="11">
        <v>-10.322186724305199</v>
      </c>
      <c r="AA3960" s="11">
        <v>-11.5657982773781</v>
      </c>
      <c r="AB3960" s="11">
        <v>-10.8066674681902</v>
      </c>
      <c r="AC3960" s="11">
        <v>-12.237019385337801</v>
      </c>
      <c r="AD3960" s="11">
        <v>-12.635445446014399</v>
      </c>
      <c r="AE3960" s="38">
        <v>-13.161705679893499</v>
      </c>
      <c r="AF3960" s="38">
        <f t="shared" si="306"/>
        <v>5.5265543640539967</v>
      </c>
      <c r="AG3960" s="38">
        <f>AVERAGE(G3960:$T3960)</f>
        <v>4.5711278189065112</v>
      </c>
      <c r="AH3960" s="38">
        <f>AVERAGE(H3960:$T3960)</f>
        <v>3.7075421774711654</v>
      </c>
      <c r="AI3960" s="44">
        <f>AVERAGE(F3960:$O3960)</f>
        <v>9.6952191199214646</v>
      </c>
      <c r="AJ3960" s="44">
        <f>AVERAGE(G3960:$O3960)</f>
        <v>8.6721850225662038</v>
      </c>
      <c r="AK3960" s="44">
        <f>AVERAGE(H3960:$O3960)</f>
        <v>7.7814905056912291</v>
      </c>
      <c r="AL3960" s="44">
        <f t="shared" si="307"/>
        <v>11.540587766652518</v>
      </c>
      <c r="AM3960" s="44">
        <f t="shared" si="308"/>
        <v>9.7806328631445378</v>
      </c>
      <c r="AN3960" s="44">
        <f t="shared" si="309"/>
        <v>8.6241834204425967</v>
      </c>
    </row>
    <row r="3961" spans="2:40" x14ac:dyDescent="0.2">
      <c r="B3961" s="37">
        <v>3</v>
      </c>
      <c r="C3961" s="37">
        <v>5</v>
      </c>
      <c r="D3961" s="37">
        <v>13</v>
      </c>
      <c r="E3961" s="37">
        <f t="shared" si="305"/>
        <v>1</v>
      </c>
      <c r="F3961" s="11">
        <v>15.437196009963801</v>
      </c>
      <c r="G3961" s="11">
        <v>15.3466818018439</v>
      </c>
      <c r="H3961" s="11">
        <v>9.7768537949472698</v>
      </c>
      <c r="I3961" s="11">
        <v>4.5359916227236399</v>
      </c>
      <c r="J3961" s="11">
        <v>9.82570463510603</v>
      </c>
      <c r="K3961" s="11">
        <v>9.9808784709423808</v>
      </c>
      <c r="L3961" s="11">
        <v>9.9427714530602103</v>
      </c>
      <c r="M3961" s="11">
        <v>12.7452351674438</v>
      </c>
      <c r="N3961" s="11">
        <v>-0.257925055250525</v>
      </c>
      <c r="O3961" s="11">
        <v>5.7362855901420096</v>
      </c>
      <c r="P3961" s="11">
        <v>-1.7047551244385499</v>
      </c>
      <c r="Q3961" s="11">
        <v>0.58348594424128497</v>
      </c>
      <c r="R3961" s="11">
        <v>0.89006290878355498</v>
      </c>
      <c r="S3961" s="11">
        <v>-6.9258158006817103</v>
      </c>
      <c r="T3961" s="11">
        <v>-7.6047353137433502</v>
      </c>
      <c r="U3961" s="11">
        <v>-3.8829459601342702</v>
      </c>
      <c r="V3961" s="11">
        <v>-2.1156763520538799</v>
      </c>
      <c r="W3961" s="11">
        <v>-9.1930215687155705</v>
      </c>
      <c r="X3961" s="11">
        <v>-6.9532228284776201</v>
      </c>
      <c r="Y3961" s="11">
        <v>-9.5070375680923505</v>
      </c>
      <c r="Z3961" s="11">
        <v>-10.3396662070751</v>
      </c>
      <c r="AA3961" s="11">
        <v>-11.4266430392265</v>
      </c>
      <c r="AB3961" s="11">
        <v>-9.3574575374126407</v>
      </c>
      <c r="AC3961" s="11">
        <v>-12.590390992641399</v>
      </c>
      <c r="AD3961" s="11">
        <v>-12.7199095582962</v>
      </c>
      <c r="AE3961" s="38">
        <v>-13.452898862838699</v>
      </c>
      <c r="AF3961" s="38">
        <f t="shared" si="306"/>
        <v>5.2205277403389152</v>
      </c>
      <c r="AG3961" s="38">
        <f>AVERAGE(G3961:$T3961)</f>
        <v>4.4907657210799963</v>
      </c>
      <c r="AH3961" s="38">
        <f>AVERAGE(H3961:$T3961)</f>
        <v>3.6556952533289269</v>
      </c>
      <c r="AI3961" s="44">
        <f>AVERAGE(F3961:$O3961)</f>
        <v>9.3069673490922504</v>
      </c>
      <c r="AJ3961" s="44">
        <f>AVERAGE(G3961:$O3961)</f>
        <v>8.6258308312176339</v>
      </c>
      <c r="AK3961" s="44">
        <f>AVERAGE(H3961:$O3961)</f>
        <v>7.7857244598893525</v>
      </c>
      <c r="AL3961" s="44">
        <f t="shared" si="307"/>
        <v>10.984485572916928</v>
      </c>
      <c r="AM3961" s="44">
        <f t="shared" si="308"/>
        <v>9.8932220651126439</v>
      </c>
      <c r="AN3961" s="44">
        <f t="shared" si="309"/>
        <v>8.8124399953559056</v>
      </c>
    </row>
    <row r="3962" spans="2:40" x14ac:dyDescent="0.2">
      <c r="B3962" s="37">
        <v>3</v>
      </c>
      <c r="C3962" s="37">
        <v>5</v>
      </c>
      <c r="D3962" s="37">
        <v>14</v>
      </c>
      <c r="E3962" s="37">
        <f t="shared" si="305"/>
        <v>1</v>
      </c>
      <c r="F3962" s="11">
        <v>17.026576706051799</v>
      </c>
      <c r="G3962" s="11">
        <v>14.832012586964799</v>
      </c>
      <c r="H3962" s="11">
        <v>10.040312747102201</v>
      </c>
      <c r="I3962" s="11">
        <v>4.9991639933511598</v>
      </c>
      <c r="J3962" s="11">
        <v>9.9097924979776106</v>
      </c>
      <c r="K3962" s="11">
        <v>11.514762098372</v>
      </c>
      <c r="L3962" s="11">
        <v>10.60264106372</v>
      </c>
      <c r="M3962" s="11">
        <v>13.4051950339824</v>
      </c>
      <c r="N3962" s="11">
        <v>0.219477083198726</v>
      </c>
      <c r="O3962" s="11">
        <v>5.2864042895585301</v>
      </c>
      <c r="P3962" s="11">
        <v>-1.9499848659038499</v>
      </c>
      <c r="Q3962" s="11">
        <v>0.68022542774677297</v>
      </c>
      <c r="R3962" s="11">
        <v>2.4290665470846</v>
      </c>
      <c r="S3962" s="11">
        <v>-6.7858792036473803</v>
      </c>
      <c r="T3962" s="11">
        <v>-6.9457463026642801</v>
      </c>
      <c r="U3962" s="11">
        <v>-3.69391828392446</v>
      </c>
      <c r="V3962" s="11">
        <v>-3.3370699653923501</v>
      </c>
      <c r="W3962" s="11">
        <v>-8.66910265982151</v>
      </c>
      <c r="X3962" s="11">
        <v>-5.1930973291844102</v>
      </c>
      <c r="Y3962" s="11">
        <v>-9.8402513245046102</v>
      </c>
      <c r="Z3962" s="11">
        <v>-10.089788058757801</v>
      </c>
      <c r="AA3962" s="11">
        <v>-11.7671801626682</v>
      </c>
      <c r="AB3962" s="11">
        <v>-9.7117233309149693</v>
      </c>
      <c r="AC3962" s="11">
        <v>-12.176023500442501</v>
      </c>
      <c r="AD3962" s="11">
        <v>-12.800848889350901</v>
      </c>
      <c r="AE3962" s="38">
        <v>-13.180974624157001</v>
      </c>
      <c r="AF3962" s="38">
        <f t="shared" si="306"/>
        <v>5.6842679801930069</v>
      </c>
      <c r="AG3962" s="38">
        <f>AVERAGE(G3962:$T3962)</f>
        <v>4.8741030712030931</v>
      </c>
      <c r="AH3962" s="38">
        <f>AVERAGE(H3962:$T3962)</f>
        <v>4.1081100315291152</v>
      </c>
      <c r="AI3962" s="44">
        <f>AVERAGE(F3962:$O3962)</f>
        <v>9.7836338100279221</v>
      </c>
      <c r="AJ3962" s="44">
        <f>AVERAGE(G3962:$O3962)</f>
        <v>8.9788623771363802</v>
      </c>
      <c r="AK3962" s="44">
        <f>AVERAGE(H3962:$O3962)</f>
        <v>8.2472186009078285</v>
      </c>
      <c r="AL3962" s="44">
        <f t="shared" si="307"/>
        <v>11.361571706289514</v>
      </c>
      <c r="AM3962" s="44">
        <f t="shared" si="308"/>
        <v>10.259208784753554</v>
      </c>
      <c r="AN3962" s="44">
        <f t="shared" si="309"/>
        <v>9.4133344801045951</v>
      </c>
    </row>
    <row r="3963" spans="2:40" x14ac:dyDescent="0.2">
      <c r="B3963" s="37">
        <v>3</v>
      </c>
      <c r="C3963" s="37">
        <v>5</v>
      </c>
      <c r="D3963" s="37">
        <v>15</v>
      </c>
      <c r="E3963" s="37">
        <f t="shared" si="305"/>
        <v>1</v>
      </c>
      <c r="F3963" s="11">
        <v>18.8555202534199</v>
      </c>
      <c r="G3963" s="11">
        <v>16.836194016381398</v>
      </c>
      <c r="H3963" s="11">
        <v>11.7042581234872</v>
      </c>
      <c r="I3963" s="11">
        <v>5.8248820962794099</v>
      </c>
      <c r="J3963" s="11">
        <v>11.6446869232878</v>
      </c>
      <c r="K3963" s="11">
        <v>12.022962033242001</v>
      </c>
      <c r="L3963" s="11">
        <v>11.9638141658083</v>
      </c>
      <c r="M3963" s="11">
        <v>16.371784477070001</v>
      </c>
      <c r="N3963" s="11">
        <v>0.820719678476453</v>
      </c>
      <c r="O3963" s="11">
        <v>6.0132085931086898</v>
      </c>
      <c r="P3963" s="11">
        <v>-1.05307035380602</v>
      </c>
      <c r="Q3963" s="11">
        <v>1.27198940827977</v>
      </c>
      <c r="R3963" s="11">
        <v>6.3564148547500396</v>
      </c>
      <c r="S3963" s="11">
        <v>-5.8273670462481704</v>
      </c>
      <c r="T3963" s="11">
        <v>-7.13003063414991</v>
      </c>
      <c r="U3963" s="11">
        <v>-3.3162216067910202</v>
      </c>
      <c r="V3963" s="11">
        <v>-3.8249916930943701</v>
      </c>
      <c r="W3963" s="11">
        <v>-8.7564873190671193</v>
      </c>
      <c r="X3963" s="11">
        <v>-4.20417345006764</v>
      </c>
      <c r="Y3963" s="11">
        <v>-10.3185645011812</v>
      </c>
      <c r="Z3963" s="11">
        <v>-9.9576210913229701</v>
      </c>
      <c r="AA3963" s="11">
        <v>-11.8567805504799</v>
      </c>
      <c r="AB3963" s="11">
        <v>-9.7865758517384496</v>
      </c>
      <c r="AC3963" s="11">
        <v>-12.503125089645399</v>
      </c>
      <c r="AD3963" s="11">
        <v>-12.892314704895</v>
      </c>
      <c r="AE3963" s="38">
        <v>-13.2935076150894</v>
      </c>
      <c r="AF3963" s="38">
        <f t="shared" si="306"/>
        <v>7.0450644392924566</v>
      </c>
      <c r="AG3963" s="38">
        <f>AVERAGE(G3963:$T3963)</f>
        <v>6.2014604525690684</v>
      </c>
      <c r="AH3963" s="38">
        <f>AVERAGE(H3963:$T3963)</f>
        <v>5.3834040245835046</v>
      </c>
      <c r="AI3963" s="44">
        <f>AVERAGE(F3963:$O3963)</f>
        <v>11.205803036056114</v>
      </c>
      <c r="AJ3963" s="44">
        <f>AVERAGE(G3963:$O3963)</f>
        <v>10.355834456349028</v>
      </c>
      <c r="AK3963" s="44">
        <f>AVERAGE(H3963:$O3963)</f>
        <v>9.5457895113449815</v>
      </c>
      <c r="AL3963" s="44">
        <f t="shared" si="307"/>
        <v>12.973108282571141</v>
      </c>
      <c r="AM3963" s="44">
        <f t="shared" si="308"/>
        <v>11.606596638535562</v>
      </c>
      <c r="AN3963" s="44">
        <f t="shared" si="309"/>
        <v>10.632120668420942</v>
      </c>
    </row>
    <row r="3964" spans="2:40" x14ac:dyDescent="0.2">
      <c r="B3964" s="37">
        <v>3</v>
      </c>
      <c r="C3964" s="37">
        <v>5</v>
      </c>
      <c r="D3964" s="37">
        <v>16</v>
      </c>
      <c r="E3964" s="37">
        <f t="shared" si="305"/>
        <v>1</v>
      </c>
      <c r="F3964" s="11">
        <v>21.144314811408499</v>
      </c>
      <c r="G3964" s="11">
        <v>18.337233035804701</v>
      </c>
      <c r="H3964" s="11">
        <v>11.7575388835073</v>
      </c>
      <c r="I3964" s="11">
        <v>8.6672631555385902</v>
      </c>
      <c r="J3964" s="11">
        <v>13.6288196567893</v>
      </c>
      <c r="K3964" s="11">
        <v>14.710151761963999</v>
      </c>
      <c r="L3964" s="11">
        <v>15.356780377782</v>
      </c>
      <c r="M3964" s="11">
        <v>19.755685889989099</v>
      </c>
      <c r="N3964" s="11">
        <v>3.8477005600482199</v>
      </c>
      <c r="O3964" s="11">
        <v>10.734202499285299</v>
      </c>
      <c r="P3964" s="11">
        <v>1.6726706552952499</v>
      </c>
      <c r="Q3964" s="11">
        <v>4.5568821052089303</v>
      </c>
      <c r="R3964" s="11">
        <v>12.279473741814501</v>
      </c>
      <c r="S3964" s="11">
        <v>-4.5226723309159302</v>
      </c>
      <c r="T3964" s="11">
        <v>-6.1559133746325996</v>
      </c>
      <c r="U3964" s="11">
        <v>1.13614203988016</v>
      </c>
      <c r="V3964" s="11">
        <v>-3.1384480977542699</v>
      </c>
      <c r="W3964" s="11">
        <v>-7.3085761110633598</v>
      </c>
      <c r="X3964" s="11">
        <v>-0.783276289224625</v>
      </c>
      <c r="Y3964" s="11">
        <v>-10.005292421758201</v>
      </c>
      <c r="Z3964" s="11">
        <v>-8.7218802964836399</v>
      </c>
      <c r="AA3964" s="11">
        <v>-11.5295675263405</v>
      </c>
      <c r="AB3964" s="11">
        <v>-9.3046068933010098</v>
      </c>
      <c r="AC3964" s="11">
        <v>-12.012016179502</v>
      </c>
      <c r="AD3964" s="11">
        <v>-12.8479555599689</v>
      </c>
      <c r="AE3964" s="38">
        <v>-12.9319072551727</v>
      </c>
      <c r="AF3964" s="38">
        <f t="shared" si="306"/>
        <v>9.7180087619258124</v>
      </c>
      <c r="AG3964" s="38">
        <f>AVERAGE(G3964:$T3964)</f>
        <v>8.9018440441056192</v>
      </c>
      <c r="AH3964" s="38">
        <f>AVERAGE(H3964:$T3964)</f>
        <v>8.1760448908979964</v>
      </c>
      <c r="AI3964" s="44">
        <f>AVERAGE(F3964:$O3964)</f>
        <v>13.793969063211701</v>
      </c>
      <c r="AJ3964" s="44">
        <f>AVERAGE(G3964:$O3964)</f>
        <v>12.977263980078725</v>
      </c>
      <c r="AK3964" s="44">
        <f>AVERAGE(H3964:$O3964)</f>
        <v>12.307267848112977</v>
      </c>
      <c r="AL3964" s="44">
        <f t="shared" si="307"/>
        <v>14.707033908609679</v>
      </c>
      <c r="AM3964" s="44">
        <f t="shared" si="308"/>
        <v>13.420201298720778</v>
      </c>
      <c r="AN3964" s="44">
        <f t="shared" si="309"/>
        <v>12.824110767116238</v>
      </c>
    </row>
    <row r="3965" spans="2:40" x14ac:dyDescent="0.2">
      <c r="B3965" s="37">
        <v>3</v>
      </c>
      <c r="C3965" s="37">
        <v>5</v>
      </c>
      <c r="D3965" s="37">
        <v>17</v>
      </c>
      <c r="E3965" s="37">
        <f t="shared" si="305"/>
        <v>1</v>
      </c>
      <c r="F3965" s="11">
        <v>23.0321276071668</v>
      </c>
      <c r="G3965" s="11">
        <v>19.818179052508999</v>
      </c>
      <c r="H3965" s="11">
        <v>20.347629669070201</v>
      </c>
      <c r="I3965" s="11">
        <v>21.308641771808301</v>
      </c>
      <c r="J3965" s="11">
        <v>24.694406185470498</v>
      </c>
      <c r="K3965" s="11">
        <v>23.591215591669101</v>
      </c>
      <c r="L3965" s="11">
        <v>31.842666910886798</v>
      </c>
      <c r="M3965" s="11">
        <v>29.077641835868398</v>
      </c>
      <c r="N3965" s="11">
        <v>24.557020018517999</v>
      </c>
      <c r="O3965" s="11">
        <v>38.642905957221998</v>
      </c>
      <c r="P3965" s="11">
        <v>26.0203698610365</v>
      </c>
      <c r="Q3965" s="11">
        <v>32.791907706763602</v>
      </c>
      <c r="R3965" s="11">
        <v>38.337170309186</v>
      </c>
      <c r="S3965" s="11">
        <v>8.8909769557863498</v>
      </c>
      <c r="T3965" s="11">
        <v>2.6660325927734401</v>
      </c>
      <c r="U3965" s="11">
        <v>34.764093975886702</v>
      </c>
      <c r="V3965" s="11">
        <v>14.924685553267601</v>
      </c>
      <c r="W3965" s="11">
        <v>6.7745971732735599</v>
      </c>
      <c r="X3965" s="11">
        <v>20.433339458659301</v>
      </c>
      <c r="Y3965" s="11">
        <v>-7.5062466182410699</v>
      </c>
      <c r="Z3965" s="11">
        <v>3.4502193495631199</v>
      </c>
      <c r="AA3965" s="11">
        <v>-8.9136389262974305</v>
      </c>
      <c r="AB3965" s="11">
        <v>-1.91845077235997</v>
      </c>
      <c r="AC3965" s="11">
        <v>-9.3827969025671507</v>
      </c>
      <c r="AD3965" s="11">
        <v>-11.423607749342899</v>
      </c>
      <c r="AE3965" s="38">
        <v>-12.2624738995433</v>
      </c>
      <c r="AF3965" s="38">
        <f t="shared" si="306"/>
        <v>24.374592801715664</v>
      </c>
      <c r="AG3965" s="38">
        <f>AVERAGE(G3965:$T3965)</f>
        <v>24.470483172754864</v>
      </c>
      <c r="AH3965" s="38">
        <f>AVERAGE(H3965:$T3965)</f>
        <v>24.828352720466089</v>
      </c>
      <c r="AI3965" s="44">
        <f>AVERAGE(F3965:$O3965)</f>
        <v>25.69124346001891</v>
      </c>
      <c r="AJ3965" s="44">
        <f>AVERAGE(G3965:$O3965)</f>
        <v>25.986700777002472</v>
      </c>
      <c r="AK3965" s="44">
        <f>AVERAGE(H3965:$O3965)</f>
        <v>26.75776599256416</v>
      </c>
      <c r="AL3965" s="44">
        <f t="shared" si="307"/>
        <v>21.840196857204958</v>
      </c>
      <c r="AM3965" s="44">
        <f t="shared" si="308"/>
        <v>21.952014454105417</v>
      </c>
      <c r="AN3965" s="44">
        <f t="shared" si="309"/>
        <v>24.356912025780979</v>
      </c>
    </row>
    <row r="3966" spans="2:40" x14ac:dyDescent="0.2">
      <c r="B3966" s="37">
        <v>3</v>
      </c>
      <c r="C3966" s="37">
        <v>5</v>
      </c>
      <c r="D3966" s="37">
        <v>18</v>
      </c>
      <c r="E3966" s="37">
        <f t="shared" si="305"/>
        <v>1</v>
      </c>
      <c r="F3966" s="11">
        <v>27.1978411560059</v>
      </c>
      <c r="G3966" s="11">
        <v>27.475531702983901</v>
      </c>
      <c r="H3966" s="11">
        <v>33.108416912317303</v>
      </c>
      <c r="I3966" s="11">
        <v>40.075378229618103</v>
      </c>
      <c r="J3966" s="11">
        <v>42.415162934541698</v>
      </c>
      <c r="K3966" s="11">
        <v>36.715039705872499</v>
      </c>
      <c r="L3966" s="11">
        <v>50.940544521570203</v>
      </c>
      <c r="M3966" s="11">
        <v>39.843875527381897</v>
      </c>
      <c r="N3966" s="11">
        <v>55.744191015481903</v>
      </c>
      <c r="O3966" s="11">
        <v>60.054418123245199</v>
      </c>
      <c r="P3966" s="11">
        <v>84.856938373327296</v>
      </c>
      <c r="Q3966" s="11">
        <v>91.942807913303398</v>
      </c>
      <c r="R3966" s="11">
        <v>79.174704441785806</v>
      </c>
      <c r="S3966" s="11">
        <v>73.110014475703196</v>
      </c>
      <c r="T3966" s="11">
        <v>67.948832357645003</v>
      </c>
      <c r="U3966" s="11">
        <v>102.018832518816</v>
      </c>
      <c r="V3966" s="11">
        <v>94.447758729860197</v>
      </c>
      <c r="W3966" s="11">
        <v>85.619284484028796</v>
      </c>
      <c r="X3966" s="11">
        <v>83.848248961210203</v>
      </c>
      <c r="Y3966" s="11">
        <v>45.009480677843101</v>
      </c>
      <c r="Z3966" s="11">
        <v>72.706704602956805</v>
      </c>
      <c r="AA3966" s="11">
        <v>64.558101276993796</v>
      </c>
      <c r="AB3966" s="11">
        <v>74.109252001523998</v>
      </c>
      <c r="AC3966" s="11">
        <v>52.844391433715799</v>
      </c>
      <c r="AD3966" s="11">
        <v>23.011394696950902</v>
      </c>
      <c r="AE3966" s="38">
        <v>36.099557436287398</v>
      </c>
      <c r="AF3966" s="38">
        <f t="shared" si="306"/>
        <v>54.040246492718893</v>
      </c>
      <c r="AG3966" s="38">
        <f>AVERAGE(G3966:$T3966)</f>
        <v>55.957561159626955</v>
      </c>
      <c r="AH3966" s="38">
        <f>AVERAGE(H3966:$T3966)</f>
        <v>58.148486502445657</v>
      </c>
      <c r="AI3966" s="44">
        <f>AVERAGE(F3966:$O3966)</f>
        <v>41.357039982901867</v>
      </c>
      <c r="AJ3966" s="44">
        <f>AVERAGE(G3966:$O3966)</f>
        <v>42.930284297001407</v>
      </c>
      <c r="AK3966" s="44">
        <f>AVERAGE(H3966:$O3966)</f>
        <v>44.862128371253604</v>
      </c>
      <c r="AL3966" s="44">
        <f t="shared" si="307"/>
        <v>34.054466187093382</v>
      </c>
      <c r="AM3966" s="44">
        <f t="shared" si="308"/>
        <v>35.957905897066702</v>
      </c>
      <c r="AN3966" s="44">
        <f t="shared" si="309"/>
        <v>40.650908460783953</v>
      </c>
    </row>
    <row r="3967" spans="2:40" x14ac:dyDescent="0.2">
      <c r="B3967" s="37">
        <v>3</v>
      </c>
      <c r="C3967" s="37">
        <v>5</v>
      </c>
      <c r="D3967" s="37">
        <v>19</v>
      </c>
      <c r="E3967" s="37">
        <f t="shared" si="305"/>
        <v>1</v>
      </c>
      <c r="F3967" s="11">
        <v>29.290219243764898</v>
      </c>
      <c r="G3967" s="11">
        <v>28.618659759115101</v>
      </c>
      <c r="H3967" s="11">
        <v>38.360954733848601</v>
      </c>
      <c r="I3967" s="11">
        <v>63.5615683941841</v>
      </c>
      <c r="J3967" s="11">
        <v>49.568066058397299</v>
      </c>
      <c r="K3967" s="11">
        <v>39.046576789617497</v>
      </c>
      <c r="L3967" s="11">
        <v>50.535712409496298</v>
      </c>
      <c r="M3967" s="11">
        <v>36.215640640974001</v>
      </c>
      <c r="N3967" s="11">
        <v>84.319458364039704</v>
      </c>
      <c r="O3967" s="11">
        <v>66.813205096483202</v>
      </c>
      <c r="P3967" s="11">
        <v>103.432799828291</v>
      </c>
      <c r="Q3967" s="11">
        <v>102.540601439238</v>
      </c>
      <c r="R3967" s="11">
        <v>78.693028577327695</v>
      </c>
      <c r="S3967" s="11">
        <v>117.69952291297901</v>
      </c>
      <c r="T3967" s="11">
        <v>115.70152557635301</v>
      </c>
      <c r="U3967" s="11">
        <v>136.03101379776001</v>
      </c>
      <c r="V3967" s="11">
        <v>137.503274749517</v>
      </c>
      <c r="W3967" s="11">
        <v>133.61737146490799</v>
      </c>
      <c r="X3967" s="11">
        <v>127.83953296256099</v>
      </c>
      <c r="Y3967" s="11">
        <v>91.283593973875</v>
      </c>
      <c r="Z3967" s="11">
        <v>108.45931316232701</v>
      </c>
      <c r="AA3967" s="11">
        <v>116.466550578078</v>
      </c>
      <c r="AB3967" s="11">
        <v>115.350431769609</v>
      </c>
      <c r="AC3967" s="11">
        <v>107.65720110797901</v>
      </c>
      <c r="AD3967" s="11">
        <v>88.512442560791996</v>
      </c>
      <c r="AE3967" s="38">
        <v>105.719911073446</v>
      </c>
      <c r="AF3967" s="38">
        <f t="shared" si="306"/>
        <v>66.959835988273952</v>
      </c>
      <c r="AG3967" s="38">
        <f>AVERAGE(G3967:$T3967)</f>
        <v>69.650522898596037</v>
      </c>
      <c r="AH3967" s="38">
        <f>AVERAGE(H3967:$T3967)</f>
        <v>72.806820063171486</v>
      </c>
      <c r="AI3967" s="44">
        <f>AVERAGE(F3967:$O3967)</f>
        <v>48.633006148992067</v>
      </c>
      <c r="AJ3967" s="44">
        <f>AVERAGE(G3967:$O3967)</f>
        <v>50.782204694017317</v>
      </c>
      <c r="AK3967" s="44">
        <f>AVERAGE(H3967:$O3967)</f>
        <v>53.552647810880089</v>
      </c>
      <c r="AL3967" s="44">
        <f t="shared" si="307"/>
        <v>41.879893637861997</v>
      </c>
      <c r="AM3967" s="44">
        <f t="shared" si="308"/>
        <v>43.831165147032522</v>
      </c>
      <c r="AN3967" s="44">
        <f t="shared" si="309"/>
        <v>48.214575677108755</v>
      </c>
    </row>
    <row r="3968" spans="2:40" x14ac:dyDescent="0.2">
      <c r="B3968" s="37">
        <v>3</v>
      </c>
      <c r="C3968" s="37">
        <v>5</v>
      </c>
      <c r="D3968" s="37">
        <v>20</v>
      </c>
      <c r="E3968" s="37">
        <f t="shared" si="305"/>
        <v>1</v>
      </c>
      <c r="F3968" s="11">
        <v>31.416862390756599</v>
      </c>
      <c r="G3968" s="11">
        <v>26.4347688887648</v>
      </c>
      <c r="H3968" s="11">
        <v>29.9412506937981</v>
      </c>
      <c r="I3968" s="11">
        <v>41.545228307962397</v>
      </c>
      <c r="J3968" s="11">
        <v>37.183375499725301</v>
      </c>
      <c r="K3968" s="11">
        <v>32.8454161696434</v>
      </c>
      <c r="L3968" s="11">
        <v>40.426659254074103</v>
      </c>
      <c r="M3968" s="11">
        <v>32.231287606000897</v>
      </c>
      <c r="N3968" s="11">
        <v>55.375906163334797</v>
      </c>
      <c r="O3968" s="11">
        <v>57.338942729711498</v>
      </c>
      <c r="P3968" s="11">
        <v>83.273772728443106</v>
      </c>
      <c r="Q3968" s="11">
        <v>87.300284552097295</v>
      </c>
      <c r="R3968" s="11">
        <v>68.955423809528398</v>
      </c>
      <c r="S3968" s="11">
        <v>89.956606395244606</v>
      </c>
      <c r="T3968" s="11">
        <v>99.829472839832306</v>
      </c>
      <c r="U3968" s="11">
        <v>141.59229514980299</v>
      </c>
      <c r="V3968" s="11">
        <v>141.10762811839601</v>
      </c>
      <c r="W3968" s="11">
        <v>136.72444790077199</v>
      </c>
      <c r="X3968" s="11">
        <v>115.603099259168</v>
      </c>
      <c r="Y3968" s="11">
        <v>87.895073930263493</v>
      </c>
      <c r="Z3968" s="11">
        <v>110.046628128767</v>
      </c>
      <c r="AA3968" s="11">
        <v>125.570337303668</v>
      </c>
      <c r="AB3968" s="11">
        <v>118.53572678992199</v>
      </c>
      <c r="AC3968" s="11">
        <v>108.93074267745</v>
      </c>
      <c r="AD3968" s="11">
        <v>94.916798952579498</v>
      </c>
      <c r="AE3968" s="38">
        <v>113.72246897983599</v>
      </c>
      <c r="AF3968" s="38">
        <f t="shared" si="306"/>
        <v>54.270350535261173</v>
      </c>
      <c r="AG3968" s="38">
        <f>AVERAGE(G3968:$T3968)</f>
        <v>55.902742545582932</v>
      </c>
      <c r="AH3968" s="38">
        <f>AVERAGE(H3968:$T3968)</f>
        <v>58.169509749953555</v>
      </c>
      <c r="AI3968" s="44">
        <f>AVERAGE(F3968:$O3968)</f>
        <v>38.473969770377188</v>
      </c>
      <c r="AJ3968" s="44">
        <f>AVERAGE(G3968:$O3968)</f>
        <v>39.258092812557251</v>
      </c>
      <c r="AK3968" s="44">
        <f>AVERAGE(H3968:$O3968)</f>
        <v>40.861008303031312</v>
      </c>
      <c r="AL3968" s="44">
        <f t="shared" si="307"/>
        <v>33.304297156201436</v>
      </c>
      <c r="AM3968" s="44">
        <f t="shared" si="308"/>
        <v>33.590007911978795</v>
      </c>
      <c r="AN3968" s="44">
        <f t="shared" si="309"/>
        <v>36.388385985040664</v>
      </c>
    </row>
    <row r="3969" spans="2:40" x14ac:dyDescent="0.2">
      <c r="B3969" s="37">
        <v>3</v>
      </c>
      <c r="C3969" s="37">
        <v>5</v>
      </c>
      <c r="D3969" s="37">
        <v>21</v>
      </c>
      <c r="E3969" s="37">
        <f t="shared" si="305"/>
        <v>1</v>
      </c>
      <c r="F3969" s="11">
        <v>31.249575308561301</v>
      </c>
      <c r="G3969" s="11">
        <v>25.451376962090698</v>
      </c>
      <c r="H3969" s="11">
        <v>26.596437353134199</v>
      </c>
      <c r="I3969" s="11">
        <v>34.205227846383998</v>
      </c>
      <c r="J3969" s="11">
        <v>33.013390833139397</v>
      </c>
      <c r="K3969" s="11">
        <v>30.232334985256202</v>
      </c>
      <c r="L3969" s="11">
        <v>40.020877734482298</v>
      </c>
      <c r="M3969" s="11">
        <v>31.386521804094301</v>
      </c>
      <c r="N3969" s="11">
        <v>51.0360686509609</v>
      </c>
      <c r="O3969" s="11">
        <v>53.218680932283398</v>
      </c>
      <c r="P3969" s="11">
        <v>66.5578386445045</v>
      </c>
      <c r="Q3969" s="11">
        <v>72.303475414514494</v>
      </c>
      <c r="R3969" s="11">
        <v>57.969719756126402</v>
      </c>
      <c r="S3969" s="11">
        <v>77.585687503099393</v>
      </c>
      <c r="T3969" s="11">
        <v>94.156405486822095</v>
      </c>
      <c r="U3969" s="11">
        <v>105.340466224194</v>
      </c>
      <c r="V3969" s="11">
        <v>107.066150062799</v>
      </c>
      <c r="W3969" s="11">
        <v>113.134670455933</v>
      </c>
      <c r="X3969" s="11">
        <v>88.974064661830695</v>
      </c>
      <c r="Y3969" s="11">
        <v>74.7652013878822</v>
      </c>
      <c r="Z3969" s="11">
        <v>91.115552408756699</v>
      </c>
      <c r="AA3969" s="11">
        <v>89.209308242559402</v>
      </c>
      <c r="AB3969" s="11">
        <v>89.474589110732097</v>
      </c>
      <c r="AC3969" s="11">
        <v>86.609327759712897</v>
      </c>
      <c r="AD3969" s="11">
        <v>73.6292577729225</v>
      </c>
      <c r="AE3969" s="38">
        <v>87.213047202587106</v>
      </c>
      <c r="AF3969" s="38">
        <f t="shared" si="306"/>
        <v>48.332241281030242</v>
      </c>
      <c r="AG3969" s="38">
        <f>AVERAGE(G3969:$T3969)</f>
        <v>49.552431707635165</v>
      </c>
      <c r="AH3969" s="38">
        <f>AVERAGE(H3969:$T3969)</f>
        <v>51.406358995753962</v>
      </c>
      <c r="AI3969" s="44">
        <f>AVERAGE(F3969:$O3969)</f>
        <v>35.641049241038665</v>
      </c>
      <c r="AJ3969" s="44">
        <f>AVERAGE(G3969:$O3969)</f>
        <v>36.128990789091716</v>
      </c>
      <c r="AK3969" s="44">
        <f>AVERAGE(H3969:$O3969)</f>
        <v>37.463692517466832</v>
      </c>
      <c r="AL3969" s="44">
        <f t="shared" si="307"/>
        <v>30.103201660661917</v>
      </c>
      <c r="AM3969" s="44">
        <f t="shared" si="308"/>
        <v>29.899753596000902</v>
      </c>
      <c r="AN3969" s="44">
        <f t="shared" si="309"/>
        <v>32.813653750479219</v>
      </c>
    </row>
    <row r="3970" spans="2:40" x14ac:dyDescent="0.2">
      <c r="B3970" s="37">
        <v>3</v>
      </c>
      <c r="C3970" s="37">
        <v>5</v>
      </c>
      <c r="D3970" s="37">
        <v>22</v>
      </c>
      <c r="E3970" s="37">
        <f t="shared" si="305"/>
        <v>1</v>
      </c>
      <c r="F3970" s="11">
        <v>29.293738622546201</v>
      </c>
      <c r="G3970" s="11">
        <v>23.038589633629499</v>
      </c>
      <c r="H3970" s="11">
        <v>24.096854254960999</v>
      </c>
      <c r="I3970" s="11">
        <v>28.1770636277199</v>
      </c>
      <c r="J3970" s="11">
        <v>28.858228838920599</v>
      </c>
      <c r="K3970" s="11">
        <v>27.013835095048002</v>
      </c>
      <c r="L3970" s="11">
        <v>33.872634197235101</v>
      </c>
      <c r="M3970" s="11">
        <v>28.051149185419099</v>
      </c>
      <c r="N3970" s="11">
        <v>40.1070042517185</v>
      </c>
      <c r="O3970" s="11">
        <v>42.776934716701497</v>
      </c>
      <c r="P3970" s="11">
        <v>48.252674647092803</v>
      </c>
      <c r="Q3970" s="11">
        <v>52.766243879318203</v>
      </c>
      <c r="R3970" s="11">
        <v>49.694251844465697</v>
      </c>
      <c r="S3970" s="11">
        <v>67.552697479903699</v>
      </c>
      <c r="T3970" s="11">
        <v>68.790549467325206</v>
      </c>
      <c r="U3970" s="11">
        <v>83.430176010847106</v>
      </c>
      <c r="V3970" s="11">
        <v>72.795902275323897</v>
      </c>
      <c r="W3970" s="11">
        <v>86.189206691861202</v>
      </c>
      <c r="X3970" s="11">
        <v>75.768441456973505</v>
      </c>
      <c r="Y3970" s="11">
        <v>63.714629191689198</v>
      </c>
      <c r="Z3970" s="11">
        <v>72.686550469666699</v>
      </c>
      <c r="AA3970" s="11">
        <v>72.634657627075896</v>
      </c>
      <c r="AB3970" s="11">
        <v>66.245151110410703</v>
      </c>
      <c r="AC3970" s="11">
        <v>64.093355347102502</v>
      </c>
      <c r="AD3970" s="11">
        <v>58.660667520999901</v>
      </c>
      <c r="AE3970" s="38">
        <v>69.806845024347297</v>
      </c>
      <c r="AF3970" s="38">
        <f t="shared" si="306"/>
        <v>39.489496649467007</v>
      </c>
      <c r="AG3970" s="38">
        <f>AVERAGE(G3970:$T3970)</f>
        <v>40.217765079961346</v>
      </c>
      <c r="AH3970" s="38">
        <f>AVERAGE(H3970:$T3970)</f>
        <v>41.539240114294564</v>
      </c>
      <c r="AI3970" s="44">
        <f>AVERAGE(F3970:$O3970)</f>
        <v>30.528603242389938</v>
      </c>
      <c r="AJ3970" s="44">
        <f>AVERAGE(G3970:$O3970)</f>
        <v>30.665810422372576</v>
      </c>
      <c r="AK3970" s="44">
        <f>AVERAGE(H3970:$O3970)</f>
        <v>31.619213020965464</v>
      </c>
      <c r="AL3970" s="44">
        <f t="shared" si="307"/>
        <v>26.692894995555442</v>
      </c>
      <c r="AM3970" s="44">
        <f t="shared" si="308"/>
        <v>26.2369142900558</v>
      </c>
      <c r="AN3970" s="44">
        <f t="shared" si="309"/>
        <v>28.403723202776924</v>
      </c>
    </row>
    <row r="3971" spans="2:40" x14ac:dyDescent="0.2">
      <c r="B3971" s="37">
        <v>3</v>
      </c>
      <c r="C3971" s="37">
        <v>6</v>
      </c>
      <c r="D3971" s="37">
        <v>7</v>
      </c>
      <c r="E3971" s="37">
        <f t="shared" ref="E3971:E4034" si="310">IF(D3971&lt;7,0,IF(D3971&gt;22,0,1))</f>
        <v>1</v>
      </c>
      <c r="F3971" s="11">
        <v>24.222108349561701</v>
      </c>
      <c r="G3971" s="11">
        <v>18.851669073342801</v>
      </c>
      <c r="H3971" s="11">
        <v>15.8530915132761</v>
      </c>
      <c r="I3971" s="11">
        <v>26.215813285589199</v>
      </c>
      <c r="J3971" s="11">
        <v>23.561846155285799</v>
      </c>
      <c r="K3971" s="11">
        <v>24.031904084444001</v>
      </c>
      <c r="L3971" s="11">
        <v>30.359611248254801</v>
      </c>
      <c r="M3971" s="11">
        <v>22.975315607309302</v>
      </c>
      <c r="N3971" s="11">
        <v>39.3693375329971</v>
      </c>
      <c r="O3971" s="11">
        <v>37.171308962345101</v>
      </c>
      <c r="P3971" s="11">
        <v>44.600851318836199</v>
      </c>
      <c r="Q3971" s="11">
        <v>53.270777930975001</v>
      </c>
      <c r="R3971" s="11">
        <v>36.2439921004772</v>
      </c>
      <c r="S3971" s="11">
        <v>34.794676436379604</v>
      </c>
      <c r="T3971" s="11">
        <v>61.621900042414701</v>
      </c>
      <c r="U3971" s="11">
        <v>64.080020819902401</v>
      </c>
      <c r="V3971" s="11">
        <v>69.736162375211705</v>
      </c>
      <c r="W3971" s="11">
        <v>71.221227093532704</v>
      </c>
      <c r="X3971" s="11">
        <v>45.580965017139903</v>
      </c>
      <c r="Y3971" s="11">
        <v>16.762680044561598</v>
      </c>
      <c r="Z3971" s="11">
        <v>58.491622416019403</v>
      </c>
      <c r="AA3971" s="11">
        <v>61.830893332054799</v>
      </c>
      <c r="AB3971" s="11">
        <v>55.549664313547297</v>
      </c>
      <c r="AC3971" s="11">
        <v>47.601259945392599</v>
      </c>
      <c r="AD3971" s="11">
        <v>-1.2499827754944599</v>
      </c>
      <c r="AE3971" s="38">
        <v>12.575707474991701</v>
      </c>
      <c r="AF3971" s="38">
        <f t="shared" si="306"/>
        <v>32.876280242765908</v>
      </c>
      <c r="AG3971" s="38">
        <f>AVERAGE(G3971:$T3971)</f>
        <v>33.494435377994776</v>
      </c>
      <c r="AH3971" s="38">
        <f>AVERAGE(H3971:$T3971)</f>
        <v>34.62080201681416</v>
      </c>
      <c r="AI3971" s="44">
        <f>AVERAGE(F3971:$O3971)</f>
        <v>26.261200581240587</v>
      </c>
      <c r="AJ3971" s="44">
        <f>AVERAGE(G3971:$O3971)</f>
        <v>26.487766384760466</v>
      </c>
      <c r="AK3971" s="44">
        <f>AVERAGE(H3971:$O3971)</f>
        <v>27.442278548687675</v>
      </c>
      <c r="AL3971" s="44">
        <f t="shared" si="307"/>
        <v>21.740905675411121</v>
      </c>
      <c r="AM3971" s="44">
        <f t="shared" si="308"/>
        <v>21.702864822387578</v>
      </c>
      <c r="AN3971" s="44">
        <f t="shared" si="309"/>
        <v>24.004453257369978</v>
      </c>
    </row>
    <row r="3972" spans="2:40" x14ac:dyDescent="0.2">
      <c r="B3972" s="37">
        <v>3</v>
      </c>
      <c r="C3972" s="37">
        <v>6</v>
      </c>
      <c r="D3972" s="37">
        <v>8</v>
      </c>
      <c r="E3972" s="37">
        <f t="shared" si="310"/>
        <v>1</v>
      </c>
      <c r="F3972" s="11">
        <v>27.1476046746373</v>
      </c>
      <c r="G3972" s="11">
        <v>16.311226745357299</v>
      </c>
      <c r="H3972" s="11">
        <v>9.7796852249950206</v>
      </c>
      <c r="I3972" s="11">
        <v>15.050082023024601</v>
      </c>
      <c r="J3972" s="11">
        <v>18.3377137354612</v>
      </c>
      <c r="K3972" s="11">
        <v>17.256712114542701</v>
      </c>
      <c r="L3972" s="11">
        <v>25.838401058584498</v>
      </c>
      <c r="M3972" s="11">
        <v>15.0107258104682</v>
      </c>
      <c r="N3972" s="11">
        <v>15.7518656038344</v>
      </c>
      <c r="O3972" s="11">
        <v>24.213606437020001</v>
      </c>
      <c r="P3972" s="11">
        <v>19.314132711008199</v>
      </c>
      <c r="Q3972" s="11">
        <v>20.006368751124501</v>
      </c>
      <c r="R3972" s="11">
        <v>6.9199357915464796</v>
      </c>
      <c r="S3972" s="11">
        <v>-1.6531120944768201</v>
      </c>
      <c r="T3972" s="11">
        <v>10.432262219145899</v>
      </c>
      <c r="U3972" s="11">
        <v>20.219516577810001</v>
      </c>
      <c r="V3972" s="11">
        <v>9.7126612456440906</v>
      </c>
      <c r="W3972" s="11">
        <v>20.745460683848702</v>
      </c>
      <c r="X3972" s="11">
        <v>-3.3046200929284102</v>
      </c>
      <c r="Y3972" s="11">
        <v>-6.9909328068196803</v>
      </c>
      <c r="Z3972" s="11">
        <v>-1.7343586122821999</v>
      </c>
      <c r="AA3972" s="11">
        <v>-1.77716229600804</v>
      </c>
      <c r="AB3972" s="11">
        <v>-3.9012235669642701</v>
      </c>
      <c r="AC3972" s="11">
        <v>-1.9523466209620199</v>
      </c>
      <c r="AD3972" s="11">
        <v>-7.7894882073402396</v>
      </c>
      <c r="AE3972" s="38">
        <v>-5.8233881434798196</v>
      </c>
      <c r="AF3972" s="38">
        <f t="shared" ref="AF3972:AF4035" si="311">AVERAGE(F3972:T3972)</f>
        <v>15.981147387084899</v>
      </c>
      <c r="AG3972" s="38">
        <f>AVERAGE(G3972:$T3972)</f>
        <v>15.183543295116872</v>
      </c>
      <c r="AH3972" s="38">
        <f>AVERAGE(H3972:$T3972)</f>
        <v>15.096798414329147</v>
      </c>
      <c r="AI3972" s="44">
        <f>AVERAGE(F3972:$O3972)</f>
        <v>18.469762342792521</v>
      </c>
      <c r="AJ3972" s="44">
        <f>AVERAGE(G3972:$O3972)</f>
        <v>17.50555763925421</v>
      </c>
      <c r="AK3972" s="44">
        <f>AVERAGE(H3972:$O3972)</f>
        <v>17.654849000991327</v>
      </c>
      <c r="AL3972" s="44">
        <f t="shared" ref="AL3972:AL4035" si="312">AVERAGE(F3972:J3972)</f>
        <v>17.325262480695084</v>
      </c>
      <c r="AM3972" s="44">
        <f t="shared" ref="AM3972:AM4035" si="313">AVERAGE(G3972:K3972)</f>
        <v>15.347083968676165</v>
      </c>
      <c r="AN3972" s="44">
        <f t="shared" ref="AN3972:AN4035" si="314">AVERAGE(H3972:L3972)</f>
        <v>17.252518831321602</v>
      </c>
    </row>
    <row r="3973" spans="2:40" x14ac:dyDescent="0.2">
      <c r="B3973" s="37">
        <v>3</v>
      </c>
      <c r="C3973" s="37">
        <v>6</v>
      </c>
      <c r="D3973" s="37">
        <v>9</v>
      </c>
      <c r="E3973" s="37">
        <f t="shared" si="310"/>
        <v>1</v>
      </c>
      <c r="F3973" s="11">
        <v>27.3040389435291</v>
      </c>
      <c r="G3973" s="11">
        <v>15.042435389777999</v>
      </c>
      <c r="H3973" s="11">
        <v>8.2785359132494793</v>
      </c>
      <c r="I3973" s="11">
        <v>12.1581367404833</v>
      </c>
      <c r="J3973" s="11">
        <v>14.9946210929304</v>
      </c>
      <c r="K3973" s="11">
        <v>13.191989068299501</v>
      </c>
      <c r="L3973" s="11">
        <v>19.7979128944501</v>
      </c>
      <c r="M3973" s="11">
        <v>8.2720526173533901</v>
      </c>
      <c r="N3973" s="11">
        <v>8.2936272605136008</v>
      </c>
      <c r="O3973" s="11">
        <v>9.8575990166813092</v>
      </c>
      <c r="P3973" s="11">
        <v>6.6857366989553002</v>
      </c>
      <c r="Q3973" s="11">
        <v>3.6475400374010198</v>
      </c>
      <c r="R3973" s="11">
        <v>-1.38786866813898E-2</v>
      </c>
      <c r="S3973" s="11">
        <v>-3.2438951356709</v>
      </c>
      <c r="T3973" s="11">
        <v>1.6118817677497901</v>
      </c>
      <c r="U3973" s="11">
        <v>-1.88757181608677</v>
      </c>
      <c r="V3973" s="11">
        <v>-2.7378543884009101</v>
      </c>
      <c r="W3973" s="11">
        <v>0.46004939398914602</v>
      </c>
      <c r="X3973" s="11">
        <v>-5.7178501649051903</v>
      </c>
      <c r="Y3973" s="11">
        <v>-7.1182235652469101</v>
      </c>
      <c r="Z3973" s="11">
        <v>-9.2361351050585494</v>
      </c>
      <c r="AA3973" s="11">
        <v>-5.7966004737019503</v>
      </c>
      <c r="AB3973" s="11">
        <v>-9.1595401663482203</v>
      </c>
      <c r="AC3973" s="11">
        <v>-5.3552135602980897</v>
      </c>
      <c r="AD3973" s="11">
        <v>-9.3879124588966398</v>
      </c>
      <c r="AE3973" s="38">
        <v>-9.0458142614364601</v>
      </c>
      <c r="AF3973" s="38">
        <f t="shared" si="311"/>
        <v>9.7252222412681366</v>
      </c>
      <c r="AG3973" s="38">
        <f>AVERAGE(G3973:$T3973)</f>
        <v>8.469592476820921</v>
      </c>
      <c r="AH3973" s="38">
        <f>AVERAGE(H3973:$T3973)</f>
        <v>7.9639891758242234</v>
      </c>
      <c r="AI3973" s="44">
        <f>AVERAGE(F3973:$O3973)</f>
        <v>13.719094893726819</v>
      </c>
      <c r="AJ3973" s="44">
        <f>AVERAGE(G3973:$O3973)</f>
        <v>12.209656665971009</v>
      </c>
      <c r="AK3973" s="44">
        <f>AVERAGE(H3973:$O3973)</f>
        <v>11.855559325495136</v>
      </c>
      <c r="AL3973" s="44">
        <f t="shared" si="312"/>
        <v>15.555553615994054</v>
      </c>
      <c r="AM3973" s="44">
        <f t="shared" si="313"/>
        <v>12.733143640948136</v>
      </c>
      <c r="AN3973" s="44">
        <f t="shared" si="314"/>
        <v>13.684239141882557</v>
      </c>
    </row>
    <row r="3974" spans="2:40" x14ac:dyDescent="0.2">
      <c r="B3974" s="37">
        <v>3</v>
      </c>
      <c r="C3974" s="37">
        <v>6</v>
      </c>
      <c r="D3974" s="37">
        <v>10</v>
      </c>
      <c r="E3974" s="37">
        <f t="shared" si="310"/>
        <v>1</v>
      </c>
      <c r="F3974" s="11">
        <v>26.134202821373901</v>
      </c>
      <c r="G3974" s="11">
        <v>14.470954187259</v>
      </c>
      <c r="H3974" s="11">
        <v>8.8735444559007899</v>
      </c>
      <c r="I3974" s="11">
        <v>13.1969928952008</v>
      </c>
      <c r="J3974" s="11">
        <v>14.9603848924041</v>
      </c>
      <c r="K3974" s="11">
        <v>12.645577245637799</v>
      </c>
      <c r="L3974" s="11">
        <v>18.519733310185401</v>
      </c>
      <c r="M3974" s="11">
        <v>8.4549545886740098</v>
      </c>
      <c r="N3974" s="11">
        <v>11.430132902994799</v>
      </c>
      <c r="O3974" s="11">
        <v>7.9440833979844996</v>
      </c>
      <c r="P3974" s="11">
        <v>5.9595391468405703</v>
      </c>
      <c r="Q3974" s="11">
        <v>3.0540960715860099</v>
      </c>
      <c r="R3974" s="11">
        <v>-0.12645343996584399</v>
      </c>
      <c r="S3974" s="11">
        <v>-3.5043608104288602</v>
      </c>
      <c r="T3974" s="11">
        <v>0.78039901325106598</v>
      </c>
      <c r="U3974" s="11">
        <v>-4.2117201296687101</v>
      </c>
      <c r="V3974" s="11">
        <v>-4.0986700127422804</v>
      </c>
      <c r="W3974" s="11">
        <v>-2.77551343992352</v>
      </c>
      <c r="X3974" s="11">
        <v>-7.3307437081188001</v>
      </c>
      <c r="Y3974" s="11">
        <v>-8.2246618490815209</v>
      </c>
      <c r="Z3974" s="11">
        <v>-11.0186881869137</v>
      </c>
      <c r="AA3974" s="11">
        <v>-7.7226326410472401</v>
      </c>
      <c r="AB3974" s="11">
        <v>-10.639905784606899</v>
      </c>
      <c r="AC3974" s="11">
        <v>-9.8399211001694198</v>
      </c>
      <c r="AD3974" s="11">
        <v>-10.7290375828743</v>
      </c>
      <c r="AE3974" s="38">
        <v>-11.9196846708655</v>
      </c>
      <c r="AF3974" s="38">
        <f t="shared" si="311"/>
        <v>9.5195853785932041</v>
      </c>
      <c r="AG3974" s="38">
        <f>AVERAGE(G3974:$T3974)</f>
        <v>8.332826989823154</v>
      </c>
      <c r="AH3974" s="38">
        <f>AVERAGE(H3974:$T3974)</f>
        <v>7.8606633592511663</v>
      </c>
      <c r="AI3974" s="44">
        <f>AVERAGE(F3974:$O3974)</f>
        <v>13.663056069761513</v>
      </c>
      <c r="AJ3974" s="44">
        <f>AVERAGE(G3974:$O3974)</f>
        <v>12.277373097360133</v>
      </c>
      <c r="AK3974" s="44">
        <f>AVERAGE(H3974:$O3974)</f>
        <v>12.003175461122776</v>
      </c>
      <c r="AL3974" s="44">
        <f t="shared" si="312"/>
        <v>15.527215850427718</v>
      </c>
      <c r="AM3974" s="44">
        <f t="shared" si="313"/>
        <v>12.829490735280498</v>
      </c>
      <c r="AN3974" s="44">
        <f t="shared" si="314"/>
        <v>13.639246559865779</v>
      </c>
    </row>
    <row r="3975" spans="2:40" x14ac:dyDescent="0.2">
      <c r="B3975" s="37">
        <v>3</v>
      </c>
      <c r="C3975" s="37">
        <v>6</v>
      </c>
      <c r="D3975" s="37">
        <v>11</v>
      </c>
      <c r="E3975" s="37">
        <f t="shared" si="310"/>
        <v>1</v>
      </c>
      <c r="F3975" s="11">
        <v>22.061879026711001</v>
      </c>
      <c r="G3975" s="11">
        <v>13.016939542191199</v>
      </c>
      <c r="H3975" s="11">
        <v>7.8350100527629296</v>
      </c>
      <c r="I3975" s="11">
        <v>11.995265727028301</v>
      </c>
      <c r="J3975" s="11">
        <v>12.547193791583201</v>
      </c>
      <c r="K3975" s="11">
        <v>12.733617164730999</v>
      </c>
      <c r="L3975" s="11">
        <v>18.4009827209935</v>
      </c>
      <c r="M3975" s="11">
        <v>8.1136359981819997</v>
      </c>
      <c r="N3975" s="11">
        <v>9.9839037581160692</v>
      </c>
      <c r="O3975" s="11">
        <v>5.68867521189153</v>
      </c>
      <c r="P3975" s="11">
        <v>3.7113853063881401</v>
      </c>
      <c r="Q3975" s="11">
        <v>1.54840162596107</v>
      </c>
      <c r="R3975" s="11">
        <v>-0.56857041041553003</v>
      </c>
      <c r="S3975" s="11">
        <v>-3.4138617014288899</v>
      </c>
      <c r="T3975" s="11">
        <v>-1.47037657549977</v>
      </c>
      <c r="U3975" s="11">
        <v>-6.0148160365372902</v>
      </c>
      <c r="V3975" s="11">
        <v>-5.6785859839022201</v>
      </c>
      <c r="W3975" s="11">
        <v>-3.9856329599469902</v>
      </c>
      <c r="X3975" s="11">
        <v>-8.2312907544970493</v>
      </c>
      <c r="Y3975" s="11">
        <v>-8.2985707056522404</v>
      </c>
      <c r="Z3975" s="11">
        <v>-11.6543590783775</v>
      </c>
      <c r="AA3975" s="11">
        <v>-10.114165450572999</v>
      </c>
      <c r="AB3975" s="11">
        <v>-11.8192765493393</v>
      </c>
      <c r="AC3975" s="11">
        <v>-11.1308113722801</v>
      </c>
      <c r="AD3975" s="11">
        <v>-10.392052254199999</v>
      </c>
      <c r="AE3975" s="38">
        <v>-12.9478054151535</v>
      </c>
      <c r="AF3975" s="38">
        <f t="shared" si="311"/>
        <v>8.1456054159463847</v>
      </c>
      <c r="AG3975" s="38">
        <f>AVERAGE(G3975:$T3975)</f>
        <v>7.1515858723203403</v>
      </c>
      <c r="AH3975" s="38">
        <f>AVERAGE(H3975:$T3975)</f>
        <v>6.700404820791813</v>
      </c>
      <c r="AI3975" s="44">
        <f>AVERAGE(F3975:$O3975)</f>
        <v>12.237710299419074</v>
      </c>
      <c r="AJ3975" s="44">
        <f>AVERAGE(G3975:$O3975)</f>
        <v>11.146135996386638</v>
      </c>
      <c r="AK3975" s="44">
        <f>AVERAGE(H3975:$O3975)</f>
        <v>10.912285553161068</v>
      </c>
      <c r="AL3975" s="44">
        <f t="shared" si="312"/>
        <v>13.491257628055326</v>
      </c>
      <c r="AM3975" s="44">
        <f t="shared" si="313"/>
        <v>11.625605255659327</v>
      </c>
      <c r="AN3975" s="44">
        <f t="shared" si="314"/>
        <v>12.702413891419786</v>
      </c>
    </row>
    <row r="3976" spans="2:40" x14ac:dyDescent="0.2">
      <c r="B3976" s="37">
        <v>3</v>
      </c>
      <c r="C3976" s="37">
        <v>6</v>
      </c>
      <c r="D3976" s="37">
        <v>12</v>
      </c>
      <c r="E3976" s="37">
        <f t="shared" si="310"/>
        <v>1</v>
      </c>
      <c r="F3976" s="11">
        <v>21.355706348419201</v>
      </c>
      <c r="G3976" s="11">
        <v>12.431582673320801</v>
      </c>
      <c r="H3976" s="11">
        <v>7.1093183331787602</v>
      </c>
      <c r="I3976" s="11">
        <v>11.9985046027526</v>
      </c>
      <c r="J3976" s="11">
        <v>11.249281905002899</v>
      </c>
      <c r="K3976" s="11">
        <v>11.405448066040901</v>
      </c>
      <c r="L3976" s="11">
        <v>17.219242132827599</v>
      </c>
      <c r="M3976" s="11">
        <v>5.6951873771250296</v>
      </c>
      <c r="N3976" s="11">
        <v>8.7178026179745807</v>
      </c>
      <c r="O3976" s="11">
        <v>3.7000134297926</v>
      </c>
      <c r="P3976" s="11">
        <v>1.7573813284337501</v>
      </c>
      <c r="Q3976" s="11">
        <v>-0.99679775437712703</v>
      </c>
      <c r="R3976" s="11">
        <v>-3.0080613040178998</v>
      </c>
      <c r="S3976" s="11">
        <v>-4.8755876349508798</v>
      </c>
      <c r="T3976" s="11">
        <v>-2.2733502288013701</v>
      </c>
      <c r="U3976" s="11">
        <v>-6.9602968992888901</v>
      </c>
      <c r="V3976" s="11">
        <v>-7.0030070604979997</v>
      </c>
      <c r="W3976" s="11">
        <v>-4.7725238852500897</v>
      </c>
      <c r="X3976" s="11">
        <v>-8.9591586040258395</v>
      </c>
      <c r="Y3976" s="11">
        <v>-8.7886234002113302</v>
      </c>
      <c r="Z3976" s="11">
        <v>-11.683307521343201</v>
      </c>
      <c r="AA3976" s="11">
        <v>-10.182450301945201</v>
      </c>
      <c r="AB3976" s="11">
        <v>-12.0252643623352</v>
      </c>
      <c r="AC3976" s="11">
        <v>-10.800089822113501</v>
      </c>
      <c r="AD3976" s="11">
        <v>-10.8449883437157</v>
      </c>
      <c r="AE3976" s="38">
        <v>-12.630682654857599</v>
      </c>
      <c r="AF3976" s="38">
        <f t="shared" si="311"/>
        <v>6.7657114595147636</v>
      </c>
      <c r="AG3976" s="38">
        <f>AVERAGE(G3976:$T3976)</f>
        <v>5.7235689674501611</v>
      </c>
      <c r="AH3976" s="38">
        <f>AVERAGE(H3976:$T3976)</f>
        <v>5.2075679131524186</v>
      </c>
      <c r="AI3976" s="44">
        <f>AVERAGE(F3976:$O3976)</f>
        <v>11.088208748643499</v>
      </c>
      <c r="AJ3976" s="44">
        <f>AVERAGE(G3976:$O3976)</f>
        <v>9.9473756820017538</v>
      </c>
      <c r="AK3976" s="44">
        <f>AVERAGE(H3976:$O3976)</f>
        <v>9.6368498080868719</v>
      </c>
      <c r="AL3976" s="44">
        <f t="shared" si="312"/>
        <v>12.828878772534853</v>
      </c>
      <c r="AM3976" s="44">
        <f t="shared" si="313"/>
        <v>10.838827116059193</v>
      </c>
      <c r="AN3976" s="44">
        <f t="shared" si="314"/>
        <v>11.796359007960552</v>
      </c>
    </row>
    <row r="3977" spans="2:40" x14ac:dyDescent="0.2">
      <c r="B3977" s="37">
        <v>3</v>
      </c>
      <c r="C3977" s="37">
        <v>6</v>
      </c>
      <c r="D3977" s="37">
        <v>13</v>
      </c>
      <c r="E3977" s="37">
        <f t="shared" si="310"/>
        <v>1</v>
      </c>
      <c r="F3977" s="11">
        <v>17.337310685813399</v>
      </c>
      <c r="G3977" s="11">
        <v>13.0583778137932</v>
      </c>
      <c r="H3977" s="11">
        <v>7.4134140589013704</v>
      </c>
      <c r="I3977" s="11">
        <v>12.5030261523649</v>
      </c>
      <c r="J3977" s="11">
        <v>11.5965224848315</v>
      </c>
      <c r="K3977" s="11">
        <v>12.3722835116684</v>
      </c>
      <c r="L3977" s="11">
        <v>17.542624421924401</v>
      </c>
      <c r="M3977" s="11">
        <v>6.1259426416531202</v>
      </c>
      <c r="N3977" s="11">
        <v>9.30709222085029</v>
      </c>
      <c r="O3977" s="11">
        <v>4.0477564276605804</v>
      </c>
      <c r="P3977" s="11">
        <v>1.8991205873638399</v>
      </c>
      <c r="Q3977" s="11">
        <v>-1.82939575343952</v>
      </c>
      <c r="R3977" s="11">
        <v>-4.2844061083346601</v>
      </c>
      <c r="S3977" s="11">
        <v>-6.6091665292084203</v>
      </c>
      <c r="T3977" s="11">
        <v>-2.8686812589764599</v>
      </c>
      <c r="U3977" s="11">
        <v>-6.8111419020295099</v>
      </c>
      <c r="V3977" s="11">
        <v>-8.2009678098261407</v>
      </c>
      <c r="W3977" s="11">
        <v>-6.3854188050329697</v>
      </c>
      <c r="X3977" s="11">
        <v>-9.5099117605686203</v>
      </c>
      <c r="Y3977" s="11">
        <v>-10.362806478500399</v>
      </c>
      <c r="Z3977" s="11">
        <v>-11.7083846883774</v>
      </c>
      <c r="AA3977" s="11">
        <v>-9.4048361498117394</v>
      </c>
      <c r="AB3977" s="11">
        <v>-12.429625248909</v>
      </c>
      <c r="AC3977" s="11">
        <v>-11.7044766333103</v>
      </c>
      <c r="AD3977" s="11">
        <v>-12.511376649856601</v>
      </c>
      <c r="AE3977" s="38">
        <v>-12.8741368646622</v>
      </c>
      <c r="AF3977" s="38">
        <f t="shared" si="311"/>
        <v>6.5074547571243961</v>
      </c>
      <c r="AG3977" s="38">
        <f>AVERAGE(G3977:$T3977)</f>
        <v>5.733893619360896</v>
      </c>
      <c r="AH3977" s="38">
        <f>AVERAGE(H3977:$T3977)</f>
        <v>5.1704717582507191</v>
      </c>
      <c r="AI3977" s="44">
        <f>AVERAGE(F3977:$O3977)</f>
        <v>11.130435041946118</v>
      </c>
      <c r="AJ3977" s="44">
        <f>AVERAGE(G3977:$O3977)</f>
        <v>10.44078219262753</v>
      </c>
      <c r="AK3977" s="44">
        <f>AVERAGE(H3977:$O3977)</f>
        <v>10.113582739981823</v>
      </c>
      <c r="AL3977" s="44">
        <f t="shared" si="312"/>
        <v>12.381730239140873</v>
      </c>
      <c r="AM3977" s="44">
        <f t="shared" si="313"/>
        <v>11.388724804311874</v>
      </c>
      <c r="AN3977" s="44">
        <f t="shared" si="314"/>
        <v>12.285574125938115</v>
      </c>
    </row>
    <row r="3978" spans="2:40" x14ac:dyDescent="0.2">
      <c r="B3978" s="37">
        <v>3</v>
      </c>
      <c r="C3978" s="37">
        <v>6</v>
      </c>
      <c r="D3978" s="37">
        <v>14</v>
      </c>
      <c r="E3978" s="37">
        <f t="shared" si="310"/>
        <v>1</v>
      </c>
      <c r="F3978" s="11">
        <v>15.139315656900401</v>
      </c>
      <c r="G3978" s="11">
        <v>13.9711455580241</v>
      </c>
      <c r="H3978" s="11">
        <v>8.6131319940513897</v>
      </c>
      <c r="I3978" s="11">
        <v>12.9174114558101</v>
      </c>
      <c r="J3978" s="11">
        <v>13.344014804244001</v>
      </c>
      <c r="K3978" s="11">
        <v>13.6162486228012</v>
      </c>
      <c r="L3978" s="11">
        <v>18.1600361454338</v>
      </c>
      <c r="M3978" s="11">
        <v>7.0900261427126798</v>
      </c>
      <c r="N3978" s="11">
        <v>9.5794230893296195</v>
      </c>
      <c r="O3978" s="11">
        <v>4.4639168301636802</v>
      </c>
      <c r="P3978" s="11">
        <v>2.9546596248745902</v>
      </c>
      <c r="Q3978" s="11">
        <v>-0.23002949078781099</v>
      </c>
      <c r="R3978" s="11">
        <v>-3.9376503226906099</v>
      </c>
      <c r="S3978" s="11">
        <v>-5.4674057961702296</v>
      </c>
      <c r="T3978" s="11">
        <v>-2.1734777866452899</v>
      </c>
      <c r="U3978" s="11">
        <v>-7.2843637020289904</v>
      </c>
      <c r="V3978" s="11">
        <v>-7.0835596363544502</v>
      </c>
      <c r="W3978" s="11">
        <v>-4.9730815336108201</v>
      </c>
      <c r="X3978" s="11">
        <v>-9.5878620980530993</v>
      </c>
      <c r="Y3978" s="11">
        <v>-9.6246686682701093</v>
      </c>
      <c r="Z3978" s="11">
        <v>-11.8895257868767</v>
      </c>
      <c r="AA3978" s="11">
        <v>-9.60956924585998</v>
      </c>
      <c r="AB3978" s="11">
        <v>-12.188090884447099</v>
      </c>
      <c r="AC3978" s="11">
        <v>-10.862764475926801</v>
      </c>
      <c r="AD3978" s="11">
        <v>-11.807401460647601</v>
      </c>
      <c r="AE3978" s="38">
        <v>-12.5870496356487</v>
      </c>
      <c r="AF3978" s="38">
        <f t="shared" si="311"/>
        <v>7.2027177685367727</v>
      </c>
      <c r="AG3978" s="38">
        <f>AVERAGE(G3978:$T3978)</f>
        <v>6.6358179193679439</v>
      </c>
      <c r="AH3978" s="38">
        <f>AVERAGE(H3978:$T3978)</f>
        <v>6.0715619471636249</v>
      </c>
      <c r="AI3978" s="44">
        <f>AVERAGE(F3978:$O3978)</f>
        <v>11.689467029947094</v>
      </c>
      <c r="AJ3978" s="44">
        <f>AVERAGE(G3978:$O3978)</f>
        <v>11.306150515841175</v>
      </c>
      <c r="AK3978" s="44">
        <f>AVERAGE(H3978:$O3978)</f>
        <v>10.973026135568309</v>
      </c>
      <c r="AL3978" s="44">
        <f t="shared" si="312"/>
        <v>12.797003893805996</v>
      </c>
      <c r="AM3978" s="44">
        <f t="shared" si="313"/>
        <v>12.492390486986157</v>
      </c>
      <c r="AN3978" s="44">
        <f t="shared" si="314"/>
        <v>13.330168604468099</v>
      </c>
    </row>
    <row r="3979" spans="2:40" x14ac:dyDescent="0.2">
      <c r="B3979" s="37">
        <v>3</v>
      </c>
      <c r="C3979" s="37">
        <v>6</v>
      </c>
      <c r="D3979" s="37">
        <v>15</v>
      </c>
      <c r="E3979" s="37">
        <f t="shared" si="310"/>
        <v>1</v>
      </c>
      <c r="F3979" s="11">
        <v>18.224981198780199</v>
      </c>
      <c r="G3979" s="11">
        <v>15.890856686912599</v>
      </c>
      <c r="H3979" s="11">
        <v>9.8774896270334693</v>
      </c>
      <c r="I3979" s="11">
        <v>13.3736195218861</v>
      </c>
      <c r="J3979" s="11">
        <v>13.609353132814199</v>
      </c>
      <c r="K3979" s="11">
        <v>14.475084733247799</v>
      </c>
      <c r="L3979" s="11">
        <v>20.537579042598601</v>
      </c>
      <c r="M3979" s="11">
        <v>8.5872765792906307</v>
      </c>
      <c r="N3979" s="11">
        <v>9.8340810296461001</v>
      </c>
      <c r="O3979" s="11">
        <v>5.2240915648173498</v>
      </c>
      <c r="P3979" s="11">
        <v>2.6982093586732701</v>
      </c>
      <c r="Q3979" s="11">
        <v>0.11436656662821799</v>
      </c>
      <c r="R3979" s="11">
        <v>-3.6197512706220198</v>
      </c>
      <c r="S3979" s="11">
        <v>-6.1090474921464901</v>
      </c>
      <c r="T3979" s="11">
        <v>-2.0305132760107498</v>
      </c>
      <c r="U3979" s="11">
        <v>-7.4997555873841</v>
      </c>
      <c r="V3979" s="11">
        <v>-7.7438474746048396</v>
      </c>
      <c r="W3979" s="11">
        <v>-4.4612393885795001</v>
      </c>
      <c r="X3979" s="11">
        <v>-10.213866741061199</v>
      </c>
      <c r="Y3979" s="11">
        <v>-10.227232765153101</v>
      </c>
      <c r="Z3979" s="11">
        <v>-11.944423533916501</v>
      </c>
      <c r="AA3979" s="11">
        <v>-10.041374030679499</v>
      </c>
      <c r="AB3979" s="11">
        <v>-12.3737842898369</v>
      </c>
      <c r="AC3979" s="11">
        <v>-11.211727726578699</v>
      </c>
      <c r="AD3979" s="11">
        <v>-12.5397670249939</v>
      </c>
      <c r="AE3979" s="38">
        <v>-12.675055894851701</v>
      </c>
      <c r="AF3979" s="38">
        <f t="shared" si="311"/>
        <v>8.0458451335699497</v>
      </c>
      <c r="AG3979" s="38">
        <f>AVERAGE(G3979:$T3979)</f>
        <v>7.3187639860549352</v>
      </c>
      <c r="AH3979" s="38">
        <f>AVERAGE(H3979:$T3979)</f>
        <v>6.6593722398351129</v>
      </c>
      <c r="AI3979" s="44">
        <f>AVERAGE(F3979:$O3979)</f>
        <v>12.963441311702704</v>
      </c>
      <c r="AJ3979" s="44">
        <f>AVERAGE(G3979:$O3979)</f>
        <v>12.378825768694096</v>
      </c>
      <c r="AK3979" s="44">
        <f>AVERAGE(H3979:$O3979)</f>
        <v>11.93982190391678</v>
      </c>
      <c r="AL3979" s="44">
        <f t="shared" si="312"/>
        <v>14.195260033485312</v>
      </c>
      <c r="AM3979" s="44">
        <f t="shared" si="313"/>
        <v>13.445280740378834</v>
      </c>
      <c r="AN3979" s="44">
        <f t="shared" si="314"/>
        <v>14.374625211516033</v>
      </c>
    </row>
    <row r="3980" spans="2:40" x14ac:dyDescent="0.2">
      <c r="B3980" s="37">
        <v>3</v>
      </c>
      <c r="C3980" s="37">
        <v>6</v>
      </c>
      <c r="D3980" s="37">
        <v>16</v>
      </c>
      <c r="E3980" s="37">
        <f t="shared" si="310"/>
        <v>1</v>
      </c>
      <c r="F3980" s="11">
        <v>17.148201571419801</v>
      </c>
      <c r="G3980" s="11">
        <v>16.538757510247201</v>
      </c>
      <c r="H3980" s="11">
        <v>14.9004140115008</v>
      </c>
      <c r="I3980" s="11">
        <v>19.467857691764799</v>
      </c>
      <c r="J3980" s="11">
        <v>16.350229483544801</v>
      </c>
      <c r="K3980" s="11">
        <v>17.499920258954202</v>
      </c>
      <c r="L3980" s="11">
        <v>23.454050020217899</v>
      </c>
      <c r="M3980" s="11">
        <v>10.116104151904601</v>
      </c>
      <c r="N3980" s="11">
        <v>17.915896997479699</v>
      </c>
      <c r="O3980" s="11">
        <v>9.9262017702609295</v>
      </c>
      <c r="P3980" s="11">
        <v>6.28938485845923</v>
      </c>
      <c r="Q3980" s="11">
        <v>5.4031936512142398</v>
      </c>
      <c r="R3980" s="11">
        <v>-2.4302471740841902</v>
      </c>
      <c r="S3980" s="11">
        <v>-4.1111163091212504</v>
      </c>
      <c r="T3980" s="11">
        <v>4.1767779984101701</v>
      </c>
      <c r="U3980" s="11">
        <v>-5.7228202159702803</v>
      </c>
      <c r="V3980" s="11">
        <v>-5.9997456160187701</v>
      </c>
      <c r="W3980" s="11">
        <v>2.0669469937682199E-2</v>
      </c>
      <c r="X3980" s="11">
        <v>-9.98695254257321</v>
      </c>
      <c r="Y3980" s="11">
        <v>-9.3159956169426401</v>
      </c>
      <c r="Z3980" s="11">
        <v>-11.737764198437301</v>
      </c>
      <c r="AA3980" s="11">
        <v>-9.74413088811934</v>
      </c>
      <c r="AB3980" s="11">
        <v>-11.766838249743</v>
      </c>
      <c r="AC3980" s="11">
        <v>-11.2976947624683</v>
      </c>
      <c r="AD3980" s="11">
        <v>-11.7201107959747</v>
      </c>
      <c r="AE3980" s="38">
        <v>-11.5048243371248</v>
      </c>
      <c r="AF3980" s="38">
        <f t="shared" si="311"/>
        <v>11.509708432811529</v>
      </c>
      <c r="AG3980" s="38">
        <f>AVERAGE(G3980:$T3980)</f>
        <v>11.106958922910938</v>
      </c>
      <c r="AH3980" s="38">
        <f>AVERAGE(H3980:$T3980)</f>
        <v>10.68912826234661</v>
      </c>
      <c r="AI3980" s="44">
        <f>AVERAGE(F3980:$O3980)</f>
        <v>16.331763346729474</v>
      </c>
      <c r="AJ3980" s="44">
        <f>AVERAGE(G3980:$O3980)</f>
        <v>16.241047988430548</v>
      </c>
      <c r="AK3980" s="44">
        <f>AVERAGE(H3980:$O3980)</f>
        <v>16.203834298203468</v>
      </c>
      <c r="AL3980" s="44">
        <f t="shared" si="312"/>
        <v>16.881092053695482</v>
      </c>
      <c r="AM3980" s="44">
        <f t="shared" si="313"/>
        <v>16.951435791202364</v>
      </c>
      <c r="AN3980" s="44">
        <f t="shared" si="314"/>
        <v>18.334494293196503</v>
      </c>
    </row>
    <row r="3981" spans="2:40" x14ac:dyDescent="0.2">
      <c r="B3981" s="37">
        <v>3</v>
      </c>
      <c r="C3981" s="37">
        <v>6</v>
      </c>
      <c r="D3981" s="37">
        <v>17</v>
      </c>
      <c r="E3981" s="37">
        <f t="shared" si="310"/>
        <v>1</v>
      </c>
      <c r="F3981" s="11">
        <v>20.0115046863854</v>
      </c>
      <c r="G3981" s="11">
        <v>22.278332800952001</v>
      </c>
      <c r="H3981" s="11">
        <v>27.124154298305498</v>
      </c>
      <c r="I3981" s="11">
        <v>31.203690979003898</v>
      </c>
      <c r="J3981" s="11">
        <v>27.582888299703601</v>
      </c>
      <c r="K3981" s="11">
        <v>27.9817339373827</v>
      </c>
      <c r="L3981" s="11">
        <v>31.696594573736199</v>
      </c>
      <c r="M3981" s="11">
        <v>29.160360081851501</v>
      </c>
      <c r="N3981" s="11">
        <v>41.616275276422499</v>
      </c>
      <c r="O3981" s="11">
        <v>37.954411388575998</v>
      </c>
      <c r="P3981" s="11">
        <v>36.810429725505401</v>
      </c>
      <c r="Q3981" s="11">
        <v>41.486860194683103</v>
      </c>
      <c r="R3981" s="11">
        <v>19.9321414041286</v>
      </c>
      <c r="S3981" s="11">
        <v>15.6378782593906</v>
      </c>
      <c r="T3981" s="11">
        <v>49.843123953223198</v>
      </c>
      <c r="U3981" s="11">
        <v>16.0514443817884</v>
      </c>
      <c r="V3981" s="11">
        <v>20.696905576050298</v>
      </c>
      <c r="W3981" s="11">
        <v>30.947437749177201</v>
      </c>
      <c r="X3981" s="11">
        <v>-4.5542065512537997</v>
      </c>
      <c r="Y3981" s="11">
        <v>-6.3649485072046499</v>
      </c>
      <c r="Z3981" s="11">
        <v>-8.2454599706381604</v>
      </c>
      <c r="AA3981" s="11">
        <v>-3.56047010430694</v>
      </c>
      <c r="AB3981" s="11">
        <v>-9.6375100205391604</v>
      </c>
      <c r="AC3981" s="11">
        <v>-4.8068950687199798</v>
      </c>
      <c r="AD3981" s="11">
        <v>-11.6556044801772</v>
      </c>
      <c r="AE3981" s="38">
        <v>-9.2321972618997101</v>
      </c>
      <c r="AF3981" s="38">
        <f t="shared" si="311"/>
        <v>30.688025323950015</v>
      </c>
      <c r="AG3981" s="38">
        <f>AVERAGE(G3981:$T3981)</f>
        <v>31.45063394091892</v>
      </c>
      <c r="AH3981" s="38">
        <f>AVERAGE(H3981:$T3981)</f>
        <v>32.156195567070213</v>
      </c>
      <c r="AI3981" s="44">
        <f>AVERAGE(F3981:$O3981)</f>
        <v>29.660994632231926</v>
      </c>
      <c r="AJ3981" s="44">
        <f>AVERAGE(G3981:$O3981)</f>
        <v>30.733160181770433</v>
      </c>
      <c r="AK3981" s="44">
        <f>AVERAGE(H3981:$O3981)</f>
        <v>31.790013604372739</v>
      </c>
      <c r="AL3981" s="44">
        <f t="shared" si="312"/>
        <v>25.640114212870081</v>
      </c>
      <c r="AM3981" s="44">
        <f t="shared" si="313"/>
        <v>27.234160063069538</v>
      </c>
      <c r="AN3981" s="44">
        <f t="shared" si="314"/>
        <v>29.117812417626379</v>
      </c>
    </row>
    <row r="3982" spans="2:40" x14ac:dyDescent="0.2">
      <c r="B3982" s="37">
        <v>3</v>
      </c>
      <c r="C3982" s="37">
        <v>6</v>
      </c>
      <c r="D3982" s="37">
        <v>18</v>
      </c>
      <c r="E3982" s="37">
        <f t="shared" si="310"/>
        <v>1</v>
      </c>
      <c r="F3982" s="11">
        <v>25.618119588494299</v>
      </c>
      <c r="G3982" s="11">
        <v>33.819780908420903</v>
      </c>
      <c r="H3982" s="11">
        <v>42.353642045021097</v>
      </c>
      <c r="I3982" s="11">
        <v>39.599451482295997</v>
      </c>
      <c r="J3982" s="11">
        <v>42.721333199262602</v>
      </c>
      <c r="K3982" s="11">
        <v>38.666447377204904</v>
      </c>
      <c r="L3982" s="11">
        <v>43.942778437137598</v>
      </c>
      <c r="M3982" s="11">
        <v>56.607556731939297</v>
      </c>
      <c r="N3982" s="11">
        <v>62.457289760112801</v>
      </c>
      <c r="O3982" s="11">
        <v>85.279414857387493</v>
      </c>
      <c r="P3982" s="11">
        <v>91.399193458557093</v>
      </c>
      <c r="Q3982" s="11">
        <v>112.70266900706299</v>
      </c>
      <c r="R3982" s="11">
        <v>92.956915059804899</v>
      </c>
      <c r="S3982" s="11">
        <v>92.884709708213805</v>
      </c>
      <c r="T3982" s="11">
        <v>125.069335660934</v>
      </c>
      <c r="U3982" s="11">
        <v>122.133160294533</v>
      </c>
      <c r="V3982" s="11">
        <v>122.9535733881</v>
      </c>
      <c r="W3982" s="11">
        <v>109.699779771566</v>
      </c>
      <c r="X3982" s="11">
        <v>74.761645692586896</v>
      </c>
      <c r="Y3982" s="11">
        <v>71.566791005462406</v>
      </c>
      <c r="Z3982" s="11">
        <v>78.116899148643</v>
      </c>
      <c r="AA3982" s="11">
        <v>93.110358953237494</v>
      </c>
      <c r="AB3982" s="11">
        <v>72.708736109107704</v>
      </c>
      <c r="AC3982" s="11">
        <v>75.562236553907397</v>
      </c>
      <c r="AD3982" s="11">
        <v>54.065486333370202</v>
      </c>
      <c r="AE3982" s="38">
        <v>77.249263880968101</v>
      </c>
      <c r="AF3982" s="38">
        <f t="shared" si="311"/>
        <v>65.738575818789997</v>
      </c>
      <c r="AG3982" s="38">
        <f>AVERAGE(G3982:$T3982)</f>
        <v>68.604322692382553</v>
      </c>
      <c r="AH3982" s="38">
        <f>AVERAGE(H3982:$T3982)</f>
        <v>71.2800566757642</v>
      </c>
      <c r="AI3982" s="44">
        <f>AVERAGE(F3982:$O3982)</f>
        <v>47.106581438727702</v>
      </c>
      <c r="AJ3982" s="44">
        <f>AVERAGE(G3982:$O3982)</f>
        <v>49.494188310975858</v>
      </c>
      <c r="AK3982" s="44">
        <f>AVERAGE(H3982:$O3982)</f>
        <v>51.453489236295226</v>
      </c>
      <c r="AL3982" s="44">
        <f t="shared" si="312"/>
        <v>36.822465444698977</v>
      </c>
      <c r="AM3982" s="44">
        <f t="shared" si="313"/>
        <v>39.432131002441096</v>
      </c>
      <c r="AN3982" s="44">
        <f t="shared" si="314"/>
        <v>41.456730508184435</v>
      </c>
    </row>
    <row r="3983" spans="2:40" x14ac:dyDescent="0.2">
      <c r="B3983" s="37">
        <v>3</v>
      </c>
      <c r="C3983" s="37">
        <v>6</v>
      </c>
      <c r="D3983" s="37">
        <v>19</v>
      </c>
      <c r="E3983" s="37">
        <f t="shared" si="310"/>
        <v>1</v>
      </c>
      <c r="F3983" s="11">
        <v>28.442668613195401</v>
      </c>
      <c r="G3983" s="11">
        <v>35.451869076835401</v>
      </c>
      <c r="H3983" s="11">
        <v>59.054026364564898</v>
      </c>
      <c r="I3983" s="11">
        <v>43.554389085769699</v>
      </c>
      <c r="J3983" s="11">
        <v>47.009428420066797</v>
      </c>
      <c r="K3983" s="11">
        <v>37.901927770614599</v>
      </c>
      <c r="L3983" s="11">
        <v>38.722808052539797</v>
      </c>
      <c r="M3983" s="11">
        <v>63.329437523365002</v>
      </c>
      <c r="N3983" s="11">
        <v>61.151912426948499</v>
      </c>
      <c r="O3983" s="11">
        <v>89.171981244564094</v>
      </c>
      <c r="P3983" s="11">
        <v>99.785599792242095</v>
      </c>
      <c r="Q3983" s="11">
        <v>105.049581992388</v>
      </c>
      <c r="R3983" s="11">
        <v>123.716368643761</v>
      </c>
      <c r="S3983" s="11">
        <v>139.46815650105501</v>
      </c>
      <c r="T3983" s="11">
        <v>129.79598421716699</v>
      </c>
      <c r="U3983" s="11">
        <v>164.989551064968</v>
      </c>
      <c r="V3983" s="11">
        <v>162.37392749357201</v>
      </c>
      <c r="W3983" s="11">
        <v>138.085943929911</v>
      </c>
      <c r="X3983" s="11">
        <v>123.854026031017</v>
      </c>
      <c r="Y3983" s="11">
        <v>105.767402169704</v>
      </c>
      <c r="Z3983" s="11">
        <v>131.22163878727</v>
      </c>
      <c r="AA3983" s="11">
        <v>127.79737232101</v>
      </c>
      <c r="AB3983" s="11">
        <v>118.177920863241</v>
      </c>
      <c r="AC3983" s="11">
        <v>101.99339802062499</v>
      </c>
      <c r="AD3983" s="11">
        <v>93.396044987201705</v>
      </c>
      <c r="AE3983" s="38">
        <v>99.355847200632098</v>
      </c>
      <c r="AF3983" s="38">
        <f t="shared" si="311"/>
        <v>73.440409315005155</v>
      </c>
      <c r="AG3983" s="38">
        <f>AVERAGE(G3983:$T3983)</f>
        <v>76.65453365084872</v>
      </c>
      <c r="AH3983" s="38">
        <f>AVERAGE(H3983:$T3983)</f>
        <v>79.82396938731128</v>
      </c>
      <c r="AI3983" s="44">
        <f>AVERAGE(F3983:$O3983)</f>
        <v>50.379044857846424</v>
      </c>
      <c r="AJ3983" s="44">
        <f>AVERAGE(G3983:$O3983)</f>
        <v>52.816419996140979</v>
      </c>
      <c r="AK3983" s="44">
        <f>AVERAGE(H3983:$O3983)</f>
        <v>54.986988861054179</v>
      </c>
      <c r="AL3983" s="44">
        <f t="shared" si="312"/>
        <v>42.702476312086432</v>
      </c>
      <c r="AM3983" s="44">
        <f t="shared" si="313"/>
        <v>44.59432814357028</v>
      </c>
      <c r="AN3983" s="44">
        <f t="shared" si="314"/>
        <v>45.248515938711158</v>
      </c>
    </row>
    <row r="3984" spans="2:40" x14ac:dyDescent="0.2">
      <c r="B3984" s="37">
        <v>3</v>
      </c>
      <c r="C3984" s="37">
        <v>6</v>
      </c>
      <c r="D3984" s="37">
        <v>20</v>
      </c>
      <c r="E3984" s="37">
        <f t="shared" si="310"/>
        <v>1</v>
      </c>
      <c r="F3984" s="11">
        <v>30.974858332455199</v>
      </c>
      <c r="G3984" s="11">
        <v>29.7519880009744</v>
      </c>
      <c r="H3984" s="11">
        <v>37.301078859806097</v>
      </c>
      <c r="I3984" s="11">
        <v>36.556993982315099</v>
      </c>
      <c r="J3984" s="11">
        <v>37.276014926016302</v>
      </c>
      <c r="K3984" s="11">
        <v>33.6807812113762</v>
      </c>
      <c r="L3984" s="11">
        <v>35.090178101062797</v>
      </c>
      <c r="M3984" s="11">
        <v>43.408232696533197</v>
      </c>
      <c r="N3984" s="11">
        <v>52.0699788491726</v>
      </c>
      <c r="O3984" s="11">
        <v>71.721464645385694</v>
      </c>
      <c r="P3984" s="11">
        <v>84.746267876148195</v>
      </c>
      <c r="Q3984" s="11">
        <v>102.153962329149</v>
      </c>
      <c r="R3984" s="11">
        <v>73.356131714820904</v>
      </c>
      <c r="S3984" s="11">
        <v>91.214847806498398</v>
      </c>
      <c r="T3984" s="11">
        <v>122.689330083847</v>
      </c>
      <c r="U3984" s="11">
        <v>151.16768381547899</v>
      </c>
      <c r="V3984" s="11">
        <v>140.39781983399399</v>
      </c>
      <c r="W3984" s="11">
        <v>107.553132300317</v>
      </c>
      <c r="X3984" s="11">
        <v>81.823005607843399</v>
      </c>
      <c r="Y3984" s="11">
        <v>79.205020701587202</v>
      </c>
      <c r="Z3984" s="11">
        <v>93.163086696624802</v>
      </c>
      <c r="AA3984" s="11">
        <v>89.726896384209397</v>
      </c>
      <c r="AB3984" s="11">
        <v>82.252910104513205</v>
      </c>
      <c r="AC3984" s="11">
        <v>73.913823556244395</v>
      </c>
      <c r="AD3984" s="11">
        <v>87.216127479862394</v>
      </c>
      <c r="AE3984" s="38">
        <v>88.769872883170805</v>
      </c>
      <c r="AF3984" s="38">
        <f t="shared" si="311"/>
        <v>58.7994739610374</v>
      </c>
      <c r="AG3984" s="38">
        <f>AVERAGE(G3984:$T3984)</f>
        <v>60.786946505936136</v>
      </c>
      <c r="AH3984" s="38">
        <f>AVERAGE(H3984:$T3984)</f>
        <v>63.174251006317803</v>
      </c>
      <c r="AI3984" s="44">
        <f>AVERAGE(F3984:$O3984)</f>
        <v>40.783156960509757</v>
      </c>
      <c r="AJ3984" s="44">
        <f>AVERAGE(G3984:$O3984)</f>
        <v>41.872967919182493</v>
      </c>
      <c r="AK3984" s="44">
        <f>AVERAGE(H3984:$O3984)</f>
        <v>43.388090408958504</v>
      </c>
      <c r="AL3984" s="44">
        <f t="shared" si="312"/>
        <v>34.372186820313416</v>
      </c>
      <c r="AM3984" s="44">
        <f t="shared" si="313"/>
        <v>34.913371396097617</v>
      </c>
      <c r="AN3984" s="44">
        <f t="shared" si="314"/>
        <v>35.981009416115299</v>
      </c>
    </row>
    <row r="3985" spans="2:40" x14ac:dyDescent="0.2">
      <c r="B3985" s="37">
        <v>3</v>
      </c>
      <c r="C3985" s="37">
        <v>6</v>
      </c>
      <c r="D3985" s="37">
        <v>21</v>
      </c>
      <c r="E3985" s="37">
        <f t="shared" si="310"/>
        <v>1</v>
      </c>
      <c r="F3985" s="11">
        <v>30.988269527196898</v>
      </c>
      <c r="G3985" s="11">
        <v>25.306053757905499</v>
      </c>
      <c r="H3985" s="11">
        <v>27.8533703126907</v>
      </c>
      <c r="I3985" s="11">
        <v>30.281893076181401</v>
      </c>
      <c r="J3985" s="11">
        <v>31.016552554607401</v>
      </c>
      <c r="K3985" s="11">
        <v>29.342475309491199</v>
      </c>
      <c r="L3985" s="11">
        <v>31.347085619926499</v>
      </c>
      <c r="M3985" s="11">
        <v>35.948984904527698</v>
      </c>
      <c r="N3985" s="11">
        <v>42.698443944215803</v>
      </c>
      <c r="O3985" s="11">
        <v>55.995648381114002</v>
      </c>
      <c r="P3985" s="11">
        <v>61.570122282385803</v>
      </c>
      <c r="Q3985" s="11">
        <v>73.407855028152497</v>
      </c>
      <c r="R3985" s="11">
        <v>69.902571455717094</v>
      </c>
      <c r="S3985" s="11">
        <v>97.998321241617205</v>
      </c>
      <c r="T3985" s="11">
        <v>90.368064126730005</v>
      </c>
      <c r="U3985" s="11">
        <v>114.164519120216</v>
      </c>
      <c r="V3985" s="11">
        <v>117.234472631693</v>
      </c>
      <c r="W3985" s="11">
        <v>93.932558485507997</v>
      </c>
      <c r="X3985" s="11">
        <v>86.690081924915305</v>
      </c>
      <c r="Y3985" s="11">
        <v>78.497095442771894</v>
      </c>
      <c r="Z3985" s="11">
        <v>93.277107872486098</v>
      </c>
      <c r="AA3985" s="11">
        <v>81.259953570842697</v>
      </c>
      <c r="AB3985" s="11">
        <v>80.404238587379496</v>
      </c>
      <c r="AC3985" s="11">
        <v>68.588390406846997</v>
      </c>
      <c r="AD3985" s="11">
        <v>72.476939267458405</v>
      </c>
      <c r="AE3985" s="38">
        <v>77.642875511825096</v>
      </c>
      <c r="AF3985" s="38">
        <f t="shared" si="311"/>
        <v>48.935047434830643</v>
      </c>
      <c r="AG3985" s="38">
        <f>AVERAGE(G3985:$T3985)</f>
        <v>50.216960142518772</v>
      </c>
      <c r="AH3985" s="38">
        <f>AVERAGE(H3985:$T3985)</f>
        <v>52.133183710565945</v>
      </c>
      <c r="AI3985" s="44">
        <f>AVERAGE(F3985:$O3985)</f>
        <v>34.077877738785709</v>
      </c>
      <c r="AJ3985" s="44">
        <f>AVERAGE(G3985:$O3985)</f>
        <v>34.421167540073355</v>
      </c>
      <c r="AK3985" s="44">
        <f>AVERAGE(H3985:$O3985)</f>
        <v>35.560556762844335</v>
      </c>
      <c r="AL3985" s="44">
        <f t="shared" si="312"/>
        <v>29.08922784571638</v>
      </c>
      <c r="AM3985" s="44">
        <f t="shared" si="313"/>
        <v>28.760069002175243</v>
      </c>
      <c r="AN3985" s="44">
        <f t="shared" si="314"/>
        <v>29.968275374579441</v>
      </c>
    </row>
    <row r="3986" spans="2:40" x14ac:dyDescent="0.2">
      <c r="B3986" s="37">
        <v>3</v>
      </c>
      <c r="C3986" s="37">
        <v>6</v>
      </c>
      <c r="D3986" s="37">
        <v>22</v>
      </c>
      <c r="E3986" s="37">
        <f t="shared" si="310"/>
        <v>1</v>
      </c>
      <c r="F3986" s="11">
        <v>29.013272335946599</v>
      </c>
      <c r="G3986" s="11">
        <v>23.314425170778499</v>
      </c>
      <c r="H3986" s="11">
        <v>24.043190387725801</v>
      </c>
      <c r="I3986" s="11">
        <v>25.526517178773901</v>
      </c>
      <c r="J3986" s="11">
        <v>27.528448276042901</v>
      </c>
      <c r="K3986" s="11">
        <v>26.352328157663301</v>
      </c>
      <c r="L3986" s="11">
        <v>29.166620408326398</v>
      </c>
      <c r="M3986" s="11">
        <v>32.327606055617302</v>
      </c>
      <c r="N3986" s="11">
        <v>36.063326965332003</v>
      </c>
      <c r="O3986" s="11">
        <v>45.140425319194797</v>
      </c>
      <c r="P3986" s="11">
        <v>49.352387043952902</v>
      </c>
      <c r="Q3986" s="11">
        <v>57.846200000286103</v>
      </c>
      <c r="R3986" s="11">
        <v>60.123706743240398</v>
      </c>
      <c r="S3986" s="11">
        <v>77.964548224926006</v>
      </c>
      <c r="T3986" s="11">
        <v>74.599638631343794</v>
      </c>
      <c r="U3986" s="11">
        <v>93.352459463119501</v>
      </c>
      <c r="V3986" s="11">
        <v>102.645429037094</v>
      </c>
      <c r="W3986" s="11">
        <v>86.193693892717405</v>
      </c>
      <c r="X3986" s="11">
        <v>77.889946560680897</v>
      </c>
      <c r="Y3986" s="11">
        <v>65.639231084346804</v>
      </c>
      <c r="Z3986" s="11">
        <v>77.390387472867999</v>
      </c>
      <c r="AA3986" s="11">
        <v>71.915375184059101</v>
      </c>
      <c r="AB3986" s="11">
        <v>66.3615207390785</v>
      </c>
      <c r="AC3986" s="11">
        <v>55.486826233863802</v>
      </c>
      <c r="AD3986" s="11">
        <v>58.545980209672798</v>
      </c>
      <c r="AE3986" s="38">
        <v>57.085767175584998</v>
      </c>
      <c r="AF3986" s="38">
        <f t="shared" si="311"/>
        <v>41.224176059943375</v>
      </c>
      <c r="AG3986" s="38">
        <f>AVERAGE(G3986:$T3986)</f>
        <v>42.09638346880029</v>
      </c>
      <c r="AH3986" s="38">
        <f>AVERAGE(H3986:$T3986)</f>
        <v>43.541149491725051</v>
      </c>
      <c r="AI3986" s="44">
        <f>AVERAGE(F3986:$O3986)</f>
        <v>29.847616025540152</v>
      </c>
      <c r="AJ3986" s="44">
        <f>AVERAGE(G3986:$O3986)</f>
        <v>29.940320879939431</v>
      </c>
      <c r="AK3986" s="44">
        <f>AVERAGE(H3986:$O3986)</f>
        <v>30.768557843584553</v>
      </c>
      <c r="AL3986" s="44">
        <f t="shared" si="312"/>
        <v>25.88517066985354</v>
      </c>
      <c r="AM3986" s="44">
        <f t="shared" si="313"/>
        <v>25.352981834196878</v>
      </c>
      <c r="AN3986" s="44">
        <f t="shared" si="314"/>
        <v>26.523420881706461</v>
      </c>
    </row>
    <row r="3987" spans="2:40" x14ac:dyDescent="0.2">
      <c r="B3987" s="37">
        <v>3</v>
      </c>
      <c r="C3987" s="37">
        <v>7</v>
      </c>
      <c r="D3987" s="37">
        <v>7</v>
      </c>
      <c r="E3987" s="37">
        <f t="shared" si="310"/>
        <v>1</v>
      </c>
      <c r="F3987" s="11">
        <v>17.600654259383699</v>
      </c>
      <c r="G3987" s="11">
        <v>16.203076050667001</v>
      </c>
      <c r="H3987" s="11">
        <v>23.717743202507499</v>
      </c>
      <c r="I3987" s="11">
        <v>22.7622377864122</v>
      </c>
      <c r="J3987" s="11">
        <v>23.587631881237002</v>
      </c>
      <c r="K3987" s="11">
        <v>24.041609452486</v>
      </c>
      <c r="L3987" s="11">
        <v>24.2505955893993</v>
      </c>
      <c r="M3987" s="11">
        <v>21.6501619168818</v>
      </c>
      <c r="N3987" s="11">
        <v>33.201020674467102</v>
      </c>
      <c r="O3987" s="11">
        <v>39.492330055236799</v>
      </c>
      <c r="P3987" s="11">
        <v>50.362031140804298</v>
      </c>
      <c r="Q3987" s="11">
        <v>58.652098571062098</v>
      </c>
      <c r="R3987" s="11">
        <v>37.117879570543799</v>
      </c>
      <c r="S3987" s="11">
        <v>62.4136545953751</v>
      </c>
      <c r="T3987" s="11">
        <v>62.145029304265996</v>
      </c>
      <c r="U3987" s="11">
        <v>69.041096971511806</v>
      </c>
      <c r="V3987" s="11">
        <v>74.493373032808293</v>
      </c>
      <c r="W3987" s="11">
        <v>47.834347997609498</v>
      </c>
      <c r="X3987" s="11">
        <v>24.317889453597399</v>
      </c>
      <c r="Y3987" s="11">
        <v>45.288284168926999</v>
      </c>
      <c r="Z3987" s="11">
        <v>57.416192903876301</v>
      </c>
      <c r="AA3987" s="11">
        <v>63.577099119350301</v>
      </c>
      <c r="AB3987" s="11">
        <v>51.420438012570102</v>
      </c>
      <c r="AC3987" s="11">
        <v>13.387381908454</v>
      </c>
      <c r="AD3987" s="11">
        <v>12.743619420422201</v>
      </c>
      <c r="AE3987" s="38">
        <v>20.577595919460101</v>
      </c>
      <c r="AF3987" s="38">
        <f t="shared" si="311"/>
        <v>34.479850270048637</v>
      </c>
      <c r="AG3987" s="38">
        <f>AVERAGE(G3987:$T3987)</f>
        <v>35.685507127953279</v>
      </c>
      <c r="AH3987" s="38">
        <f>AVERAGE(H3987:$T3987)</f>
        <v>37.184155672359921</v>
      </c>
      <c r="AI3987" s="44">
        <f>AVERAGE(F3987:$O3987)</f>
        <v>24.650706086867839</v>
      </c>
      <c r="AJ3987" s="44">
        <f>AVERAGE(G3987:$O3987)</f>
        <v>25.434045178810521</v>
      </c>
      <c r="AK3987" s="44">
        <f>AVERAGE(H3987:$O3987)</f>
        <v>26.587916319828462</v>
      </c>
      <c r="AL3987" s="44">
        <f t="shared" si="312"/>
        <v>20.774268636041477</v>
      </c>
      <c r="AM3987" s="44">
        <f t="shared" si="313"/>
        <v>22.062459674661941</v>
      </c>
      <c r="AN3987" s="44">
        <f t="shared" si="314"/>
        <v>23.671963582408399</v>
      </c>
    </row>
    <row r="3988" spans="2:40" x14ac:dyDescent="0.2">
      <c r="B3988" s="37">
        <v>3</v>
      </c>
      <c r="C3988" s="37">
        <v>7</v>
      </c>
      <c r="D3988" s="37">
        <v>8</v>
      </c>
      <c r="E3988" s="37">
        <f t="shared" si="310"/>
        <v>1</v>
      </c>
      <c r="F3988" s="11">
        <v>17.120018576622002</v>
      </c>
      <c r="G3988" s="11">
        <v>10.9437940634207</v>
      </c>
      <c r="H3988" s="11">
        <v>16.195553371224602</v>
      </c>
      <c r="I3988" s="11">
        <v>19.7134886053801</v>
      </c>
      <c r="J3988" s="11">
        <v>16.8726702431291</v>
      </c>
      <c r="K3988" s="11">
        <v>20.2622093678713</v>
      </c>
      <c r="L3988" s="11">
        <v>15.9065620724186</v>
      </c>
      <c r="M3988" s="11">
        <v>5.5128577590808296</v>
      </c>
      <c r="N3988" s="11">
        <v>22.767007605105601</v>
      </c>
      <c r="O3988" s="11">
        <v>19.5547478012592</v>
      </c>
      <c r="P3988" s="11">
        <v>18.109351591445499</v>
      </c>
      <c r="Q3988" s="11">
        <v>36.321723055660698</v>
      </c>
      <c r="R3988" s="11">
        <v>0.146754920065403</v>
      </c>
      <c r="S3988" s="11">
        <v>14.0619450941831</v>
      </c>
      <c r="T3988" s="11">
        <v>22.407080559417601</v>
      </c>
      <c r="U3988" s="11">
        <v>14.614043253913501</v>
      </c>
      <c r="V3988" s="11">
        <v>27.9683374853423</v>
      </c>
      <c r="W3988" s="11">
        <v>-1.5894305262863599</v>
      </c>
      <c r="X3988" s="11">
        <v>-4.65030897526443</v>
      </c>
      <c r="Y3988" s="11">
        <v>0.70443023972213303</v>
      </c>
      <c r="Z3988" s="11">
        <v>-1.2220974540840801</v>
      </c>
      <c r="AA3988" s="11">
        <v>-0.12612501271068999</v>
      </c>
      <c r="AB3988" s="11">
        <v>1.49918550036848</v>
      </c>
      <c r="AC3988" s="11">
        <v>-7.5569944562613998</v>
      </c>
      <c r="AD3988" s="11">
        <v>-1.6711002002870701</v>
      </c>
      <c r="AE3988" s="38">
        <v>-3.46147423809767</v>
      </c>
      <c r="AF3988" s="38">
        <f t="shared" si="311"/>
        <v>17.059717645752286</v>
      </c>
      <c r="AG3988" s="38">
        <f>AVERAGE(G3988:$T3988)</f>
        <v>17.055410436404451</v>
      </c>
      <c r="AH3988" s="38">
        <f>AVERAGE(H3988:$T3988)</f>
        <v>17.525534772787818</v>
      </c>
      <c r="AI3988" s="44">
        <f>AVERAGE(F3988:$O3988)</f>
        <v>16.4848909465512</v>
      </c>
      <c r="AJ3988" s="44">
        <f>AVERAGE(G3988:$O3988)</f>
        <v>16.414321209876668</v>
      </c>
      <c r="AK3988" s="44">
        <f>AVERAGE(H3988:$O3988)</f>
        <v>17.098137103183667</v>
      </c>
      <c r="AL3988" s="44">
        <f t="shared" si="312"/>
        <v>16.169104971955299</v>
      </c>
      <c r="AM3988" s="44">
        <f t="shared" si="313"/>
        <v>16.797543130205163</v>
      </c>
      <c r="AN3988" s="44">
        <f t="shared" si="314"/>
        <v>17.790096732004738</v>
      </c>
    </row>
    <row r="3989" spans="2:40" x14ac:dyDescent="0.2">
      <c r="B3989" s="37">
        <v>3</v>
      </c>
      <c r="C3989" s="37">
        <v>7</v>
      </c>
      <c r="D3989" s="37">
        <v>9</v>
      </c>
      <c r="E3989" s="37">
        <f t="shared" si="310"/>
        <v>1</v>
      </c>
      <c r="F3989" s="11">
        <v>17.647165959477402</v>
      </c>
      <c r="G3989" s="11">
        <v>10.085153495338901</v>
      </c>
      <c r="H3989" s="11">
        <v>14.7963132150695</v>
      </c>
      <c r="I3989" s="11">
        <v>16.1609454102367</v>
      </c>
      <c r="J3989" s="11">
        <v>13.0250766837746</v>
      </c>
      <c r="K3989" s="11">
        <v>16.853194833517101</v>
      </c>
      <c r="L3989" s="11">
        <v>9.5435102243423504</v>
      </c>
      <c r="M3989" s="11">
        <v>2.1986907522194099</v>
      </c>
      <c r="N3989" s="11">
        <v>11.8701458602846</v>
      </c>
      <c r="O3989" s="11">
        <v>9.5014448347538707</v>
      </c>
      <c r="P3989" s="11">
        <v>4.1280189709812403</v>
      </c>
      <c r="Q3989" s="11">
        <v>11.6036966818422</v>
      </c>
      <c r="R3989" s="11">
        <v>-1.4641397720873399</v>
      </c>
      <c r="S3989" s="11">
        <v>2.7002887620851399</v>
      </c>
      <c r="T3989" s="11">
        <v>-1.61385355632007</v>
      </c>
      <c r="U3989" s="11">
        <v>1.2974771778509</v>
      </c>
      <c r="V3989" s="11">
        <v>3.5290157589614402</v>
      </c>
      <c r="W3989" s="11">
        <v>-5.1093170903176102</v>
      </c>
      <c r="X3989" s="11">
        <v>-5.1002442241534602</v>
      </c>
      <c r="Y3989" s="11">
        <v>-1.54731168444455</v>
      </c>
      <c r="Z3989" s="11">
        <v>-5.3188582598455296</v>
      </c>
      <c r="AA3989" s="11">
        <v>-6.9444998615384099</v>
      </c>
      <c r="AB3989" s="11">
        <v>-2.9412376770973201</v>
      </c>
      <c r="AC3989" s="11">
        <v>-7.6065996388196897</v>
      </c>
      <c r="AD3989" s="11">
        <v>-3.9625943092117102</v>
      </c>
      <c r="AE3989" s="38">
        <v>-8.6513617620766201</v>
      </c>
      <c r="AF3989" s="38">
        <f t="shared" si="311"/>
        <v>9.1357101570343726</v>
      </c>
      <c r="AG3989" s="38">
        <f>AVERAGE(G3989:$T3989)</f>
        <v>8.5277490282884436</v>
      </c>
      <c r="AH3989" s="38">
        <f>AVERAGE(H3989:$T3989)</f>
        <v>8.4079486846691758</v>
      </c>
      <c r="AI3989" s="44">
        <f>AVERAGE(F3989:$O3989)</f>
        <v>12.168164126901443</v>
      </c>
      <c r="AJ3989" s="44">
        <f>AVERAGE(G3989:$O3989)</f>
        <v>11.559386145504114</v>
      </c>
      <c r="AK3989" s="44">
        <f>AVERAGE(H3989:$O3989)</f>
        <v>11.743665226774764</v>
      </c>
      <c r="AL3989" s="44">
        <f t="shared" si="312"/>
        <v>14.342930952779421</v>
      </c>
      <c r="AM3989" s="44">
        <f t="shared" si="313"/>
        <v>14.184136727587362</v>
      </c>
      <c r="AN3989" s="44">
        <f t="shared" si="314"/>
        <v>14.07580807338805</v>
      </c>
    </row>
    <row r="3990" spans="2:40" x14ac:dyDescent="0.2">
      <c r="B3990" s="37">
        <v>3</v>
      </c>
      <c r="C3990" s="37">
        <v>7</v>
      </c>
      <c r="D3990" s="37">
        <v>10</v>
      </c>
      <c r="E3990" s="37">
        <f t="shared" si="310"/>
        <v>1</v>
      </c>
      <c r="F3990" s="11">
        <v>21.1890676873922</v>
      </c>
      <c r="G3990" s="11">
        <v>10.693933441364999</v>
      </c>
      <c r="H3990" s="11">
        <v>16.496498110376301</v>
      </c>
      <c r="I3990" s="11">
        <v>16.3838743683696</v>
      </c>
      <c r="J3990" s="11">
        <v>11.8247324772477</v>
      </c>
      <c r="K3990" s="11">
        <v>16.293565909445299</v>
      </c>
      <c r="L3990" s="11">
        <v>8.04645436331257</v>
      </c>
      <c r="M3990" s="11">
        <v>3.7754455903158499</v>
      </c>
      <c r="N3990" s="11">
        <v>9.7612040421641399</v>
      </c>
      <c r="O3990" s="11">
        <v>8.2905693561434806</v>
      </c>
      <c r="P3990" s="11">
        <v>1.8958796005547001</v>
      </c>
      <c r="Q3990" s="11">
        <v>8.2921690906882297</v>
      </c>
      <c r="R3990" s="11">
        <v>-0.70295542287454005</v>
      </c>
      <c r="S3990" s="11">
        <v>3.43274495136738</v>
      </c>
      <c r="T3990" s="11">
        <v>-3.7657310462743001</v>
      </c>
      <c r="U3990" s="11">
        <v>2.2668713455796201</v>
      </c>
      <c r="V3990" s="11">
        <v>0.19642020586878101</v>
      </c>
      <c r="W3990" s="11">
        <v>-5.9390805156826998</v>
      </c>
      <c r="X3990" s="11">
        <v>-6.0419633881449704</v>
      </c>
      <c r="Y3990" s="11">
        <v>-4.3465035892836701</v>
      </c>
      <c r="Z3990" s="11">
        <v>-6.6936532562673099</v>
      </c>
      <c r="AA3990" s="11">
        <v>-8.5828278006166201</v>
      </c>
      <c r="AB3990" s="11">
        <v>-7.2098407891988803</v>
      </c>
      <c r="AC3990" s="11">
        <v>-9.1021578458994608</v>
      </c>
      <c r="AD3990" s="11">
        <v>-7.8457020675689</v>
      </c>
      <c r="AE3990" s="38">
        <v>-11.649864461898799</v>
      </c>
      <c r="AF3990" s="38">
        <f t="shared" si="311"/>
        <v>8.7938301679729047</v>
      </c>
      <c r="AG3990" s="38">
        <f>AVERAGE(G3990:$T3990)</f>
        <v>7.9084560594429574</v>
      </c>
      <c r="AH3990" s="38">
        <f>AVERAGE(H3990:$T3990)</f>
        <v>7.6941885685258775</v>
      </c>
      <c r="AI3990" s="44">
        <f>AVERAGE(F3990:$O3990)</f>
        <v>12.275534534613213</v>
      </c>
      <c r="AJ3990" s="44">
        <f>AVERAGE(G3990:$O3990)</f>
        <v>11.285141962082214</v>
      </c>
      <c r="AK3990" s="44">
        <f>AVERAGE(H3990:$O3990)</f>
        <v>11.359043027171866</v>
      </c>
      <c r="AL3990" s="44">
        <f t="shared" si="312"/>
        <v>15.317621216950158</v>
      </c>
      <c r="AM3990" s="44">
        <f t="shared" si="313"/>
        <v>14.338520861360781</v>
      </c>
      <c r="AN3990" s="44">
        <f t="shared" si="314"/>
        <v>13.809025045750293</v>
      </c>
    </row>
    <row r="3991" spans="2:40" x14ac:dyDescent="0.2">
      <c r="B3991" s="37">
        <v>3</v>
      </c>
      <c r="C3991" s="37">
        <v>7</v>
      </c>
      <c r="D3991" s="37">
        <v>11</v>
      </c>
      <c r="E3991" s="37">
        <f t="shared" si="310"/>
        <v>1</v>
      </c>
      <c r="F3991" s="11">
        <v>20.779002656996301</v>
      </c>
      <c r="G3991" s="11">
        <v>9.9149440416393304</v>
      </c>
      <c r="H3991" s="11">
        <v>14.832991950959</v>
      </c>
      <c r="I3991" s="11">
        <v>13.358319430545</v>
      </c>
      <c r="J3991" s="11">
        <v>11.98783698605</v>
      </c>
      <c r="K3991" s="11">
        <v>16.137630703806899</v>
      </c>
      <c r="L3991" s="11">
        <v>9.3241210147216904</v>
      </c>
      <c r="M3991" s="11">
        <v>4.6789543989312401</v>
      </c>
      <c r="N3991" s="11">
        <v>7.3096116123199497</v>
      </c>
      <c r="O3991" s="11">
        <v>7.1608621443957103</v>
      </c>
      <c r="P3991" s="11">
        <v>2.1240651997029798</v>
      </c>
      <c r="Q3991" s="11">
        <v>8.3228380258977399</v>
      </c>
      <c r="R3991" s="11">
        <v>-0.142755593895912</v>
      </c>
      <c r="S3991" s="11">
        <v>2.9352399415373802</v>
      </c>
      <c r="T3991" s="11">
        <v>-5.1609912648499003</v>
      </c>
      <c r="U3991" s="11">
        <v>-1.31412156616151</v>
      </c>
      <c r="V3991" s="11">
        <v>-1.35288832637668</v>
      </c>
      <c r="W3991" s="11">
        <v>-7.2203600205481004</v>
      </c>
      <c r="X3991" s="11">
        <v>-6.1233562557818404</v>
      </c>
      <c r="Y3991" s="11">
        <v>-6.7529609684653096</v>
      </c>
      <c r="Z3991" s="11">
        <v>-10.1540971741825</v>
      </c>
      <c r="AA3991" s="11">
        <v>-10.729890838503801</v>
      </c>
      <c r="AB3991" s="11">
        <v>-9.76849330312014</v>
      </c>
      <c r="AC3991" s="11">
        <v>-10.864788411572601</v>
      </c>
      <c r="AD3991" s="11">
        <v>-10.658204948186899</v>
      </c>
      <c r="AE3991" s="38">
        <v>-12.7854058947563</v>
      </c>
      <c r="AF3991" s="38">
        <f t="shared" si="311"/>
        <v>8.2375114165838266</v>
      </c>
      <c r="AG3991" s="38">
        <f>AVERAGE(G3991:$T3991)</f>
        <v>7.3416906136972218</v>
      </c>
      <c r="AH3991" s="38">
        <f>AVERAGE(H3991:$T3991)</f>
        <v>7.1437480423170587</v>
      </c>
      <c r="AI3991" s="44">
        <f>AVERAGE(F3991:$O3991)</f>
        <v>11.548427494036513</v>
      </c>
      <c r="AJ3991" s="44">
        <f>AVERAGE(G3991:$O3991)</f>
        <v>10.522808031485424</v>
      </c>
      <c r="AK3991" s="44">
        <f>AVERAGE(H3991:$O3991)</f>
        <v>10.598791030216185</v>
      </c>
      <c r="AL3991" s="44">
        <f t="shared" si="312"/>
        <v>14.174619013237926</v>
      </c>
      <c r="AM3991" s="44">
        <f t="shared" si="313"/>
        <v>13.246344622600045</v>
      </c>
      <c r="AN3991" s="44">
        <f t="shared" si="314"/>
        <v>13.128180017216517</v>
      </c>
    </row>
    <row r="3992" spans="2:40" x14ac:dyDescent="0.2">
      <c r="B3992" s="37">
        <v>3</v>
      </c>
      <c r="C3992" s="37">
        <v>7</v>
      </c>
      <c r="D3992" s="37">
        <v>12</v>
      </c>
      <c r="E3992" s="37">
        <f t="shared" si="310"/>
        <v>1</v>
      </c>
      <c r="F3992" s="11">
        <v>18.9478012955785</v>
      </c>
      <c r="G3992" s="11">
        <v>9.9224547686988505</v>
      </c>
      <c r="H3992" s="11">
        <v>16.113381615549301</v>
      </c>
      <c r="I3992" s="11">
        <v>13.2762175215483</v>
      </c>
      <c r="J3992" s="11">
        <v>12.2234554459155</v>
      </c>
      <c r="K3992" s="11">
        <v>16.7958525550962</v>
      </c>
      <c r="L3992" s="11">
        <v>9.4496586504466809</v>
      </c>
      <c r="M3992" s="11">
        <v>4.6129609095230704</v>
      </c>
      <c r="N3992" s="11">
        <v>7.4553018013387904</v>
      </c>
      <c r="O3992" s="11">
        <v>7.3809081201404299</v>
      </c>
      <c r="P3992" s="11">
        <v>1.44039474765211</v>
      </c>
      <c r="Q3992" s="11">
        <v>8.2718581776022901</v>
      </c>
      <c r="R3992" s="11">
        <v>-1.45716552394629</v>
      </c>
      <c r="S3992" s="11">
        <v>3.3254965401142802</v>
      </c>
      <c r="T3992" s="11">
        <v>-5.7730975894331902</v>
      </c>
      <c r="U3992" s="11">
        <v>-2.2166531480401801</v>
      </c>
      <c r="V3992" s="11">
        <v>-1.88546015457809</v>
      </c>
      <c r="W3992" s="11">
        <v>-8.4505576979517905</v>
      </c>
      <c r="X3992" s="11">
        <v>-7.3781030498892104</v>
      </c>
      <c r="Y3992" s="11">
        <v>-7.3496279844492696</v>
      </c>
      <c r="Z3992" s="11">
        <v>-10.6299496587664</v>
      </c>
      <c r="AA3992" s="11">
        <v>-11.374632239818601</v>
      </c>
      <c r="AB3992" s="11">
        <v>-10.073818200469001</v>
      </c>
      <c r="AC3992" s="11">
        <v>-11.822970508098599</v>
      </c>
      <c r="AD3992" s="11">
        <v>-11.247900596618701</v>
      </c>
      <c r="AE3992" s="38">
        <v>-13.2986344470978</v>
      </c>
      <c r="AF3992" s="38">
        <f t="shared" si="311"/>
        <v>8.1323652690549881</v>
      </c>
      <c r="AG3992" s="38">
        <f>AVERAGE(G3992:$T3992)</f>
        <v>7.3598341243033092</v>
      </c>
      <c r="AH3992" s="38">
        <f>AVERAGE(H3992:$T3992)</f>
        <v>7.1627094593498049</v>
      </c>
      <c r="AI3992" s="44">
        <f>AVERAGE(F3992:$O3992)</f>
        <v>11.617799268383562</v>
      </c>
      <c r="AJ3992" s="44">
        <f>AVERAGE(G3992:$O3992)</f>
        <v>10.803354598695234</v>
      </c>
      <c r="AK3992" s="44">
        <f>AVERAGE(H3992:$O3992)</f>
        <v>10.913467077444784</v>
      </c>
      <c r="AL3992" s="44">
        <f t="shared" si="312"/>
        <v>14.096662129458091</v>
      </c>
      <c r="AM3992" s="44">
        <f t="shared" si="313"/>
        <v>13.666272381361628</v>
      </c>
      <c r="AN3992" s="44">
        <f t="shared" si="314"/>
        <v>13.571713157711196</v>
      </c>
    </row>
    <row r="3993" spans="2:40" x14ac:dyDescent="0.2">
      <c r="B3993" s="37">
        <v>3</v>
      </c>
      <c r="C3993" s="37">
        <v>7</v>
      </c>
      <c r="D3993" s="37">
        <v>13</v>
      </c>
      <c r="E3993" s="37">
        <f t="shared" si="310"/>
        <v>1</v>
      </c>
      <c r="F3993" s="11">
        <v>17.983327194243699</v>
      </c>
      <c r="G3993" s="11">
        <v>9.9530685208514793</v>
      </c>
      <c r="H3993" s="11">
        <v>16.034336986601399</v>
      </c>
      <c r="I3993" s="11">
        <v>13.749819149971</v>
      </c>
      <c r="J3993" s="11">
        <v>12.136405117735301</v>
      </c>
      <c r="K3993" s="11">
        <v>16.783553889088299</v>
      </c>
      <c r="L3993" s="11">
        <v>9.7432058385908604</v>
      </c>
      <c r="M3993" s="11">
        <v>3.9198017248562498</v>
      </c>
      <c r="N3993" s="11">
        <v>7.8551391293034003</v>
      </c>
      <c r="O3993" s="11">
        <v>7.3400335619144599</v>
      </c>
      <c r="P3993" s="11">
        <v>0.484893197797239</v>
      </c>
      <c r="Q3993" s="11">
        <v>7.2758203505277601</v>
      </c>
      <c r="R3993" s="11">
        <v>-3.8242894135415599</v>
      </c>
      <c r="S3993" s="11">
        <v>3.0741811956092699</v>
      </c>
      <c r="T3993" s="11">
        <v>-5.4815925805121699</v>
      </c>
      <c r="U3993" s="11">
        <v>-0.54886412981152499</v>
      </c>
      <c r="V3993" s="11">
        <v>-3.50457112342119</v>
      </c>
      <c r="W3993" s="11">
        <v>-8.9588750371038905</v>
      </c>
      <c r="X3993" s="11">
        <v>-9.2000204185545407</v>
      </c>
      <c r="Y3993" s="11">
        <v>-7.8240160279869997</v>
      </c>
      <c r="Z3993" s="11">
        <v>-9.9229810249805492</v>
      </c>
      <c r="AA3993" s="11">
        <v>-11.7827771220207</v>
      </c>
      <c r="AB3993" s="11">
        <v>-11.040446613133</v>
      </c>
      <c r="AC3993" s="11">
        <v>-12.0810545544624</v>
      </c>
      <c r="AD3993" s="11">
        <v>-11.3478274555206</v>
      </c>
      <c r="AE3993" s="38">
        <v>-13.2908060727119</v>
      </c>
      <c r="AF3993" s="38">
        <f t="shared" si="311"/>
        <v>7.8018469242024464</v>
      </c>
      <c r="AG3993" s="38">
        <f>AVERAGE(G3993:$T3993)</f>
        <v>7.0745983334852145</v>
      </c>
      <c r="AH3993" s="38">
        <f>AVERAGE(H3993:$T3993)</f>
        <v>6.8531775498416545</v>
      </c>
      <c r="AI3993" s="44">
        <f>AVERAGE(F3993:$O3993)</f>
        <v>11.549869111315616</v>
      </c>
      <c r="AJ3993" s="44">
        <f>AVERAGE(G3993:$O3993)</f>
        <v>10.835040435434719</v>
      </c>
      <c r="AK3993" s="44">
        <f>AVERAGE(H3993:$O3993)</f>
        <v>10.945286924757621</v>
      </c>
      <c r="AL3993" s="44">
        <f t="shared" si="312"/>
        <v>13.971391393880577</v>
      </c>
      <c r="AM3993" s="44">
        <f t="shared" si="313"/>
        <v>13.731436732849497</v>
      </c>
      <c r="AN3993" s="44">
        <f t="shared" si="314"/>
        <v>13.68946419639737</v>
      </c>
    </row>
    <row r="3994" spans="2:40" x14ac:dyDescent="0.2">
      <c r="B3994" s="37">
        <v>3</v>
      </c>
      <c r="C3994" s="37">
        <v>7</v>
      </c>
      <c r="D3994" s="37">
        <v>14</v>
      </c>
      <c r="E3994" s="37">
        <f t="shared" si="310"/>
        <v>1</v>
      </c>
      <c r="F3994" s="11">
        <v>18.599889337181999</v>
      </c>
      <c r="G3994" s="11">
        <v>10.271168988681399</v>
      </c>
      <c r="H3994" s="11">
        <v>15.669728412158801</v>
      </c>
      <c r="I3994" s="11">
        <v>13.4843656404614</v>
      </c>
      <c r="J3994" s="11">
        <v>12.7907451991583</v>
      </c>
      <c r="K3994" s="11">
        <v>16.561664737343801</v>
      </c>
      <c r="L3994" s="11">
        <v>10.0280852357079</v>
      </c>
      <c r="M3994" s="11">
        <v>4.6940667509585596</v>
      </c>
      <c r="N3994" s="11">
        <v>7.8487810272946996</v>
      </c>
      <c r="O3994" s="11">
        <v>8.2940030472837396</v>
      </c>
      <c r="P3994" s="11">
        <v>1.52415178826638</v>
      </c>
      <c r="Q3994" s="11">
        <v>8.2764735347479608</v>
      </c>
      <c r="R3994" s="11">
        <v>-3.0786389888077998</v>
      </c>
      <c r="S3994" s="11">
        <v>3.4079825233891601</v>
      </c>
      <c r="T3994" s="11">
        <v>-5.9736581415831997</v>
      </c>
      <c r="U3994" s="11">
        <v>-1.3792175757736</v>
      </c>
      <c r="V3994" s="11">
        <v>-2.4015245762914401</v>
      </c>
      <c r="W3994" s="11">
        <v>-9.4796564623713504</v>
      </c>
      <c r="X3994" s="11">
        <v>-8.6472057926356793</v>
      </c>
      <c r="Y3994" s="11">
        <v>-7.9636318441629399</v>
      </c>
      <c r="Z3994" s="11">
        <v>-10.3818503114581</v>
      </c>
      <c r="AA3994" s="11">
        <v>-11.6585975494385</v>
      </c>
      <c r="AB3994" s="11">
        <v>-10.3761638834476</v>
      </c>
      <c r="AC3994" s="11">
        <v>-12.352871143341099</v>
      </c>
      <c r="AD3994" s="11">
        <v>-11.069314351558701</v>
      </c>
      <c r="AE3994" s="38">
        <v>-13.5025390443802</v>
      </c>
      <c r="AF3994" s="38">
        <f t="shared" si="311"/>
        <v>8.1599206061495408</v>
      </c>
      <c r="AG3994" s="38">
        <f>AVERAGE(G3994:$T3994)</f>
        <v>7.4142085539329372</v>
      </c>
      <c r="AH3994" s="38">
        <f>AVERAGE(H3994:$T3994)</f>
        <v>7.1944423666445942</v>
      </c>
      <c r="AI3994" s="44">
        <f>AVERAGE(F3994:$O3994)</f>
        <v>11.824249837623061</v>
      </c>
      <c r="AJ3994" s="44">
        <f>AVERAGE(G3994:$O3994)</f>
        <v>11.071401004338734</v>
      </c>
      <c r="AK3994" s="44">
        <f>AVERAGE(H3994:$O3994)</f>
        <v>11.171430006295902</v>
      </c>
      <c r="AL3994" s="44">
        <f t="shared" si="312"/>
        <v>14.163179515528379</v>
      </c>
      <c r="AM3994" s="44">
        <f t="shared" si="313"/>
        <v>13.755534595560741</v>
      </c>
      <c r="AN3994" s="44">
        <f t="shared" si="314"/>
        <v>13.706917844966043</v>
      </c>
    </row>
    <row r="3995" spans="2:40" x14ac:dyDescent="0.2">
      <c r="B3995" s="37">
        <v>3</v>
      </c>
      <c r="C3995" s="37">
        <v>7</v>
      </c>
      <c r="D3995" s="37">
        <v>15</v>
      </c>
      <c r="E3995" s="37">
        <f t="shared" si="310"/>
        <v>1</v>
      </c>
      <c r="F3995" s="11">
        <v>17.5500440244973</v>
      </c>
      <c r="G3995" s="11">
        <v>11.1061185486317</v>
      </c>
      <c r="H3995" s="11">
        <v>15.366368262589001</v>
      </c>
      <c r="I3995" s="11">
        <v>14.666019147336501</v>
      </c>
      <c r="J3995" s="11">
        <v>13.3329499092698</v>
      </c>
      <c r="K3995" s="11">
        <v>18.558677367061399</v>
      </c>
      <c r="L3995" s="11">
        <v>11.161354325701501</v>
      </c>
      <c r="M3995" s="11">
        <v>5.14284517318755</v>
      </c>
      <c r="N3995" s="11">
        <v>9.0668592400252805</v>
      </c>
      <c r="O3995" s="11">
        <v>8.22323756780475</v>
      </c>
      <c r="P3995" s="11">
        <v>2.0355915621668101</v>
      </c>
      <c r="Q3995" s="11">
        <v>11.103158331360699</v>
      </c>
      <c r="R3995" s="11">
        <v>-3.6089305076301099</v>
      </c>
      <c r="S3995" s="11">
        <v>4.1990879579037399</v>
      </c>
      <c r="T3995" s="11">
        <v>-5.4701986988782902</v>
      </c>
      <c r="U3995" s="11">
        <v>-2.1871388630866999</v>
      </c>
      <c r="V3995" s="11">
        <v>-1.11094412386417</v>
      </c>
      <c r="W3995" s="11">
        <v>-9.8116617610007495</v>
      </c>
      <c r="X3995" s="11">
        <v>-9.4618443163633295</v>
      </c>
      <c r="Y3995" s="11">
        <v>-8.2610258020609599</v>
      </c>
      <c r="Z3995" s="11">
        <v>-10.704735828876499</v>
      </c>
      <c r="AA3995" s="11">
        <v>-11.901359224200201</v>
      </c>
      <c r="AB3995" s="11">
        <v>-11.016091645062</v>
      </c>
      <c r="AC3995" s="11">
        <v>-12.620580626487699</v>
      </c>
      <c r="AD3995" s="11">
        <v>-11.1192044219971</v>
      </c>
      <c r="AE3995" s="38">
        <v>-13.556467743873601</v>
      </c>
      <c r="AF3995" s="38">
        <f t="shared" si="311"/>
        <v>8.8288788140685082</v>
      </c>
      <c r="AG3995" s="38">
        <f>AVERAGE(G3995:$T3995)</f>
        <v>8.2059384418950252</v>
      </c>
      <c r="AH3995" s="38">
        <f>AVERAGE(H3995:$T3995)</f>
        <v>7.9828476644537423</v>
      </c>
      <c r="AI3995" s="44">
        <f>AVERAGE(F3995:$O3995)</f>
        <v>12.417447356610477</v>
      </c>
      <c r="AJ3995" s="44">
        <f>AVERAGE(G3995:$O3995)</f>
        <v>11.847158837956387</v>
      </c>
      <c r="AK3995" s="44">
        <f>AVERAGE(H3995:$O3995)</f>
        <v>11.939788874121973</v>
      </c>
      <c r="AL3995" s="44">
        <f t="shared" si="312"/>
        <v>14.404299978464859</v>
      </c>
      <c r="AM3995" s="44">
        <f t="shared" si="313"/>
        <v>14.606026646977682</v>
      </c>
      <c r="AN3995" s="44">
        <f t="shared" si="314"/>
        <v>14.617073802391641</v>
      </c>
    </row>
    <row r="3996" spans="2:40" x14ac:dyDescent="0.2">
      <c r="B3996" s="37">
        <v>3</v>
      </c>
      <c r="C3996" s="37">
        <v>7</v>
      </c>
      <c r="D3996" s="37">
        <v>16</v>
      </c>
      <c r="E3996" s="37">
        <f t="shared" si="310"/>
        <v>1</v>
      </c>
      <c r="F3996" s="11">
        <v>21.3175708831549</v>
      </c>
      <c r="G3996" s="11">
        <v>14.222412786515299</v>
      </c>
      <c r="H3996" s="11">
        <v>18.382103880018001</v>
      </c>
      <c r="I3996" s="11">
        <v>16.850848330646802</v>
      </c>
      <c r="J3996" s="11">
        <v>15.5644244865179</v>
      </c>
      <c r="K3996" s="11">
        <v>20.586360540091999</v>
      </c>
      <c r="L3996" s="11">
        <v>12.399747702568799</v>
      </c>
      <c r="M3996" s="11">
        <v>9.8444247244745497</v>
      </c>
      <c r="N3996" s="11">
        <v>14.7210120381657</v>
      </c>
      <c r="O3996" s="11">
        <v>12.6695865729125</v>
      </c>
      <c r="P3996" s="11">
        <v>6.1824261858835801</v>
      </c>
      <c r="Q3996" s="11">
        <v>17.6344262083704</v>
      </c>
      <c r="R3996" s="11">
        <v>-0.69318706914782502</v>
      </c>
      <c r="S3996" s="11">
        <v>12.207045042254</v>
      </c>
      <c r="T3996" s="11">
        <v>-1.9759200097918499</v>
      </c>
      <c r="U3996" s="11">
        <v>1.0716817017793701</v>
      </c>
      <c r="V3996" s="11">
        <v>5.5185101976990696</v>
      </c>
      <c r="W3996" s="11">
        <v>-9.4683196886405305</v>
      </c>
      <c r="X3996" s="11">
        <v>-8.3891555427014808</v>
      </c>
      <c r="Y3996" s="11">
        <v>-5.0238229173570899</v>
      </c>
      <c r="Z3996" s="11">
        <v>-10.163390075922001</v>
      </c>
      <c r="AA3996" s="11">
        <v>-11.0978070773631</v>
      </c>
      <c r="AB3996" s="11">
        <v>-10.2381470341384</v>
      </c>
      <c r="AC3996" s="11">
        <v>-12.607225952148401</v>
      </c>
      <c r="AD3996" s="11">
        <v>-10.117397152662299</v>
      </c>
      <c r="AE3996" s="38">
        <v>-13.4351463069916</v>
      </c>
      <c r="AF3996" s="38">
        <f t="shared" si="311"/>
        <v>12.660885486842316</v>
      </c>
      <c r="AG3996" s="38">
        <f>AVERAGE(G3996:$T3996)</f>
        <v>12.042550815677131</v>
      </c>
      <c r="AH3996" s="38">
        <f>AVERAGE(H3996:$T3996)</f>
        <v>11.87486912561266</v>
      </c>
      <c r="AI3996" s="44">
        <f>AVERAGE(F3996:$O3996)</f>
        <v>15.655849194506644</v>
      </c>
      <c r="AJ3996" s="44">
        <f>AVERAGE(G3996:$O3996)</f>
        <v>15.026769006879059</v>
      </c>
      <c r="AK3996" s="44">
        <f>AVERAGE(H3996:$O3996)</f>
        <v>15.12731353442453</v>
      </c>
      <c r="AL3996" s="44">
        <f t="shared" si="312"/>
        <v>17.267472073370577</v>
      </c>
      <c r="AM3996" s="44">
        <f t="shared" si="313"/>
        <v>17.121230004757997</v>
      </c>
      <c r="AN3996" s="44">
        <f t="shared" si="314"/>
        <v>16.756696987968702</v>
      </c>
    </row>
    <row r="3997" spans="2:40" x14ac:dyDescent="0.2">
      <c r="B3997" s="37">
        <v>3</v>
      </c>
      <c r="C3997" s="37">
        <v>7</v>
      </c>
      <c r="D3997" s="37">
        <v>17</v>
      </c>
      <c r="E3997" s="37">
        <f t="shared" si="310"/>
        <v>1</v>
      </c>
      <c r="F3997" s="11">
        <v>22.7652496760488</v>
      </c>
      <c r="G3997" s="11">
        <v>24.0194168818925</v>
      </c>
      <c r="H3997" s="11">
        <v>23.490761118173602</v>
      </c>
      <c r="I3997" s="11">
        <v>24.316218547701801</v>
      </c>
      <c r="J3997" s="11">
        <v>25.756093333125101</v>
      </c>
      <c r="K3997" s="11">
        <v>23.632522967338598</v>
      </c>
      <c r="L3997" s="11">
        <v>26.706997157335302</v>
      </c>
      <c r="M3997" s="11">
        <v>27.931818062089398</v>
      </c>
      <c r="N3997" s="11">
        <v>32.922060663938503</v>
      </c>
      <c r="O3997" s="11">
        <v>33.030152314543699</v>
      </c>
      <c r="P3997" s="11">
        <v>30.7847878998518</v>
      </c>
      <c r="Q3997" s="11">
        <v>38.841413804620501</v>
      </c>
      <c r="R3997" s="11">
        <v>14.4476867518052</v>
      </c>
      <c r="S3997" s="11">
        <v>44.452522136926703</v>
      </c>
      <c r="T3997" s="11">
        <v>20.007763911441</v>
      </c>
      <c r="U3997" s="11">
        <v>21.071485890269301</v>
      </c>
      <c r="V3997" s="11">
        <v>29.6203530661762</v>
      </c>
      <c r="W3997" s="11">
        <v>-3.7546507445871802</v>
      </c>
      <c r="X3997" s="11">
        <v>-5.8525132699012801</v>
      </c>
      <c r="Y3997" s="11">
        <v>14.073054139986599</v>
      </c>
      <c r="Z3997" s="11">
        <v>-3.7933188215196099</v>
      </c>
      <c r="AA3997" s="11">
        <v>-7.9662674104720397</v>
      </c>
      <c r="AB3997" s="11">
        <v>-2.1206651613116301</v>
      </c>
      <c r="AC3997" s="11">
        <v>-11.8570598843247</v>
      </c>
      <c r="AD3997" s="11">
        <v>-6.8849478683471697</v>
      </c>
      <c r="AE3997" s="38">
        <v>-12.050161600887799</v>
      </c>
      <c r="AF3997" s="38">
        <f t="shared" si="311"/>
        <v>27.540364348455498</v>
      </c>
      <c r="AG3997" s="38">
        <f>AVERAGE(G3997:$T3997)</f>
        <v>27.881443967913121</v>
      </c>
      <c r="AH3997" s="38">
        <f>AVERAGE(H3997:$T3997)</f>
        <v>28.17852297453009</v>
      </c>
      <c r="AI3997" s="44">
        <f>AVERAGE(F3997:$O3997)</f>
        <v>26.457129072218731</v>
      </c>
      <c r="AJ3997" s="44">
        <f>AVERAGE(G3997:$O3997)</f>
        <v>26.867337894015392</v>
      </c>
      <c r="AK3997" s="44">
        <f>AVERAGE(H3997:$O3997)</f>
        <v>27.223328020530751</v>
      </c>
      <c r="AL3997" s="44">
        <f t="shared" si="312"/>
        <v>24.069547911388362</v>
      </c>
      <c r="AM3997" s="44">
        <f t="shared" si="313"/>
        <v>24.243002569646322</v>
      </c>
      <c r="AN3997" s="44">
        <f t="shared" si="314"/>
        <v>24.780518624734878</v>
      </c>
    </row>
    <row r="3998" spans="2:40" x14ac:dyDescent="0.2">
      <c r="B3998" s="37">
        <v>3</v>
      </c>
      <c r="C3998" s="37">
        <v>7</v>
      </c>
      <c r="D3998" s="37">
        <v>18</v>
      </c>
      <c r="E3998" s="37">
        <f t="shared" si="310"/>
        <v>1</v>
      </c>
      <c r="F3998" s="11">
        <v>25.06186084342</v>
      </c>
      <c r="G3998" s="11">
        <v>35.491242192462501</v>
      </c>
      <c r="H3998" s="11">
        <v>30.6242120242119</v>
      </c>
      <c r="I3998" s="11">
        <v>36.582924135208103</v>
      </c>
      <c r="J3998" s="11">
        <v>38.586856240749398</v>
      </c>
      <c r="K3998" s="11">
        <v>31.733557039022401</v>
      </c>
      <c r="L3998" s="11">
        <v>50.258650037050202</v>
      </c>
      <c r="M3998" s="11">
        <v>55.184884554624603</v>
      </c>
      <c r="N3998" s="11">
        <v>62.814890963554397</v>
      </c>
      <c r="O3998" s="11">
        <v>71.143632299184802</v>
      </c>
      <c r="P3998" s="11">
        <v>86.044934144735294</v>
      </c>
      <c r="Q3998" s="11">
        <v>79.269324199080501</v>
      </c>
      <c r="R3998" s="11">
        <v>73.157184125423399</v>
      </c>
      <c r="S3998" s="11">
        <v>104.11709487748099</v>
      </c>
      <c r="T3998" s="11">
        <v>104.00989163208</v>
      </c>
      <c r="U3998" s="11">
        <v>111.815104720116</v>
      </c>
      <c r="V3998" s="11">
        <v>100.925291069984</v>
      </c>
      <c r="W3998" s="11">
        <v>68.288165073871596</v>
      </c>
      <c r="X3998" s="11">
        <v>66.535119113415504</v>
      </c>
      <c r="Y3998" s="11">
        <v>86.756390573263204</v>
      </c>
      <c r="Z3998" s="11">
        <v>76.2333280066252</v>
      </c>
      <c r="AA3998" s="11">
        <v>71.298549069970804</v>
      </c>
      <c r="AB3998" s="11">
        <v>61.366417001962702</v>
      </c>
      <c r="AC3998" s="11">
        <v>32.928372251227501</v>
      </c>
      <c r="AD3998" s="11">
        <v>69.345086097687499</v>
      </c>
      <c r="AE3998" s="38">
        <v>52.598289204597499</v>
      </c>
      <c r="AF3998" s="38">
        <f t="shared" si="311"/>
        <v>58.938742620552567</v>
      </c>
      <c r="AG3998" s="38">
        <f>AVERAGE(G3998:$T3998)</f>
        <v>61.35851989034775</v>
      </c>
      <c r="AH3998" s="38">
        <f>AVERAGE(H3998:$T3998)</f>
        <v>63.348310482492771</v>
      </c>
      <c r="AI3998" s="44">
        <f>AVERAGE(F3998:$O3998)</f>
        <v>43.748271032948828</v>
      </c>
      <c r="AJ3998" s="44">
        <f>AVERAGE(G3998:$O3998)</f>
        <v>45.824538831785361</v>
      </c>
      <c r="AK3998" s="44">
        <f>AVERAGE(H3998:$O3998)</f>
        <v>47.116200911700723</v>
      </c>
      <c r="AL3998" s="44">
        <f t="shared" si="312"/>
        <v>33.26941908721038</v>
      </c>
      <c r="AM3998" s="44">
        <f t="shared" si="313"/>
        <v>34.603758326330862</v>
      </c>
      <c r="AN3998" s="44">
        <f t="shared" si="314"/>
        <v>37.557239895248401</v>
      </c>
    </row>
    <row r="3999" spans="2:40" x14ac:dyDescent="0.2">
      <c r="B3999" s="37">
        <v>3</v>
      </c>
      <c r="C3999" s="37">
        <v>7</v>
      </c>
      <c r="D3999" s="37">
        <v>19</v>
      </c>
      <c r="E3999" s="37">
        <f t="shared" si="310"/>
        <v>1</v>
      </c>
      <c r="F3999" s="11">
        <v>30.1313180015683</v>
      </c>
      <c r="G3999" s="11">
        <v>47.009364944732098</v>
      </c>
      <c r="H3999" s="11">
        <v>33.318673134803802</v>
      </c>
      <c r="I3999" s="11">
        <v>40.020320632934599</v>
      </c>
      <c r="J3999" s="11">
        <v>42.073807847738301</v>
      </c>
      <c r="K3999" s="11">
        <v>29.5133584457636</v>
      </c>
      <c r="L3999" s="11">
        <v>54.5368626565933</v>
      </c>
      <c r="M3999" s="11">
        <v>77.544589190244693</v>
      </c>
      <c r="N3999" s="11">
        <v>66.494017606258396</v>
      </c>
      <c r="O3999" s="11">
        <v>76.659085972070699</v>
      </c>
      <c r="P3999" s="11">
        <v>95.7625648941994</v>
      </c>
      <c r="Q3999" s="11">
        <v>68.218199871659294</v>
      </c>
      <c r="R3999" s="11">
        <v>118.058513312817</v>
      </c>
      <c r="S3999" s="11">
        <v>102.52192729878399</v>
      </c>
      <c r="T3999" s="11">
        <v>133.88509548974</v>
      </c>
      <c r="U3999" s="11">
        <v>135.90938150000599</v>
      </c>
      <c r="V3999" s="11">
        <v>124.74982988977401</v>
      </c>
      <c r="W3999" s="11">
        <v>110.13457357114601</v>
      </c>
      <c r="X3999" s="11">
        <v>102.566438094497</v>
      </c>
      <c r="Y3999" s="11">
        <v>109.00217844677</v>
      </c>
      <c r="Z3999" s="11">
        <v>98.364298442078706</v>
      </c>
      <c r="AA3999" s="11">
        <v>108.08233002319901</v>
      </c>
      <c r="AB3999" s="11">
        <v>88.939938281208299</v>
      </c>
      <c r="AC3999" s="11">
        <v>66.702109614968293</v>
      </c>
      <c r="AD3999" s="11">
        <v>94.4042127487361</v>
      </c>
      <c r="AE3999" s="38">
        <v>99.935171759098793</v>
      </c>
      <c r="AF3999" s="38">
        <f t="shared" si="311"/>
        <v>67.716513286660501</v>
      </c>
      <c r="AG3999" s="38">
        <f>AVERAGE(G3999:$T3999)</f>
        <v>70.401170092738525</v>
      </c>
      <c r="AH3999" s="38">
        <f>AVERAGE(H3999:$T3999)</f>
        <v>72.200539719508242</v>
      </c>
      <c r="AI3999" s="44">
        <f>AVERAGE(F3999:$O3999)</f>
        <v>49.730139843270784</v>
      </c>
      <c r="AJ3999" s="44">
        <f>AVERAGE(G3999:$O3999)</f>
        <v>51.907786714571067</v>
      </c>
      <c r="AK3999" s="44">
        <f>AVERAGE(H3999:$O3999)</f>
        <v>52.520089435800926</v>
      </c>
      <c r="AL3999" s="44">
        <f t="shared" si="312"/>
        <v>38.510696912355421</v>
      </c>
      <c r="AM3999" s="44">
        <f t="shared" si="313"/>
        <v>38.387105001194485</v>
      </c>
      <c r="AN3999" s="44">
        <f t="shared" si="314"/>
        <v>39.892604543566719</v>
      </c>
    </row>
    <row r="4000" spans="2:40" x14ac:dyDescent="0.2">
      <c r="B4000" s="37">
        <v>3</v>
      </c>
      <c r="C4000" s="37">
        <v>7</v>
      </c>
      <c r="D4000" s="37">
        <v>20</v>
      </c>
      <c r="E4000" s="37">
        <f t="shared" si="310"/>
        <v>1</v>
      </c>
      <c r="F4000" s="11">
        <v>33.080183158874497</v>
      </c>
      <c r="G4000" s="11">
        <v>33.496231232812498</v>
      </c>
      <c r="H4000" s="11">
        <v>30.588140259981198</v>
      </c>
      <c r="I4000" s="11">
        <v>33.176819841384898</v>
      </c>
      <c r="J4000" s="11">
        <v>33.903044293403603</v>
      </c>
      <c r="K4000" s="11">
        <v>27.1208406676054</v>
      </c>
      <c r="L4000" s="11">
        <v>38.293212469577803</v>
      </c>
      <c r="M4000" s="11">
        <v>46.377593885898598</v>
      </c>
      <c r="N4000" s="11">
        <v>49.394943755626699</v>
      </c>
      <c r="O4000" s="11">
        <v>57.907225246190997</v>
      </c>
      <c r="P4000" s="11">
        <v>76.844200186252607</v>
      </c>
      <c r="Q4000" s="11">
        <v>60.352487114429501</v>
      </c>
      <c r="R4000" s="11">
        <v>76.807598820686295</v>
      </c>
      <c r="S4000" s="11">
        <v>104.10520279002201</v>
      </c>
      <c r="T4000" s="11">
        <v>129.88135769248001</v>
      </c>
      <c r="U4000" s="11">
        <v>131.617579428673</v>
      </c>
      <c r="V4000" s="11">
        <v>108.095722717524</v>
      </c>
      <c r="W4000" s="11">
        <v>99.345774904668303</v>
      </c>
      <c r="X4000" s="11">
        <v>98.870074096202899</v>
      </c>
      <c r="Y4000" s="11">
        <v>105.818257080913</v>
      </c>
      <c r="Z4000" s="11">
        <v>100.370260549044</v>
      </c>
      <c r="AA4000" s="11">
        <v>105.171417927699</v>
      </c>
      <c r="AB4000" s="11">
        <v>87.244392746441093</v>
      </c>
      <c r="AC4000" s="11">
        <v>76.040322088181995</v>
      </c>
      <c r="AD4000" s="11">
        <v>109.79102187904699</v>
      </c>
      <c r="AE4000" s="38">
        <v>114.942546237081</v>
      </c>
      <c r="AF4000" s="38">
        <f t="shared" si="311"/>
        <v>55.421938761015106</v>
      </c>
      <c r="AG4000" s="38">
        <f>AVERAGE(G4000:$T4000)</f>
        <v>57.017778446882296</v>
      </c>
      <c r="AH4000" s="38">
        <f>AVERAGE(H4000:$T4000)</f>
        <v>58.827128232579973</v>
      </c>
      <c r="AI4000" s="44">
        <f>AVERAGE(F4000:$O4000)</f>
        <v>38.333823481135617</v>
      </c>
      <c r="AJ4000" s="44">
        <f>AVERAGE(G4000:$O4000)</f>
        <v>38.917561294720187</v>
      </c>
      <c r="AK4000" s="44">
        <f>AVERAGE(H4000:$O4000)</f>
        <v>39.595227552458645</v>
      </c>
      <c r="AL4000" s="44">
        <f t="shared" si="312"/>
        <v>32.84888375729134</v>
      </c>
      <c r="AM4000" s="44">
        <f t="shared" si="313"/>
        <v>31.657015259037518</v>
      </c>
      <c r="AN4000" s="44">
        <f t="shared" si="314"/>
        <v>32.616411506390577</v>
      </c>
    </row>
    <row r="4001" spans="2:40" x14ac:dyDescent="0.2">
      <c r="B4001" s="37">
        <v>3</v>
      </c>
      <c r="C4001" s="37">
        <v>7</v>
      </c>
      <c r="D4001" s="37">
        <v>21</v>
      </c>
      <c r="E4001" s="37">
        <f t="shared" si="310"/>
        <v>1</v>
      </c>
      <c r="F4001" s="11">
        <v>33.5188711795807</v>
      </c>
      <c r="G4001" s="11">
        <v>26.854981788380201</v>
      </c>
      <c r="H4001" s="11">
        <v>26.739303903818101</v>
      </c>
      <c r="I4001" s="11">
        <v>29.0112570626736</v>
      </c>
      <c r="J4001" s="11">
        <v>30.370104260444599</v>
      </c>
      <c r="K4001" s="11">
        <v>25.770376448154501</v>
      </c>
      <c r="L4001" s="11">
        <v>35.319197799682598</v>
      </c>
      <c r="M4001" s="11">
        <v>39.930677859067899</v>
      </c>
      <c r="N4001" s="11">
        <v>43.825678214788397</v>
      </c>
      <c r="O4001" s="11">
        <v>51.225728285312698</v>
      </c>
      <c r="P4001" s="11">
        <v>64.174943860054</v>
      </c>
      <c r="Q4001" s="11">
        <v>52.128886325955399</v>
      </c>
      <c r="R4001" s="11">
        <v>75.405562841653804</v>
      </c>
      <c r="S4001" s="11">
        <v>81.563364084720604</v>
      </c>
      <c r="T4001" s="11">
        <v>102.08269213700299</v>
      </c>
      <c r="U4001" s="11">
        <v>100.217147975445</v>
      </c>
      <c r="V4001" s="11">
        <v>89.040458258390402</v>
      </c>
      <c r="W4001" s="11">
        <v>86.210068057060198</v>
      </c>
      <c r="X4001" s="11">
        <v>85.520301047682807</v>
      </c>
      <c r="Y4001" s="11">
        <v>92.234740628801305</v>
      </c>
      <c r="Z4001" s="11">
        <v>82.5852234437466</v>
      </c>
      <c r="AA4001" s="11">
        <v>89.614266676068297</v>
      </c>
      <c r="AB4001" s="11">
        <v>69.930400245428103</v>
      </c>
      <c r="AC4001" s="11">
        <v>64.912097805857698</v>
      </c>
      <c r="AD4001" s="11">
        <v>84.256205902190899</v>
      </c>
      <c r="AE4001" s="38">
        <v>86.299590268105305</v>
      </c>
      <c r="AF4001" s="38">
        <f t="shared" si="311"/>
        <v>47.861441736752674</v>
      </c>
      <c r="AG4001" s="38">
        <f>AVERAGE(G4001:$T4001)</f>
        <v>48.88591106226496</v>
      </c>
      <c r="AH4001" s="38">
        <f>AVERAGE(H4001:$T4001)</f>
        <v>50.580597929486871</v>
      </c>
      <c r="AI4001" s="44">
        <f>AVERAGE(F4001:$O4001)</f>
        <v>34.256617680190331</v>
      </c>
      <c r="AJ4001" s="44">
        <f>AVERAGE(G4001:$O4001)</f>
        <v>34.338589513591401</v>
      </c>
      <c r="AK4001" s="44">
        <f>AVERAGE(H4001:$O4001)</f>
        <v>35.2740404792428</v>
      </c>
      <c r="AL4001" s="44">
        <f t="shared" si="312"/>
        <v>29.298903638979443</v>
      </c>
      <c r="AM4001" s="44">
        <f t="shared" si="313"/>
        <v>27.7492046926942</v>
      </c>
      <c r="AN4001" s="44">
        <f t="shared" si="314"/>
        <v>29.44204789495468</v>
      </c>
    </row>
    <row r="4002" spans="2:40" x14ac:dyDescent="0.2">
      <c r="B4002" s="37">
        <v>3</v>
      </c>
      <c r="C4002" s="37">
        <v>7</v>
      </c>
      <c r="D4002" s="37">
        <v>22</v>
      </c>
      <c r="E4002" s="37">
        <f t="shared" si="310"/>
        <v>1</v>
      </c>
      <c r="F4002" s="11">
        <v>32.145624395370497</v>
      </c>
      <c r="G4002" s="11">
        <v>24.163077424624198</v>
      </c>
      <c r="H4002" s="11">
        <v>23.9712332677841</v>
      </c>
      <c r="I4002" s="11">
        <v>26.362079291582099</v>
      </c>
      <c r="J4002" s="11">
        <v>28.449784605026199</v>
      </c>
      <c r="K4002" s="11">
        <v>25.571977230072001</v>
      </c>
      <c r="L4002" s="11">
        <v>33.901234745979302</v>
      </c>
      <c r="M4002" s="11">
        <v>36.601924069166202</v>
      </c>
      <c r="N4002" s="11">
        <v>39.302470802784001</v>
      </c>
      <c r="O4002" s="11">
        <v>45.160658108949697</v>
      </c>
      <c r="P4002" s="11">
        <v>51.964097141742698</v>
      </c>
      <c r="Q4002" s="11">
        <v>48.645394827127497</v>
      </c>
      <c r="R4002" s="11">
        <v>64.226195928812004</v>
      </c>
      <c r="S4002" s="11">
        <v>69.786101556301105</v>
      </c>
      <c r="T4002" s="11">
        <v>75.035669288396804</v>
      </c>
      <c r="U4002" s="11">
        <v>85.930633527874903</v>
      </c>
      <c r="V4002" s="11">
        <v>80.672255101919205</v>
      </c>
      <c r="W4002" s="11">
        <v>75.890572863101994</v>
      </c>
      <c r="X4002" s="11">
        <v>69.172078469753302</v>
      </c>
      <c r="Y4002" s="11">
        <v>74.609138538122195</v>
      </c>
      <c r="Z4002" s="11">
        <v>68.667794004917099</v>
      </c>
      <c r="AA4002" s="11">
        <v>77.896050102531902</v>
      </c>
      <c r="AB4002" s="11">
        <v>60.762661894679098</v>
      </c>
      <c r="AC4002" s="11">
        <v>55.135817254573098</v>
      </c>
      <c r="AD4002" s="11">
        <v>66.384465531915396</v>
      </c>
      <c r="AE4002" s="38">
        <v>67.431670413941106</v>
      </c>
      <c r="AF4002" s="38">
        <f t="shared" si="311"/>
        <v>41.685834845581226</v>
      </c>
      <c r="AG4002" s="38">
        <f>AVERAGE(G4002:$T4002)</f>
        <v>42.367278449167706</v>
      </c>
      <c r="AH4002" s="38">
        <f>AVERAGE(H4002:$T4002)</f>
        <v>43.767601604901827</v>
      </c>
      <c r="AI4002" s="44">
        <f>AVERAGE(F4002:$O4002)</f>
        <v>31.563006394133829</v>
      </c>
      <c r="AJ4002" s="44">
        <f>AVERAGE(G4002:$O4002)</f>
        <v>31.49827106066309</v>
      </c>
      <c r="AK4002" s="44">
        <f>AVERAGE(H4002:$O4002)</f>
        <v>32.415170265167951</v>
      </c>
      <c r="AL4002" s="44">
        <f t="shared" si="312"/>
        <v>27.018359796877416</v>
      </c>
      <c r="AM4002" s="44">
        <f t="shared" si="313"/>
        <v>25.703630363817716</v>
      </c>
      <c r="AN4002" s="44">
        <f t="shared" si="314"/>
        <v>27.651261828088742</v>
      </c>
    </row>
    <row r="4003" spans="2:40" x14ac:dyDescent="0.2">
      <c r="B4003" s="37">
        <v>3</v>
      </c>
      <c r="C4003" s="37">
        <v>8</v>
      </c>
      <c r="D4003" s="37">
        <v>7</v>
      </c>
      <c r="E4003" s="37">
        <f t="shared" si="310"/>
        <v>1</v>
      </c>
      <c r="F4003" s="11">
        <v>22.728962868213699</v>
      </c>
      <c r="G4003" s="11">
        <v>24.887947937447599</v>
      </c>
      <c r="H4003" s="11">
        <v>24.778634360313401</v>
      </c>
      <c r="I4003" s="11">
        <v>24.969840599536901</v>
      </c>
      <c r="J4003" s="11">
        <v>26.318235976219199</v>
      </c>
      <c r="K4003" s="11">
        <v>20.636226492404901</v>
      </c>
      <c r="L4003" s="11">
        <v>25.426630022049</v>
      </c>
      <c r="M4003" s="11">
        <v>38.342176282763504</v>
      </c>
      <c r="N4003" s="11">
        <v>38.726055781841303</v>
      </c>
      <c r="O4003" s="11">
        <v>44.576258002519602</v>
      </c>
      <c r="P4003" s="11">
        <v>49.155362991571401</v>
      </c>
      <c r="Q4003" s="11">
        <v>38.3343279955387</v>
      </c>
      <c r="R4003" s="11">
        <v>57.861856922864902</v>
      </c>
      <c r="S4003" s="11">
        <v>59.736408141136202</v>
      </c>
      <c r="T4003" s="11">
        <v>63.904046265840499</v>
      </c>
      <c r="U4003" s="11">
        <v>70.232642742156997</v>
      </c>
      <c r="V4003" s="11">
        <v>49.566092724323298</v>
      </c>
      <c r="W4003" s="11">
        <v>27.904884646952201</v>
      </c>
      <c r="X4003" s="11">
        <v>54.809830935396299</v>
      </c>
      <c r="Y4003" s="11">
        <v>60.9074707922302</v>
      </c>
      <c r="Z4003" s="11">
        <v>61.384301289007098</v>
      </c>
      <c r="AA4003" s="11">
        <v>67.488023501738894</v>
      </c>
      <c r="AB4003" s="11">
        <v>30.2132680218741</v>
      </c>
      <c r="AC4003" s="11">
        <v>1.4401157020870601</v>
      </c>
      <c r="AD4003" s="11">
        <v>30.6863690516502</v>
      </c>
      <c r="AE4003" s="38">
        <v>28.214748201515501</v>
      </c>
      <c r="AF4003" s="38">
        <f t="shared" si="311"/>
        <v>37.358864709350726</v>
      </c>
      <c r="AG4003" s="38">
        <f>AVERAGE(G4003:$T4003)</f>
        <v>38.403857698003364</v>
      </c>
      <c r="AH4003" s="38">
        <f>AVERAGE(H4003:$T4003)</f>
        <v>39.443543064199964</v>
      </c>
      <c r="AI4003" s="44">
        <f>AVERAGE(F4003:$O4003)</f>
        <v>29.13909683233091</v>
      </c>
      <c r="AJ4003" s="44">
        <f>AVERAGE(G4003:$O4003)</f>
        <v>29.851333939455042</v>
      </c>
      <c r="AK4003" s="44">
        <f>AVERAGE(H4003:$O4003)</f>
        <v>30.471757189705976</v>
      </c>
      <c r="AL4003" s="44">
        <f t="shared" si="312"/>
        <v>24.736724348346161</v>
      </c>
      <c r="AM4003" s="44">
        <f t="shared" si="313"/>
        <v>24.318177073184401</v>
      </c>
      <c r="AN4003" s="44">
        <f t="shared" si="314"/>
        <v>24.42591349010468</v>
      </c>
    </row>
    <row r="4004" spans="2:40" x14ac:dyDescent="0.2">
      <c r="B4004" s="37">
        <v>3</v>
      </c>
      <c r="C4004" s="37">
        <v>8</v>
      </c>
      <c r="D4004" s="37">
        <v>8</v>
      </c>
      <c r="E4004" s="37">
        <f t="shared" si="310"/>
        <v>1</v>
      </c>
      <c r="F4004" s="11">
        <v>23.492433787107501</v>
      </c>
      <c r="G4004" s="11">
        <v>17.3588016989107</v>
      </c>
      <c r="H4004" s="11">
        <v>20.613729135394099</v>
      </c>
      <c r="I4004" s="11">
        <v>18.519603424787501</v>
      </c>
      <c r="J4004" s="11">
        <v>20.5807914732695</v>
      </c>
      <c r="K4004" s="11">
        <v>14.656293156184301</v>
      </c>
      <c r="L4004" s="11">
        <v>7.8017742684245999</v>
      </c>
      <c r="M4004" s="11">
        <v>17.846755616754301</v>
      </c>
      <c r="N4004" s="11">
        <v>20.1231497201622</v>
      </c>
      <c r="O4004" s="11">
        <v>18.699084209740199</v>
      </c>
      <c r="P4004" s="11">
        <v>28.838306846976302</v>
      </c>
      <c r="Q4004" s="11">
        <v>9.9991405490785805</v>
      </c>
      <c r="R4004" s="11">
        <v>14.777936832070401</v>
      </c>
      <c r="S4004" s="11">
        <v>25.777982080042399</v>
      </c>
      <c r="T4004" s="11">
        <v>15.3248879951537</v>
      </c>
      <c r="U4004" s="11">
        <v>12.501023245491099</v>
      </c>
      <c r="V4004" s="11">
        <v>0.64217460571229501</v>
      </c>
      <c r="W4004" s="11">
        <v>-4.7024285127371597</v>
      </c>
      <c r="X4004" s="11">
        <v>3.1387935628444001</v>
      </c>
      <c r="Y4004" s="11">
        <v>4.5870284826755503</v>
      </c>
      <c r="Z4004" s="11">
        <v>-1.19234993693233</v>
      </c>
      <c r="AA4004" s="11">
        <v>5.8405105801224702</v>
      </c>
      <c r="AB4004" s="11">
        <v>-6.33265990245342</v>
      </c>
      <c r="AC4004" s="11">
        <v>-5.8126371135115598</v>
      </c>
      <c r="AD4004" s="11">
        <v>0.49047990751266501</v>
      </c>
      <c r="AE4004" s="38">
        <v>2.3757055085301402</v>
      </c>
      <c r="AF4004" s="38">
        <f t="shared" si="311"/>
        <v>18.29404471960375</v>
      </c>
      <c r="AG4004" s="38">
        <f>AVERAGE(G4004:$T4004)</f>
        <v>17.922731214782054</v>
      </c>
      <c r="AH4004" s="38">
        <f>AVERAGE(H4004:$T4004)</f>
        <v>17.96611040831062</v>
      </c>
      <c r="AI4004" s="44">
        <f>AVERAGE(F4004:$O4004)</f>
        <v>17.969241649073489</v>
      </c>
      <c r="AJ4004" s="44">
        <f>AVERAGE(G4004:$O4004)</f>
        <v>17.355553633736374</v>
      </c>
      <c r="AK4004" s="44">
        <f>AVERAGE(H4004:$O4004)</f>
        <v>17.355147625589588</v>
      </c>
      <c r="AL4004" s="44">
        <f t="shared" si="312"/>
        <v>20.113071903893861</v>
      </c>
      <c r="AM4004" s="44">
        <f t="shared" si="313"/>
        <v>18.34584377770922</v>
      </c>
      <c r="AN4004" s="44">
        <f t="shared" si="314"/>
        <v>16.434438291612</v>
      </c>
    </row>
    <row r="4005" spans="2:40" x14ac:dyDescent="0.2">
      <c r="B4005" s="37">
        <v>3</v>
      </c>
      <c r="C4005" s="37">
        <v>8</v>
      </c>
      <c r="D4005" s="37">
        <v>9</v>
      </c>
      <c r="E4005" s="37">
        <f t="shared" si="310"/>
        <v>1</v>
      </c>
      <c r="F4005" s="11">
        <v>23.833188884377499</v>
      </c>
      <c r="G4005" s="11">
        <v>16.5013105969675</v>
      </c>
      <c r="H4005" s="11">
        <v>18.2283965724707</v>
      </c>
      <c r="I4005" s="11">
        <v>15.454909002020999</v>
      </c>
      <c r="J4005" s="11">
        <v>16.565893140517201</v>
      </c>
      <c r="K4005" s="11">
        <v>9.5782296883985403</v>
      </c>
      <c r="L4005" s="11">
        <v>4.1751316717341496</v>
      </c>
      <c r="M4005" s="11">
        <v>10.9295310285091</v>
      </c>
      <c r="N4005" s="11">
        <v>11.2739619729817</v>
      </c>
      <c r="O4005" s="11">
        <v>7.5984008929282396</v>
      </c>
      <c r="P4005" s="11">
        <v>10.127883550316101</v>
      </c>
      <c r="Q4005" s="11">
        <v>1.3838719045594301</v>
      </c>
      <c r="R4005" s="11">
        <v>4.9540346200093603</v>
      </c>
      <c r="S4005" s="11">
        <v>1.93660469500721</v>
      </c>
      <c r="T4005" s="11">
        <v>1.9358484424501701</v>
      </c>
      <c r="U4005" s="11">
        <v>-1.4923125570118401</v>
      </c>
      <c r="V4005" s="11">
        <v>-2.76475021243095</v>
      </c>
      <c r="W4005" s="11">
        <v>-4.5750982180833804</v>
      </c>
      <c r="X4005" s="11">
        <v>0.64310623690486002</v>
      </c>
      <c r="Y4005" s="11">
        <v>-4.0771260654106696</v>
      </c>
      <c r="Z4005" s="11">
        <v>-7.7138902662396402</v>
      </c>
      <c r="AA4005" s="11">
        <v>-0.352504381224513</v>
      </c>
      <c r="AB4005" s="11">
        <v>-6.5712788407206499</v>
      </c>
      <c r="AC4005" s="11">
        <v>-6.9777705584764496</v>
      </c>
      <c r="AD4005" s="11">
        <v>-6.2708055539941396</v>
      </c>
      <c r="AE4005" s="38">
        <v>-3.51921347975731</v>
      </c>
      <c r="AF4005" s="38">
        <f t="shared" si="311"/>
        <v>10.298479777549863</v>
      </c>
      <c r="AG4005" s="38">
        <f>AVERAGE(G4005:$T4005)</f>
        <v>9.3317148413478872</v>
      </c>
      <c r="AH4005" s="38">
        <f>AVERAGE(H4005:$T4005)</f>
        <v>8.7802074755309913</v>
      </c>
      <c r="AI4005" s="44">
        <f>AVERAGE(F4005:$O4005)</f>
        <v>13.413895345090562</v>
      </c>
      <c r="AJ4005" s="44">
        <f>AVERAGE(G4005:$O4005)</f>
        <v>12.25619606294757</v>
      </c>
      <c r="AK4005" s="44">
        <f>AVERAGE(H4005:$O4005)</f>
        <v>11.725556746195078</v>
      </c>
      <c r="AL4005" s="44">
        <f t="shared" si="312"/>
        <v>18.116739639270783</v>
      </c>
      <c r="AM4005" s="44">
        <f t="shared" si="313"/>
        <v>15.265747800074987</v>
      </c>
      <c r="AN4005" s="44">
        <f t="shared" si="314"/>
        <v>12.800512015028318</v>
      </c>
    </row>
    <row r="4006" spans="2:40" x14ac:dyDescent="0.2">
      <c r="B4006" s="37">
        <v>3</v>
      </c>
      <c r="C4006" s="37">
        <v>8</v>
      </c>
      <c r="D4006" s="37">
        <v>10</v>
      </c>
      <c r="E4006" s="37">
        <f t="shared" si="310"/>
        <v>1</v>
      </c>
      <c r="F4006" s="11">
        <v>24.151217220127599</v>
      </c>
      <c r="G4006" s="11">
        <v>18.273232332901099</v>
      </c>
      <c r="H4006" s="11">
        <v>18.912793978434099</v>
      </c>
      <c r="I4006" s="11">
        <v>16.050758558511699</v>
      </c>
      <c r="J4006" s="11">
        <v>15.8780115692616</v>
      </c>
      <c r="K4006" s="11">
        <v>9.5496519839391105</v>
      </c>
      <c r="L4006" s="11">
        <v>6.6192498969510201</v>
      </c>
      <c r="M4006" s="11">
        <v>14.2833320158571</v>
      </c>
      <c r="N4006" s="11">
        <v>12.785174540448899</v>
      </c>
      <c r="O4006" s="11">
        <v>8.1842164901457704</v>
      </c>
      <c r="P4006" s="11">
        <v>8.7749693704247491</v>
      </c>
      <c r="Q4006" s="11">
        <v>2.1927388411164301</v>
      </c>
      <c r="R4006" s="11">
        <v>6.5285957225710201</v>
      </c>
      <c r="S4006" s="11">
        <v>1.0004091470688601</v>
      </c>
      <c r="T4006" s="11">
        <v>2.6543662052452599</v>
      </c>
      <c r="U4006" s="11">
        <v>-2.7036837948691099</v>
      </c>
      <c r="V4006" s="11">
        <v>-4.8160154486997104</v>
      </c>
      <c r="W4006" s="11">
        <v>-5.80504089284688</v>
      </c>
      <c r="X4006" s="11">
        <v>-3.06410800622404</v>
      </c>
      <c r="Y4006" s="11">
        <v>-7.1624429710656399</v>
      </c>
      <c r="Z4006" s="11">
        <v>-9.6829383888244607</v>
      </c>
      <c r="AA4006" s="11">
        <v>-6.6919942532777803</v>
      </c>
      <c r="AB4006" s="11">
        <v>-8.7183348445296307</v>
      </c>
      <c r="AC4006" s="11">
        <v>-8.7936569466590893</v>
      </c>
      <c r="AD4006" s="11">
        <v>-9.9543883590698208</v>
      </c>
      <c r="AE4006" s="38">
        <v>-7.4584257420301396</v>
      </c>
      <c r="AF4006" s="38">
        <f t="shared" si="311"/>
        <v>11.055914524866953</v>
      </c>
      <c r="AG4006" s="38">
        <f>AVERAGE(G4006:$T4006)</f>
        <v>10.120535760919767</v>
      </c>
      <c r="AH4006" s="38">
        <f>AVERAGE(H4006:$T4006)</f>
        <v>9.4934052553827417</v>
      </c>
      <c r="AI4006" s="44">
        <f>AVERAGE(F4006:$O4006)</f>
        <v>14.468763858657798</v>
      </c>
      <c r="AJ4006" s="44">
        <f>AVERAGE(G4006:$O4006)</f>
        <v>13.392935707383378</v>
      </c>
      <c r="AK4006" s="44">
        <f>AVERAGE(H4006:$O4006)</f>
        <v>12.782898629193662</v>
      </c>
      <c r="AL4006" s="44">
        <f t="shared" si="312"/>
        <v>18.65320273184722</v>
      </c>
      <c r="AM4006" s="44">
        <f t="shared" si="313"/>
        <v>15.732889684609523</v>
      </c>
      <c r="AN4006" s="44">
        <f t="shared" si="314"/>
        <v>13.402093197419507</v>
      </c>
    </row>
    <row r="4007" spans="2:40" x14ac:dyDescent="0.2">
      <c r="B4007" s="37">
        <v>3</v>
      </c>
      <c r="C4007" s="37">
        <v>8</v>
      </c>
      <c r="D4007" s="37">
        <v>11</v>
      </c>
      <c r="E4007" s="37">
        <f t="shared" si="310"/>
        <v>1</v>
      </c>
      <c r="F4007" s="11">
        <v>20.4666263445616</v>
      </c>
      <c r="G4007" s="11">
        <v>16.6137373555087</v>
      </c>
      <c r="H4007" s="11">
        <v>15.8614201079011</v>
      </c>
      <c r="I4007" s="11">
        <v>14.1243209547699</v>
      </c>
      <c r="J4007" s="11">
        <v>16.2927193495631</v>
      </c>
      <c r="K4007" s="11">
        <v>10.1506175016165</v>
      </c>
      <c r="L4007" s="11">
        <v>7.44685561868548</v>
      </c>
      <c r="M4007" s="11">
        <v>13.6793388457149</v>
      </c>
      <c r="N4007" s="11">
        <v>12.160283265478901</v>
      </c>
      <c r="O4007" s="11">
        <v>8.6008575556725297</v>
      </c>
      <c r="P4007" s="11">
        <v>8.8056471316069391</v>
      </c>
      <c r="Q4007" s="11">
        <v>3.1473877094462499</v>
      </c>
      <c r="R4007" s="11">
        <v>6.09641253329813</v>
      </c>
      <c r="S4007" s="11">
        <v>-0.479872995436192</v>
      </c>
      <c r="T4007" s="11">
        <v>-0.32489823813899399</v>
      </c>
      <c r="U4007" s="11">
        <v>-4.3368226428329901</v>
      </c>
      <c r="V4007" s="11">
        <v>-5.3762318684160704</v>
      </c>
      <c r="W4007" s="11">
        <v>-5.9218310254216204</v>
      </c>
      <c r="X4007" s="11">
        <v>-5.5050264446660897</v>
      </c>
      <c r="Y4007" s="11">
        <v>-9.0787703413590801</v>
      </c>
      <c r="Z4007" s="11">
        <v>-11.131545580387099</v>
      </c>
      <c r="AA4007" s="11">
        <v>-9.0725586791932606</v>
      </c>
      <c r="AB4007" s="11">
        <v>-10.524678178608401</v>
      </c>
      <c r="AC4007" s="11">
        <v>-9.0158853180902092</v>
      </c>
      <c r="AD4007" s="11">
        <v>-11.2957079995498</v>
      </c>
      <c r="AE4007" s="38">
        <v>-11.319996921062501</v>
      </c>
      <c r="AF4007" s="38">
        <f t="shared" si="311"/>
        <v>10.176096869349923</v>
      </c>
      <c r="AG4007" s="38">
        <f>AVERAGE(G4007:$T4007)</f>
        <v>9.4410590496919458</v>
      </c>
      <c r="AH4007" s="38">
        <f>AVERAGE(H4007:$T4007)</f>
        <v>8.8893145646291192</v>
      </c>
      <c r="AI4007" s="44">
        <f>AVERAGE(F4007:$O4007)</f>
        <v>13.539677689947268</v>
      </c>
      <c r="AJ4007" s="44">
        <f>AVERAGE(G4007:$O4007)</f>
        <v>12.770016728323455</v>
      </c>
      <c r="AK4007" s="44">
        <f>AVERAGE(H4007:$O4007)</f>
        <v>12.289551649925301</v>
      </c>
      <c r="AL4007" s="44">
        <f t="shared" si="312"/>
        <v>16.671764822460879</v>
      </c>
      <c r="AM4007" s="44">
        <f t="shared" si="313"/>
        <v>14.608563053871858</v>
      </c>
      <c r="AN4007" s="44">
        <f t="shared" si="314"/>
        <v>12.775186706507217</v>
      </c>
    </row>
    <row r="4008" spans="2:40" x14ac:dyDescent="0.2">
      <c r="B4008" s="37">
        <v>3</v>
      </c>
      <c r="C4008" s="37">
        <v>8</v>
      </c>
      <c r="D4008" s="37">
        <v>12</v>
      </c>
      <c r="E4008" s="37">
        <f t="shared" si="310"/>
        <v>1</v>
      </c>
      <c r="F4008" s="11">
        <v>20.957407320976301</v>
      </c>
      <c r="G4008" s="11">
        <v>16.656597810977701</v>
      </c>
      <c r="H4008" s="11">
        <v>15.3655043600798</v>
      </c>
      <c r="I4008" s="11">
        <v>13.6713515456468</v>
      </c>
      <c r="J4008" s="11">
        <v>15.8668504973948</v>
      </c>
      <c r="K4008" s="11">
        <v>10.232311546728001</v>
      </c>
      <c r="L4008" s="11">
        <v>7.1597259900532704</v>
      </c>
      <c r="M4008" s="11">
        <v>13.848398039028</v>
      </c>
      <c r="N4008" s="11">
        <v>10.6782285500728</v>
      </c>
      <c r="O4008" s="11">
        <v>6.4668412023633701</v>
      </c>
      <c r="P4008" s="11">
        <v>7.4888219473213002</v>
      </c>
      <c r="Q4008" s="11">
        <v>0.83047440047562104</v>
      </c>
      <c r="R4008" s="11">
        <v>6.0321064175069301</v>
      </c>
      <c r="S4008" s="11">
        <v>-2.23918621960282</v>
      </c>
      <c r="T4008" s="11">
        <v>-2.1008274102061999</v>
      </c>
      <c r="U4008" s="11">
        <v>-6.4034664602577704</v>
      </c>
      <c r="V4008" s="11">
        <v>-7.4503522761166101</v>
      </c>
      <c r="W4008" s="11">
        <v>-7.2392838118672396</v>
      </c>
      <c r="X4008" s="11">
        <v>-6.4850980583578304</v>
      </c>
      <c r="Y4008" s="11">
        <v>-10.029998942971201</v>
      </c>
      <c r="Z4008" s="11">
        <v>-11.668582189947401</v>
      </c>
      <c r="AA4008" s="11">
        <v>-9.9297706890702209</v>
      </c>
      <c r="AB4008" s="11">
        <v>-11.579453753233</v>
      </c>
      <c r="AC4008" s="11">
        <v>-10.192790700078</v>
      </c>
      <c r="AD4008" s="11">
        <v>-12.191098046779601</v>
      </c>
      <c r="AE4008" s="38">
        <v>-11.9342176367044</v>
      </c>
      <c r="AF4008" s="38">
        <f t="shared" si="311"/>
        <v>9.3943070665877109</v>
      </c>
      <c r="AG4008" s="38">
        <f>AVERAGE(G4008:$T4008)</f>
        <v>8.5683713341313847</v>
      </c>
      <c r="AH4008" s="38">
        <f>AVERAGE(H4008:$T4008)</f>
        <v>7.9462000666816683</v>
      </c>
      <c r="AI4008" s="44">
        <f>AVERAGE(F4008:$O4008)</f>
        <v>13.090321686332084</v>
      </c>
      <c r="AJ4008" s="44">
        <f>AVERAGE(G4008:$O4008)</f>
        <v>12.216201060260506</v>
      </c>
      <c r="AK4008" s="44">
        <f>AVERAGE(H4008:$O4008)</f>
        <v>11.661151466420856</v>
      </c>
      <c r="AL4008" s="44">
        <f t="shared" si="312"/>
        <v>16.503542307015078</v>
      </c>
      <c r="AM4008" s="44">
        <f t="shared" si="313"/>
        <v>14.358523152165422</v>
      </c>
      <c r="AN4008" s="44">
        <f t="shared" si="314"/>
        <v>12.459148787980535</v>
      </c>
    </row>
    <row r="4009" spans="2:40" x14ac:dyDescent="0.2">
      <c r="B4009" s="37">
        <v>3</v>
      </c>
      <c r="C4009" s="37">
        <v>8</v>
      </c>
      <c r="D4009" s="37">
        <v>13</v>
      </c>
      <c r="E4009" s="37">
        <f t="shared" si="310"/>
        <v>1</v>
      </c>
      <c r="F4009" s="11">
        <v>19.825025093376599</v>
      </c>
      <c r="G4009" s="11">
        <v>16.620325098375599</v>
      </c>
      <c r="H4009" s="11">
        <v>15.503609886348199</v>
      </c>
      <c r="I4009" s="11">
        <v>13.241099534981</v>
      </c>
      <c r="J4009" s="11">
        <v>15.538250401735301</v>
      </c>
      <c r="K4009" s="11">
        <v>10.3366747552231</v>
      </c>
      <c r="L4009" s="11">
        <v>7.4286316924467704</v>
      </c>
      <c r="M4009" s="11">
        <v>14.139326491756799</v>
      </c>
      <c r="N4009" s="11">
        <v>10.1934515492767</v>
      </c>
      <c r="O4009" s="11">
        <v>5.6848016091957696</v>
      </c>
      <c r="P4009" s="11">
        <v>6.4779691927135001</v>
      </c>
      <c r="Q4009" s="11">
        <v>-0.54503667066991301</v>
      </c>
      <c r="R4009" s="11">
        <v>5.4555865835100397</v>
      </c>
      <c r="S4009" s="11">
        <v>-2.2202231528312</v>
      </c>
      <c r="T4009" s="11">
        <v>-1.4443660774380001</v>
      </c>
      <c r="U4009" s="11">
        <v>-7.6537808679565797</v>
      </c>
      <c r="V4009" s="11">
        <v>-8.1858164200484804</v>
      </c>
      <c r="W4009" s="11">
        <v>-8.9929748265743292</v>
      </c>
      <c r="X4009" s="11">
        <v>-7.0932246813923099</v>
      </c>
      <c r="Y4009" s="11">
        <v>-9.9292130575180106</v>
      </c>
      <c r="Z4009" s="11">
        <v>-11.9213312338591</v>
      </c>
      <c r="AA4009" s="11">
        <v>-10.7444902346134</v>
      </c>
      <c r="AB4009" s="11">
        <v>-11.842578278720399</v>
      </c>
      <c r="AC4009" s="11">
        <v>-11.8861462656083</v>
      </c>
      <c r="AD4009" s="11">
        <v>-12.180230573892601</v>
      </c>
      <c r="AE4009" s="38">
        <v>-11.553456299304999</v>
      </c>
      <c r="AF4009" s="38">
        <f t="shared" si="311"/>
        <v>9.0823417325333526</v>
      </c>
      <c r="AG4009" s="38">
        <f>AVERAGE(G4009:$T4009)</f>
        <v>8.3150072067588336</v>
      </c>
      <c r="AH4009" s="38">
        <f>AVERAGE(H4009:$T4009)</f>
        <v>7.6761365997113904</v>
      </c>
      <c r="AI4009" s="44">
        <f>AVERAGE(F4009:$O4009)</f>
        <v>12.851119611271585</v>
      </c>
      <c r="AJ4009" s="44">
        <f>AVERAGE(G4009:$O4009)</f>
        <v>12.076241224371026</v>
      </c>
      <c r="AK4009" s="44">
        <f>AVERAGE(H4009:$O4009)</f>
        <v>11.508230740120457</v>
      </c>
      <c r="AL4009" s="44">
        <f t="shared" si="312"/>
        <v>16.145662002963341</v>
      </c>
      <c r="AM4009" s="44">
        <f t="shared" si="313"/>
        <v>14.247991935332639</v>
      </c>
      <c r="AN4009" s="44">
        <f t="shared" si="314"/>
        <v>12.409653254146875</v>
      </c>
    </row>
    <row r="4010" spans="2:40" x14ac:dyDescent="0.2">
      <c r="B4010" s="37">
        <v>3</v>
      </c>
      <c r="C4010" s="37">
        <v>8</v>
      </c>
      <c r="D4010" s="37">
        <v>14</v>
      </c>
      <c r="E4010" s="37">
        <f t="shared" si="310"/>
        <v>1</v>
      </c>
      <c r="F4010" s="11">
        <v>14.6695355297849</v>
      </c>
      <c r="G4010" s="11">
        <v>15.5396907838162</v>
      </c>
      <c r="H4010" s="11">
        <v>15.36614704144</v>
      </c>
      <c r="I4010" s="11">
        <v>13.978015410289199</v>
      </c>
      <c r="J4010" s="11">
        <v>14.7373582518101</v>
      </c>
      <c r="K4010" s="11">
        <v>9.7277372221350706</v>
      </c>
      <c r="L4010" s="11">
        <v>7.02629359556735</v>
      </c>
      <c r="M4010" s="11">
        <v>12.778153794013001</v>
      </c>
      <c r="N4010" s="11">
        <v>11.025117701873199</v>
      </c>
      <c r="O4010" s="11">
        <v>5.2089293772429199</v>
      </c>
      <c r="P4010" s="11">
        <v>6.8630662853717803</v>
      </c>
      <c r="Q4010" s="11">
        <v>-1.8172218025475699</v>
      </c>
      <c r="R4010" s="11">
        <v>4.5169928366318297</v>
      </c>
      <c r="S4010" s="11">
        <v>-3.44180962389335</v>
      </c>
      <c r="T4010" s="11">
        <v>-1.99932519048452</v>
      </c>
      <c r="U4010" s="11">
        <v>-6.93278831216693</v>
      </c>
      <c r="V4010" s="11">
        <v>-8.8026822743080597</v>
      </c>
      <c r="W4010" s="11">
        <v>-8.5472561030983893</v>
      </c>
      <c r="X4010" s="11">
        <v>-7.3904366797804801</v>
      </c>
      <c r="Y4010" s="11">
        <v>-10.552886734724</v>
      </c>
      <c r="Z4010" s="11">
        <v>-11.8184418852329</v>
      </c>
      <c r="AA4010" s="11">
        <v>-10.1344529014975</v>
      </c>
      <c r="AB4010" s="11">
        <v>-12.1266832828522</v>
      </c>
      <c r="AC4010" s="11">
        <v>-11.2518558921814</v>
      </c>
      <c r="AD4010" s="11">
        <v>-12.7004638767242</v>
      </c>
      <c r="AE4010" s="38">
        <v>-12.1635077443123</v>
      </c>
      <c r="AF4010" s="38">
        <f t="shared" si="311"/>
        <v>8.2785787475366757</v>
      </c>
      <c r="AG4010" s="38">
        <f>AVERAGE(G4010:$T4010)</f>
        <v>7.8220818345189453</v>
      </c>
      <c r="AH4010" s="38">
        <f>AVERAGE(H4010:$T4010)</f>
        <v>7.2284196076499247</v>
      </c>
      <c r="AI4010" s="44">
        <f>AVERAGE(F4010:$O4010)</f>
        <v>12.005697870797196</v>
      </c>
      <c r="AJ4010" s="44">
        <f>AVERAGE(G4010:$O4010)</f>
        <v>11.70971590868745</v>
      </c>
      <c r="AK4010" s="44">
        <f>AVERAGE(H4010:$O4010)</f>
        <v>11.230969049296355</v>
      </c>
      <c r="AL4010" s="44">
        <f t="shared" si="312"/>
        <v>14.858149403428081</v>
      </c>
      <c r="AM4010" s="44">
        <f t="shared" si="313"/>
        <v>13.869789741898114</v>
      </c>
      <c r="AN4010" s="44">
        <f t="shared" si="314"/>
        <v>12.167110304248343</v>
      </c>
    </row>
    <row r="4011" spans="2:40" x14ac:dyDescent="0.2">
      <c r="B4011" s="37">
        <v>3</v>
      </c>
      <c r="C4011" s="37">
        <v>8</v>
      </c>
      <c r="D4011" s="37">
        <v>15</v>
      </c>
      <c r="E4011" s="37">
        <f t="shared" si="310"/>
        <v>1</v>
      </c>
      <c r="F4011" s="11">
        <v>16.63628055197</v>
      </c>
      <c r="G4011" s="11">
        <v>14.8253426314471</v>
      </c>
      <c r="H4011" s="11">
        <v>15.7600503998995</v>
      </c>
      <c r="I4011" s="11">
        <v>13.092421119410499</v>
      </c>
      <c r="J4011" s="11">
        <v>15.744963662743601</v>
      </c>
      <c r="K4011" s="11">
        <v>9.8573877124339404</v>
      </c>
      <c r="L4011" s="11">
        <v>6.7848941246476002</v>
      </c>
      <c r="M4011" s="11">
        <v>11.7896234022081</v>
      </c>
      <c r="N4011" s="11">
        <v>9.9905295018479201</v>
      </c>
      <c r="O4011" s="11">
        <v>4.4670113377124103</v>
      </c>
      <c r="P4011" s="11">
        <v>7.8301861240565804</v>
      </c>
      <c r="Q4011" s="11">
        <v>-1.9427743116580001</v>
      </c>
      <c r="R4011" s="11">
        <v>4.0236326688509401</v>
      </c>
      <c r="S4011" s="11">
        <v>-3.2325910851806401</v>
      </c>
      <c r="T4011" s="11">
        <v>-2.6015142823308701</v>
      </c>
      <c r="U4011" s="11">
        <v>-7.4245473539233204</v>
      </c>
      <c r="V4011" s="11">
        <v>-9.2063136621117607</v>
      </c>
      <c r="W4011" s="11">
        <v>-9.0636560094654595</v>
      </c>
      <c r="X4011" s="11">
        <v>-7.3818514132201702</v>
      </c>
      <c r="Y4011" s="11">
        <v>-10.8220509369373</v>
      </c>
      <c r="Z4011" s="11">
        <v>-11.9717601685971</v>
      </c>
      <c r="AA4011" s="11">
        <v>-10.645208748415101</v>
      </c>
      <c r="AB4011" s="11">
        <v>-12.2971416144371</v>
      </c>
      <c r="AC4011" s="11">
        <v>-11.895161437273</v>
      </c>
      <c r="AD4011" s="11">
        <v>-12.822440600395201</v>
      </c>
      <c r="AE4011" s="38">
        <v>-12.039783024311101</v>
      </c>
      <c r="AF4011" s="38">
        <f t="shared" si="311"/>
        <v>8.2016962372039117</v>
      </c>
      <c r="AG4011" s="38">
        <f>AVERAGE(G4011:$T4011)</f>
        <v>7.5992259290063329</v>
      </c>
      <c r="AH4011" s="38">
        <f>AVERAGE(H4011:$T4011)</f>
        <v>7.0433707980493523</v>
      </c>
      <c r="AI4011" s="44">
        <f>AVERAGE(F4011:$O4011)</f>
        <v>11.894850444432066</v>
      </c>
      <c r="AJ4011" s="44">
        <f>AVERAGE(G4011:$O4011)</f>
        <v>11.368024876927851</v>
      </c>
      <c r="AK4011" s="44">
        <f>AVERAGE(H4011:$O4011)</f>
        <v>10.935860157612947</v>
      </c>
      <c r="AL4011" s="44">
        <f t="shared" si="312"/>
        <v>15.211811673094141</v>
      </c>
      <c r="AM4011" s="44">
        <f t="shared" si="313"/>
        <v>13.856033105186929</v>
      </c>
      <c r="AN4011" s="44">
        <f t="shared" si="314"/>
        <v>12.247943403827028</v>
      </c>
    </row>
    <row r="4012" spans="2:40" x14ac:dyDescent="0.2">
      <c r="B4012" s="37">
        <v>3</v>
      </c>
      <c r="C4012" s="37">
        <v>8</v>
      </c>
      <c r="D4012" s="37">
        <v>16</v>
      </c>
      <c r="E4012" s="37">
        <f t="shared" si="310"/>
        <v>1</v>
      </c>
      <c r="F4012" s="11">
        <v>19.548690431386198</v>
      </c>
      <c r="G4012" s="11">
        <v>17.842615834015302</v>
      </c>
      <c r="H4012" s="11">
        <v>17.753460103977499</v>
      </c>
      <c r="I4012" s="11">
        <v>15.3742209464982</v>
      </c>
      <c r="J4012" s="11">
        <v>17.707315030932399</v>
      </c>
      <c r="K4012" s="11">
        <v>9.9749867072999496</v>
      </c>
      <c r="L4012" s="11">
        <v>9.8478851395770892</v>
      </c>
      <c r="M4012" s="11">
        <v>16.825820993825801</v>
      </c>
      <c r="N4012" s="11">
        <v>13.745665447995099</v>
      </c>
      <c r="O4012" s="11">
        <v>8.0305843349099195</v>
      </c>
      <c r="P4012" s="11">
        <v>11.869387185091201</v>
      </c>
      <c r="Q4012" s="11">
        <v>-1.1549041320160001</v>
      </c>
      <c r="R4012" s="11">
        <v>10.724556088984</v>
      </c>
      <c r="S4012" s="11">
        <v>-6.06624476164579E-2</v>
      </c>
      <c r="T4012" s="11">
        <v>-2.6735346928238899E-2</v>
      </c>
      <c r="U4012" s="11">
        <v>-4.4853391237854998</v>
      </c>
      <c r="V4012" s="11">
        <v>-8.9410024954676608</v>
      </c>
      <c r="W4012" s="11">
        <v>-8.0165771114528201</v>
      </c>
      <c r="X4012" s="11">
        <v>-3.8328532823473198</v>
      </c>
      <c r="Y4012" s="11">
        <v>-9.8365320508480103</v>
      </c>
      <c r="Z4012" s="11">
        <v>-11.272787493754199</v>
      </c>
      <c r="AA4012" s="11">
        <v>-9.8238084855228696</v>
      </c>
      <c r="AB4012" s="11">
        <v>-12.240679282665299</v>
      </c>
      <c r="AC4012" s="11">
        <v>-10.8988859432936</v>
      </c>
      <c r="AD4012" s="11">
        <v>-12.466980168819401</v>
      </c>
      <c r="AE4012" s="38">
        <v>-11.930775019645701</v>
      </c>
      <c r="AF4012" s="38">
        <f t="shared" si="311"/>
        <v>11.200192421195462</v>
      </c>
      <c r="AG4012" s="38">
        <f>AVERAGE(G4012:$T4012)</f>
        <v>10.603871134753266</v>
      </c>
      <c r="AH4012" s="38">
        <f>AVERAGE(H4012:$T4012)</f>
        <v>10.047044619425419</v>
      </c>
      <c r="AI4012" s="44">
        <f>AVERAGE(F4012:$O4012)</f>
        <v>14.665124497041745</v>
      </c>
      <c r="AJ4012" s="44">
        <f>AVERAGE(G4012:$O4012)</f>
        <v>14.122506059892361</v>
      </c>
      <c r="AK4012" s="44">
        <f>AVERAGE(H4012:$O4012)</f>
        <v>13.657492338126994</v>
      </c>
      <c r="AL4012" s="44">
        <f t="shared" si="312"/>
        <v>17.645260469361922</v>
      </c>
      <c r="AM4012" s="44">
        <f t="shared" si="313"/>
        <v>15.730519724544669</v>
      </c>
      <c r="AN4012" s="44">
        <f t="shared" si="314"/>
        <v>14.131573585657028</v>
      </c>
    </row>
    <row r="4013" spans="2:40" x14ac:dyDescent="0.2">
      <c r="B4013" s="37">
        <v>3</v>
      </c>
      <c r="C4013" s="37">
        <v>8</v>
      </c>
      <c r="D4013" s="37">
        <v>17</v>
      </c>
      <c r="E4013" s="37">
        <f t="shared" si="310"/>
        <v>1</v>
      </c>
      <c r="F4013" s="11">
        <v>21.361115733385098</v>
      </c>
      <c r="G4013" s="11">
        <v>21.8860431231424</v>
      </c>
      <c r="H4013" s="11">
        <v>21.687577615380299</v>
      </c>
      <c r="I4013" s="11">
        <v>22.558674038767801</v>
      </c>
      <c r="J4013" s="11">
        <v>22.922205720901498</v>
      </c>
      <c r="K4013" s="11">
        <v>20.010123590677999</v>
      </c>
      <c r="L4013" s="11">
        <v>31.960823745891499</v>
      </c>
      <c r="M4013" s="11">
        <v>32.915452121615402</v>
      </c>
      <c r="N4013" s="11">
        <v>31.329318430900599</v>
      </c>
      <c r="O4013" s="11">
        <v>33.667081317663197</v>
      </c>
      <c r="P4013" s="11">
        <v>34.959386955440003</v>
      </c>
      <c r="Q4013" s="11">
        <v>18.467670954674499</v>
      </c>
      <c r="R4013" s="11">
        <v>45.9845072302818</v>
      </c>
      <c r="S4013" s="11">
        <v>27.390712259173402</v>
      </c>
      <c r="T4013" s="11">
        <v>28.794268056243698</v>
      </c>
      <c r="U4013" s="11">
        <v>20.224135449610699</v>
      </c>
      <c r="V4013" s="11">
        <v>-0.182771371692419</v>
      </c>
      <c r="W4013" s="11">
        <v>-3.4155551210492798</v>
      </c>
      <c r="X4013" s="11">
        <v>24.721486622363301</v>
      </c>
      <c r="Y4013" s="11">
        <v>-2.6815749664455701</v>
      </c>
      <c r="Z4013" s="11">
        <v>-6.7364841745793802</v>
      </c>
      <c r="AA4013" s="11">
        <v>2.2181491126269099</v>
      </c>
      <c r="AB4013" s="11">
        <v>-11.1721146185994</v>
      </c>
      <c r="AC4013" s="11">
        <v>-10.5708900099993</v>
      </c>
      <c r="AD4013" s="11">
        <v>-10.346079407692001</v>
      </c>
      <c r="AE4013" s="38">
        <v>-7.9847965005636201</v>
      </c>
      <c r="AF4013" s="38">
        <f t="shared" si="311"/>
        <v>27.726330726275947</v>
      </c>
      <c r="AG4013" s="38">
        <f>AVERAGE(G4013:$T4013)</f>
        <v>28.180988940053862</v>
      </c>
      <c r="AH4013" s="38">
        <f>AVERAGE(H4013:$T4013)</f>
        <v>28.665215541354748</v>
      </c>
      <c r="AI4013" s="44">
        <f>AVERAGE(F4013:$O4013)</f>
        <v>26.029841543832582</v>
      </c>
      <c r="AJ4013" s="44">
        <f>AVERAGE(G4013:$O4013)</f>
        <v>26.548588856104523</v>
      </c>
      <c r="AK4013" s="44">
        <f>AVERAGE(H4013:$O4013)</f>
        <v>27.131407072724787</v>
      </c>
      <c r="AL4013" s="44">
        <f t="shared" si="312"/>
        <v>22.08312324631542</v>
      </c>
      <c r="AM4013" s="44">
        <f t="shared" si="313"/>
        <v>21.812924817774</v>
      </c>
      <c r="AN4013" s="44">
        <f t="shared" si="314"/>
        <v>23.827880942323823</v>
      </c>
    </row>
    <row r="4014" spans="2:40" x14ac:dyDescent="0.2">
      <c r="B4014" s="37">
        <v>3</v>
      </c>
      <c r="C4014" s="37">
        <v>8</v>
      </c>
      <c r="D4014" s="37">
        <v>18</v>
      </c>
      <c r="E4014" s="37">
        <f t="shared" si="310"/>
        <v>1</v>
      </c>
      <c r="F4014" s="11">
        <v>26.2335938154459</v>
      </c>
      <c r="G4014" s="11">
        <v>28.665014361193101</v>
      </c>
      <c r="H4014" s="11">
        <v>31.676435099124902</v>
      </c>
      <c r="I4014" s="11">
        <v>33.436434020042398</v>
      </c>
      <c r="J4014" s="11">
        <v>32.587977216005299</v>
      </c>
      <c r="K4014" s="11">
        <v>37.506373829364797</v>
      </c>
      <c r="L4014" s="11">
        <v>59.052835946321501</v>
      </c>
      <c r="M4014" s="11">
        <v>44.5689107995033</v>
      </c>
      <c r="N4014" s="11">
        <v>53.962670454502103</v>
      </c>
      <c r="O4014" s="11">
        <v>70.066969248533297</v>
      </c>
      <c r="P4014" s="11">
        <v>66.280254099369003</v>
      </c>
      <c r="Q4014" s="11">
        <v>81.0842189407349</v>
      </c>
      <c r="R4014" s="11">
        <v>90.668303862094902</v>
      </c>
      <c r="S4014" s="11">
        <v>104.380148432493</v>
      </c>
      <c r="T4014" s="11">
        <v>107.011813718319</v>
      </c>
      <c r="U4014" s="11">
        <v>120.78137619853</v>
      </c>
      <c r="V4014" s="11">
        <v>79.616658882379497</v>
      </c>
      <c r="W4014" s="11">
        <v>71.217864000320404</v>
      </c>
      <c r="X4014" s="11">
        <v>104.69279233837101</v>
      </c>
      <c r="Y4014" s="11">
        <v>94.786899460792498</v>
      </c>
      <c r="Z4014" s="11">
        <v>81.980756832599596</v>
      </c>
      <c r="AA4014" s="11">
        <v>85.469032400846501</v>
      </c>
      <c r="AB4014" s="11">
        <v>49.3451824938059</v>
      </c>
      <c r="AC4014" s="11">
        <v>47.9682220753431</v>
      </c>
      <c r="AD4014" s="11">
        <v>75.053567615330195</v>
      </c>
      <c r="AE4014" s="38">
        <v>78.573208188772199</v>
      </c>
      <c r="AF4014" s="38">
        <f t="shared" si="311"/>
        <v>57.812130256203162</v>
      </c>
      <c r="AG4014" s="38">
        <f>AVERAGE(G4014:$T4014)</f>
        <v>60.067740001971536</v>
      </c>
      <c r="AH4014" s="38">
        <f>AVERAGE(H4014:$T4014)</f>
        <v>62.483334282031414</v>
      </c>
      <c r="AI4014" s="44">
        <f>AVERAGE(F4014:$O4014)</f>
        <v>41.77572147900365</v>
      </c>
      <c r="AJ4014" s="44">
        <f>AVERAGE(G4014:$O4014)</f>
        <v>43.5026245527323</v>
      </c>
      <c r="AK4014" s="44">
        <f>AVERAGE(H4014:$O4014)</f>
        <v>45.357325826674696</v>
      </c>
      <c r="AL4014" s="44">
        <f t="shared" si="312"/>
        <v>30.519890902362317</v>
      </c>
      <c r="AM4014" s="44">
        <f t="shared" si="313"/>
        <v>32.7744469051461</v>
      </c>
      <c r="AN4014" s="44">
        <f t="shared" si="314"/>
        <v>38.852011222171782</v>
      </c>
    </row>
    <row r="4015" spans="2:40" x14ac:dyDescent="0.2">
      <c r="B4015" s="37">
        <v>3</v>
      </c>
      <c r="C4015" s="37">
        <v>8</v>
      </c>
      <c r="D4015" s="37">
        <v>19</v>
      </c>
      <c r="E4015" s="37">
        <f t="shared" si="310"/>
        <v>1</v>
      </c>
      <c r="F4015" s="11">
        <v>30.546513037443201</v>
      </c>
      <c r="G4015" s="11">
        <v>31.607383134360301</v>
      </c>
      <c r="H4015" s="11">
        <v>34.043633117675803</v>
      </c>
      <c r="I4015" s="11">
        <v>35.8603639097214</v>
      </c>
      <c r="J4015" s="11">
        <v>30.587247007846798</v>
      </c>
      <c r="K4015" s="11">
        <v>37.450073052883099</v>
      </c>
      <c r="L4015" s="11">
        <v>80.188635831356095</v>
      </c>
      <c r="M4015" s="11">
        <v>45.410229856014297</v>
      </c>
      <c r="N4015" s="11">
        <v>56.357884336233099</v>
      </c>
      <c r="O4015" s="11">
        <v>70.372570915937402</v>
      </c>
      <c r="P4015" s="11">
        <v>62.214681292533903</v>
      </c>
      <c r="Q4015" s="11">
        <v>112.279775767326</v>
      </c>
      <c r="R4015" s="11">
        <v>91.936492900133103</v>
      </c>
      <c r="S4015" s="11">
        <v>128.70887789559399</v>
      </c>
      <c r="T4015" s="11">
        <v>126.195266567945</v>
      </c>
      <c r="U4015" s="11">
        <v>160.92397206330301</v>
      </c>
      <c r="V4015" s="11">
        <v>137.08147584867501</v>
      </c>
      <c r="W4015" s="11">
        <v>117.644361846685</v>
      </c>
      <c r="X4015" s="11">
        <v>143.497866976023</v>
      </c>
      <c r="Y4015" s="11">
        <v>148.63998496341699</v>
      </c>
      <c r="Z4015" s="11">
        <v>130.246015893936</v>
      </c>
      <c r="AA4015" s="11">
        <v>126.919712650299</v>
      </c>
      <c r="AB4015" s="11">
        <v>99.403133578419698</v>
      </c>
      <c r="AC4015" s="11">
        <v>105.86097908809801</v>
      </c>
      <c r="AD4015" s="11">
        <v>134.522475411892</v>
      </c>
      <c r="AE4015" s="38">
        <v>132.63917431592901</v>
      </c>
      <c r="AF4015" s="38">
        <f t="shared" si="311"/>
        <v>64.917308574866894</v>
      </c>
      <c r="AG4015" s="38">
        <f>AVERAGE(G4015:$T4015)</f>
        <v>67.372365398968583</v>
      </c>
      <c r="AH4015" s="38">
        <f>AVERAGE(H4015:$T4015)</f>
        <v>70.123517880861542</v>
      </c>
      <c r="AI4015" s="44">
        <f>AVERAGE(F4015:$O4015)</f>
        <v>45.242453419947154</v>
      </c>
      <c r="AJ4015" s="44">
        <f>AVERAGE(G4015:$O4015)</f>
        <v>46.875335684669807</v>
      </c>
      <c r="AK4015" s="44">
        <f>AVERAGE(H4015:$O4015)</f>
        <v>48.783829753458498</v>
      </c>
      <c r="AL4015" s="44">
        <f t="shared" si="312"/>
        <v>32.529028041409497</v>
      </c>
      <c r="AM4015" s="44">
        <f t="shared" si="313"/>
        <v>33.909740044497482</v>
      </c>
      <c r="AN4015" s="44">
        <f t="shared" si="314"/>
        <v>43.625990583896638</v>
      </c>
    </row>
    <row r="4016" spans="2:40" x14ac:dyDescent="0.2">
      <c r="B4016" s="37">
        <v>3</v>
      </c>
      <c r="C4016" s="37">
        <v>8</v>
      </c>
      <c r="D4016" s="37">
        <v>20</v>
      </c>
      <c r="E4016" s="37">
        <f t="shared" si="310"/>
        <v>1</v>
      </c>
      <c r="F4016" s="11">
        <v>33.291617618560799</v>
      </c>
      <c r="G4016" s="11">
        <v>28.159605969925799</v>
      </c>
      <c r="H4016" s="11">
        <v>28.619021737575501</v>
      </c>
      <c r="I4016" s="11">
        <v>28.285183386564299</v>
      </c>
      <c r="J4016" s="11">
        <v>26.483371803998899</v>
      </c>
      <c r="K4016" s="11">
        <v>28.924171118974701</v>
      </c>
      <c r="L4016" s="11">
        <v>48.177852822542199</v>
      </c>
      <c r="M4016" s="11">
        <v>38.1860247352123</v>
      </c>
      <c r="N4016" s="11">
        <v>43.351414944410301</v>
      </c>
      <c r="O4016" s="11">
        <v>55.167882945060697</v>
      </c>
      <c r="P4016" s="11">
        <v>52.867734135150897</v>
      </c>
      <c r="Q4016" s="11">
        <v>67.501709938287703</v>
      </c>
      <c r="R4016" s="11">
        <v>84.527564353704406</v>
      </c>
      <c r="S4016" s="11">
        <v>120.10050962448101</v>
      </c>
      <c r="T4016" s="11">
        <v>117.684550274849</v>
      </c>
      <c r="U4016" s="11">
        <v>142.60386755847901</v>
      </c>
      <c r="V4016" s="11">
        <v>96.158219636917096</v>
      </c>
      <c r="W4016" s="11">
        <v>94.101030845165297</v>
      </c>
      <c r="X4016" s="11">
        <v>112.85501103925699</v>
      </c>
      <c r="Y4016" s="11">
        <v>110.569247535944</v>
      </c>
      <c r="Z4016" s="11">
        <v>91.927256753921498</v>
      </c>
      <c r="AA4016" s="11">
        <v>88.553118595242495</v>
      </c>
      <c r="AB4016" s="11">
        <v>81.782531102895703</v>
      </c>
      <c r="AC4016" s="11">
        <v>97.305362363964306</v>
      </c>
      <c r="AD4016" s="11">
        <v>105.988659887612</v>
      </c>
      <c r="AE4016" s="38">
        <v>104.822668508947</v>
      </c>
      <c r="AF4016" s="38">
        <f t="shared" si="311"/>
        <v>53.421881027286567</v>
      </c>
      <c r="AG4016" s="38">
        <f>AVERAGE(G4016:$T4016)</f>
        <v>54.859756985052691</v>
      </c>
      <c r="AH4016" s="38">
        <f>AVERAGE(H4016:$T4016)</f>
        <v>56.913614755447071</v>
      </c>
      <c r="AI4016" s="44">
        <f>AVERAGE(F4016:$O4016)</f>
        <v>35.864614708282545</v>
      </c>
      <c r="AJ4016" s="44">
        <f>AVERAGE(G4016:$O4016)</f>
        <v>36.150503273807189</v>
      </c>
      <c r="AK4016" s="44">
        <f>AVERAGE(H4016:$O4016)</f>
        <v>37.149365436792358</v>
      </c>
      <c r="AL4016" s="44">
        <f t="shared" si="312"/>
        <v>28.967760103325059</v>
      </c>
      <c r="AM4016" s="44">
        <f t="shared" si="313"/>
        <v>28.094270803407841</v>
      </c>
      <c r="AN4016" s="44">
        <f t="shared" si="314"/>
        <v>32.097920173931115</v>
      </c>
    </row>
    <row r="4017" spans="2:40" x14ac:dyDescent="0.2">
      <c r="B4017" s="37">
        <v>3</v>
      </c>
      <c r="C4017" s="37">
        <v>8</v>
      </c>
      <c r="D4017" s="37">
        <v>21</v>
      </c>
      <c r="E4017" s="37">
        <f t="shared" si="310"/>
        <v>1</v>
      </c>
      <c r="F4017" s="11">
        <v>33.645292171716697</v>
      </c>
      <c r="G4017" s="11">
        <v>25.940392626735701</v>
      </c>
      <c r="H4017" s="11">
        <v>25.777008680820501</v>
      </c>
      <c r="I4017" s="11">
        <v>24.835147258520099</v>
      </c>
      <c r="J4017" s="11">
        <v>25.636582838535301</v>
      </c>
      <c r="K4017" s="11">
        <v>25.549965877771399</v>
      </c>
      <c r="L4017" s="11">
        <v>43.044744717598</v>
      </c>
      <c r="M4017" s="11">
        <v>33.872004783392001</v>
      </c>
      <c r="N4017" s="11">
        <v>37.924171555995898</v>
      </c>
      <c r="O4017" s="11">
        <v>51.386736614704098</v>
      </c>
      <c r="P4017" s="11">
        <v>47.717640455245999</v>
      </c>
      <c r="Q4017" s="11">
        <v>72.561143942594498</v>
      </c>
      <c r="R4017" s="11">
        <v>73.742037803411506</v>
      </c>
      <c r="S4017" s="11">
        <v>105.812364390612</v>
      </c>
      <c r="T4017" s="11">
        <v>101.55143578124</v>
      </c>
      <c r="U4017" s="11">
        <v>138.64515608167599</v>
      </c>
      <c r="V4017" s="11">
        <v>116.706509870291</v>
      </c>
      <c r="W4017" s="11">
        <v>105.11289521932601</v>
      </c>
      <c r="X4017" s="11">
        <v>128.64660121578001</v>
      </c>
      <c r="Y4017" s="11">
        <v>131.40035580205901</v>
      </c>
      <c r="Z4017" s="11">
        <v>112.083334783316</v>
      </c>
      <c r="AA4017" s="11">
        <v>94.697063073098704</v>
      </c>
      <c r="AB4017" s="11">
        <v>79.454380892753605</v>
      </c>
      <c r="AC4017" s="11">
        <v>101.224959870875</v>
      </c>
      <c r="AD4017" s="11">
        <v>115.200355394125</v>
      </c>
      <c r="AE4017" s="38">
        <v>111.17962509676801</v>
      </c>
      <c r="AF4017" s="38">
        <f t="shared" si="311"/>
        <v>48.599777966592903</v>
      </c>
      <c r="AG4017" s="38">
        <f>AVERAGE(G4017:$T4017)</f>
        <v>49.667955523369791</v>
      </c>
      <c r="AH4017" s="38">
        <f>AVERAGE(H4017:$T4017)</f>
        <v>51.493152669264717</v>
      </c>
      <c r="AI4017" s="44">
        <f>AVERAGE(F4017:$O4017)</f>
        <v>32.761204712578966</v>
      </c>
      <c r="AJ4017" s="44">
        <f>AVERAGE(G4017:$O4017)</f>
        <v>32.662972772674777</v>
      </c>
      <c r="AK4017" s="44">
        <f>AVERAGE(H4017:$O4017)</f>
        <v>33.503295290917158</v>
      </c>
      <c r="AL4017" s="44">
        <f t="shared" si="312"/>
        <v>27.16688471526566</v>
      </c>
      <c r="AM4017" s="44">
        <f t="shared" si="313"/>
        <v>25.547819456476599</v>
      </c>
      <c r="AN4017" s="44">
        <f t="shared" si="314"/>
        <v>28.968689874649062</v>
      </c>
    </row>
    <row r="4018" spans="2:40" x14ac:dyDescent="0.2">
      <c r="B4018" s="37">
        <v>3</v>
      </c>
      <c r="C4018" s="37">
        <v>8</v>
      </c>
      <c r="D4018" s="37">
        <v>22</v>
      </c>
      <c r="E4018" s="37">
        <f t="shared" si="310"/>
        <v>1</v>
      </c>
      <c r="F4018" s="11">
        <v>31.663225657463101</v>
      </c>
      <c r="G4018" s="11">
        <v>22.742693676682102</v>
      </c>
      <c r="H4018" s="11">
        <v>22.609538748741201</v>
      </c>
      <c r="I4018" s="11">
        <v>22.3508445723057</v>
      </c>
      <c r="J4018" s="11">
        <v>24.619590607166302</v>
      </c>
      <c r="K4018" s="11">
        <v>24.328872839927701</v>
      </c>
      <c r="L4018" s="11">
        <v>35.557976637601897</v>
      </c>
      <c r="M4018" s="11">
        <v>29.9656069693565</v>
      </c>
      <c r="N4018" s="11">
        <v>32.7051175961494</v>
      </c>
      <c r="O4018" s="11">
        <v>43.815296891927701</v>
      </c>
      <c r="P4018" s="11">
        <v>42.389700539588901</v>
      </c>
      <c r="Q4018" s="11">
        <v>58.426807983160003</v>
      </c>
      <c r="R4018" s="11">
        <v>57.5615064721108</v>
      </c>
      <c r="S4018" s="11">
        <v>67.040450746536294</v>
      </c>
      <c r="T4018" s="11">
        <v>69.277627101659803</v>
      </c>
      <c r="U4018" s="11">
        <v>97.117906839847606</v>
      </c>
      <c r="V4018" s="11">
        <v>85.866176075458498</v>
      </c>
      <c r="W4018" s="11">
        <v>75.309186945438398</v>
      </c>
      <c r="X4018" s="11">
        <v>90.588785165548302</v>
      </c>
      <c r="Y4018" s="11">
        <v>77.306514173030806</v>
      </c>
      <c r="Z4018" s="11">
        <v>79.639694949388499</v>
      </c>
      <c r="AA4018" s="11">
        <v>75.004660049080897</v>
      </c>
      <c r="AB4018" s="11">
        <v>61.538125784993198</v>
      </c>
      <c r="AC4018" s="11">
        <v>72.634357537746396</v>
      </c>
      <c r="AD4018" s="11">
        <v>74.722448091954007</v>
      </c>
      <c r="AE4018" s="38">
        <v>74.799145899414995</v>
      </c>
      <c r="AF4018" s="38">
        <f t="shared" si="311"/>
        <v>39.003657136025161</v>
      </c>
      <c r="AG4018" s="38">
        <f>AVERAGE(G4018:$T4018)</f>
        <v>39.527973670208162</v>
      </c>
      <c r="AH4018" s="38">
        <f>AVERAGE(H4018:$T4018)</f>
        <v>40.819149054325557</v>
      </c>
      <c r="AI4018" s="44">
        <f>AVERAGE(F4018:$O4018)</f>
        <v>29.035876419732158</v>
      </c>
      <c r="AJ4018" s="44">
        <f>AVERAGE(G4018:$O4018)</f>
        <v>28.743948726650942</v>
      </c>
      <c r="AK4018" s="44">
        <f>AVERAGE(H4018:$O4018)</f>
        <v>29.494105607897048</v>
      </c>
      <c r="AL4018" s="44">
        <f t="shared" si="312"/>
        <v>24.797178652471679</v>
      </c>
      <c r="AM4018" s="44">
        <f t="shared" si="313"/>
        <v>23.3303080889646</v>
      </c>
      <c r="AN4018" s="44">
        <f t="shared" si="314"/>
        <v>25.893364681148558</v>
      </c>
    </row>
    <row r="4019" spans="2:40" x14ac:dyDescent="0.2">
      <c r="B4019" s="37">
        <v>3</v>
      </c>
      <c r="C4019" s="37">
        <v>9</v>
      </c>
      <c r="D4019" s="37">
        <v>7</v>
      </c>
      <c r="E4019" s="37">
        <f t="shared" si="310"/>
        <v>1</v>
      </c>
      <c r="F4019" s="11">
        <v>28.233104251861601</v>
      </c>
      <c r="G4019" s="11">
        <v>24.778758594137901</v>
      </c>
      <c r="H4019" s="11">
        <v>24.378609589815099</v>
      </c>
      <c r="I4019" s="11">
        <v>24.971638081550601</v>
      </c>
      <c r="J4019" s="11">
        <v>20.9650947988033</v>
      </c>
      <c r="K4019" s="11">
        <v>18.621817749321501</v>
      </c>
      <c r="L4019" s="11">
        <v>36.2951481068134</v>
      </c>
      <c r="M4019" s="11">
        <v>32.0812345833778</v>
      </c>
      <c r="N4019" s="11">
        <v>35.810664202451697</v>
      </c>
      <c r="O4019" s="11">
        <v>38.556280343294098</v>
      </c>
      <c r="P4019" s="11">
        <v>31.195618447542198</v>
      </c>
      <c r="Q4019" s="11">
        <v>34.430683868676397</v>
      </c>
      <c r="R4019" s="11">
        <v>50.924101488113401</v>
      </c>
      <c r="S4019" s="11">
        <v>57.356794213056602</v>
      </c>
      <c r="T4019" s="11">
        <v>62.8970243916512</v>
      </c>
      <c r="U4019" s="11">
        <v>74.177970354080202</v>
      </c>
      <c r="V4019" s="11">
        <v>43.976865114498899</v>
      </c>
      <c r="W4019" s="11">
        <v>65.575168422460607</v>
      </c>
      <c r="X4019" s="11">
        <v>68.668762866258604</v>
      </c>
      <c r="Y4019" s="11">
        <v>71.176352714776996</v>
      </c>
      <c r="Z4019" s="11">
        <v>70.069913598298996</v>
      </c>
      <c r="AA4019" s="11">
        <v>52.659808799803301</v>
      </c>
      <c r="AB4019" s="11">
        <v>19.573955340027801</v>
      </c>
      <c r="AC4019" s="11">
        <v>39.631852259464601</v>
      </c>
      <c r="AD4019" s="11">
        <v>56.355064697802099</v>
      </c>
      <c r="AE4019" s="38">
        <v>43.595422544818398</v>
      </c>
      <c r="AF4019" s="38">
        <f t="shared" si="311"/>
        <v>34.76643818069779</v>
      </c>
      <c r="AG4019" s="38">
        <f>AVERAGE(G4019:$T4019)</f>
        <v>35.233104889900375</v>
      </c>
      <c r="AH4019" s="38">
        <f>AVERAGE(H4019:$T4019)</f>
        <v>36.037285374189793</v>
      </c>
      <c r="AI4019" s="44">
        <f>AVERAGE(F4019:$O4019)</f>
        <v>28.469235030142706</v>
      </c>
      <c r="AJ4019" s="44">
        <f>AVERAGE(G4019:$O4019)</f>
        <v>28.495471783285048</v>
      </c>
      <c r="AK4019" s="44">
        <f>AVERAGE(H4019:$O4019)</f>
        <v>28.960060931928439</v>
      </c>
      <c r="AL4019" s="44">
        <f t="shared" si="312"/>
        <v>24.665441063233704</v>
      </c>
      <c r="AM4019" s="44">
        <f t="shared" si="313"/>
        <v>22.743183762725682</v>
      </c>
      <c r="AN4019" s="44">
        <f t="shared" si="314"/>
        <v>25.046461665260779</v>
      </c>
    </row>
    <row r="4020" spans="2:40" x14ac:dyDescent="0.2">
      <c r="B4020" s="37">
        <v>3</v>
      </c>
      <c r="C4020" s="37">
        <v>9</v>
      </c>
      <c r="D4020" s="37">
        <v>8</v>
      </c>
      <c r="E4020" s="37">
        <f t="shared" si="310"/>
        <v>1</v>
      </c>
      <c r="F4020" s="11">
        <v>30.868287053823501</v>
      </c>
      <c r="G4020" s="11">
        <v>21.601676411733401</v>
      </c>
      <c r="H4020" s="11">
        <v>19.165385885015102</v>
      </c>
      <c r="I4020" s="11">
        <v>17.4406256541833</v>
      </c>
      <c r="J4020" s="11">
        <v>15.3932808543211</v>
      </c>
      <c r="K4020" s="11">
        <v>7.5152761644050496</v>
      </c>
      <c r="L4020" s="11">
        <v>20.9283963377997</v>
      </c>
      <c r="M4020" s="11">
        <v>23.884521435499199</v>
      </c>
      <c r="N4020" s="11">
        <v>19.320208990827201</v>
      </c>
      <c r="O4020" s="11">
        <v>26.35066415447</v>
      </c>
      <c r="P4020" s="11">
        <v>11.7240651573166</v>
      </c>
      <c r="Q4020" s="11">
        <v>1.57562841828167</v>
      </c>
      <c r="R4020" s="11">
        <v>27.9017687796056</v>
      </c>
      <c r="S4020" s="11">
        <v>20.9182492016852</v>
      </c>
      <c r="T4020" s="11">
        <v>15.4110942117423</v>
      </c>
      <c r="U4020" s="11">
        <v>35.620572080388698</v>
      </c>
      <c r="V4020" s="11">
        <v>-3.62306210054457</v>
      </c>
      <c r="W4020" s="11">
        <v>7.8136294696927102</v>
      </c>
      <c r="X4020" s="11">
        <v>16.981150824375501</v>
      </c>
      <c r="Y4020" s="11">
        <v>6.8903839865773904</v>
      </c>
      <c r="Z4020" s="11">
        <v>11.149086303092499</v>
      </c>
      <c r="AA4020" s="11">
        <v>-7.2105564882159197</v>
      </c>
      <c r="AB4020" s="11">
        <v>-9.8113445611000092</v>
      </c>
      <c r="AC4020" s="11">
        <v>-4.8603854501666497</v>
      </c>
      <c r="AD4020" s="11">
        <v>-4.7832603081166702</v>
      </c>
      <c r="AE4020" s="38">
        <v>-7.6763614527881101</v>
      </c>
      <c r="AF4020" s="38">
        <f t="shared" si="311"/>
        <v>18.66660858071393</v>
      </c>
      <c r="AG4020" s="38">
        <f>AVERAGE(G4020:$T4020)</f>
        <v>17.795060118348957</v>
      </c>
      <c r="AH4020" s="38">
        <f>AVERAGE(H4020:$T4020)</f>
        <v>17.502243480396309</v>
      </c>
      <c r="AI4020" s="44">
        <f>AVERAGE(F4020:$O4020)</f>
        <v>20.246832294207756</v>
      </c>
      <c r="AJ4020" s="44">
        <f>AVERAGE(G4020:$O4020)</f>
        <v>19.066670654250448</v>
      </c>
      <c r="AK4020" s="44">
        <f>AVERAGE(H4020:$O4020)</f>
        <v>18.749794934565081</v>
      </c>
      <c r="AL4020" s="44">
        <f t="shared" si="312"/>
        <v>20.893851171815278</v>
      </c>
      <c r="AM4020" s="44">
        <f t="shared" si="313"/>
        <v>16.223248993931591</v>
      </c>
      <c r="AN4020" s="44">
        <f t="shared" si="314"/>
        <v>16.088592979144853</v>
      </c>
    </row>
    <row r="4021" spans="2:40" x14ac:dyDescent="0.2">
      <c r="B4021" s="37">
        <v>3</v>
      </c>
      <c r="C4021" s="37">
        <v>9</v>
      </c>
      <c r="D4021" s="37">
        <v>9</v>
      </c>
      <c r="E4021" s="37">
        <f t="shared" si="310"/>
        <v>1</v>
      </c>
      <c r="F4021" s="11">
        <v>29.298563221871898</v>
      </c>
      <c r="G4021" s="11">
        <v>19.7459240153491</v>
      </c>
      <c r="H4021" s="11">
        <v>17.1077253873944</v>
      </c>
      <c r="I4021" s="11">
        <v>14.375878318842499</v>
      </c>
      <c r="J4021" s="11">
        <v>10.9223745366894</v>
      </c>
      <c r="K4021" s="11">
        <v>4.9653257567137503</v>
      </c>
      <c r="L4021" s="11">
        <v>13.7785642436128</v>
      </c>
      <c r="M4021" s="11">
        <v>16.505178811192501</v>
      </c>
      <c r="N4021" s="11">
        <v>10.151814591407801</v>
      </c>
      <c r="O4021" s="11">
        <v>14.380217141822</v>
      </c>
      <c r="P4021" s="11">
        <v>1.43838139031082</v>
      </c>
      <c r="Q4021" s="11">
        <v>-3.27557588070631E-2</v>
      </c>
      <c r="R4021" s="11">
        <v>4.8855309612601996</v>
      </c>
      <c r="S4021" s="11">
        <v>3.1358552630990699</v>
      </c>
      <c r="T4021" s="11">
        <v>-1.5690358387082799</v>
      </c>
      <c r="U4021" s="11">
        <v>5.5235098093599104</v>
      </c>
      <c r="V4021" s="11">
        <v>-4.8269136168956797</v>
      </c>
      <c r="W4021" s="11">
        <v>0.17673005402088199</v>
      </c>
      <c r="X4021" s="11">
        <v>-3.86119719079137</v>
      </c>
      <c r="Y4021" s="11">
        <v>-1.3716593323200901</v>
      </c>
      <c r="Z4021" s="11">
        <v>-3.2795713492780898</v>
      </c>
      <c r="AA4021" s="11">
        <v>-9.5320827665925005</v>
      </c>
      <c r="AB4021" s="11">
        <v>-10.3265507528186</v>
      </c>
      <c r="AC4021" s="11">
        <v>-7.7149623203873601</v>
      </c>
      <c r="AD4021" s="11">
        <v>-7.9519799594879199</v>
      </c>
      <c r="AE4021" s="38">
        <v>-11.305755998253799</v>
      </c>
      <c r="AF4021" s="38">
        <f t="shared" si="311"/>
        <v>10.605969469470059</v>
      </c>
      <c r="AG4021" s="38">
        <f>AVERAGE(G4021:$T4021)</f>
        <v>9.2707842014413568</v>
      </c>
      <c r="AH4021" s="38">
        <f>AVERAGE(H4021:$T4021)</f>
        <v>8.4650042157561476</v>
      </c>
      <c r="AI4021" s="44">
        <f>AVERAGE(F4021:$O4021)</f>
        <v>15.123156602489615</v>
      </c>
      <c r="AJ4021" s="44">
        <f>AVERAGE(G4021:$O4021)</f>
        <v>13.54811142255825</v>
      </c>
      <c r="AK4021" s="44">
        <f>AVERAGE(H4021:$O4021)</f>
        <v>12.773384848459393</v>
      </c>
      <c r="AL4021" s="44">
        <f t="shared" si="312"/>
        <v>18.290093096029459</v>
      </c>
      <c r="AM4021" s="44">
        <f t="shared" si="313"/>
        <v>13.42344560299783</v>
      </c>
      <c r="AN4021" s="44">
        <f t="shared" si="314"/>
        <v>12.229973648650569</v>
      </c>
    </row>
    <row r="4022" spans="2:40" x14ac:dyDescent="0.2">
      <c r="B4022" s="37">
        <v>3</v>
      </c>
      <c r="C4022" s="37">
        <v>9</v>
      </c>
      <c r="D4022" s="37">
        <v>10</v>
      </c>
      <c r="E4022" s="37">
        <f t="shared" si="310"/>
        <v>1</v>
      </c>
      <c r="F4022" s="11">
        <v>25.928679760932901</v>
      </c>
      <c r="G4022" s="11">
        <v>19.342378433355101</v>
      </c>
      <c r="H4022" s="11">
        <v>16.772648342773302</v>
      </c>
      <c r="I4022" s="11">
        <v>13.187537586391</v>
      </c>
      <c r="J4022" s="11">
        <v>10.457575564123699</v>
      </c>
      <c r="K4022" s="11">
        <v>6.5347402037531097</v>
      </c>
      <c r="L4022" s="11">
        <v>16.1399480199888</v>
      </c>
      <c r="M4022" s="11">
        <v>14.5909260917902</v>
      </c>
      <c r="N4022" s="11">
        <v>10.2210522696488</v>
      </c>
      <c r="O4022" s="11">
        <v>12.6611374944896</v>
      </c>
      <c r="P4022" s="11">
        <v>2.1769924577213802</v>
      </c>
      <c r="Q4022" s="11">
        <v>1.23872533560265</v>
      </c>
      <c r="R4022" s="11">
        <v>3.81533009439707</v>
      </c>
      <c r="S4022" s="11">
        <v>5.4600732586681797</v>
      </c>
      <c r="T4022" s="11">
        <v>-1.50368912312388</v>
      </c>
      <c r="U4022" s="11">
        <v>3.7695262814164199</v>
      </c>
      <c r="V4022" s="11">
        <v>-5.9182440345138296</v>
      </c>
      <c r="W4022" s="11">
        <v>-1.0843835963134201</v>
      </c>
      <c r="X4022" s="11">
        <v>-5.6665723575204598</v>
      </c>
      <c r="Y4022" s="11">
        <v>-1.23229970223084</v>
      </c>
      <c r="Z4022" s="11">
        <v>-7.9334354971200201</v>
      </c>
      <c r="AA4022" s="11">
        <v>-10.984819337844799</v>
      </c>
      <c r="AB4022" s="11">
        <v>-11.4790853767395</v>
      </c>
      <c r="AC4022" s="11">
        <v>-10.663227431967901</v>
      </c>
      <c r="AD4022" s="11">
        <v>-9.9870441077947607</v>
      </c>
      <c r="AE4022" s="38">
        <v>-13.120263054847699</v>
      </c>
      <c r="AF4022" s="38">
        <f t="shared" si="311"/>
        <v>10.468270386034128</v>
      </c>
      <c r="AG4022" s="38">
        <f>AVERAGE(G4022:$T4022)</f>
        <v>9.3639554306842143</v>
      </c>
      <c r="AH4022" s="38">
        <f>AVERAGE(H4022:$T4022)</f>
        <v>8.5963844304787624</v>
      </c>
      <c r="AI4022" s="44">
        <f>AVERAGE(F4022:$O4022)</f>
        <v>14.58366237672465</v>
      </c>
      <c r="AJ4022" s="44">
        <f>AVERAGE(G4022:$O4022)</f>
        <v>13.3231048895904</v>
      </c>
      <c r="AK4022" s="44">
        <f>AVERAGE(H4022:$O4022)</f>
        <v>12.570695696619813</v>
      </c>
      <c r="AL4022" s="44">
        <f t="shared" si="312"/>
        <v>17.137763937515199</v>
      </c>
      <c r="AM4022" s="44">
        <f t="shared" si="313"/>
        <v>13.258976026079244</v>
      </c>
      <c r="AN4022" s="44">
        <f t="shared" si="314"/>
        <v>12.618489943405983</v>
      </c>
    </row>
    <row r="4023" spans="2:40" x14ac:dyDescent="0.2">
      <c r="B4023" s="37">
        <v>3</v>
      </c>
      <c r="C4023" s="37">
        <v>9</v>
      </c>
      <c r="D4023" s="37">
        <v>11</v>
      </c>
      <c r="E4023" s="37">
        <f t="shared" si="310"/>
        <v>1</v>
      </c>
      <c r="F4023" s="11">
        <v>24.313495674610099</v>
      </c>
      <c r="G4023" s="11">
        <v>16.277641379726099</v>
      </c>
      <c r="H4023" s="11">
        <v>14.374764701858201</v>
      </c>
      <c r="I4023" s="11">
        <v>13.257560825713</v>
      </c>
      <c r="J4023" s="11">
        <v>10.0608177470043</v>
      </c>
      <c r="K4023" s="11">
        <v>6.0183306204490403</v>
      </c>
      <c r="L4023" s="11">
        <v>14.5039904739484</v>
      </c>
      <c r="M4023" s="11">
        <v>11.9950663684979</v>
      </c>
      <c r="N4023" s="11">
        <v>9.8216079685390003</v>
      </c>
      <c r="O4023" s="11">
        <v>11.8142540926225</v>
      </c>
      <c r="P4023" s="11">
        <v>1.0868009323030701</v>
      </c>
      <c r="Q4023" s="11">
        <v>1.0655313213020601</v>
      </c>
      <c r="R4023" s="11">
        <v>1.23068965531886</v>
      </c>
      <c r="S4023" s="11">
        <v>1.55499348010123</v>
      </c>
      <c r="T4023" s="11">
        <v>-3.95147381368279</v>
      </c>
      <c r="U4023" s="11">
        <v>0.108583374008536</v>
      </c>
      <c r="V4023" s="11">
        <v>-5.7635552090406401</v>
      </c>
      <c r="W4023" s="11">
        <v>-4.6512434454858296</v>
      </c>
      <c r="X4023" s="11">
        <v>-8.0233376880735197</v>
      </c>
      <c r="Y4023" s="11">
        <v>-6.7461968213170804</v>
      </c>
      <c r="Z4023" s="11">
        <v>-10.2192924418859</v>
      </c>
      <c r="AA4023" s="11">
        <v>-11.677137934684801</v>
      </c>
      <c r="AB4023" s="11">
        <v>-11.532766499519299</v>
      </c>
      <c r="AC4023" s="11">
        <v>-12.148957799434701</v>
      </c>
      <c r="AD4023" s="11">
        <v>-12.339361731290801</v>
      </c>
      <c r="AE4023" s="38">
        <v>-13.500929027557399</v>
      </c>
      <c r="AF4023" s="38">
        <f t="shared" si="311"/>
        <v>8.8949380952207306</v>
      </c>
      <c r="AG4023" s="38">
        <f>AVERAGE(G4023:$T4023)</f>
        <v>7.7936125538357768</v>
      </c>
      <c r="AH4023" s="38">
        <f>AVERAGE(H4023:$T4023)</f>
        <v>7.1409949518442124</v>
      </c>
      <c r="AI4023" s="44">
        <f>AVERAGE(F4023:$O4023)</f>
        <v>13.243752985296855</v>
      </c>
      <c r="AJ4023" s="44">
        <f>AVERAGE(G4023:$O4023)</f>
        <v>12.013781575373162</v>
      </c>
      <c r="AK4023" s="44">
        <f>AVERAGE(H4023:$O4023)</f>
        <v>11.480799099829044</v>
      </c>
      <c r="AL4023" s="44">
        <f t="shared" si="312"/>
        <v>15.656856065782341</v>
      </c>
      <c r="AM4023" s="44">
        <f t="shared" si="313"/>
        <v>11.997823054950128</v>
      </c>
      <c r="AN4023" s="44">
        <f t="shared" si="314"/>
        <v>11.64309287379459</v>
      </c>
    </row>
    <row r="4024" spans="2:40" x14ac:dyDescent="0.2">
      <c r="B4024" s="37">
        <v>3</v>
      </c>
      <c r="C4024" s="37">
        <v>9</v>
      </c>
      <c r="D4024" s="37">
        <v>12</v>
      </c>
      <c r="E4024" s="37">
        <f t="shared" si="310"/>
        <v>1</v>
      </c>
      <c r="F4024" s="11">
        <v>22.436795721530899</v>
      </c>
      <c r="G4024" s="11">
        <v>14.993958495453199</v>
      </c>
      <c r="H4024" s="11">
        <v>13.451187516115599</v>
      </c>
      <c r="I4024" s="11">
        <v>12.0737229954228</v>
      </c>
      <c r="J4024" s="11">
        <v>9.0818023792356293</v>
      </c>
      <c r="K4024" s="11">
        <v>5.34766668536514</v>
      </c>
      <c r="L4024" s="11">
        <v>13.9080143017694</v>
      </c>
      <c r="M4024" s="11">
        <v>9.3881879955343894</v>
      </c>
      <c r="N4024" s="11">
        <v>6.72839069274068</v>
      </c>
      <c r="O4024" s="11">
        <v>9.1030269559081596</v>
      </c>
      <c r="P4024" s="11">
        <v>-2.2280171495526999</v>
      </c>
      <c r="Q4024" s="11">
        <v>-1.7454594434052699</v>
      </c>
      <c r="R4024" s="11">
        <v>-1.6966920880451799</v>
      </c>
      <c r="S4024" s="11">
        <v>-1.09314470759779</v>
      </c>
      <c r="T4024" s="11">
        <v>-6.0498300534486802</v>
      </c>
      <c r="U4024" s="11">
        <v>-2.3064737906157999</v>
      </c>
      <c r="V4024" s="11">
        <v>-7.5152713044807298</v>
      </c>
      <c r="W4024" s="11">
        <v>-5.8369786913841999</v>
      </c>
      <c r="X4024" s="11">
        <v>-9.2622488363385198</v>
      </c>
      <c r="Y4024" s="11">
        <v>-8.2917242372930104</v>
      </c>
      <c r="Z4024" s="11">
        <v>-10.5766762272567</v>
      </c>
      <c r="AA4024" s="11">
        <v>-12.181702163696301</v>
      </c>
      <c r="AB4024" s="11">
        <v>-12.1507761411667</v>
      </c>
      <c r="AC4024" s="11">
        <v>-12.3055653097034</v>
      </c>
      <c r="AD4024" s="11">
        <v>-12.8016629586816</v>
      </c>
      <c r="AE4024" s="38">
        <v>-13.6151892299652</v>
      </c>
      <c r="AF4024" s="38">
        <f t="shared" si="311"/>
        <v>6.9133073531350853</v>
      </c>
      <c r="AG4024" s="38">
        <f>AVERAGE(G4024:$T4024)</f>
        <v>5.804486755392527</v>
      </c>
      <c r="AH4024" s="38">
        <f>AVERAGE(H4024:$T4024)</f>
        <v>5.0976043138493985</v>
      </c>
      <c r="AI4024" s="44">
        <f>AVERAGE(F4024:$O4024)</f>
        <v>11.651275373907589</v>
      </c>
      <c r="AJ4024" s="44">
        <f>AVERAGE(G4024:$O4024)</f>
        <v>10.452884224171667</v>
      </c>
      <c r="AK4024" s="44">
        <f>AVERAGE(H4024:$O4024)</f>
        <v>9.8852499402614757</v>
      </c>
      <c r="AL4024" s="44">
        <f t="shared" si="312"/>
        <v>14.407493421551624</v>
      </c>
      <c r="AM4024" s="44">
        <f t="shared" si="313"/>
        <v>10.989667614318474</v>
      </c>
      <c r="AN4024" s="44">
        <f t="shared" si="314"/>
        <v>10.772478775581714</v>
      </c>
    </row>
    <row r="4025" spans="2:40" x14ac:dyDescent="0.2">
      <c r="B4025" s="37">
        <v>3</v>
      </c>
      <c r="C4025" s="37">
        <v>9</v>
      </c>
      <c r="D4025" s="37">
        <v>13</v>
      </c>
      <c r="E4025" s="37">
        <f t="shared" si="310"/>
        <v>1</v>
      </c>
      <c r="F4025" s="11">
        <v>21.412997806787502</v>
      </c>
      <c r="G4025" s="11">
        <v>14.705279109111</v>
      </c>
      <c r="H4025" s="11">
        <v>12.8067437123656</v>
      </c>
      <c r="I4025" s="11">
        <v>11.6045730868727</v>
      </c>
      <c r="J4025" s="11">
        <v>8.8825925901532194</v>
      </c>
      <c r="K4025" s="11">
        <v>5.1088420335203404</v>
      </c>
      <c r="L4025" s="11">
        <v>13.8149769692421</v>
      </c>
      <c r="M4025" s="11">
        <v>9.2088720301613201</v>
      </c>
      <c r="N4025" s="11">
        <v>5.8760140554420603</v>
      </c>
      <c r="O4025" s="11">
        <v>7.9863347446343402</v>
      </c>
      <c r="P4025" s="11">
        <v>-2.6819977520257199</v>
      </c>
      <c r="Q4025" s="11">
        <v>-3.8094460733383899</v>
      </c>
      <c r="R4025" s="11">
        <v>-1.6684195311963601</v>
      </c>
      <c r="S4025" s="11">
        <v>-0.80597816008399203</v>
      </c>
      <c r="T4025" s="11">
        <v>-6.7147242498695796</v>
      </c>
      <c r="U4025" s="11">
        <v>-3.3552105993032502</v>
      </c>
      <c r="V4025" s="11">
        <v>-8.1254535632580502</v>
      </c>
      <c r="W4025" s="11">
        <v>-5.4430081746429204</v>
      </c>
      <c r="X4025" s="11">
        <v>-8.2559364431500395</v>
      </c>
      <c r="Y4025" s="11">
        <v>-5.7396052285283803</v>
      </c>
      <c r="Z4025" s="11">
        <v>-10.865994971319999</v>
      </c>
      <c r="AA4025" s="11">
        <v>-11.9482761211395</v>
      </c>
      <c r="AB4025" s="11">
        <v>-12.3264681925774</v>
      </c>
      <c r="AC4025" s="11">
        <v>-11.902295134484801</v>
      </c>
      <c r="AD4025" s="11">
        <v>-11.440792170524601</v>
      </c>
      <c r="AE4025" s="38">
        <v>-13.596375438690201</v>
      </c>
      <c r="AF4025" s="38">
        <f t="shared" si="311"/>
        <v>6.3817773581184083</v>
      </c>
      <c r="AG4025" s="38">
        <f>AVERAGE(G4025:$T4025)</f>
        <v>5.3081187546420443</v>
      </c>
      <c r="AH4025" s="38">
        <f>AVERAGE(H4025:$T4025)</f>
        <v>4.5852602658367392</v>
      </c>
      <c r="AI4025" s="44">
        <f>AVERAGE(F4025:$O4025)</f>
        <v>11.140722613829016</v>
      </c>
      <c r="AJ4025" s="44">
        <f>AVERAGE(G4025:$O4025)</f>
        <v>9.9993587035002971</v>
      </c>
      <c r="AK4025" s="44">
        <f>AVERAGE(H4025:$O4025)</f>
        <v>9.4111186527989581</v>
      </c>
      <c r="AL4025" s="44">
        <f t="shared" si="312"/>
        <v>13.882437261058005</v>
      </c>
      <c r="AM4025" s="44">
        <f t="shared" si="313"/>
        <v>10.621606106404572</v>
      </c>
      <c r="AN4025" s="44">
        <f t="shared" si="314"/>
        <v>10.443545678430791</v>
      </c>
    </row>
    <row r="4026" spans="2:40" x14ac:dyDescent="0.2">
      <c r="B4026" s="37">
        <v>3</v>
      </c>
      <c r="C4026" s="37">
        <v>9</v>
      </c>
      <c r="D4026" s="37">
        <v>14</v>
      </c>
      <c r="E4026" s="37">
        <f t="shared" si="310"/>
        <v>1</v>
      </c>
      <c r="F4026" s="11">
        <v>19.805784524083101</v>
      </c>
      <c r="G4026" s="11">
        <v>14.4601106493178</v>
      </c>
      <c r="H4026" s="11">
        <v>14.3673652719855</v>
      </c>
      <c r="I4026" s="11">
        <v>11.937833917494901</v>
      </c>
      <c r="J4026" s="11">
        <v>8.91728580632806</v>
      </c>
      <c r="K4026" s="11">
        <v>5.2582204354405402</v>
      </c>
      <c r="L4026" s="11">
        <v>13.1628463026211</v>
      </c>
      <c r="M4026" s="11">
        <v>9.0218459279388199</v>
      </c>
      <c r="N4026" s="11">
        <v>6.5154440061226504</v>
      </c>
      <c r="O4026" s="11">
        <v>8.0798187850713692</v>
      </c>
      <c r="P4026" s="11">
        <v>-3.2323298207894</v>
      </c>
      <c r="Q4026" s="11">
        <v>-3.78239520300925</v>
      </c>
      <c r="R4026" s="11">
        <v>-2.1400382516235101</v>
      </c>
      <c r="S4026" s="11">
        <v>-0.39466870371997398</v>
      </c>
      <c r="T4026" s="11">
        <v>-6.3575542894303796</v>
      </c>
      <c r="U4026" s="11">
        <v>-2.5327167001068598</v>
      </c>
      <c r="V4026" s="11">
        <v>-7.7537657302319998</v>
      </c>
      <c r="W4026" s="11">
        <v>-5.9062593289315704</v>
      </c>
      <c r="X4026" s="11">
        <v>-9.4489545532912</v>
      </c>
      <c r="Y4026" s="11">
        <v>-7.4959485838860296</v>
      </c>
      <c r="Z4026" s="11">
        <v>-10.4948982005417</v>
      </c>
      <c r="AA4026" s="11">
        <v>-12.0631300392151</v>
      </c>
      <c r="AB4026" s="11">
        <v>-12.1131056976318</v>
      </c>
      <c r="AC4026" s="11">
        <v>-11.9215629927516</v>
      </c>
      <c r="AD4026" s="11">
        <v>-11.904295899391199</v>
      </c>
      <c r="AE4026" s="38">
        <v>-13.4896604452133</v>
      </c>
      <c r="AF4026" s="38">
        <f t="shared" si="311"/>
        <v>6.3746379571887557</v>
      </c>
      <c r="AG4026" s="38">
        <f>AVERAGE(G4026:$T4026)</f>
        <v>5.4152703452677313</v>
      </c>
      <c r="AH4026" s="38">
        <f>AVERAGE(H4026:$T4026)</f>
        <v>4.7195133988023406</v>
      </c>
      <c r="AI4026" s="44">
        <f>AVERAGE(F4026:$O4026)</f>
        <v>11.152655562640385</v>
      </c>
      <c r="AJ4026" s="44">
        <f>AVERAGE(G4026:$O4026)</f>
        <v>10.191196789146751</v>
      </c>
      <c r="AK4026" s="44">
        <f>AVERAGE(H4026:$O4026)</f>
        <v>9.6575825566253677</v>
      </c>
      <c r="AL4026" s="44">
        <f t="shared" si="312"/>
        <v>13.897676033841872</v>
      </c>
      <c r="AM4026" s="44">
        <f t="shared" si="313"/>
        <v>10.98816321611336</v>
      </c>
      <c r="AN4026" s="44">
        <f t="shared" si="314"/>
        <v>10.728710346774019</v>
      </c>
    </row>
    <row r="4027" spans="2:40" x14ac:dyDescent="0.2">
      <c r="B4027" s="37">
        <v>3</v>
      </c>
      <c r="C4027" s="37">
        <v>9</v>
      </c>
      <c r="D4027" s="37">
        <v>15</v>
      </c>
      <c r="E4027" s="37">
        <f t="shared" si="310"/>
        <v>1</v>
      </c>
      <c r="F4027" s="11">
        <v>19.713187614478201</v>
      </c>
      <c r="G4027" s="11">
        <v>15.072426735522001</v>
      </c>
      <c r="H4027" s="11">
        <v>13.836251539036599</v>
      </c>
      <c r="I4027" s="11">
        <v>12.067184468396</v>
      </c>
      <c r="J4027" s="11">
        <v>9.6479277493879199</v>
      </c>
      <c r="K4027" s="11">
        <v>5.5547165953442503</v>
      </c>
      <c r="L4027" s="11">
        <v>12.7046145031601</v>
      </c>
      <c r="M4027" s="11">
        <v>9.7468490506857606</v>
      </c>
      <c r="N4027" s="11">
        <v>6.8104438685625803</v>
      </c>
      <c r="O4027" s="11">
        <v>10.5105249646567</v>
      </c>
      <c r="P4027" s="11">
        <v>-2.8852771613299799</v>
      </c>
      <c r="Q4027" s="11">
        <v>-4.1926509675532602</v>
      </c>
      <c r="R4027" s="11">
        <v>-1.8184814270138701</v>
      </c>
      <c r="S4027" s="11">
        <v>-0.75105709481984395</v>
      </c>
      <c r="T4027" s="11">
        <v>-6.2046049059331398</v>
      </c>
      <c r="U4027" s="11">
        <v>-1.3454671043455599</v>
      </c>
      <c r="V4027" s="11">
        <v>-8.4363869998454994</v>
      </c>
      <c r="W4027" s="11">
        <v>-6.1112911454737198</v>
      </c>
      <c r="X4027" s="11">
        <v>-9.6206124334931395</v>
      </c>
      <c r="Y4027" s="11">
        <v>-8.0309626206457594</v>
      </c>
      <c r="Z4027" s="11">
        <v>-10.480447130918501</v>
      </c>
      <c r="AA4027" s="11">
        <v>-12.2851488294601</v>
      </c>
      <c r="AB4027" s="11">
        <v>-12.412058678627</v>
      </c>
      <c r="AC4027" s="11">
        <v>-12.105458913385901</v>
      </c>
      <c r="AD4027" s="11">
        <v>-12.1574515216351</v>
      </c>
      <c r="AE4027" s="38">
        <v>-13.584655986785901</v>
      </c>
      <c r="AF4027" s="38">
        <f t="shared" si="311"/>
        <v>6.6541370355053351</v>
      </c>
      <c r="AG4027" s="38">
        <f>AVERAGE(G4027:$T4027)</f>
        <v>5.7213477084358439</v>
      </c>
      <c r="AH4027" s="38">
        <f>AVERAGE(H4027:$T4027)</f>
        <v>5.0020339371215252</v>
      </c>
      <c r="AI4027" s="44">
        <f>AVERAGE(F4027:$O4027)</f>
        <v>11.566412708923012</v>
      </c>
      <c r="AJ4027" s="44">
        <f>AVERAGE(G4027:$O4027)</f>
        <v>10.661215497194656</v>
      </c>
      <c r="AK4027" s="44">
        <f>AVERAGE(H4027:$O4027)</f>
        <v>10.10981409240374</v>
      </c>
      <c r="AL4027" s="44">
        <f t="shared" si="312"/>
        <v>14.067395621364145</v>
      </c>
      <c r="AM4027" s="44">
        <f t="shared" si="313"/>
        <v>11.235701417537355</v>
      </c>
      <c r="AN4027" s="44">
        <f t="shared" si="314"/>
        <v>10.762138971064974</v>
      </c>
    </row>
    <row r="4028" spans="2:40" x14ac:dyDescent="0.2">
      <c r="B4028" s="37">
        <v>3</v>
      </c>
      <c r="C4028" s="37">
        <v>9</v>
      </c>
      <c r="D4028" s="37">
        <v>16</v>
      </c>
      <c r="E4028" s="37">
        <f t="shared" si="310"/>
        <v>1</v>
      </c>
      <c r="F4028" s="11">
        <v>20.372892873942899</v>
      </c>
      <c r="G4028" s="11">
        <v>16.939887598959999</v>
      </c>
      <c r="H4028" s="11">
        <v>16.0355316882134</v>
      </c>
      <c r="I4028" s="11">
        <v>14.1102808812261</v>
      </c>
      <c r="J4028" s="11">
        <v>9.6869834381267399</v>
      </c>
      <c r="K4028" s="11">
        <v>7.89827959244698</v>
      </c>
      <c r="L4028" s="11">
        <v>17.417325056977599</v>
      </c>
      <c r="M4028" s="11">
        <v>13.9117577512115</v>
      </c>
      <c r="N4028" s="11">
        <v>11.0796757344902</v>
      </c>
      <c r="O4028" s="11">
        <v>15.241763131693</v>
      </c>
      <c r="P4028" s="11">
        <v>-2.4961971271187098</v>
      </c>
      <c r="Q4028" s="11">
        <v>-2.62186562022567</v>
      </c>
      <c r="R4028" s="11">
        <v>1.1348888000994899</v>
      </c>
      <c r="S4028" s="11">
        <v>2.4586961593925998</v>
      </c>
      <c r="T4028" s="11">
        <v>-3.6476387046873602</v>
      </c>
      <c r="U4028" s="11">
        <v>2.2983402152061498</v>
      </c>
      <c r="V4028" s="11">
        <v>-7.7619816447496399</v>
      </c>
      <c r="W4028" s="11">
        <v>-2.2782556309401998</v>
      </c>
      <c r="X4028" s="11">
        <v>-8.2896547358781092</v>
      </c>
      <c r="Y4028" s="11">
        <v>-7.1935494960397497</v>
      </c>
      <c r="Z4028" s="11">
        <v>-9.6070430182218605</v>
      </c>
      <c r="AA4028" s="11">
        <v>-12.174658192634601</v>
      </c>
      <c r="AB4028" s="11">
        <v>-12.1062223699093</v>
      </c>
      <c r="AC4028" s="11">
        <v>-11.460903818249699</v>
      </c>
      <c r="AD4028" s="11">
        <v>-12.0577573688626</v>
      </c>
      <c r="AE4028" s="38">
        <v>-13.4423172035217</v>
      </c>
      <c r="AF4028" s="38">
        <f t="shared" si="311"/>
        <v>9.1681507503165864</v>
      </c>
      <c r="AG4028" s="38">
        <f>AVERAGE(G4028:$T4028)</f>
        <v>8.3678120272004186</v>
      </c>
      <c r="AH4028" s="38">
        <f>AVERAGE(H4028:$T4028)</f>
        <v>7.7084215986035272</v>
      </c>
      <c r="AI4028" s="44">
        <f>AVERAGE(F4028:$O4028)</f>
        <v>14.269437774728843</v>
      </c>
      <c r="AJ4028" s="44">
        <f>AVERAGE(G4028:$O4028)</f>
        <v>13.59127609703839</v>
      </c>
      <c r="AK4028" s="44">
        <f>AVERAGE(H4028:$O4028)</f>
        <v>13.172699659298189</v>
      </c>
      <c r="AL4028" s="44">
        <f t="shared" si="312"/>
        <v>15.42911529609383</v>
      </c>
      <c r="AM4028" s="44">
        <f t="shared" si="313"/>
        <v>12.934192639794642</v>
      </c>
      <c r="AN4028" s="44">
        <f t="shared" si="314"/>
        <v>13.029680131398163</v>
      </c>
    </row>
    <row r="4029" spans="2:40" x14ac:dyDescent="0.2">
      <c r="B4029" s="37">
        <v>3</v>
      </c>
      <c r="C4029" s="37">
        <v>9</v>
      </c>
      <c r="D4029" s="37">
        <v>17</v>
      </c>
      <c r="E4029" s="37">
        <f t="shared" si="310"/>
        <v>1</v>
      </c>
      <c r="F4029" s="11">
        <v>20.8711900040507</v>
      </c>
      <c r="G4029" s="11">
        <v>20.152771236653798</v>
      </c>
      <c r="H4029" s="11">
        <v>20.230284491881701</v>
      </c>
      <c r="I4029" s="11">
        <v>21.5610868914425</v>
      </c>
      <c r="J4029" s="11">
        <v>18.160355797409999</v>
      </c>
      <c r="K4029" s="11">
        <v>19.031852756202198</v>
      </c>
      <c r="L4029" s="11">
        <v>30.2862213855833</v>
      </c>
      <c r="M4029" s="11">
        <v>26.238619665950502</v>
      </c>
      <c r="N4029" s="11">
        <v>27.578169264793399</v>
      </c>
      <c r="O4029" s="11">
        <v>29.954666661500902</v>
      </c>
      <c r="P4029" s="11">
        <v>11.5763557085805</v>
      </c>
      <c r="Q4029" s="11">
        <v>12.442777860939501</v>
      </c>
      <c r="R4029" s="11">
        <v>25.103777255728801</v>
      </c>
      <c r="S4029" s="11">
        <v>27.296383623734101</v>
      </c>
      <c r="T4029" s="11">
        <v>16.856870353549699</v>
      </c>
      <c r="U4029" s="11">
        <v>21.210003921866399</v>
      </c>
      <c r="V4029" s="11">
        <v>-2.77739347136021</v>
      </c>
      <c r="W4029" s="11">
        <v>24.299104274898799</v>
      </c>
      <c r="X4029" s="11">
        <v>1.1844864210858901</v>
      </c>
      <c r="Y4029" s="11">
        <v>4.5470722088068696</v>
      </c>
      <c r="Z4029" s="11">
        <v>0.941680629909039</v>
      </c>
      <c r="AA4029" s="11">
        <v>-11.4524971555471</v>
      </c>
      <c r="AB4029" s="11">
        <v>-11.6505440416336</v>
      </c>
      <c r="AC4029" s="11">
        <v>-7.9577543298155096</v>
      </c>
      <c r="AD4029" s="11">
        <v>-10.022400598138599</v>
      </c>
      <c r="AE4029" s="38">
        <v>-12.792834689378701</v>
      </c>
      <c r="AF4029" s="38">
        <f t="shared" si="311"/>
        <v>21.822758863866774</v>
      </c>
      <c r="AG4029" s="38">
        <f>AVERAGE(G4029:$T4029)</f>
        <v>21.890728068139346</v>
      </c>
      <c r="AH4029" s="38">
        <f>AVERAGE(H4029:$T4029)</f>
        <v>22.024417055176702</v>
      </c>
      <c r="AI4029" s="44">
        <f>AVERAGE(F4029:$O4029)</f>
        <v>23.406521815546899</v>
      </c>
      <c r="AJ4029" s="44">
        <f>AVERAGE(G4029:$O4029)</f>
        <v>23.688225350157587</v>
      </c>
      <c r="AK4029" s="44">
        <f>AVERAGE(H4029:$O4029)</f>
        <v>24.130157114345561</v>
      </c>
      <c r="AL4029" s="44">
        <f t="shared" si="312"/>
        <v>20.195137684287737</v>
      </c>
      <c r="AM4029" s="44">
        <f t="shared" si="313"/>
        <v>19.827270234718036</v>
      </c>
      <c r="AN4029" s="44">
        <f t="shared" si="314"/>
        <v>21.853960264503939</v>
      </c>
    </row>
    <row r="4030" spans="2:40" x14ac:dyDescent="0.2">
      <c r="B4030" s="37">
        <v>3</v>
      </c>
      <c r="C4030" s="37">
        <v>9</v>
      </c>
      <c r="D4030" s="37">
        <v>18</v>
      </c>
      <c r="E4030" s="37">
        <f t="shared" si="310"/>
        <v>1</v>
      </c>
      <c r="F4030" s="11">
        <v>26.375543977141401</v>
      </c>
      <c r="G4030" s="11">
        <v>30.0731158951323</v>
      </c>
      <c r="H4030" s="11">
        <v>31.840701986551299</v>
      </c>
      <c r="I4030" s="11">
        <v>31.934408482313199</v>
      </c>
      <c r="J4030" s="11">
        <v>34.920547260046</v>
      </c>
      <c r="K4030" s="11">
        <v>38.7114243738651</v>
      </c>
      <c r="L4030" s="11">
        <v>40.841177591025797</v>
      </c>
      <c r="M4030" s="11">
        <v>44.651593040227901</v>
      </c>
      <c r="N4030" s="11">
        <v>49.9271104451418</v>
      </c>
      <c r="O4030" s="11">
        <v>49.189561858892397</v>
      </c>
      <c r="P4030" s="11">
        <v>58.056795442104303</v>
      </c>
      <c r="Q4030" s="11">
        <v>69.712202029228195</v>
      </c>
      <c r="R4030" s="11">
        <v>81.494598714113195</v>
      </c>
      <c r="S4030" s="11">
        <v>82.389304032132003</v>
      </c>
      <c r="T4030" s="11">
        <v>84.805387481838494</v>
      </c>
      <c r="U4030" s="11">
        <v>75.185158675908994</v>
      </c>
      <c r="V4030" s="11">
        <v>64.126655425787007</v>
      </c>
      <c r="W4030" s="11">
        <v>82.739875454187398</v>
      </c>
      <c r="X4030" s="11">
        <v>74.638688819646802</v>
      </c>
      <c r="Y4030" s="11">
        <v>72.628317258119594</v>
      </c>
      <c r="Z4030" s="11">
        <v>48.191299639463402</v>
      </c>
      <c r="AA4030" s="11">
        <v>14.299279390573499</v>
      </c>
      <c r="AB4030" s="11">
        <v>28.410530399501301</v>
      </c>
      <c r="AC4030" s="11">
        <v>42.9890832440853</v>
      </c>
      <c r="AD4030" s="11">
        <v>43.189591155529001</v>
      </c>
      <c r="AE4030" s="38">
        <v>23.126746657550299</v>
      </c>
      <c r="AF4030" s="38">
        <f t="shared" si="311"/>
        <v>50.328231507316893</v>
      </c>
      <c r="AG4030" s="38">
        <f>AVERAGE(G4030:$T4030)</f>
        <v>52.039137759472283</v>
      </c>
      <c r="AH4030" s="38">
        <f>AVERAGE(H4030:$T4030)</f>
        <v>53.7288317490369</v>
      </c>
      <c r="AI4030" s="44">
        <f>AVERAGE(F4030:$O4030)</f>
        <v>37.84651849103372</v>
      </c>
      <c r="AJ4030" s="44">
        <f>AVERAGE(G4030:$O4030)</f>
        <v>39.121071214799528</v>
      </c>
      <c r="AK4030" s="44">
        <f>AVERAGE(H4030:$O4030)</f>
        <v>40.252065629757936</v>
      </c>
      <c r="AL4030" s="44">
        <f t="shared" si="312"/>
        <v>31.028863520236843</v>
      </c>
      <c r="AM4030" s="44">
        <f t="shared" si="313"/>
        <v>33.496039599581579</v>
      </c>
      <c r="AN4030" s="44">
        <f t="shared" si="314"/>
        <v>35.649651938760279</v>
      </c>
    </row>
    <row r="4031" spans="2:40" x14ac:dyDescent="0.2">
      <c r="B4031" s="37">
        <v>3</v>
      </c>
      <c r="C4031" s="37">
        <v>9</v>
      </c>
      <c r="D4031" s="37">
        <v>19</v>
      </c>
      <c r="E4031" s="37">
        <f t="shared" si="310"/>
        <v>1</v>
      </c>
      <c r="F4031" s="11">
        <v>30.6968742880821</v>
      </c>
      <c r="G4031" s="11">
        <v>31.7569178692595</v>
      </c>
      <c r="H4031" s="11">
        <v>35.774899460792497</v>
      </c>
      <c r="I4031" s="11">
        <v>33.338472362518303</v>
      </c>
      <c r="J4031" s="11">
        <v>38.451384311914403</v>
      </c>
      <c r="K4031" s="11">
        <v>49.7250093052387</v>
      </c>
      <c r="L4031" s="11">
        <v>40.185548136234303</v>
      </c>
      <c r="M4031" s="11">
        <v>46.079235116243403</v>
      </c>
      <c r="N4031" s="11">
        <v>50.006072402000399</v>
      </c>
      <c r="O4031" s="11">
        <v>43.527200734376898</v>
      </c>
      <c r="P4031" s="11">
        <v>89.703283794879894</v>
      </c>
      <c r="Q4031" s="11">
        <v>109.78288511741199</v>
      </c>
      <c r="R4031" s="11">
        <v>100.497900711179</v>
      </c>
      <c r="S4031" s="11">
        <v>91.5719579631686</v>
      </c>
      <c r="T4031" s="11">
        <v>113.328575145006</v>
      </c>
      <c r="U4031" s="11">
        <v>93.334246848583206</v>
      </c>
      <c r="V4031" s="11">
        <v>114.617098669052</v>
      </c>
      <c r="W4031" s="11">
        <v>109.586560165405</v>
      </c>
      <c r="X4031" s="11">
        <v>123.79083165168799</v>
      </c>
      <c r="Y4031" s="11">
        <v>101.13832086348501</v>
      </c>
      <c r="Z4031" s="11">
        <v>76.914024409771002</v>
      </c>
      <c r="AA4031" s="11">
        <v>54.774662315487902</v>
      </c>
      <c r="AB4031" s="11">
        <v>52.494914546489703</v>
      </c>
      <c r="AC4031" s="11">
        <v>62.220155620336499</v>
      </c>
      <c r="AD4031" s="11">
        <v>58.355027036011201</v>
      </c>
      <c r="AE4031" s="38">
        <v>49.572950960159297</v>
      </c>
      <c r="AF4031" s="38">
        <f t="shared" si="311"/>
        <v>60.295081114553732</v>
      </c>
      <c r="AG4031" s="38">
        <f>AVERAGE(G4031:$T4031)</f>
        <v>62.409238745015998</v>
      </c>
      <c r="AH4031" s="38">
        <f>AVERAGE(H4031:$T4031)</f>
        <v>64.767109581612644</v>
      </c>
      <c r="AI4031" s="44">
        <f>AVERAGE(F4031:$O4031)</f>
        <v>39.954161398666045</v>
      </c>
      <c r="AJ4031" s="44">
        <f>AVERAGE(G4031:$O4031)</f>
        <v>40.982748855397602</v>
      </c>
      <c r="AK4031" s="44">
        <f>AVERAGE(H4031:$O4031)</f>
        <v>42.135977728664862</v>
      </c>
      <c r="AL4031" s="44">
        <f t="shared" si="312"/>
        <v>34.003709658513358</v>
      </c>
      <c r="AM4031" s="44">
        <f t="shared" si="313"/>
        <v>37.809336661944677</v>
      </c>
      <c r="AN4031" s="44">
        <f t="shared" si="314"/>
        <v>39.495062715339643</v>
      </c>
    </row>
    <row r="4032" spans="2:40" x14ac:dyDescent="0.2">
      <c r="B4032" s="37">
        <v>3</v>
      </c>
      <c r="C4032" s="37">
        <v>9</v>
      </c>
      <c r="D4032" s="37">
        <v>20</v>
      </c>
      <c r="E4032" s="37">
        <f t="shared" si="310"/>
        <v>1</v>
      </c>
      <c r="F4032" s="11">
        <v>33.532542302846899</v>
      </c>
      <c r="G4032" s="11">
        <v>28.3157546789108</v>
      </c>
      <c r="H4032" s="11">
        <v>30.602829035759001</v>
      </c>
      <c r="I4032" s="11">
        <v>28.5204443922043</v>
      </c>
      <c r="J4032" s="11">
        <v>29.736621752619701</v>
      </c>
      <c r="K4032" s="11">
        <v>35.697005060195899</v>
      </c>
      <c r="L4032" s="11">
        <v>35.902743094682698</v>
      </c>
      <c r="M4032" s="11">
        <v>37.222700165510197</v>
      </c>
      <c r="N4032" s="11">
        <v>40.9687800190449</v>
      </c>
      <c r="O4032" s="11">
        <v>38.560874477148097</v>
      </c>
      <c r="P4032" s="11">
        <v>53.244662419080697</v>
      </c>
      <c r="Q4032" s="11">
        <v>65.431528477191904</v>
      </c>
      <c r="R4032" s="11">
        <v>85.394954608917203</v>
      </c>
      <c r="S4032" s="11">
        <v>83.584931643724403</v>
      </c>
      <c r="T4032" s="11">
        <v>102.311999232769</v>
      </c>
      <c r="U4032" s="11">
        <v>76.493253964185698</v>
      </c>
      <c r="V4032" s="11">
        <v>81.286237893581401</v>
      </c>
      <c r="W4032" s="11">
        <v>87.079338178873101</v>
      </c>
      <c r="X4032" s="11">
        <v>89.420774093627898</v>
      </c>
      <c r="Y4032" s="11">
        <v>70.981146055698403</v>
      </c>
      <c r="Z4032" s="11">
        <v>58.367444704055799</v>
      </c>
      <c r="AA4032" s="11">
        <v>47.841515789091602</v>
      </c>
      <c r="AB4032" s="11">
        <v>48.419743590116497</v>
      </c>
      <c r="AC4032" s="11">
        <v>51.114610802650503</v>
      </c>
      <c r="AD4032" s="11">
        <v>46.3876834096313</v>
      </c>
      <c r="AE4032" s="38">
        <v>37.918068560838698</v>
      </c>
      <c r="AF4032" s="38">
        <f t="shared" si="311"/>
        <v>48.601891424040382</v>
      </c>
      <c r="AG4032" s="38">
        <f>AVERAGE(G4032:$T4032)</f>
        <v>49.678273504125627</v>
      </c>
      <c r="AH4032" s="38">
        <f>AVERAGE(H4032:$T4032)</f>
        <v>51.321544182988312</v>
      </c>
      <c r="AI4032" s="44">
        <f>AVERAGE(F4032:$O4032)</f>
        <v>33.906029497892249</v>
      </c>
      <c r="AJ4032" s="44">
        <f>AVERAGE(G4032:$O4032)</f>
        <v>33.947528075119507</v>
      </c>
      <c r="AK4032" s="44">
        <f>AVERAGE(H4032:$O4032)</f>
        <v>34.651499749645602</v>
      </c>
      <c r="AL4032" s="44">
        <f t="shared" si="312"/>
        <v>30.141638432468142</v>
      </c>
      <c r="AM4032" s="44">
        <f t="shared" si="313"/>
        <v>30.57453098393794</v>
      </c>
      <c r="AN4032" s="44">
        <f t="shared" si="314"/>
        <v>32.091928667092319</v>
      </c>
    </row>
    <row r="4033" spans="2:40" x14ac:dyDescent="0.2">
      <c r="B4033" s="37">
        <v>3</v>
      </c>
      <c r="C4033" s="37">
        <v>9</v>
      </c>
      <c r="D4033" s="37">
        <v>21</v>
      </c>
      <c r="E4033" s="37">
        <f t="shared" si="310"/>
        <v>1</v>
      </c>
      <c r="F4033" s="11">
        <v>34.194708798170097</v>
      </c>
      <c r="G4033" s="11">
        <v>25.616016823850501</v>
      </c>
      <c r="H4033" s="11">
        <v>26.7297931244373</v>
      </c>
      <c r="I4033" s="11">
        <v>26.088519627332701</v>
      </c>
      <c r="J4033" s="11">
        <v>26.797615880966202</v>
      </c>
      <c r="K4033" s="11">
        <v>31.0502619788647</v>
      </c>
      <c r="L4033" s="11">
        <v>34.039091141939203</v>
      </c>
      <c r="M4033" s="11">
        <v>34.2647833964825</v>
      </c>
      <c r="N4033" s="11">
        <v>39.335598364591597</v>
      </c>
      <c r="O4033" s="11">
        <v>36.173942775726303</v>
      </c>
      <c r="P4033" s="11">
        <v>57.771935906410199</v>
      </c>
      <c r="Q4033" s="11">
        <v>72.750100556135195</v>
      </c>
      <c r="R4033" s="11">
        <v>77.436769299507105</v>
      </c>
      <c r="S4033" s="11">
        <v>75.919396037101706</v>
      </c>
      <c r="T4033" s="11">
        <v>95.989582533359496</v>
      </c>
      <c r="U4033" s="11">
        <v>73.875728692918997</v>
      </c>
      <c r="V4033" s="11">
        <v>94.264639567852001</v>
      </c>
      <c r="W4033" s="11">
        <v>92.4410735976696</v>
      </c>
      <c r="X4033" s="11">
        <v>105.462931253672</v>
      </c>
      <c r="Y4033" s="11">
        <v>81.631630837440497</v>
      </c>
      <c r="Z4033" s="11">
        <v>62.2622361225486</v>
      </c>
      <c r="AA4033" s="11">
        <v>50.280900974988903</v>
      </c>
      <c r="AB4033" s="11">
        <v>49.853256486207201</v>
      </c>
      <c r="AC4033" s="11">
        <v>58.356590015113397</v>
      </c>
      <c r="AD4033" s="11">
        <v>54.488139420241097</v>
      </c>
      <c r="AE4033" s="38">
        <v>49.6533011443615</v>
      </c>
      <c r="AF4033" s="38">
        <f t="shared" si="311"/>
        <v>46.277207749658324</v>
      </c>
      <c r="AG4033" s="38">
        <f>AVERAGE(G4033:$T4033)</f>
        <v>47.140243389050333</v>
      </c>
      <c r="AH4033" s="38">
        <f>AVERAGE(H4033:$T4033)</f>
        <v>48.795953124834938</v>
      </c>
      <c r="AI4033" s="44">
        <f>AVERAGE(F4033:$O4033)</f>
        <v>31.429033191236112</v>
      </c>
      <c r="AJ4033" s="44">
        <f>AVERAGE(G4033:$O4033)</f>
        <v>31.121735901576773</v>
      </c>
      <c r="AK4033" s="44">
        <f>AVERAGE(H4033:$O4033)</f>
        <v>31.809950786292561</v>
      </c>
      <c r="AL4033" s="44">
        <f t="shared" si="312"/>
        <v>27.885330850951362</v>
      </c>
      <c r="AM4033" s="44">
        <f t="shared" si="313"/>
        <v>27.256441487090278</v>
      </c>
      <c r="AN4033" s="44">
        <f t="shared" si="314"/>
        <v>28.941056350708021</v>
      </c>
    </row>
    <row r="4034" spans="2:40" x14ac:dyDescent="0.2">
      <c r="B4034" s="37">
        <v>3</v>
      </c>
      <c r="C4034" s="37">
        <v>9</v>
      </c>
      <c r="D4034" s="37">
        <v>22</v>
      </c>
      <c r="E4034" s="37">
        <f t="shared" si="310"/>
        <v>1</v>
      </c>
      <c r="F4034" s="11">
        <v>31.205363981962201</v>
      </c>
      <c r="G4034" s="11">
        <v>22.630828695144999</v>
      </c>
      <c r="H4034" s="11">
        <v>23.247233112812001</v>
      </c>
      <c r="I4034" s="11">
        <v>23.710263047456699</v>
      </c>
      <c r="J4034" s="11">
        <v>25.7511335852742</v>
      </c>
      <c r="K4034" s="11">
        <v>27.4331298874468</v>
      </c>
      <c r="L4034" s="11">
        <v>29.952140240192399</v>
      </c>
      <c r="M4034" s="11">
        <v>28.963049199819601</v>
      </c>
      <c r="N4034" s="11">
        <v>33.964901090860401</v>
      </c>
      <c r="O4034" s="11">
        <v>33.592075956344601</v>
      </c>
      <c r="P4034" s="11">
        <v>47.886897206067999</v>
      </c>
      <c r="Q4034" s="11">
        <v>57.629630853414497</v>
      </c>
      <c r="R4034" s="11">
        <v>53.690165603399301</v>
      </c>
      <c r="S4034" s="11">
        <v>53.695765035867701</v>
      </c>
      <c r="T4034" s="11">
        <v>65.064210021734198</v>
      </c>
      <c r="U4034" s="11">
        <v>63.327015546798698</v>
      </c>
      <c r="V4034" s="11">
        <v>69.302864183902699</v>
      </c>
      <c r="W4034" s="11">
        <v>75.149684702396399</v>
      </c>
      <c r="X4034" s="11">
        <v>67.0907724494934</v>
      </c>
      <c r="Y4034" s="11">
        <v>58.227234049193598</v>
      </c>
      <c r="Z4034" s="11">
        <v>50.160402162849898</v>
      </c>
      <c r="AA4034" s="11">
        <v>39.447122377589302</v>
      </c>
      <c r="AB4034" s="11">
        <v>34.824531668156403</v>
      </c>
      <c r="AC4034" s="11">
        <v>38.119456155598201</v>
      </c>
      <c r="AD4034" s="11">
        <v>29.763658546626601</v>
      </c>
      <c r="AE4034" s="38">
        <v>27.278273298770198</v>
      </c>
      <c r="AF4034" s="38">
        <f t="shared" si="311"/>
        <v>37.227785834519835</v>
      </c>
      <c r="AG4034" s="38">
        <f>AVERAGE(G4034:$T4034)</f>
        <v>37.657958823988238</v>
      </c>
      <c r="AH4034" s="38">
        <f>AVERAGE(H4034:$T4034)</f>
        <v>38.813891910822335</v>
      </c>
      <c r="AI4034" s="44">
        <f>AVERAGE(F4034:$O4034)</f>
        <v>28.045011879731391</v>
      </c>
      <c r="AJ4034" s="44">
        <f>AVERAGE(G4034:$O4034)</f>
        <v>27.693861646150189</v>
      </c>
      <c r="AK4034" s="44">
        <f>AVERAGE(H4034:$O4034)</f>
        <v>28.326740765025839</v>
      </c>
      <c r="AL4034" s="44">
        <f t="shared" si="312"/>
        <v>25.308964484530019</v>
      </c>
      <c r="AM4034" s="44">
        <f t="shared" si="313"/>
        <v>24.554517665626939</v>
      </c>
      <c r="AN4034" s="44">
        <f t="shared" si="314"/>
        <v>26.01877997463642</v>
      </c>
    </row>
    <row r="4035" spans="2:40" x14ac:dyDescent="0.2">
      <c r="B4035" s="37">
        <v>3</v>
      </c>
      <c r="C4035" s="37">
        <v>10</v>
      </c>
      <c r="D4035" s="37">
        <v>7</v>
      </c>
      <c r="E4035" s="37">
        <f t="shared" ref="E4035:E4098" si="315">IF(D4035&lt;7,0,IF(D4035&gt;22,0,1))</f>
        <v>1</v>
      </c>
      <c r="F4035" s="11">
        <v>28.952073957562401</v>
      </c>
      <c r="G4035" s="11">
        <v>25.7560295967047</v>
      </c>
      <c r="H4035" s="11">
        <v>25.958694012403502</v>
      </c>
      <c r="I4035" s="11">
        <v>25.240263106107701</v>
      </c>
      <c r="J4035" s="11">
        <v>17.547939293094</v>
      </c>
      <c r="K4035" s="11">
        <v>29.640908157348601</v>
      </c>
      <c r="L4035" s="11">
        <v>33.085027290582701</v>
      </c>
      <c r="M4035" s="11">
        <v>32.309992601633098</v>
      </c>
      <c r="N4035" s="11">
        <v>34.257216508626897</v>
      </c>
      <c r="O4035" s="11">
        <v>28.1618028223515</v>
      </c>
      <c r="P4035" s="11">
        <v>28.509503349795899</v>
      </c>
      <c r="Q4035" s="11">
        <v>56.856130882263201</v>
      </c>
      <c r="R4035" s="11">
        <v>51.298370647430403</v>
      </c>
      <c r="S4035" s="11">
        <v>59.902970440626099</v>
      </c>
      <c r="T4035" s="11">
        <v>63.617829268932297</v>
      </c>
      <c r="U4035" s="11">
        <v>43.699692319035499</v>
      </c>
      <c r="V4035" s="11">
        <v>61.810415405988699</v>
      </c>
      <c r="W4035" s="11">
        <v>62.600254140257803</v>
      </c>
      <c r="X4035" s="11">
        <v>65.6955126752853</v>
      </c>
      <c r="Y4035" s="11">
        <v>59.0148456992805</v>
      </c>
      <c r="Z4035" s="11">
        <v>19.430757433250498</v>
      </c>
      <c r="AA4035" s="11">
        <v>3.6437119413763299</v>
      </c>
      <c r="AB4035" s="11">
        <v>23.570638745650601</v>
      </c>
      <c r="AC4035" s="11">
        <v>26.642664137482601</v>
      </c>
      <c r="AD4035" s="11">
        <v>27.605124685257699</v>
      </c>
      <c r="AE4035" s="38">
        <v>21.6444846497774</v>
      </c>
      <c r="AF4035" s="38">
        <f t="shared" si="311"/>
        <v>36.072983462364199</v>
      </c>
      <c r="AG4035" s="38">
        <f>AVERAGE(G4035:$T4035)</f>
        <v>36.581619855564334</v>
      </c>
      <c r="AH4035" s="38">
        <f>AVERAGE(H4035:$T4035)</f>
        <v>37.414357567784307</v>
      </c>
      <c r="AI4035" s="44">
        <f>AVERAGE(F4035:$O4035)</f>
        <v>28.090994734641509</v>
      </c>
      <c r="AJ4035" s="44">
        <f>AVERAGE(G4035:$O4035)</f>
        <v>27.99531926542808</v>
      </c>
      <c r="AK4035" s="44">
        <f>AVERAGE(H4035:$O4035)</f>
        <v>28.2752304740185</v>
      </c>
      <c r="AL4035" s="44">
        <f t="shared" si="312"/>
        <v>24.690999993174461</v>
      </c>
      <c r="AM4035" s="44">
        <f t="shared" si="313"/>
        <v>24.828766833131702</v>
      </c>
      <c r="AN4035" s="44">
        <f t="shared" si="314"/>
        <v>26.294566371907301</v>
      </c>
    </row>
    <row r="4036" spans="2:40" x14ac:dyDescent="0.2">
      <c r="B4036" s="37">
        <v>3</v>
      </c>
      <c r="C4036" s="37">
        <v>10</v>
      </c>
      <c r="D4036" s="37">
        <v>8</v>
      </c>
      <c r="E4036" s="37">
        <f t="shared" si="315"/>
        <v>1</v>
      </c>
      <c r="F4036" s="11">
        <v>30.694031324863399</v>
      </c>
      <c r="G4036" s="11">
        <v>19.7544609586636</v>
      </c>
      <c r="H4036" s="11">
        <v>17.911650241181299</v>
      </c>
      <c r="I4036" s="11">
        <v>19.586424125202001</v>
      </c>
      <c r="J4036" s="11">
        <v>7.6521832080334402</v>
      </c>
      <c r="K4036" s="11">
        <v>16.851340878601199</v>
      </c>
      <c r="L4036" s="11">
        <v>25.430138892173801</v>
      </c>
      <c r="M4036" s="11">
        <v>21.014315757036201</v>
      </c>
      <c r="N4036" s="11">
        <v>22.992410131990901</v>
      </c>
      <c r="O4036" s="11">
        <v>11.1314061389416</v>
      </c>
      <c r="P4036" s="11">
        <v>0.327138519510627</v>
      </c>
      <c r="Q4036" s="11">
        <v>16.7958305618018</v>
      </c>
      <c r="R4036" s="11">
        <v>17.730756042063199</v>
      </c>
      <c r="S4036" s="11">
        <v>15.228172340855</v>
      </c>
      <c r="T4036" s="11">
        <v>25.694288549259301</v>
      </c>
      <c r="U4036" s="11">
        <v>-0.46011445407569401</v>
      </c>
      <c r="V4036" s="11">
        <v>4.7002247250676197</v>
      </c>
      <c r="W4036" s="11">
        <v>8.3900649219425407</v>
      </c>
      <c r="X4036" s="11">
        <v>3.4689852991551202</v>
      </c>
      <c r="Y4036" s="11">
        <v>-1.30423562631011</v>
      </c>
      <c r="Z4036" s="11">
        <v>-9.2956118514537796</v>
      </c>
      <c r="AA4036" s="11">
        <v>-9.3693761433959004</v>
      </c>
      <c r="AB4036" s="11">
        <v>-6.2773035220205804</v>
      </c>
      <c r="AC4036" s="11">
        <v>-7.6078885361999298</v>
      </c>
      <c r="AD4036" s="11">
        <v>-7.4019342117309597</v>
      </c>
      <c r="AE4036" s="38">
        <v>-7.4213101547956501</v>
      </c>
      <c r="AF4036" s="38">
        <f t="shared" ref="AF4036:AF4099" si="316">AVERAGE(F4036:T4036)</f>
        <v>17.919636511345161</v>
      </c>
      <c r="AG4036" s="38">
        <f>AVERAGE(G4036:$T4036)</f>
        <v>17.007179738951002</v>
      </c>
      <c r="AH4036" s="38">
        <f>AVERAGE(H4036:$T4036)</f>
        <v>16.795850414357723</v>
      </c>
      <c r="AI4036" s="44">
        <f>AVERAGE(F4036:$O4036)</f>
        <v>19.301836165668742</v>
      </c>
      <c r="AJ4036" s="44">
        <f>AVERAGE(G4036:$O4036)</f>
        <v>18.036036703536006</v>
      </c>
      <c r="AK4036" s="44">
        <f>AVERAGE(H4036:$O4036)</f>
        <v>17.821233671645057</v>
      </c>
      <c r="AL4036" s="44">
        <f t="shared" ref="AL4036:AL4099" si="317">AVERAGE(F4036:J4036)</f>
        <v>19.119749971588746</v>
      </c>
      <c r="AM4036" s="44">
        <f t="shared" ref="AM4036:AM4099" si="318">AVERAGE(G4036:K4036)</f>
        <v>16.351211882336308</v>
      </c>
      <c r="AN4036" s="44">
        <f t="shared" ref="AN4036:AN4099" si="319">AVERAGE(H4036:L4036)</f>
        <v>17.48634746903835</v>
      </c>
    </row>
    <row r="4037" spans="2:40" x14ac:dyDescent="0.2">
      <c r="B4037" s="37">
        <v>3</v>
      </c>
      <c r="C4037" s="37">
        <v>10</v>
      </c>
      <c r="D4037" s="37">
        <v>9</v>
      </c>
      <c r="E4037" s="37">
        <f t="shared" si="315"/>
        <v>1</v>
      </c>
      <c r="F4037" s="11">
        <v>29.391680871963501</v>
      </c>
      <c r="G4037" s="11">
        <v>18.2994758029898</v>
      </c>
      <c r="H4037" s="11">
        <v>16.184380954058799</v>
      </c>
      <c r="I4037" s="11">
        <v>16.5999620711878</v>
      </c>
      <c r="J4037" s="11">
        <v>6.0479879003316199</v>
      </c>
      <c r="K4037" s="11">
        <v>12.621642043866199</v>
      </c>
      <c r="L4037" s="11">
        <v>17.5692561658621</v>
      </c>
      <c r="M4037" s="11">
        <v>15.3828784044534</v>
      </c>
      <c r="N4037" s="11">
        <v>14.418255577892101</v>
      </c>
      <c r="O4037" s="11">
        <v>3.8378302703723302</v>
      </c>
      <c r="P4037" s="11">
        <v>-1.0225715221017599</v>
      </c>
      <c r="Q4037" s="11">
        <v>4.9504464925676599</v>
      </c>
      <c r="R4037" s="11">
        <v>4.1500164814740401</v>
      </c>
      <c r="S4037" s="11">
        <v>-9.6935813114047004E-2</v>
      </c>
      <c r="T4037" s="11">
        <v>3.3921968947500001</v>
      </c>
      <c r="U4037" s="11">
        <v>-5.0084753730595102</v>
      </c>
      <c r="V4037" s="11">
        <v>-0.78999175068736105</v>
      </c>
      <c r="W4037" s="11">
        <v>-4.8196516774743801</v>
      </c>
      <c r="X4037" s="11">
        <v>-2.0024484133273401</v>
      </c>
      <c r="Y4037" s="11">
        <v>-6.9552697161138104</v>
      </c>
      <c r="Z4037" s="11">
        <v>-10.063509774982901</v>
      </c>
      <c r="AA4037" s="11">
        <v>-9.9799217811822896</v>
      </c>
      <c r="AB4037" s="11">
        <v>-8.5346339492797796</v>
      </c>
      <c r="AC4037" s="11">
        <v>-10.797239253103699</v>
      </c>
      <c r="AD4037" s="11">
        <v>-10.867205402970299</v>
      </c>
      <c r="AE4037" s="38">
        <v>-9.8605611506104491</v>
      </c>
      <c r="AF4037" s="38">
        <f t="shared" si="316"/>
        <v>10.781766839770235</v>
      </c>
      <c r="AG4037" s="38">
        <f>AVERAGE(G4037:$T4037)</f>
        <v>9.4524872660421444</v>
      </c>
      <c r="AH4037" s="38">
        <f>AVERAGE(H4037:$T4037)</f>
        <v>8.7719496862769422</v>
      </c>
      <c r="AI4037" s="44">
        <f>AVERAGE(F4037:$O4037)</f>
        <v>15.035335006297766</v>
      </c>
      <c r="AJ4037" s="44">
        <f>AVERAGE(G4037:$O4037)</f>
        <v>13.44018546566824</v>
      </c>
      <c r="AK4037" s="44">
        <f>AVERAGE(H4037:$O4037)</f>
        <v>12.832774173503044</v>
      </c>
      <c r="AL4037" s="44">
        <f t="shared" si="317"/>
        <v>17.304697520106306</v>
      </c>
      <c r="AM4037" s="44">
        <f t="shared" si="318"/>
        <v>13.950689754486845</v>
      </c>
      <c r="AN4037" s="44">
        <f t="shared" si="319"/>
        <v>13.804645827061304</v>
      </c>
    </row>
    <row r="4038" spans="2:40" x14ac:dyDescent="0.2">
      <c r="B4038" s="37">
        <v>3</v>
      </c>
      <c r="C4038" s="37">
        <v>10</v>
      </c>
      <c r="D4038" s="37">
        <v>10</v>
      </c>
      <c r="E4038" s="37">
        <f t="shared" si="315"/>
        <v>1</v>
      </c>
      <c r="F4038" s="11">
        <v>25.092910814464101</v>
      </c>
      <c r="G4038" s="11">
        <v>18.4537187726228</v>
      </c>
      <c r="H4038" s="11">
        <v>15.593107186004501</v>
      </c>
      <c r="I4038" s="11">
        <v>16.627816050723201</v>
      </c>
      <c r="J4038" s="11">
        <v>7.5146248655915304</v>
      </c>
      <c r="K4038" s="11">
        <v>15.8075266344845</v>
      </c>
      <c r="L4038" s="11">
        <v>17.632858979806301</v>
      </c>
      <c r="M4038" s="11">
        <v>16.2493615619987</v>
      </c>
      <c r="N4038" s="11">
        <v>15.1743771180809</v>
      </c>
      <c r="O4038" s="11">
        <v>5.2954416272193203</v>
      </c>
      <c r="P4038" s="11">
        <v>1.0004527047723499</v>
      </c>
      <c r="Q4038" s="11">
        <v>7.5456354479044698</v>
      </c>
      <c r="R4038" s="11">
        <v>7.4539411961212796</v>
      </c>
      <c r="S4038" s="11">
        <v>1.02958322960138</v>
      </c>
      <c r="T4038" s="11">
        <v>3.0056659882366699</v>
      </c>
      <c r="U4038" s="11">
        <v>-4.9624994336813701</v>
      </c>
      <c r="V4038" s="11">
        <v>-1.77764587154984</v>
      </c>
      <c r="W4038" s="11">
        <v>-6.0368739914223504</v>
      </c>
      <c r="X4038" s="11">
        <v>-2.3059147514998899</v>
      </c>
      <c r="Y4038" s="11">
        <v>-7.7339207025766399</v>
      </c>
      <c r="Z4038" s="11">
        <v>-10.8319568270445</v>
      </c>
      <c r="AA4038" s="11">
        <v>-10.5144166390896</v>
      </c>
      <c r="AB4038" s="11">
        <v>-10.5386989095211</v>
      </c>
      <c r="AC4038" s="11">
        <v>-11.918042053222701</v>
      </c>
      <c r="AD4038" s="11">
        <v>-11.727697156205799</v>
      </c>
      <c r="AE4038" s="38">
        <v>-12.529683218359899</v>
      </c>
      <c r="AF4038" s="38">
        <f t="shared" si="316"/>
        <v>11.565134811842135</v>
      </c>
      <c r="AG4038" s="38">
        <f>AVERAGE(G4038:$T4038)</f>
        <v>10.598865097369137</v>
      </c>
      <c r="AH4038" s="38">
        <f>AVERAGE(H4038:$T4038)</f>
        <v>9.9946455838880848</v>
      </c>
      <c r="AI4038" s="44">
        <f>AVERAGE(F4038:$O4038)</f>
        <v>15.344174361099586</v>
      </c>
      <c r="AJ4038" s="44">
        <f>AVERAGE(G4038:$O4038)</f>
        <v>14.260981421836862</v>
      </c>
      <c r="AK4038" s="44">
        <f>AVERAGE(H4038:$O4038)</f>
        <v>13.736889252988618</v>
      </c>
      <c r="AL4038" s="44">
        <f t="shared" si="317"/>
        <v>16.656435537881226</v>
      </c>
      <c r="AM4038" s="44">
        <f t="shared" si="318"/>
        <v>14.799358701885307</v>
      </c>
      <c r="AN4038" s="44">
        <f t="shared" si="319"/>
        <v>14.635186743322006</v>
      </c>
    </row>
    <row r="4039" spans="2:40" x14ac:dyDescent="0.2">
      <c r="B4039" s="37">
        <v>3</v>
      </c>
      <c r="C4039" s="37">
        <v>10</v>
      </c>
      <c r="D4039" s="37">
        <v>11</v>
      </c>
      <c r="E4039" s="37">
        <f t="shared" si="315"/>
        <v>1</v>
      </c>
      <c r="F4039" s="11">
        <v>21.238337834239001</v>
      </c>
      <c r="G4039" s="11">
        <v>14.668824627950899</v>
      </c>
      <c r="H4039" s="11">
        <v>13.941540733990299</v>
      </c>
      <c r="I4039" s="11">
        <v>14.5251364857256</v>
      </c>
      <c r="J4039" s="11">
        <v>5.9353810313195003</v>
      </c>
      <c r="K4039" s="11">
        <v>11.938754819318699</v>
      </c>
      <c r="L4039" s="11">
        <v>12.111791677497299</v>
      </c>
      <c r="M4039" s="11">
        <v>11.8281240128428</v>
      </c>
      <c r="N4039" s="11">
        <v>11.8362690570951</v>
      </c>
      <c r="O4039" s="11">
        <v>3.9009569033235301</v>
      </c>
      <c r="P4039" s="11">
        <v>0.58328541244333598</v>
      </c>
      <c r="Q4039" s="11">
        <v>4.6173982325792302</v>
      </c>
      <c r="R4039" s="11">
        <v>2.5027159817023201</v>
      </c>
      <c r="S4039" s="11">
        <v>-2.4037025432735701</v>
      </c>
      <c r="T4039" s="11">
        <v>-0.77991558659076698</v>
      </c>
      <c r="U4039" s="11">
        <v>-6.0671879798173904</v>
      </c>
      <c r="V4039" s="11">
        <v>-4.1061108531355899</v>
      </c>
      <c r="W4039" s="11">
        <v>-8.1320609143078304</v>
      </c>
      <c r="X4039" s="11">
        <v>-6.6981493481993697</v>
      </c>
      <c r="Y4039" s="11">
        <v>-9.3675152524113692</v>
      </c>
      <c r="Z4039" s="11">
        <v>-11.5777853269577</v>
      </c>
      <c r="AA4039" s="11">
        <v>-10.451509165287</v>
      </c>
      <c r="AB4039" s="11">
        <v>-11.6158309131861</v>
      </c>
      <c r="AC4039" s="11">
        <v>-12.4887553287745</v>
      </c>
      <c r="AD4039" s="11">
        <v>-12.643387242794001</v>
      </c>
      <c r="AE4039" s="38">
        <v>-13.2091370720863</v>
      </c>
      <c r="AF4039" s="38">
        <f t="shared" si="316"/>
        <v>8.4296599120108855</v>
      </c>
      <c r="AG4039" s="38">
        <f>AVERAGE(G4039:$T4039)</f>
        <v>7.5147543461374484</v>
      </c>
      <c r="AH4039" s="38">
        <f>AVERAGE(H4039:$T4039)</f>
        <v>6.9644412475364144</v>
      </c>
      <c r="AI4039" s="44">
        <f>AVERAGE(F4039:$O4039)</f>
        <v>12.192511718330273</v>
      </c>
      <c r="AJ4039" s="44">
        <f>AVERAGE(G4039:$O4039)</f>
        <v>11.187419927673746</v>
      </c>
      <c r="AK4039" s="44">
        <f>AVERAGE(H4039:$O4039)</f>
        <v>10.752244340139104</v>
      </c>
      <c r="AL4039" s="44">
        <f t="shared" si="317"/>
        <v>14.061844142645061</v>
      </c>
      <c r="AM4039" s="44">
        <f t="shared" si="318"/>
        <v>12.201927539661</v>
      </c>
      <c r="AN4039" s="44">
        <f t="shared" si="319"/>
        <v>11.690520949570281</v>
      </c>
    </row>
    <row r="4040" spans="2:40" x14ac:dyDescent="0.2">
      <c r="B4040" s="37">
        <v>3</v>
      </c>
      <c r="C4040" s="37">
        <v>10</v>
      </c>
      <c r="D4040" s="37">
        <v>12</v>
      </c>
      <c r="E4040" s="37">
        <f t="shared" si="315"/>
        <v>1</v>
      </c>
      <c r="F4040" s="11">
        <v>20.183120093286</v>
      </c>
      <c r="G4040" s="11">
        <v>14.0715936155406</v>
      </c>
      <c r="H4040" s="11">
        <v>13.6735142122656</v>
      </c>
      <c r="I4040" s="11">
        <v>14.203616028100299</v>
      </c>
      <c r="J4040" s="11">
        <v>5.6388588593304201</v>
      </c>
      <c r="K4040" s="11">
        <v>12.1247977371365</v>
      </c>
      <c r="L4040" s="11">
        <v>10.772828796530099</v>
      </c>
      <c r="M4040" s="11">
        <v>9.7580036730170292</v>
      </c>
      <c r="N4040" s="11">
        <v>10.443552325516899</v>
      </c>
      <c r="O4040" s="11">
        <v>1.55961063040793</v>
      </c>
      <c r="P4040" s="11">
        <v>-1.6999739412069299</v>
      </c>
      <c r="Q4040" s="11">
        <v>3.3384633321166</v>
      </c>
      <c r="R4040" s="11">
        <v>0.13049734728038301</v>
      </c>
      <c r="S4040" s="11">
        <v>-4.7887709633410003</v>
      </c>
      <c r="T4040" s="11">
        <v>-2.4299105367585998</v>
      </c>
      <c r="U4040" s="11">
        <v>-8.2419880563318699</v>
      </c>
      <c r="V4040" s="11">
        <v>-5.5190712248683003</v>
      </c>
      <c r="W4040" s="11">
        <v>-9.4430238129794599</v>
      </c>
      <c r="X4040" s="11">
        <v>-8.3007288494706195</v>
      </c>
      <c r="Y4040" s="11">
        <v>-10.6710377238989</v>
      </c>
      <c r="Z4040" s="11">
        <v>-11.9460929298401</v>
      </c>
      <c r="AA4040" s="11">
        <v>-11.0177387714535</v>
      </c>
      <c r="AB4040" s="11">
        <v>-11.9480663154125</v>
      </c>
      <c r="AC4040" s="11">
        <v>-12.7531112484932</v>
      </c>
      <c r="AD4040" s="11">
        <v>-12.8524044151306</v>
      </c>
      <c r="AE4040" s="38">
        <v>-13.293615614891101</v>
      </c>
      <c r="AF4040" s="38">
        <f t="shared" si="316"/>
        <v>7.1319867472814575</v>
      </c>
      <c r="AG4040" s="38">
        <f>AVERAGE(G4040:$T4040)</f>
        <v>6.1997629368525597</v>
      </c>
      <c r="AH4040" s="38">
        <f>AVERAGE(H4040:$T4040)</f>
        <v>5.5942375000304025</v>
      </c>
      <c r="AI4040" s="44">
        <f>AVERAGE(F4040:$O4040)</f>
        <v>11.242949597113141</v>
      </c>
      <c r="AJ4040" s="44">
        <f>AVERAGE(G4040:$O4040)</f>
        <v>10.249597319760598</v>
      </c>
      <c r="AK4040" s="44">
        <f>AVERAGE(H4040:$O4040)</f>
        <v>9.7718477827880967</v>
      </c>
      <c r="AL4040" s="44">
        <f t="shared" si="317"/>
        <v>13.554140561704585</v>
      </c>
      <c r="AM4040" s="44">
        <f t="shared" si="318"/>
        <v>11.942476090474685</v>
      </c>
      <c r="AN4040" s="44">
        <f t="shared" si="319"/>
        <v>11.282723126672582</v>
      </c>
    </row>
    <row r="4041" spans="2:40" x14ac:dyDescent="0.2">
      <c r="B4041" s="37">
        <v>3</v>
      </c>
      <c r="C4041" s="37">
        <v>10</v>
      </c>
      <c r="D4041" s="37">
        <v>13</v>
      </c>
      <c r="E4041" s="37">
        <f t="shared" si="315"/>
        <v>1</v>
      </c>
      <c r="F4041" s="11">
        <v>19.715988925397401</v>
      </c>
      <c r="G4041" s="11">
        <v>13.816204513832099</v>
      </c>
      <c r="H4041" s="11">
        <v>14.2699132457487</v>
      </c>
      <c r="I4041" s="11">
        <v>14.7172707616054</v>
      </c>
      <c r="J4041" s="11">
        <v>6.4054288462176903</v>
      </c>
      <c r="K4041" s="11">
        <v>13.2216798468232</v>
      </c>
      <c r="L4041" s="11">
        <v>12.8261940140072</v>
      </c>
      <c r="M4041" s="11">
        <v>10.6307002613246</v>
      </c>
      <c r="N4041" s="11">
        <v>11.7013426301554</v>
      </c>
      <c r="O4041" s="11">
        <v>2.0159189726859301</v>
      </c>
      <c r="P4041" s="11">
        <v>-3.2493420805484101</v>
      </c>
      <c r="Q4041" s="11">
        <v>4.2720474120527498</v>
      </c>
      <c r="R4041" s="11">
        <v>1.2755742830485099</v>
      </c>
      <c r="S4041" s="11">
        <v>-4.9284050474166898</v>
      </c>
      <c r="T4041" s="11">
        <v>-2.57104333291948</v>
      </c>
      <c r="U4041" s="11">
        <v>-8.59049080225825</v>
      </c>
      <c r="V4041" s="11">
        <v>-5.3420735346972901</v>
      </c>
      <c r="W4041" s="11">
        <v>-9.2018439368903593</v>
      </c>
      <c r="X4041" s="11">
        <v>-7.2438053962290301</v>
      </c>
      <c r="Y4041" s="11">
        <v>-11.019737345278299</v>
      </c>
      <c r="Z4041" s="11">
        <v>-12.0314902544022</v>
      </c>
      <c r="AA4041" s="11">
        <v>-12.0470148944855</v>
      </c>
      <c r="AB4041" s="11">
        <v>-12.0211514136791</v>
      </c>
      <c r="AC4041" s="11">
        <v>-12.7652876758575</v>
      </c>
      <c r="AD4041" s="11">
        <v>-13.139976049423201</v>
      </c>
      <c r="AE4041" s="38">
        <v>-13.448846471786499</v>
      </c>
      <c r="AF4041" s="38">
        <f t="shared" si="316"/>
        <v>7.6079648834676199</v>
      </c>
      <c r="AG4041" s="38">
        <f>AVERAGE(G4041:$T4041)</f>
        <v>6.743106023329779</v>
      </c>
      <c r="AH4041" s="38">
        <f>AVERAGE(H4041:$T4041)</f>
        <v>6.1990215240603694</v>
      </c>
      <c r="AI4041" s="44">
        <f>AVERAGE(F4041:$O4041)</f>
        <v>11.932064201779763</v>
      </c>
      <c r="AJ4041" s="44">
        <f>AVERAGE(G4041:$O4041)</f>
        <v>11.067183676933357</v>
      </c>
      <c r="AK4041" s="44">
        <f>AVERAGE(H4041:$O4041)</f>
        <v>10.723556072321013</v>
      </c>
      <c r="AL4041" s="44">
        <f t="shared" si="317"/>
        <v>13.784961258560259</v>
      </c>
      <c r="AM4041" s="44">
        <f t="shared" si="318"/>
        <v>12.486099442845418</v>
      </c>
      <c r="AN4041" s="44">
        <f t="shared" si="319"/>
        <v>12.288097342880437</v>
      </c>
    </row>
    <row r="4042" spans="2:40" x14ac:dyDescent="0.2">
      <c r="B4042" s="37">
        <v>3</v>
      </c>
      <c r="C4042" s="37">
        <v>10</v>
      </c>
      <c r="D4042" s="37">
        <v>14</v>
      </c>
      <c r="E4042" s="37">
        <f t="shared" si="315"/>
        <v>1</v>
      </c>
      <c r="F4042" s="11">
        <v>20.186710123002499</v>
      </c>
      <c r="G4042" s="11">
        <v>15.255763054860701</v>
      </c>
      <c r="H4042" s="11">
        <v>14.7669897089005</v>
      </c>
      <c r="I4042" s="11">
        <v>14.229886510908599</v>
      </c>
      <c r="J4042" s="11">
        <v>6.2544448153898102</v>
      </c>
      <c r="K4042" s="11">
        <v>12.1949833464026</v>
      </c>
      <c r="L4042" s="11">
        <v>12.937933653377</v>
      </c>
      <c r="M4042" s="11">
        <v>12.1309627161175</v>
      </c>
      <c r="N4042" s="11">
        <v>11.842484109759299</v>
      </c>
      <c r="O4042" s="11">
        <v>0.83669361640885498</v>
      </c>
      <c r="P4042" s="11">
        <v>-3.3428302889168302</v>
      </c>
      <c r="Q4042" s="11">
        <v>3.0846625872552398</v>
      </c>
      <c r="R4042" s="11">
        <v>1.23228333125263</v>
      </c>
      <c r="S4042" s="11">
        <v>-4.1839575649797904</v>
      </c>
      <c r="T4042" s="11">
        <v>-1.70802541185915</v>
      </c>
      <c r="U4042" s="11">
        <v>-9.1513109625428903</v>
      </c>
      <c r="V4042" s="11">
        <v>-5.9694853630512998</v>
      </c>
      <c r="W4042" s="11">
        <v>-10.084042420566099</v>
      </c>
      <c r="X4042" s="11">
        <v>-8.1955609780698992</v>
      </c>
      <c r="Y4042" s="11">
        <v>-10.9636391606331</v>
      </c>
      <c r="Z4042" s="11">
        <v>-12.156440933227501</v>
      </c>
      <c r="AA4042" s="11">
        <v>-11.917113428115799</v>
      </c>
      <c r="AB4042" s="11">
        <v>-12.0962910454273</v>
      </c>
      <c r="AC4042" s="11">
        <v>-12.982584644317599</v>
      </c>
      <c r="AD4042" s="11">
        <v>-13.196403092384299</v>
      </c>
      <c r="AE4042" s="38">
        <v>-13.385667188644399</v>
      </c>
      <c r="AF4042" s="38">
        <f t="shared" si="316"/>
        <v>7.7145989538586299</v>
      </c>
      <c r="AG4042" s="38">
        <f>AVERAGE(G4042:$T4042)</f>
        <v>6.8237338703483541</v>
      </c>
      <c r="AH4042" s="38">
        <f>AVERAGE(H4042:$T4042)</f>
        <v>6.1751162407704818</v>
      </c>
      <c r="AI4042" s="44">
        <f>AVERAGE(F4042:$O4042)</f>
        <v>12.063685165512736</v>
      </c>
      <c r="AJ4042" s="44">
        <f>AVERAGE(G4042:$O4042)</f>
        <v>11.161126836902762</v>
      </c>
      <c r="AK4042" s="44">
        <f>AVERAGE(H4042:$O4042)</f>
        <v>10.649297309658021</v>
      </c>
      <c r="AL4042" s="44">
        <f t="shared" si="317"/>
        <v>14.138758842612424</v>
      </c>
      <c r="AM4042" s="44">
        <f t="shared" si="318"/>
        <v>12.540413487292444</v>
      </c>
      <c r="AN4042" s="44">
        <f t="shared" si="319"/>
        <v>12.076847606995702</v>
      </c>
    </row>
    <row r="4043" spans="2:40" x14ac:dyDescent="0.2">
      <c r="B4043" s="37">
        <v>3</v>
      </c>
      <c r="C4043" s="37">
        <v>10</v>
      </c>
      <c r="D4043" s="37">
        <v>15</v>
      </c>
      <c r="E4043" s="37">
        <f t="shared" si="315"/>
        <v>1</v>
      </c>
      <c r="F4043" s="11">
        <v>17.231523174122</v>
      </c>
      <c r="G4043" s="11">
        <v>15.256408980759399</v>
      </c>
      <c r="H4043" s="11">
        <v>15.2370672504306</v>
      </c>
      <c r="I4043" s="11">
        <v>15.982109761476501</v>
      </c>
      <c r="J4043" s="11">
        <v>6.6650909558534597</v>
      </c>
      <c r="K4043" s="11">
        <v>12.2442418012619</v>
      </c>
      <c r="L4043" s="11">
        <v>14.4026894900352</v>
      </c>
      <c r="M4043" s="11">
        <v>12.103945303454999</v>
      </c>
      <c r="N4043" s="11">
        <v>14.3769746374488</v>
      </c>
      <c r="O4043" s="11">
        <v>1.2578039631433799</v>
      </c>
      <c r="P4043" s="11">
        <v>-3.4353007234185902</v>
      </c>
      <c r="Q4043" s="11">
        <v>3.0356941700354199</v>
      </c>
      <c r="R4043" s="11">
        <v>1.01573808341473</v>
      </c>
      <c r="S4043" s="11">
        <v>-3.5446062701418999</v>
      </c>
      <c r="T4043" s="11">
        <v>8.3641915410757106E-2</v>
      </c>
      <c r="U4043" s="11">
        <v>-9.2938723184019292</v>
      </c>
      <c r="V4043" s="11">
        <v>-6.0111841131895796</v>
      </c>
      <c r="W4043" s="11">
        <v>-10.1331699686646</v>
      </c>
      <c r="X4043" s="11">
        <v>-8.4296175355948506</v>
      </c>
      <c r="Y4043" s="11">
        <v>-11.0970397362113</v>
      </c>
      <c r="Z4043" s="11">
        <v>-12.2067018671036</v>
      </c>
      <c r="AA4043" s="11">
        <v>-12.002459113121001</v>
      </c>
      <c r="AB4043" s="11">
        <v>-11.8903456764221</v>
      </c>
      <c r="AC4043" s="11">
        <v>-12.9880463552475</v>
      </c>
      <c r="AD4043" s="11">
        <v>-13.168115578651401</v>
      </c>
      <c r="AE4043" s="38">
        <v>-13.3999830722809</v>
      </c>
      <c r="AF4043" s="38">
        <f t="shared" si="316"/>
        <v>8.127534832885777</v>
      </c>
      <c r="AG4043" s="38">
        <f>AVERAGE(G4043:$T4043)</f>
        <v>7.4772499513689041</v>
      </c>
      <c r="AH4043" s="38">
        <f>AVERAGE(H4043:$T4043)</f>
        <v>6.8788531029542508</v>
      </c>
      <c r="AI4043" s="44">
        <f>AVERAGE(F4043:$O4043)</f>
        <v>12.475785531798625</v>
      </c>
      <c r="AJ4043" s="44">
        <f>AVERAGE(G4043:$O4043)</f>
        <v>11.947370238207137</v>
      </c>
      <c r="AK4043" s="44">
        <f>AVERAGE(H4043:$O4043)</f>
        <v>11.533740395388104</v>
      </c>
      <c r="AL4043" s="44">
        <f t="shared" si="317"/>
        <v>14.074440024528391</v>
      </c>
      <c r="AM4043" s="44">
        <f t="shared" si="318"/>
        <v>13.076983749956373</v>
      </c>
      <c r="AN4043" s="44">
        <f t="shared" si="319"/>
        <v>12.906239851811531</v>
      </c>
    </row>
    <row r="4044" spans="2:40" x14ac:dyDescent="0.2">
      <c r="B4044" s="37">
        <v>3</v>
      </c>
      <c r="C4044" s="37">
        <v>10</v>
      </c>
      <c r="D4044" s="37">
        <v>16</v>
      </c>
      <c r="E4044" s="37">
        <f t="shared" si="315"/>
        <v>1</v>
      </c>
      <c r="F4044" s="11">
        <v>19.014623882532099</v>
      </c>
      <c r="G4044" s="11">
        <v>17.6195531918885</v>
      </c>
      <c r="H4044" s="11">
        <v>17.850554671436502</v>
      </c>
      <c r="I4044" s="11">
        <v>18.2764405762404</v>
      </c>
      <c r="J4044" s="11">
        <v>9.5174394813254501</v>
      </c>
      <c r="K4044" s="11">
        <v>16.909016448706399</v>
      </c>
      <c r="L4044" s="11">
        <v>19.093153918147099</v>
      </c>
      <c r="M4044" s="11">
        <v>17.596487804114801</v>
      </c>
      <c r="N4044" s="11">
        <v>18.619271691218</v>
      </c>
      <c r="O4044" s="11">
        <v>2.8239981459826198</v>
      </c>
      <c r="P4044" s="11">
        <v>-0.832947042897344</v>
      </c>
      <c r="Q4044" s="11">
        <v>10.0010453918576</v>
      </c>
      <c r="R4044" s="11">
        <v>5.4323964479416604</v>
      </c>
      <c r="S4044" s="11">
        <v>1.60577129834145</v>
      </c>
      <c r="T4044" s="11">
        <v>4.53726417274168</v>
      </c>
      <c r="U4044" s="11">
        <v>-8.8560576789975194</v>
      </c>
      <c r="V4044" s="11">
        <v>-2.6568582897633299</v>
      </c>
      <c r="W4044" s="11">
        <v>-9.0688514391481903</v>
      </c>
      <c r="X4044" s="11">
        <v>-7.55840817023069</v>
      </c>
      <c r="Y4044" s="11">
        <v>-10.2927248011231</v>
      </c>
      <c r="Z4044" s="11">
        <v>-12.178695338666399</v>
      </c>
      <c r="AA4044" s="11">
        <v>-11.3071057577133</v>
      </c>
      <c r="AB4044" s="11">
        <v>-11.1326120198965</v>
      </c>
      <c r="AC4044" s="11">
        <v>-12.8303607048988</v>
      </c>
      <c r="AD4044" s="11">
        <v>-12.663552737236</v>
      </c>
      <c r="AE4044" s="38">
        <v>-13.339298163414</v>
      </c>
      <c r="AF4044" s="38">
        <f t="shared" si="316"/>
        <v>11.870938005305128</v>
      </c>
      <c r="AG4044" s="38">
        <f>AVERAGE(G4044:$T4044)</f>
        <v>11.360674728360342</v>
      </c>
      <c r="AH4044" s="38">
        <f>AVERAGE(H4044:$T4044)</f>
        <v>10.879222538858178</v>
      </c>
      <c r="AI4044" s="44">
        <f>AVERAGE(F4044:$O4044)</f>
        <v>15.732053981159186</v>
      </c>
      <c r="AJ4044" s="44">
        <f>AVERAGE(G4044:$O4044)</f>
        <v>15.36732399211775</v>
      </c>
      <c r="AK4044" s="44">
        <f>AVERAGE(H4044:$O4044)</f>
        <v>15.085795342146408</v>
      </c>
      <c r="AL4044" s="44">
        <f t="shared" si="317"/>
        <v>16.455722360684593</v>
      </c>
      <c r="AM4044" s="44">
        <f t="shared" si="318"/>
        <v>16.034600873919452</v>
      </c>
      <c r="AN4044" s="44">
        <f t="shared" si="319"/>
        <v>16.329321019171168</v>
      </c>
    </row>
    <row r="4045" spans="2:40" x14ac:dyDescent="0.2">
      <c r="B4045" s="37">
        <v>3</v>
      </c>
      <c r="C4045" s="37">
        <v>10</v>
      </c>
      <c r="D4045" s="37">
        <v>17</v>
      </c>
      <c r="E4045" s="37">
        <f t="shared" si="315"/>
        <v>1</v>
      </c>
      <c r="F4045" s="11">
        <v>22.0347228436768</v>
      </c>
      <c r="G4045" s="11">
        <v>20.160444551837202</v>
      </c>
      <c r="H4045" s="11">
        <v>20.682148583754898</v>
      </c>
      <c r="I4045" s="11">
        <v>20.551585018515599</v>
      </c>
      <c r="J4045" s="11">
        <v>21.849546481713698</v>
      </c>
      <c r="K4045" s="11">
        <v>25.6387442483902</v>
      </c>
      <c r="L4045" s="11">
        <v>29.915338020801499</v>
      </c>
      <c r="M4045" s="11">
        <v>29.035076077461198</v>
      </c>
      <c r="N4045" s="11">
        <v>28.5758564566374</v>
      </c>
      <c r="O4045" s="11">
        <v>18.4379950670521</v>
      </c>
      <c r="P4045" s="11">
        <v>17.2546054359265</v>
      </c>
      <c r="Q4045" s="11">
        <v>43.496183310747099</v>
      </c>
      <c r="R4045" s="11">
        <v>31.639674579680001</v>
      </c>
      <c r="S4045" s="11">
        <v>27.712449726879601</v>
      </c>
      <c r="T4045" s="11">
        <v>29.5573291957378</v>
      </c>
      <c r="U4045" s="11">
        <v>-1.5708277405053399</v>
      </c>
      <c r="V4045" s="11">
        <v>28.526377080216999</v>
      </c>
      <c r="W4045" s="11">
        <v>-6.9299212768673901E-2</v>
      </c>
      <c r="X4045" s="11">
        <v>2.2983556343018998</v>
      </c>
      <c r="Y4045" s="11">
        <v>-4.9130431456863901</v>
      </c>
      <c r="Z4045" s="11">
        <v>-11.5956641004086</v>
      </c>
      <c r="AA4045" s="11">
        <v>-11.1461696464419</v>
      </c>
      <c r="AB4045" s="11">
        <v>-8.1300679435282905</v>
      </c>
      <c r="AC4045" s="11">
        <v>-11.891886954084001</v>
      </c>
      <c r="AD4045" s="11">
        <v>-12.057653448492299</v>
      </c>
      <c r="AE4045" s="38">
        <v>-11.9523556486517</v>
      </c>
      <c r="AF4045" s="38">
        <f t="shared" si="316"/>
        <v>25.769446639920769</v>
      </c>
      <c r="AG4045" s="38">
        <f>AVERAGE(G4045:$T4045)</f>
        <v>26.036212625366769</v>
      </c>
      <c r="AH4045" s="38">
        <f>AVERAGE(H4045:$T4045)</f>
        <v>26.488194784869044</v>
      </c>
      <c r="AI4045" s="44">
        <f>AVERAGE(F4045:$O4045)</f>
        <v>23.688145734984058</v>
      </c>
      <c r="AJ4045" s="44">
        <f>AVERAGE(G4045:$O4045)</f>
        <v>23.871859389573757</v>
      </c>
      <c r="AK4045" s="44">
        <f>AVERAGE(H4045:$O4045)</f>
        <v>24.335786244290826</v>
      </c>
      <c r="AL4045" s="44">
        <f t="shared" si="317"/>
        <v>21.055689495899639</v>
      </c>
      <c r="AM4045" s="44">
        <f t="shared" si="318"/>
        <v>21.776493776842319</v>
      </c>
      <c r="AN4045" s="44">
        <f t="shared" si="319"/>
        <v>23.727472470635178</v>
      </c>
    </row>
    <row r="4046" spans="2:40" x14ac:dyDescent="0.2">
      <c r="B4046" s="37">
        <v>3</v>
      </c>
      <c r="C4046" s="37">
        <v>10</v>
      </c>
      <c r="D4046" s="37">
        <v>18</v>
      </c>
      <c r="E4046" s="37">
        <f t="shared" si="315"/>
        <v>1</v>
      </c>
      <c r="F4046" s="11">
        <v>27.861255702018699</v>
      </c>
      <c r="G4046" s="11">
        <v>29.536662452711099</v>
      </c>
      <c r="H4046" s="11">
        <v>29.044830268859901</v>
      </c>
      <c r="I4046" s="11">
        <v>28.577842347145101</v>
      </c>
      <c r="J4046" s="11">
        <v>41.419706587553001</v>
      </c>
      <c r="K4046" s="11">
        <v>31.646763981103899</v>
      </c>
      <c r="L4046" s="11">
        <v>45.388166648864697</v>
      </c>
      <c r="M4046" s="11">
        <v>43.979012206554401</v>
      </c>
      <c r="N4046" s="11">
        <v>41.6604090178013</v>
      </c>
      <c r="O4046" s="11">
        <v>56.942821521282198</v>
      </c>
      <c r="P4046" s="11">
        <v>63.602642695665402</v>
      </c>
      <c r="Q4046" s="11">
        <v>79.813053942918799</v>
      </c>
      <c r="R4046" s="11">
        <v>85.827499375343294</v>
      </c>
      <c r="S4046" s="11">
        <v>98.173936027526906</v>
      </c>
      <c r="T4046" s="11">
        <v>79.564545944452306</v>
      </c>
      <c r="U4046" s="11">
        <v>65.436179796457296</v>
      </c>
      <c r="V4046" s="11">
        <v>100.784866478205</v>
      </c>
      <c r="W4046" s="11">
        <v>86.431175757169697</v>
      </c>
      <c r="X4046" s="11">
        <v>86.691794216155998</v>
      </c>
      <c r="Y4046" s="11">
        <v>73.847903239727003</v>
      </c>
      <c r="Z4046" s="11">
        <v>32.290933773189799</v>
      </c>
      <c r="AA4046" s="11">
        <v>33.0919265163541</v>
      </c>
      <c r="AB4046" s="11">
        <v>64.298887792080606</v>
      </c>
      <c r="AC4046" s="11">
        <v>46.855969226330501</v>
      </c>
      <c r="AD4046" s="11">
        <v>47.999451891660698</v>
      </c>
      <c r="AE4046" s="38">
        <v>41.139227794408797</v>
      </c>
      <c r="AF4046" s="38">
        <f t="shared" si="316"/>
        <v>52.202609914653408</v>
      </c>
      <c r="AG4046" s="38">
        <f>AVERAGE(G4046:$T4046)</f>
        <v>53.941278072698744</v>
      </c>
      <c r="AH4046" s="38">
        <f>AVERAGE(H4046:$T4046)</f>
        <v>55.818556197313178</v>
      </c>
      <c r="AI4046" s="44">
        <f>AVERAGE(F4046:$O4046)</f>
        <v>37.605747073389431</v>
      </c>
      <c r="AJ4046" s="44">
        <f>AVERAGE(G4046:$O4046)</f>
        <v>38.688468336875061</v>
      </c>
      <c r="AK4046" s="44">
        <f>AVERAGE(H4046:$O4046)</f>
        <v>39.83244407239556</v>
      </c>
      <c r="AL4046" s="44">
        <f t="shared" si="317"/>
        <v>31.288059471657562</v>
      </c>
      <c r="AM4046" s="44">
        <f t="shared" si="318"/>
        <v>32.0451611274746</v>
      </c>
      <c r="AN4046" s="44">
        <f t="shared" si="319"/>
        <v>35.21546196670532</v>
      </c>
    </row>
    <row r="4047" spans="2:40" x14ac:dyDescent="0.2">
      <c r="B4047" s="37">
        <v>3</v>
      </c>
      <c r="C4047" s="37">
        <v>10</v>
      </c>
      <c r="D4047" s="37">
        <v>19</v>
      </c>
      <c r="E4047" s="37">
        <f t="shared" si="315"/>
        <v>1</v>
      </c>
      <c r="F4047" s="11">
        <v>31.961501429796201</v>
      </c>
      <c r="G4047" s="11">
        <v>33.997884345387703</v>
      </c>
      <c r="H4047" s="11">
        <v>31.969744731157999</v>
      </c>
      <c r="I4047" s="11">
        <v>28.073318318128599</v>
      </c>
      <c r="J4047" s="11">
        <v>64.964286612749106</v>
      </c>
      <c r="K4047" s="11">
        <v>32.774128143310499</v>
      </c>
      <c r="L4047" s="11">
        <v>47.566157875299503</v>
      </c>
      <c r="M4047" s="11">
        <v>46.595209139347098</v>
      </c>
      <c r="N4047" s="11">
        <v>39.210951002597803</v>
      </c>
      <c r="O4047" s="11">
        <v>80.106340506076805</v>
      </c>
      <c r="P4047" s="11">
        <v>114.22491294884701</v>
      </c>
      <c r="Q4047" s="11">
        <v>87.715186444520995</v>
      </c>
      <c r="R4047" s="11">
        <v>101.56625961566</v>
      </c>
      <c r="S4047" s="11">
        <v>119.619928318262</v>
      </c>
      <c r="T4047" s="11">
        <v>92.600800728559506</v>
      </c>
      <c r="U4047" s="11">
        <v>126.167158209562</v>
      </c>
      <c r="V4047" s="11">
        <v>136.57202502322201</v>
      </c>
      <c r="W4047" s="11">
        <v>141.99556872868499</v>
      </c>
      <c r="X4047" s="11">
        <v>125.28869910502399</v>
      </c>
      <c r="Y4047" s="11">
        <v>120.18981206989299</v>
      </c>
      <c r="Z4047" s="11">
        <v>71.875557574748996</v>
      </c>
      <c r="AA4047" s="11">
        <v>83.483473900437403</v>
      </c>
      <c r="AB4047" s="11">
        <v>94.691099941313297</v>
      </c>
      <c r="AC4047" s="11">
        <v>89.545501255869894</v>
      </c>
      <c r="AD4047" s="11">
        <v>92.279386475920703</v>
      </c>
      <c r="AE4047" s="38">
        <v>73.401122763514493</v>
      </c>
      <c r="AF4047" s="38">
        <f t="shared" si="316"/>
        <v>63.529774010646726</v>
      </c>
      <c r="AG4047" s="38">
        <f>AVERAGE(G4047:$T4047)</f>
        <v>65.784650623564616</v>
      </c>
      <c r="AH4047" s="38">
        <f>AVERAGE(H4047:$T4047)</f>
        <v>68.229786491116684</v>
      </c>
      <c r="AI4047" s="44">
        <f>AVERAGE(F4047:$O4047)</f>
        <v>43.721952210385133</v>
      </c>
      <c r="AJ4047" s="44">
        <f>AVERAGE(G4047:$O4047)</f>
        <v>45.028668963783907</v>
      </c>
      <c r="AK4047" s="44">
        <f>AVERAGE(H4047:$O4047)</f>
        <v>46.407517041083423</v>
      </c>
      <c r="AL4047" s="44">
        <f t="shared" si="317"/>
        <v>38.193347087443918</v>
      </c>
      <c r="AM4047" s="44">
        <f t="shared" si="318"/>
        <v>38.355872430146782</v>
      </c>
      <c r="AN4047" s="44">
        <f t="shared" si="319"/>
        <v>41.069527136129139</v>
      </c>
    </row>
    <row r="4048" spans="2:40" x14ac:dyDescent="0.2">
      <c r="B4048" s="37">
        <v>3</v>
      </c>
      <c r="C4048" s="37">
        <v>10</v>
      </c>
      <c r="D4048" s="37">
        <v>20</v>
      </c>
      <c r="E4048" s="37">
        <f t="shared" si="315"/>
        <v>1</v>
      </c>
      <c r="F4048" s="11">
        <v>34.082141634702701</v>
      </c>
      <c r="G4048" s="11">
        <v>31.143597661616099</v>
      </c>
      <c r="H4048" s="11">
        <v>28.550631209850302</v>
      </c>
      <c r="I4048" s="11">
        <v>25.6575216169357</v>
      </c>
      <c r="J4048" s="11">
        <v>44.255500642776497</v>
      </c>
      <c r="K4048" s="11">
        <v>31.8497051956654</v>
      </c>
      <c r="L4048" s="11">
        <v>41.081800099134398</v>
      </c>
      <c r="M4048" s="11">
        <v>40.093246708154702</v>
      </c>
      <c r="N4048" s="11">
        <v>36.647976320743602</v>
      </c>
      <c r="O4048" s="11">
        <v>58.911973034381901</v>
      </c>
      <c r="P4048" s="11">
        <v>88.312279000043901</v>
      </c>
      <c r="Q4048" s="11">
        <v>87.271275161981606</v>
      </c>
      <c r="R4048" s="11">
        <v>101.91043435216</v>
      </c>
      <c r="S4048" s="11">
        <v>131.00353959250501</v>
      </c>
      <c r="T4048" s="11">
        <v>95.508037399530394</v>
      </c>
      <c r="U4048" s="11">
        <v>115.80173518014</v>
      </c>
      <c r="V4048" s="11">
        <v>151.184850580215</v>
      </c>
      <c r="W4048" s="11">
        <v>164.048221679926</v>
      </c>
      <c r="X4048" s="11">
        <v>141.07322109961501</v>
      </c>
      <c r="Y4048" s="11">
        <v>136.82199971508999</v>
      </c>
      <c r="Z4048" s="11">
        <v>91.720186561107596</v>
      </c>
      <c r="AA4048" s="11">
        <v>106.505057974696</v>
      </c>
      <c r="AB4048" s="11">
        <v>119.673120355845</v>
      </c>
      <c r="AC4048" s="11">
        <v>117.442038060248</v>
      </c>
      <c r="AD4048" s="11">
        <v>124.88057839444301</v>
      </c>
      <c r="AE4048" s="38">
        <v>101.915884896338</v>
      </c>
      <c r="AF4048" s="38">
        <f t="shared" si="316"/>
        <v>58.418643975345489</v>
      </c>
      <c r="AG4048" s="38">
        <f>AVERAGE(G4048:$T4048)</f>
        <v>60.15696557110568</v>
      </c>
      <c r="AH4048" s="38">
        <f>AVERAGE(H4048:$T4048)</f>
        <v>62.388763102604877</v>
      </c>
      <c r="AI4048" s="44">
        <f>AVERAGE(F4048:$O4048)</f>
        <v>37.227409412396135</v>
      </c>
      <c r="AJ4048" s="44">
        <f>AVERAGE(G4048:$O4048)</f>
        <v>37.576883609917623</v>
      </c>
      <c r="AK4048" s="44">
        <f>AVERAGE(H4048:$O4048)</f>
        <v>38.381044353455309</v>
      </c>
      <c r="AL4048" s="44">
        <f t="shared" si="317"/>
        <v>32.737878553176259</v>
      </c>
      <c r="AM4048" s="44">
        <f t="shared" si="318"/>
        <v>32.291391265368802</v>
      </c>
      <c r="AN4048" s="44">
        <f t="shared" si="319"/>
        <v>34.279031752872456</v>
      </c>
    </row>
    <row r="4049" spans="2:40" x14ac:dyDescent="0.2">
      <c r="B4049" s="37">
        <v>3</v>
      </c>
      <c r="C4049" s="37">
        <v>10</v>
      </c>
      <c r="D4049" s="37">
        <v>21</v>
      </c>
      <c r="E4049" s="37">
        <f t="shared" si="315"/>
        <v>1</v>
      </c>
      <c r="F4049" s="11">
        <v>32.974388967752503</v>
      </c>
      <c r="G4049" s="11">
        <v>28.942691053459001</v>
      </c>
      <c r="H4049" s="11">
        <v>27.110220746040302</v>
      </c>
      <c r="I4049" s="11">
        <v>25.559192282199898</v>
      </c>
      <c r="J4049" s="11">
        <v>38.358422013759601</v>
      </c>
      <c r="K4049" s="11">
        <v>30.543669815778699</v>
      </c>
      <c r="L4049" s="11">
        <v>37.8171832563877</v>
      </c>
      <c r="M4049" s="11">
        <v>36.5686837751865</v>
      </c>
      <c r="N4049" s="11">
        <v>34.915989959955198</v>
      </c>
      <c r="O4049" s="11">
        <v>59.366007977008799</v>
      </c>
      <c r="P4049" s="11">
        <v>86.853329677581797</v>
      </c>
      <c r="Q4049" s="11">
        <v>77.279494269371</v>
      </c>
      <c r="R4049" s="11">
        <v>82.626793950557698</v>
      </c>
      <c r="S4049" s="11">
        <v>106.071636823416</v>
      </c>
      <c r="T4049" s="11">
        <v>80.489406144142194</v>
      </c>
      <c r="U4049" s="11">
        <v>119.99100711703301</v>
      </c>
      <c r="V4049" s="11">
        <v>134.04899899911899</v>
      </c>
      <c r="W4049" s="11">
        <v>136.75598673486701</v>
      </c>
      <c r="X4049" s="11">
        <v>128.139001729488</v>
      </c>
      <c r="Y4049" s="11">
        <v>137.64803808236101</v>
      </c>
      <c r="Z4049" s="11">
        <v>89.590313376903495</v>
      </c>
      <c r="AA4049" s="11">
        <v>98.646039157390604</v>
      </c>
      <c r="AB4049" s="11">
        <v>106.78198392415</v>
      </c>
      <c r="AC4049" s="11">
        <v>97.959768560886403</v>
      </c>
      <c r="AD4049" s="11">
        <v>108.68156804609301</v>
      </c>
      <c r="AE4049" s="38">
        <v>86.302131933689097</v>
      </c>
      <c r="AF4049" s="38">
        <f t="shared" si="316"/>
        <v>52.36514071417313</v>
      </c>
      <c r="AG4049" s="38">
        <f>AVERAGE(G4049:$T4049)</f>
        <v>53.750194410346026</v>
      </c>
      <c r="AH4049" s="38">
        <f>AVERAGE(H4049:$T4049)</f>
        <v>55.658463899337342</v>
      </c>
      <c r="AI4049" s="44">
        <f>AVERAGE(F4049:$O4049)</f>
        <v>35.215644984752821</v>
      </c>
      <c r="AJ4049" s="44">
        <f>AVERAGE(G4049:$O4049)</f>
        <v>35.46467343108619</v>
      </c>
      <c r="AK4049" s="44">
        <f>AVERAGE(H4049:$O4049)</f>
        <v>36.279921228289588</v>
      </c>
      <c r="AL4049" s="44">
        <f t="shared" si="317"/>
        <v>30.588983012642263</v>
      </c>
      <c r="AM4049" s="44">
        <f t="shared" si="318"/>
        <v>30.1028391822475</v>
      </c>
      <c r="AN4049" s="44">
        <f t="shared" si="319"/>
        <v>31.877737622833241</v>
      </c>
    </row>
    <row r="4050" spans="2:40" x14ac:dyDescent="0.2">
      <c r="B4050" s="37">
        <v>3</v>
      </c>
      <c r="C4050" s="37">
        <v>10</v>
      </c>
      <c r="D4050" s="37">
        <v>22</v>
      </c>
      <c r="E4050" s="37">
        <f t="shared" si="315"/>
        <v>1</v>
      </c>
      <c r="F4050" s="11">
        <v>29.9273845984936</v>
      </c>
      <c r="G4050" s="11">
        <v>25.621281912226902</v>
      </c>
      <c r="H4050" s="11">
        <v>25.010118306159999</v>
      </c>
      <c r="I4050" s="11">
        <v>25.724458642721199</v>
      </c>
      <c r="J4050" s="11">
        <v>34.462833240270598</v>
      </c>
      <c r="K4050" s="11">
        <v>28.493448313713099</v>
      </c>
      <c r="L4050" s="11">
        <v>33.948004784822501</v>
      </c>
      <c r="M4050" s="11">
        <v>32.7008674001694</v>
      </c>
      <c r="N4050" s="11">
        <v>33.600766956806197</v>
      </c>
      <c r="O4050" s="11">
        <v>53.657808854579898</v>
      </c>
      <c r="P4050" s="11">
        <v>76.821118122577701</v>
      </c>
      <c r="Q4050" s="11">
        <v>64.465269346237207</v>
      </c>
      <c r="R4050" s="11">
        <v>67.730273545741994</v>
      </c>
      <c r="S4050" s="11">
        <v>94.554808093309404</v>
      </c>
      <c r="T4050" s="11">
        <v>74.6012395691872</v>
      </c>
      <c r="U4050" s="11">
        <v>111.169134204626</v>
      </c>
      <c r="V4050" s="11">
        <v>126.146547586441</v>
      </c>
      <c r="W4050" s="11">
        <v>127.372892704725</v>
      </c>
      <c r="X4050" s="11">
        <v>113.62106371498101</v>
      </c>
      <c r="Y4050" s="11">
        <v>117.21908546829199</v>
      </c>
      <c r="Z4050" s="11">
        <v>81.305733168363602</v>
      </c>
      <c r="AA4050" s="11">
        <v>92.473396967411006</v>
      </c>
      <c r="AB4050" s="11">
        <v>92.019628351688397</v>
      </c>
      <c r="AC4050" s="11">
        <v>85.968238140106195</v>
      </c>
      <c r="AD4050" s="11">
        <v>98.023892493247999</v>
      </c>
      <c r="AE4050" s="38">
        <v>82.741186552524596</v>
      </c>
      <c r="AF4050" s="38">
        <f t="shared" si="316"/>
        <v>46.754645445801124</v>
      </c>
      <c r="AG4050" s="38">
        <f>AVERAGE(G4050:$T4050)</f>
        <v>47.95659264918023</v>
      </c>
      <c r="AH4050" s="38">
        <f>AVERAGE(H4050:$T4050)</f>
        <v>49.674693475099723</v>
      </c>
      <c r="AI4050" s="44">
        <f>AVERAGE(F4050:$O4050)</f>
        <v>32.314697300996343</v>
      </c>
      <c r="AJ4050" s="44">
        <f>AVERAGE(G4050:$O4050)</f>
        <v>32.579954267941083</v>
      </c>
      <c r="AK4050" s="44">
        <f>AVERAGE(H4050:$O4050)</f>
        <v>33.44978831240536</v>
      </c>
      <c r="AL4050" s="44">
        <f t="shared" si="317"/>
        <v>28.149215339974461</v>
      </c>
      <c r="AM4050" s="44">
        <f t="shared" si="318"/>
        <v>27.862428083018358</v>
      </c>
      <c r="AN4050" s="44">
        <f t="shared" si="319"/>
        <v>29.527772657537479</v>
      </c>
    </row>
    <row r="4051" spans="2:40" x14ac:dyDescent="0.2">
      <c r="B4051" s="37">
        <v>3</v>
      </c>
      <c r="C4051" s="37">
        <v>11</v>
      </c>
      <c r="D4051" s="37">
        <v>7</v>
      </c>
      <c r="E4051" s="37">
        <f t="shared" si="315"/>
        <v>1</v>
      </c>
      <c r="F4051" s="11">
        <v>28.992870679140101</v>
      </c>
      <c r="G4051" s="11">
        <v>26.282888924528301</v>
      </c>
      <c r="H4051" s="11">
        <v>24.261639063358299</v>
      </c>
      <c r="I4051" s="11">
        <v>20.252709412693999</v>
      </c>
      <c r="J4051" s="11">
        <v>27.287435635566698</v>
      </c>
      <c r="K4051" s="11">
        <v>28.980321107149098</v>
      </c>
      <c r="L4051" s="11">
        <v>31.923516330242201</v>
      </c>
      <c r="M4051" s="11">
        <v>32.300842913389197</v>
      </c>
      <c r="N4051" s="11">
        <v>25.4833863666654</v>
      </c>
      <c r="O4051" s="11">
        <v>28.3422769117355</v>
      </c>
      <c r="P4051" s="11">
        <v>55.315768921375302</v>
      </c>
      <c r="Q4051" s="11">
        <v>50.958070275306703</v>
      </c>
      <c r="R4051" s="11">
        <v>58.262523699283598</v>
      </c>
      <c r="S4051" s="11">
        <v>64.915743137359598</v>
      </c>
      <c r="T4051" s="11">
        <v>41.560240949869197</v>
      </c>
      <c r="U4051" s="11">
        <v>49.940817243963501</v>
      </c>
      <c r="V4051" s="11">
        <v>73.303287980556505</v>
      </c>
      <c r="W4051" s="11">
        <v>76.700804245948802</v>
      </c>
      <c r="X4051" s="11">
        <v>78.673246628046002</v>
      </c>
      <c r="Y4051" s="11">
        <v>76.401858631134004</v>
      </c>
      <c r="Z4051" s="11">
        <v>21.890612180635301</v>
      </c>
      <c r="AA4051" s="11">
        <v>66.046321635723103</v>
      </c>
      <c r="AB4051" s="11">
        <v>70.921630160272102</v>
      </c>
      <c r="AC4051" s="11">
        <v>73.8971692540497</v>
      </c>
      <c r="AD4051" s="11">
        <v>74.296249534264206</v>
      </c>
      <c r="AE4051" s="38">
        <v>34.233161973606798</v>
      </c>
      <c r="AF4051" s="38">
        <f t="shared" si="316"/>
        <v>36.341348955177544</v>
      </c>
      <c r="AG4051" s="38">
        <f>AVERAGE(G4051:$T4051)</f>
        <v>36.866240260608784</v>
      </c>
      <c r="AH4051" s="38">
        <f>AVERAGE(H4051:$T4051)</f>
        <v>37.680344209538056</v>
      </c>
      <c r="AI4051" s="44">
        <f>AVERAGE(F4051:$O4051)</f>
        <v>27.410788734446879</v>
      </c>
      <c r="AJ4051" s="44">
        <f>AVERAGE(G4051:$O4051)</f>
        <v>27.235001851703188</v>
      </c>
      <c r="AK4051" s="44">
        <f>AVERAGE(H4051:$O4051)</f>
        <v>27.354015967600048</v>
      </c>
      <c r="AL4051" s="44">
        <f t="shared" si="317"/>
        <v>25.41550874305748</v>
      </c>
      <c r="AM4051" s="44">
        <f t="shared" si="318"/>
        <v>25.412998828659276</v>
      </c>
      <c r="AN4051" s="44">
        <f t="shared" si="319"/>
        <v>26.541124309802058</v>
      </c>
    </row>
    <row r="4052" spans="2:40" x14ac:dyDescent="0.2">
      <c r="B4052" s="37">
        <v>3</v>
      </c>
      <c r="C4052" s="37">
        <v>11</v>
      </c>
      <c r="D4052" s="37">
        <v>8</v>
      </c>
      <c r="E4052" s="37">
        <f t="shared" si="315"/>
        <v>1</v>
      </c>
      <c r="F4052" s="11">
        <v>28.3205443964005</v>
      </c>
      <c r="G4052" s="11">
        <v>19.129657463637201</v>
      </c>
      <c r="H4052" s="11">
        <v>19.809108175516101</v>
      </c>
      <c r="I4052" s="11">
        <v>14.7250197991133</v>
      </c>
      <c r="J4052" s="11">
        <v>16.969340239241699</v>
      </c>
      <c r="K4052" s="11">
        <v>23.1363705973625</v>
      </c>
      <c r="L4052" s="11">
        <v>23.8626225312948</v>
      </c>
      <c r="M4052" s="11">
        <v>20.250048915326602</v>
      </c>
      <c r="N4052" s="11">
        <v>15.1233746780008</v>
      </c>
      <c r="O4052" s="11">
        <v>5.1450667702555704</v>
      </c>
      <c r="P4052" s="11">
        <v>20.4700833713412</v>
      </c>
      <c r="Q4052" s="11">
        <v>29.773730039395399</v>
      </c>
      <c r="R4052" s="11">
        <v>21.508254174467201</v>
      </c>
      <c r="S4052" s="11">
        <v>37.613584533587101</v>
      </c>
      <c r="T4052" s="11">
        <v>5.2159730655401901</v>
      </c>
      <c r="U4052" s="11">
        <v>-1.04946445535682</v>
      </c>
      <c r="V4052" s="11">
        <v>24.558597639635199</v>
      </c>
      <c r="W4052" s="11">
        <v>12.7878746035323</v>
      </c>
      <c r="X4052" s="11">
        <v>8.3343822343200404</v>
      </c>
      <c r="Y4052" s="11">
        <v>18.5508987142146</v>
      </c>
      <c r="Z4052" s="11">
        <v>-8.5628969479203203</v>
      </c>
      <c r="AA4052" s="11">
        <v>2.9894490469247099</v>
      </c>
      <c r="AB4052" s="11">
        <v>0.379659760922194</v>
      </c>
      <c r="AC4052" s="11">
        <v>2.8686742909848699</v>
      </c>
      <c r="AD4052" s="11">
        <v>3.1113813611418002</v>
      </c>
      <c r="AE4052" s="38">
        <v>-8.9726738287210495</v>
      </c>
      <c r="AF4052" s="38">
        <f t="shared" si="316"/>
        <v>20.070185250032008</v>
      </c>
      <c r="AG4052" s="38">
        <f>AVERAGE(G4052:$T4052)</f>
        <v>19.48087388243426</v>
      </c>
      <c r="AH4052" s="38">
        <f>AVERAGE(H4052:$T4052)</f>
        <v>19.507890530034036</v>
      </c>
      <c r="AI4052" s="44">
        <f>AVERAGE(F4052:$O4052)</f>
        <v>18.647115356614908</v>
      </c>
      <c r="AJ4052" s="44">
        <f>AVERAGE(G4052:$O4052)</f>
        <v>17.572289907749841</v>
      </c>
      <c r="AK4052" s="44">
        <f>AVERAGE(H4052:$O4052)</f>
        <v>17.377618963263924</v>
      </c>
      <c r="AL4052" s="44">
        <f t="shared" si="317"/>
        <v>19.790734014781759</v>
      </c>
      <c r="AM4052" s="44">
        <f t="shared" si="318"/>
        <v>18.753899254974161</v>
      </c>
      <c r="AN4052" s="44">
        <f t="shared" si="319"/>
        <v>19.70049226850568</v>
      </c>
    </row>
    <row r="4053" spans="2:40" x14ac:dyDescent="0.2">
      <c r="B4053" s="37">
        <v>3</v>
      </c>
      <c r="C4053" s="37">
        <v>11</v>
      </c>
      <c r="D4053" s="37">
        <v>9</v>
      </c>
      <c r="E4053" s="37">
        <f t="shared" si="315"/>
        <v>1</v>
      </c>
      <c r="F4053" s="11">
        <v>27.638716085195501</v>
      </c>
      <c r="G4053" s="11">
        <v>18.0297673698552</v>
      </c>
      <c r="H4053" s="11">
        <v>18.436881519436799</v>
      </c>
      <c r="I4053" s="11">
        <v>11.5942987298481</v>
      </c>
      <c r="J4053" s="11">
        <v>13.395818421304201</v>
      </c>
      <c r="K4053" s="11">
        <v>17.580303714692601</v>
      </c>
      <c r="L4053" s="11">
        <v>19.040889063701002</v>
      </c>
      <c r="M4053" s="11">
        <v>14.502110680013899</v>
      </c>
      <c r="N4053" s="11">
        <v>7.0383951734602404</v>
      </c>
      <c r="O4053" s="11">
        <v>3.7871396054103998</v>
      </c>
      <c r="P4053" s="11">
        <v>7.3774965177327401</v>
      </c>
      <c r="Q4053" s="11">
        <v>9.83385976304114</v>
      </c>
      <c r="R4053" s="11">
        <v>4.9901636517941999</v>
      </c>
      <c r="S4053" s="11">
        <v>10.2878456244171</v>
      </c>
      <c r="T4053" s="11">
        <v>-2.1912606922537101</v>
      </c>
      <c r="U4053" s="11">
        <v>-2.38202039468288</v>
      </c>
      <c r="V4053" s="11">
        <v>1.22397164130211</v>
      </c>
      <c r="W4053" s="11">
        <v>3.4163972187936298</v>
      </c>
      <c r="X4053" s="11">
        <v>-1.3030144811123601</v>
      </c>
      <c r="Y4053" s="11">
        <v>8.1210203732177604</v>
      </c>
      <c r="Z4053" s="11">
        <v>-8.9936148570179899</v>
      </c>
      <c r="AA4053" s="11">
        <v>4.7154981434345197E-2</v>
      </c>
      <c r="AB4053" s="11">
        <v>-6.8904797616303002</v>
      </c>
      <c r="AC4053" s="11">
        <v>-0.22094298718962799</v>
      </c>
      <c r="AD4053" s="11">
        <v>1.6677132355719799</v>
      </c>
      <c r="AE4053" s="38">
        <v>-8.5742680070400201</v>
      </c>
      <c r="AF4053" s="38">
        <f t="shared" si="316"/>
        <v>12.089495015176627</v>
      </c>
      <c r="AG4053" s="38">
        <f>AVERAGE(G4053:$T4053)</f>
        <v>10.978836367318138</v>
      </c>
      <c r="AH4053" s="38">
        <f>AVERAGE(H4053:$T4053)</f>
        <v>10.436457059430669</v>
      </c>
      <c r="AI4053" s="44">
        <f>AVERAGE(F4053:$O4053)</f>
        <v>15.104432036291794</v>
      </c>
      <c r="AJ4053" s="44">
        <f>AVERAGE(G4053:$O4053)</f>
        <v>13.711733808635827</v>
      </c>
      <c r="AK4053" s="44">
        <f>AVERAGE(H4053:$O4053)</f>
        <v>13.171979613483407</v>
      </c>
      <c r="AL4053" s="44">
        <f t="shared" si="317"/>
        <v>17.81909642512796</v>
      </c>
      <c r="AM4053" s="44">
        <f t="shared" si="318"/>
        <v>15.80741395102738</v>
      </c>
      <c r="AN4053" s="44">
        <f t="shared" si="319"/>
        <v>16.009638289796541</v>
      </c>
    </row>
    <row r="4054" spans="2:40" x14ac:dyDescent="0.2">
      <c r="B4054" s="37">
        <v>3</v>
      </c>
      <c r="C4054" s="37">
        <v>11</v>
      </c>
      <c r="D4054" s="37">
        <v>10</v>
      </c>
      <c r="E4054" s="37">
        <f t="shared" si="315"/>
        <v>1</v>
      </c>
      <c r="F4054" s="11">
        <v>25.657662802278999</v>
      </c>
      <c r="G4054" s="11">
        <v>17.2865500775521</v>
      </c>
      <c r="H4054" s="11">
        <v>18.186071481645101</v>
      </c>
      <c r="I4054" s="11">
        <v>11.408831997603199</v>
      </c>
      <c r="J4054" s="11">
        <v>15.143635858193001</v>
      </c>
      <c r="K4054" s="11">
        <v>18.001192985845702</v>
      </c>
      <c r="L4054" s="11">
        <v>18.985533661320801</v>
      </c>
      <c r="M4054" s="11">
        <v>15.852583819583099</v>
      </c>
      <c r="N4054" s="11">
        <v>9.1263820330724101</v>
      </c>
      <c r="O4054" s="11">
        <v>7.3884075589179998</v>
      </c>
      <c r="P4054" s="11">
        <v>10.9747574028671</v>
      </c>
      <c r="Q4054" s="11">
        <v>9.9648194839060302</v>
      </c>
      <c r="R4054" s="11">
        <v>6.46241485850513</v>
      </c>
      <c r="S4054" s="11">
        <v>11.901369535863401</v>
      </c>
      <c r="T4054" s="11">
        <v>-2.30778414264321</v>
      </c>
      <c r="U4054" s="11">
        <v>-2.4453994830250698</v>
      </c>
      <c r="V4054" s="11">
        <v>-0.93421618346869995</v>
      </c>
      <c r="W4054" s="11">
        <v>3.6835688720047499</v>
      </c>
      <c r="X4054" s="11">
        <v>-1.8396049815118301</v>
      </c>
      <c r="Y4054" s="11">
        <v>1.7785509097725201</v>
      </c>
      <c r="Z4054" s="11">
        <v>-9.8692049113512006</v>
      </c>
      <c r="AA4054" s="11">
        <v>-3.64804947583377</v>
      </c>
      <c r="AB4054" s="11">
        <v>-8.7821957681197702</v>
      </c>
      <c r="AC4054" s="11">
        <v>-2.5969361939616502</v>
      </c>
      <c r="AD4054" s="11">
        <v>-5.74713751532137</v>
      </c>
      <c r="AE4054" s="38">
        <v>-11.226648648500399</v>
      </c>
      <c r="AF4054" s="38">
        <f t="shared" si="316"/>
        <v>12.935495294300726</v>
      </c>
      <c r="AG4054" s="38">
        <f>AVERAGE(G4054:$T4054)</f>
        <v>12.02676904373085</v>
      </c>
      <c r="AH4054" s="38">
        <f>AVERAGE(H4054:$T4054)</f>
        <v>11.622170502667673</v>
      </c>
      <c r="AI4054" s="44">
        <f>AVERAGE(F4054:$O4054)</f>
        <v>15.703685227601241</v>
      </c>
      <c r="AJ4054" s="44">
        <f>AVERAGE(G4054:$O4054)</f>
        <v>14.597687719303714</v>
      </c>
      <c r="AK4054" s="44">
        <f>AVERAGE(H4054:$O4054)</f>
        <v>14.261579924522664</v>
      </c>
      <c r="AL4054" s="44">
        <f t="shared" si="317"/>
        <v>17.53655044345448</v>
      </c>
      <c r="AM4054" s="44">
        <f t="shared" si="318"/>
        <v>16.005256480167823</v>
      </c>
      <c r="AN4054" s="44">
        <f t="shared" si="319"/>
        <v>16.345053196921562</v>
      </c>
    </row>
    <row r="4055" spans="2:40" x14ac:dyDescent="0.2">
      <c r="B4055" s="37">
        <v>3</v>
      </c>
      <c r="C4055" s="37">
        <v>11</v>
      </c>
      <c r="D4055" s="37">
        <v>11</v>
      </c>
      <c r="E4055" s="37">
        <f t="shared" si="315"/>
        <v>1</v>
      </c>
      <c r="F4055" s="11">
        <v>22.386145959764701</v>
      </c>
      <c r="G4055" s="11">
        <v>16.812841029462199</v>
      </c>
      <c r="H4055" s="11">
        <v>17.2936175249387</v>
      </c>
      <c r="I4055" s="11">
        <v>11.5027623132169</v>
      </c>
      <c r="J4055" s="11">
        <v>13.806037863984701</v>
      </c>
      <c r="K4055" s="11">
        <v>15.431267526269</v>
      </c>
      <c r="L4055" s="11">
        <v>17.950156277492599</v>
      </c>
      <c r="M4055" s="11">
        <v>16.869871798858</v>
      </c>
      <c r="N4055" s="11">
        <v>10.0594657783657</v>
      </c>
      <c r="O4055" s="11">
        <v>8.8115833178460594</v>
      </c>
      <c r="P4055" s="11">
        <v>9.6411553580760998</v>
      </c>
      <c r="Q4055" s="11">
        <v>7.9738376669883699</v>
      </c>
      <c r="R4055" s="11">
        <v>6.1748728981614098</v>
      </c>
      <c r="S4055" s="11">
        <v>10.6135745612085</v>
      </c>
      <c r="T4055" s="11">
        <v>-3.0040294395685199</v>
      </c>
      <c r="U4055" s="11">
        <v>-2.2186219044923798</v>
      </c>
      <c r="V4055" s="11">
        <v>-3.8362365797311102</v>
      </c>
      <c r="W4055" s="11">
        <v>-1.8650546861961499</v>
      </c>
      <c r="X4055" s="11">
        <v>-5.2322580119818403</v>
      </c>
      <c r="Y4055" s="11">
        <v>-3.3316035023480701</v>
      </c>
      <c r="Z4055" s="11">
        <v>-9.8896170871257798</v>
      </c>
      <c r="AA4055" s="11">
        <v>-7.99350535446405</v>
      </c>
      <c r="AB4055" s="11">
        <v>-11.253830115497101</v>
      </c>
      <c r="AC4055" s="11">
        <v>-9.2728815737515706</v>
      </c>
      <c r="AD4055" s="11">
        <v>-9.6948177042007408</v>
      </c>
      <c r="AE4055" s="38">
        <v>-12.4848481416702</v>
      </c>
      <c r="AF4055" s="38">
        <f t="shared" si="316"/>
        <v>12.154877362337629</v>
      </c>
      <c r="AG4055" s="38">
        <f>AVERAGE(G4055:$T4055)</f>
        <v>11.42407246252141</v>
      </c>
      <c r="AH4055" s="38">
        <f>AVERAGE(H4055:$T4055)</f>
        <v>11.009551803525964</v>
      </c>
      <c r="AI4055" s="44">
        <f>AVERAGE(F4055:$O4055)</f>
        <v>15.092374939019857</v>
      </c>
      <c r="AJ4055" s="44">
        <f>AVERAGE(G4055:$O4055)</f>
        <v>14.281955936714875</v>
      </c>
      <c r="AK4055" s="44">
        <f>AVERAGE(H4055:$O4055)</f>
        <v>13.965595300121457</v>
      </c>
      <c r="AL4055" s="44">
        <f t="shared" si="317"/>
        <v>16.360280938273441</v>
      </c>
      <c r="AM4055" s="44">
        <f t="shared" si="318"/>
        <v>14.969305251574301</v>
      </c>
      <c r="AN4055" s="44">
        <f t="shared" si="319"/>
        <v>15.196768301180379</v>
      </c>
    </row>
    <row r="4056" spans="2:40" x14ac:dyDescent="0.2">
      <c r="B4056" s="37">
        <v>3</v>
      </c>
      <c r="C4056" s="37">
        <v>11</v>
      </c>
      <c r="D4056" s="37">
        <v>12</v>
      </c>
      <c r="E4056" s="37">
        <f t="shared" si="315"/>
        <v>1</v>
      </c>
      <c r="F4056" s="11">
        <v>19.701616173624998</v>
      </c>
      <c r="G4056" s="11">
        <v>16.392708436071</v>
      </c>
      <c r="H4056" s="11">
        <v>17.147317930579199</v>
      </c>
      <c r="I4056" s="11">
        <v>11.096867164201999</v>
      </c>
      <c r="J4056" s="11">
        <v>14.283698924832001</v>
      </c>
      <c r="K4056" s="11">
        <v>14.3085987206921</v>
      </c>
      <c r="L4056" s="11">
        <v>16.263613456092799</v>
      </c>
      <c r="M4056" s="11">
        <v>14.7546240462959</v>
      </c>
      <c r="N4056" s="11">
        <v>7.4508998986929704</v>
      </c>
      <c r="O4056" s="11">
        <v>6.0361727507691798</v>
      </c>
      <c r="P4056" s="11">
        <v>8.36341241036728</v>
      </c>
      <c r="Q4056" s="11">
        <v>5.2470042091757101</v>
      </c>
      <c r="R4056" s="11">
        <v>3.1805032148100398</v>
      </c>
      <c r="S4056" s="11">
        <v>8.3118007918000192</v>
      </c>
      <c r="T4056" s="11">
        <v>-5.6469066809564801</v>
      </c>
      <c r="U4056" s="11">
        <v>-4.60040768125653</v>
      </c>
      <c r="V4056" s="11">
        <v>-6.0685462682694196</v>
      </c>
      <c r="W4056" s="11">
        <v>-3.8589674455523499</v>
      </c>
      <c r="X4056" s="11">
        <v>-7.4958660008609304</v>
      </c>
      <c r="Y4056" s="11">
        <v>-4.2179167587608104</v>
      </c>
      <c r="Z4056" s="11">
        <v>-10.453342351358399</v>
      </c>
      <c r="AA4056" s="11">
        <v>-8.7194163120985007</v>
      </c>
      <c r="AB4056" s="11">
        <v>-11.887511705636999</v>
      </c>
      <c r="AC4056" s="11">
        <v>-10.375577429234999</v>
      </c>
      <c r="AD4056" s="11">
        <v>-10.210091864273</v>
      </c>
      <c r="AE4056" s="38">
        <v>-13.198320365905801</v>
      </c>
      <c r="AF4056" s="38">
        <f t="shared" si="316"/>
        <v>10.459462096469915</v>
      </c>
      <c r="AG4056" s="38">
        <f>AVERAGE(G4056:$T4056)</f>
        <v>9.799308233815978</v>
      </c>
      <c r="AH4056" s="38">
        <f>AVERAGE(H4056:$T4056)</f>
        <v>9.2921236028732874</v>
      </c>
      <c r="AI4056" s="44">
        <f>AVERAGE(F4056:$O4056)</f>
        <v>13.743611750185215</v>
      </c>
      <c r="AJ4056" s="44">
        <f>AVERAGE(G4056:$O4056)</f>
        <v>13.081611258691904</v>
      </c>
      <c r="AK4056" s="44">
        <f>AVERAGE(H4056:$O4056)</f>
        <v>12.667724111519519</v>
      </c>
      <c r="AL4056" s="44">
        <f t="shared" si="317"/>
        <v>15.724441725861841</v>
      </c>
      <c r="AM4056" s="44">
        <f t="shared" si="318"/>
        <v>14.645838235275258</v>
      </c>
      <c r="AN4056" s="44">
        <f t="shared" si="319"/>
        <v>14.620019239279619</v>
      </c>
    </row>
    <row r="4057" spans="2:40" x14ac:dyDescent="0.2">
      <c r="B4057" s="37">
        <v>3</v>
      </c>
      <c r="C4057" s="37">
        <v>11</v>
      </c>
      <c r="D4057" s="37">
        <v>13</v>
      </c>
      <c r="E4057" s="37">
        <f t="shared" si="315"/>
        <v>1</v>
      </c>
      <c r="F4057" s="11">
        <v>17.7837164877206</v>
      </c>
      <c r="G4057" s="11">
        <v>15.8024326521242</v>
      </c>
      <c r="H4057" s="11">
        <v>16.5310278801918</v>
      </c>
      <c r="I4057" s="11">
        <v>10.380500234380399</v>
      </c>
      <c r="J4057" s="11">
        <v>13.5429922929816</v>
      </c>
      <c r="K4057" s="11">
        <v>13.3476800313592</v>
      </c>
      <c r="L4057" s="11">
        <v>14.8531415849105</v>
      </c>
      <c r="M4057" s="11">
        <v>12.9603138599396</v>
      </c>
      <c r="N4057" s="11">
        <v>5.9247119254022804</v>
      </c>
      <c r="O4057" s="11">
        <v>3.0493407446295002</v>
      </c>
      <c r="P4057" s="11">
        <v>6.84254650993645</v>
      </c>
      <c r="Q4057" s="11">
        <v>4.1740755736380803</v>
      </c>
      <c r="R4057" s="11">
        <v>1.38104673434049</v>
      </c>
      <c r="S4057" s="11">
        <v>6.0525704982280697</v>
      </c>
      <c r="T4057" s="11">
        <v>-6.4786600036323101</v>
      </c>
      <c r="U4057" s="11">
        <v>-7.0120694614946801</v>
      </c>
      <c r="V4057" s="11">
        <v>-5.9888164038062097</v>
      </c>
      <c r="W4057" s="11">
        <v>-2.81734502229095</v>
      </c>
      <c r="X4057" s="11">
        <v>-8.8998418073207102</v>
      </c>
      <c r="Y4057" s="11">
        <v>-6.1243490799665503</v>
      </c>
      <c r="Z4057" s="11">
        <v>-11.359669481039001</v>
      </c>
      <c r="AA4057" s="11">
        <v>-9.0554034381508792</v>
      </c>
      <c r="AB4057" s="11">
        <v>-11.6497131712437</v>
      </c>
      <c r="AC4057" s="11">
        <v>-9.0151140141487094</v>
      </c>
      <c r="AD4057" s="11">
        <v>-10.9700469162464</v>
      </c>
      <c r="AE4057" s="38">
        <v>-13.0580146613121</v>
      </c>
      <c r="AF4057" s="38">
        <f t="shared" si="316"/>
        <v>9.0764958004100311</v>
      </c>
      <c r="AG4057" s="38">
        <f>AVERAGE(G4057:$T4057)</f>
        <v>8.4545514656021332</v>
      </c>
      <c r="AH4057" s="38">
        <f>AVERAGE(H4057:$T4057)</f>
        <v>7.889329835869666</v>
      </c>
      <c r="AI4057" s="44">
        <f>AVERAGE(F4057:$O4057)</f>
        <v>12.417585769363969</v>
      </c>
      <c r="AJ4057" s="44">
        <f>AVERAGE(G4057:$O4057)</f>
        <v>11.821349022879899</v>
      </c>
      <c r="AK4057" s="44">
        <f>AVERAGE(H4057:$O4057)</f>
        <v>11.323713569224362</v>
      </c>
      <c r="AL4057" s="44">
        <f t="shared" si="317"/>
        <v>14.808133909479718</v>
      </c>
      <c r="AM4057" s="44">
        <f t="shared" si="318"/>
        <v>13.92092661820744</v>
      </c>
      <c r="AN4057" s="44">
        <f t="shared" si="319"/>
        <v>13.731068404764702</v>
      </c>
    </row>
    <row r="4058" spans="2:40" x14ac:dyDescent="0.2">
      <c r="B4058" s="37">
        <v>3</v>
      </c>
      <c r="C4058" s="37">
        <v>11</v>
      </c>
      <c r="D4058" s="37">
        <v>14</v>
      </c>
      <c r="E4058" s="37">
        <f t="shared" si="315"/>
        <v>1</v>
      </c>
      <c r="F4058" s="11">
        <v>17.7862875377573</v>
      </c>
      <c r="G4058" s="11">
        <v>15.849852149596</v>
      </c>
      <c r="H4058" s="11">
        <v>16.2270170274377</v>
      </c>
      <c r="I4058" s="11">
        <v>10.355800108417901</v>
      </c>
      <c r="J4058" s="11">
        <v>12.7022512434721</v>
      </c>
      <c r="K4058" s="11">
        <v>13.0239838733375</v>
      </c>
      <c r="L4058" s="11">
        <v>15.779639936529099</v>
      </c>
      <c r="M4058" s="11">
        <v>12.676834867104899</v>
      </c>
      <c r="N4058" s="11">
        <v>4.6197684674784503</v>
      </c>
      <c r="O4058" s="11">
        <v>2.71322313825786</v>
      </c>
      <c r="P4058" s="11">
        <v>5.4027688951194301</v>
      </c>
      <c r="Q4058" s="11">
        <v>3.31262359403074</v>
      </c>
      <c r="R4058" s="11">
        <v>1.98851714982279</v>
      </c>
      <c r="S4058" s="11">
        <v>6.7984113890677698</v>
      </c>
      <c r="T4058" s="11">
        <v>-6.4834762856662298</v>
      </c>
      <c r="U4058" s="11">
        <v>-5.7632314548641403</v>
      </c>
      <c r="V4058" s="11">
        <v>-6.6294923669248798</v>
      </c>
      <c r="W4058" s="11">
        <v>-3.2731376544125399</v>
      </c>
      <c r="X4058" s="11">
        <v>-7.3745362000614403</v>
      </c>
      <c r="Y4058" s="11">
        <v>-4.3947928431481103</v>
      </c>
      <c r="Z4058" s="11">
        <v>-10.638878363609299</v>
      </c>
      <c r="AA4058" s="11">
        <v>-8.5519941559284902</v>
      </c>
      <c r="AB4058" s="11">
        <v>-11.940374723434401</v>
      </c>
      <c r="AC4058" s="11">
        <v>-9.2067866215705898</v>
      </c>
      <c r="AD4058" s="11">
        <v>-8.9853192225126506</v>
      </c>
      <c r="AE4058" s="38">
        <v>-13.0703475532532</v>
      </c>
      <c r="AF4058" s="38">
        <f t="shared" si="316"/>
        <v>8.8502335394508904</v>
      </c>
      <c r="AG4058" s="38">
        <f>AVERAGE(G4058:$T4058)</f>
        <v>8.2119439681432862</v>
      </c>
      <c r="AH4058" s="38">
        <f>AVERAGE(H4058:$T4058)</f>
        <v>7.6244125695699996</v>
      </c>
      <c r="AI4058" s="44">
        <f>AVERAGE(F4058:$O4058)</f>
        <v>12.173465834938881</v>
      </c>
      <c r="AJ4058" s="44">
        <f>AVERAGE(G4058:$O4058)</f>
        <v>11.549818979070167</v>
      </c>
      <c r="AK4058" s="44">
        <f>AVERAGE(H4058:$O4058)</f>
        <v>11.012314832754438</v>
      </c>
      <c r="AL4058" s="44">
        <f t="shared" si="317"/>
        <v>14.5842416133362</v>
      </c>
      <c r="AM4058" s="44">
        <f t="shared" si="318"/>
        <v>13.63178088045224</v>
      </c>
      <c r="AN4058" s="44">
        <f t="shared" si="319"/>
        <v>13.617738437838858</v>
      </c>
    </row>
    <row r="4059" spans="2:40" x14ac:dyDescent="0.2">
      <c r="B4059" s="37">
        <v>3</v>
      </c>
      <c r="C4059" s="37">
        <v>11</v>
      </c>
      <c r="D4059" s="37">
        <v>15</v>
      </c>
      <c r="E4059" s="37">
        <f t="shared" si="315"/>
        <v>1</v>
      </c>
      <c r="F4059" s="11">
        <v>16.848257835909699</v>
      </c>
      <c r="G4059" s="11">
        <v>16.6817215156115</v>
      </c>
      <c r="H4059" s="11">
        <v>17.660861584186598</v>
      </c>
      <c r="I4059" s="11">
        <v>12.2354892423004</v>
      </c>
      <c r="J4059" s="11">
        <v>13.0226480019391</v>
      </c>
      <c r="K4059" s="11">
        <v>14.613339491575999</v>
      </c>
      <c r="L4059" s="11">
        <v>16.752754330515899</v>
      </c>
      <c r="M4059" s="11">
        <v>13.7527041349262</v>
      </c>
      <c r="N4059" s="11">
        <v>6.9962635845690997</v>
      </c>
      <c r="O4059" s="11">
        <v>2.6863389739096202</v>
      </c>
      <c r="P4059" s="11">
        <v>5.9149512619972198</v>
      </c>
      <c r="Q4059" s="11">
        <v>4.5225556577295096</v>
      </c>
      <c r="R4059" s="11">
        <v>2.51389251644909</v>
      </c>
      <c r="S4059" s="11">
        <v>10.0410661913306</v>
      </c>
      <c r="T4059" s="11">
        <v>-5.6182294970154798</v>
      </c>
      <c r="U4059" s="11">
        <v>-6.5908868437707397</v>
      </c>
      <c r="V4059" s="11">
        <v>-6.5004014615018404</v>
      </c>
      <c r="W4059" s="11">
        <v>-3.6718614706099002</v>
      </c>
      <c r="X4059" s="11">
        <v>-8.1285875164270394</v>
      </c>
      <c r="Y4059" s="11">
        <v>-3.7715504401475202</v>
      </c>
      <c r="Z4059" s="11">
        <v>-11.228124381393201</v>
      </c>
      <c r="AA4059" s="11">
        <v>-8.8727974608540503</v>
      </c>
      <c r="AB4059" s="11">
        <v>-12.0086100080013</v>
      </c>
      <c r="AC4059" s="11">
        <v>-9.4637383148223204</v>
      </c>
      <c r="AD4059" s="11">
        <v>-9.8405961418449905</v>
      </c>
      <c r="AE4059" s="38">
        <v>-13.3130292487144</v>
      </c>
      <c r="AF4059" s="38">
        <f t="shared" si="316"/>
        <v>9.9083076550623375</v>
      </c>
      <c r="AG4059" s="38">
        <f>AVERAGE(G4059:$T4059)</f>
        <v>9.4125969278589547</v>
      </c>
      <c r="AH4059" s="38">
        <f>AVERAGE(H4059:$T4059)</f>
        <v>8.8534334980318352</v>
      </c>
      <c r="AI4059" s="44">
        <f>AVERAGE(F4059:$O4059)</f>
        <v>13.125037869544411</v>
      </c>
      <c r="AJ4059" s="44">
        <f>AVERAGE(G4059:$O4059)</f>
        <v>12.711346762170491</v>
      </c>
      <c r="AK4059" s="44">
        <f>AVERAGE(H4059:$O4059)</f>
        <v>12.215049917990363</v>
      </c>
      <c r="AL4059" s="44">
        <f t="shared" si="317"/>
        <v>15.28979563598946</v>
      </c>
      <c r="AM4059" s="44">
        <f t="shared" si="318"/>
        <v>14.842811967122719</v>
      </c>
      <c r="AN4059" s="44">
        <f t="shared" si="319"/>
        <v>14.857018530103598</v>
      </c>
    </row>
    <row r="4060" spans="2:40" x14ac:dyDescent="0.2">
      <c r="B4060" s="37">
        <v>3</v>
      </c>
      <c r="C4060" s="37">
        <v>11</v>
      </c>
      <c r="D4060" s="37">
        <v>16</v>
      </c>
      <c r="E4060" s="37">
        <f t="shared" si="315"/>
        <v>1</v>
      </c>
      <c r="F4060" s="11">
        <v>18.1655987632349</v>
      </c>
      <c r="G4060" s="11">
        <v>18.765022146011798</v>
      </c>
      <c r="H4060" s="11">
        <v>19.429998970270201</v>
      </c>
      <c r="I4060" s="11">
        <v>13.266383327066899</v>
      </c>
      <c r="J4060" s="11">
        <v>17.397531191229799</v>
      </c>
      <c r="K4060" s="11">
        <v>17.341690868094599</v>
      </c>
      <c r="L4060" s="11">
        <v>20.760650138683602</v>
      </c>
      <c r="M4060" s="11">
        <v>18.165497811317401</v>
      </c>
      <c r="N4060" s="11">
        <v>9.0979837709441806</v>
      </c>
      <c r="O4060" s="11">
        <v>6.3556979116499397</v>
      </c>
      <c r="P4060" s="11">
        <v>12.870679969817401</v>
      </c>
      <c r="Q4060" s="11">
        <v>10.412976384770101</v>
      </c>
      <c r="R4060" s="11">
        <v>8.68858727927506</v>
      </c>
      <c r="S4060" s="11">
        <v>16.1996336108744</v>
      </c>
      <c r="T4060" s="11">
        <v>-4.0080194982141304</v>
      </c>
      <c r="U4060" s="11">
        <v>-4.9203267038613596</v>
      </c>
      <c r="V4060" s="11">
        <v>-3.9495848281681498</v>
      </c>
      <c r="W4060" s="11">
        <v>-0.98848469975590703</v>
      </c>
      <c r="X4060" s="11">
        <v>-4.85510302172601</v>
      </c>
      <c r="Y4060" s="11">
        <v>1.60781811918318</v>
      </c>
      <c r="Z4060" s="11">
        <v>-10.5971682007313</v>
      </c>
      <c r="AA4060" s="11">
        <v>-6.17541441592574</v>
      </c>
      <c r="AB4060" s="11">
        <v>-11.3320871562362</v>
      </c>
      <c r="AC4060" s="11">
        <v>-8.8384853498041593</v>
      </c>
      <c r="AD4060" s="11">
        <v>-9.8911362485736607</v>
      </c>
      <c r="AE4060" s="38">
        <v>-13.2896131238937</v>
      </c>
      <c r="AF4060" s="38">
        <f t="shared" si="316"/>
        <v>13.527327509668408</v>
      </c>
      <c r="AG4060" s="38">
        <f>AVERAGE(G4060:$T4060)</f>
        <v>13.196022420127946</v>
      </c>
      <c r="AH4060" s="38">
        <f>AVERAGE(H4060:$T4060)</f>
        <v>12.767637825829187</v>
      </c>
      <c r="AI4060" s="44">
        <f>AVERAGE(F4060:$O4060)</f>
        <v>15.874605489850333</v>
      </c>
      <c r="AJ4060" s="44">
        <f>AVERAGE(G4060:$O4060)</f>
        <v>15.620050681696492</v>
      </c>
      <c r="AK4060" s="44">
        <f>AVERAGE(H4060:$O4060)</f>
        <v>15.226929248657079</v>
      </c>
      <c r="AL4060" s="44">
        <f t="shared" si="317"/>
        <v>17.404906879562724</v>
      </c>
      <c r="AM4060" s="44">
        <f t="shared" si="318"/>
        <v>17.240125300534661</v>
      </c>
      <c r="AN4060" s="44">
        <f t="shared" si="319"/>
        <v>17.639250899069019</v>
      </c>
    </row>
    <row r="4061" spans="2:40" x14ac:dyDescent="0.2">
      <c r="B4061" s="37">
        <v>3</v>
      </c>
      <c r="C4061" s="37">
        <v>11</v>
      </c>
      <c r="D4061" s="37">
        <v>17</v>
      </c>
      <c r="E4061" s="37">
        <f t="shared" si="315"/>
        <v>1</v>
      </c>
      <c r="F4061" s="11">
        <v>21.5404488270283</v>
      </c>
      <c r="G4061" s="11">
        <v>20.1107712665242</v>
      </c>
      <c r="H4061" s="11">
        <v>19.848742478132198</v>
      </c>
      <c r="I4061" s="11">
        <v>20.282425785541498</v>
      </c>
      <c r="J4061" s="11">
        <v>24.9380123276711</v>
      </c>
      <c r="K4061" s="11">
        <v>23.1698673073649</v>
      </c>
      <c r="L4061" s="11">
        <v>29.892589889884</v>
      </c>
      <c r="M4061" s="11">
        <v>28.511696715354901</v>
      </c>
      <c r="N4061" s="11">
        <v>25.706161898195699</v>
      </c>
      <c r="O4061" s="11">
        <v>27.154365030884701</v>
      </c>
      <c r="P4061" s="11">
        <v>42.633770162820802</v>
      </c>
      <c r="Q4061" s="11">
        <v>38.934270494937898</v>
      </c>
      <c r="R4061" s="11">
        <v>37.481497878275803</v>
      </c>
      <c r="S4061" s="11">
        <v>40.554614118695298</v>
      </c>
      <c r="T4061" s="11">
        <v>12.3217320888266</v>
      </c>
      <c r="U4061" s="11">
        <v>5.1150753163248304</v>
      </c>
      <c r="V4061" s="11">
        <v>18.132557217724599</v>
      </c>
      <c r="W4061" s="11">
        <v>19.6760981905162</v>
      </c>
      <c r="X4061" s="11">
        <v>13.6084279975593</v>
      </c>
      <c r="Y4061" s="11">
        <v>23.5162819073051</v>
      </c>
      <c r="Z4061" s="11">
        <v>-10.0202157119662</v>
      </c>
      <c r="AA4061" s="11">
        <v>5.4428505291938798</v>
      </c>
      <c r="AB4061" s="11">
        <v>-8.5367348283082194</v>
      </c>
      <c r="AC4061" s="11">
        <v>-4.2412076874822402</v>
      </c>
      <c r="AD4061" s="11">
        <v>-1.50726465435326</v>
      </c>
      <c r="AE4061" s="38">
        <v>-12.4819809479713</v>
      </c>
      <c r="AF4061" s="38">
        <f t="shared" si="316"/>
        <v>27.53873108467586</v>
      </c>
      <c r="AG4061" s="38">
        <f>AVERAGE(G4061:$T4061)</f>
        <v>27.967179817364972</v>
      </c>
      <c r="AH4061" s="38">
        <f>AVERAGE(H4061:$T4061)</f>
        <v>28.571518936660421</v>
      </c>
      <c r="AI4061" s="44">
        <f>AVERAGE(F4061:$O4061)</f>
        <v>24.115508152658144</v>
      </c>
      <c r="AJ4061" s="44">
        <f>AVERAGE(G4061:$O4061)</f>
        <v>24.401625855505909</v>
      </c>
      <c r="AK4061" s="44">
        <f>AVERAGE(H4061:$O4061)</f>
        <v>24.937982679128623</v>
      </c>
      <c r="AL4061" s="44">
        <f t="shared" si="317"/>
        <v>21.344080136979457</v>
      </c>
      <c r="AM4061" s="44">
        <f t="shared" si="318"/>
        <v>21.669963833046779</v>
      </c>
      <c r="AN4061" s="44">
        <f t="shared" si="319"/>
        <v>23.626327557718742</v>
      </c>
    </row>
    <row r="4062" spans="2:40" x14ac:dyDescent="0.2">
      <c r="B4062" s="37">
        <v>3</v>
      </c>
      <c r="C4062" s="37">
        <v>11</v>
      </c>
      <c r="D4062" s="37">
        <v>18</v>
      </c>
      <c r="E4062" s="37">
        <f t="shared" si="315"/>
        <v>1</v>
      </c>
      <c r="F4062" s="11">
        <v>24.853799708306799</v>
      </c>
      <c r="G4062" s="11">
        <v>30.156168509148301</v>
      </c>
      <c r="H4062" s="11">
        <v>29.236426654577301</v>
      </c>
      <c r="I4062" s="11">
        <v>32.489053925275797</v>
      </c>
      <c r="J4062" s="11">
        <v>32.045553032875098</v>
      </c>
      <c r="K4062" s="11">
        <v>33.465950658083003</v>
      </c>
      <c r="L4062" s="11">
        <v>42.910553512334801</v>
      </c>
      <c r="M4062" s="11">
        <v>43.661572261571898</v>
      </c>
      <c r="N4062" s="11">
        <v>54.400458471298201</v>
      </c>
      <c r="O4062" s="11">
        <v>64.754585560798603</v>
      </c>
      <c r="P4062" s="11">
        <v>76.031519454002407</v>
      </c>
      <c r="Q4062" s="11">
        <v>99.605805316448198</v>
      </c>
      <c r="R4062" s="11">
        <v>110.763412942648</v>
      </c>
      <c r="S4062" s="11">
        <v>85.678214662790296</v>
      </c>
      <c r="T4062" s="11">
        <v>91.545910205364194</v>
      </c>
      <c r="U4062" s="11">
        <v>83.540888727664907</v>
      </c>
      <c r="V4062" s="11">
        <v>121.131220532179</v>
      </c>
      <c r="W4062" s="11">
        <v>115.565797919273</v>
      </c>
      <c r="X4062" s="11">
        <v>115.97491222715399</v>
      </c>
      <c r="Y4062" s="11">
        <v>98.832261571645702</v>
      </c>
      <c r="Z4062" s="11">
        <v>65.863696755647695</v>
      </c>
      <c r="AA4062" s="11">
        <v>102.318097986937</v>
      </c>
      <c r="AB4062" s="11">
        <v>77.825985868215596</v>
      </c>
      <c r="AC4062" s="11">
        <v>83.368403158903106</v>
      </c>
      <c r="AD4062" s="11">
        <v>78.880636781930903</v>
      </c>
      <c r="AE4062" s="38">
        <v>38.900015564814197</v>
      </c>
      <c r="AF4062" s="38">
        <f t="shared" si="316"/>
        <v>56.773265658368182</v>
      </c>
      <c r="AG4062" s="38">
        <f>AVERAGE(G4062:$T4062)</f>
        <v>59.053227511944002</v>
      </c>
      <c r="AH4062" s="38">
        <f>AVERAGE(H4062:$T4062)</f>
        <v>61.276078204466749</v>
      </c>
      <c r="AI4062" s="44">
        <f>AVERAGE(F4062:$O4062)</f>
        <v>38.797412229426975</v>
      </c>
      <c r="AJ4062" s="44">
        <f>AVERAGE(G4062:$O4062)</f>
        <v>40.346702509551442</v>
      </c>
      <c r="AK4062" s="44">
        <f>AVERAGE(H4062:$O4062)</f>
        <v>41.620519259601835</v>
      </c>
      <c r="AL4062" s="44">
        <f t="shared" si="317"/>
        <v>29.756200366036659</v>
      </c>
      <c r="AM4062" s="44">
        <f t="shared" si="318"/>
        <v>31.478630555991902</v>
      </c>
      <c r="AN4062" s="44">
        <f t="shared" si="319"/>
        <v>34.029507556629198</v>
      </c>
    </row>
    <row r="4063" spans="2:40" x14ac:dyDescent="0.2">
      <c r="B4063" s="37">
        <v>3</v>
      </c>
      <c r="C4063" s="37">
        <v>11</v>
      </c>
      <c r="D4063" s="37">
        <v>19</v>
      </c>
      <c r="E4063" s="37">
        <f t="shared" si="315"/>
        <v>1</v>
      </c>
      <c r="F4063" s="11">
        <v>27.622385079860699</v>
      </c>
      <c r="G4063" s="11">
        <v>32.197765773403901</v>
      </c>
      <c r="H4063" s="11">
        <v>28.996470372438399</v>
      </c>
      <c r="I4063" s="11">
        <v>33.532599919080702</v>
      </c>
      <c r="J4063" s="11">
        <v>33.027861581087102</v>
      </c>
      <c r="K4063" s="11">
        <v>32.959255324840498</v>
      </c>
      <c r="L4063" s="11">
        <v>41.1805123128891</v>
      </c>
      <c r="M4063" s="11">
        <v>39.969839124679602</v>
      </c>
      <c r="N4063" s="11">
        <v>62.8010629200935</v>
      </c>
      <c r="O4063" s="11">
        <v>100.089908428431</v>
      </c>
      <c r="P4063" s="11">
        <v>77.881257858037998</v>
      </c>
      <c r="Q4063" s="11">
        <v>98.383891888618507</v>
      </c>
      <c r="R4063" s="11">
        <v>97.629304274559004</v>
      </c>
      <c r="S4063" s="11">
        <v>79.848701734065997</v>
      </c>
      <c r="T4063" s="11">
        <v>126.146411826849</v>
      </c>
      <c r="U4063" s="11">
        <v>138.462728577137</v>
      </c>
      <c r="V4063" s="11">
        <v>162.738262331009</v>
      </c>
      <c r="W4063" s="11">
        <v>144.05893400454499</v>
      </c>
      <c r="X4063" s="11">
        <v>154.318882086515</v>
      </c>
      <c r="Y4063" s="11">
        <v>128.23829400658599</v>
      </c>
      <c r="Z4063" s="11">
        <v>91.866198036909097</v>
      </c>
      <c r="AA4063" s="11">
        <v>132.50843187284499</v>
      </c>
      <c r="AB4063" s="11">
        <v>126.548842979908</v>
      </c>
      <c r="AC4063" s="11">
        <v>113.465886856079</v>
      </c>
      <c r="AD4063" s="11">
        <v>106.794192645788</v>
      </c>
      <c r="AE4063" s="38">
        <v>76.252883822441106</v>
      </c>
      <c r="AF4063" s="38">
        <f t="shared" si="316"/>
        <v>60.817815227929003</v>
      </c>
      <c r="AG4063" s="38">
        <f>AVERAGE(G4063:$T4063)</f>
        <v>63.188917381362451</v>
      </c>
      <c r="AH4063" s="38">
        <f>AVERAGE(H4063:$T4063)</f>
        <v>65.572852120436181</v>
      </c>
      <c r="AI4063" s="44">
        <f>AVERAGE(F4063:$O4063)</f>
        <v>43.237766083680455</v>
      </c>
      <c r="AJ4063" s="44">
        <f>AVERAGE(G4063:$O4063)</f>
        <v>44.972808417438195</v>
      </c>
      <c r="AK4063" s="44">
        <f>AVERAGE(H4063:$O4063)</f>
        <v>46.569688747942486</v>
      </c>
      <c r="AL4063" s="44">
        <f t="shared" si="317"/>
        <v>31.075416545174164</v>
      </c>
      <c r="AM4063" s="44">
        <f t="shared" si="318"/>
        <v>32.142790594170116</v>
      </c>
      <c r="AN4063" s="44">
        <f t="shared" si="319"/>
        <v>33.939339902067161</v>
      </c>
    </row>
    <row r="4064" spans="2:40" x14ac:dyDescent="0.2">
      <c r="B4064" s="37">
        <v>3</v>
      </c>
      <c r="C4064" s="37">
        <v>11</v>
      </c>
      <c r="D4064" s="37">
        <v>20</v>
      </c>
      <c r="E4064" s="37">
        <f t="shared" si="315"/>
        <v>1</v>
      </c>
      <c r="F4064" s="11">
        <v>28.848155075073201</v>
      </c>
      <c r="G4064" s="11">
        <v>29.035850977231402</v>
      </c>
      <c r="H4064" s="11">
        <v>25.667435841083499</v>
      </c>
      <c r="I4064" s="11">
        <v>27.354522244215001</v>
      </c>
      <c r="J4064" s="11">
        <v>29.874175014018999</v>
      </c>
      <c r="K4064" s="11">
        <v>28.718613260984402</v>
      </c>
      <c r="L4064" s="11">
        <v>34.7137402663231</v>
      </c>
      <c r="M4064" s="11">
        <v>33.686361406087897</v>
      </c>
      <c r="N4064" s="11">
        <v>43.491106210947002</v>
      </c>
      <c r="O4064" s="11">
        <v>64.5488972444534</v>
      </c>
      <c r="P4064" s="11">
        <v>72.174811205625502</v>
      </c>
      <c r="Q4064" s="11">
        <v>92.665938827753095</v>
      </c>
      <c r="R4064" s="11">
        <v>108.17285246563</v>
      </c>
      <c r="S4064" s="11">
        <v>75.831578918456998</v>
      </c>
      <c r="T4064" s="11">
        <v>105.59960230422</v>
      </c>
      <c r="U4064" s="11">
        <v>114.160650594473</v>
      </c>
      <c r="V4064" s="11">
        <v>168.351419365406</v>
      </c>
      <c r="W4064" s="11">
        <v>140.672327875853</v>
      </c>
      <c r="X4064" s="11">
        <v>151.09728557610501</v>
      </c>
      <c r="Y4064" s="11">
        <v>124.19233238720901</v>
      </c>
      <c r="Z4064" s="11">
        <v>102.630966794252</v>
      </c>
      <c r="AA4064" s="11">
        <v>142.970497779608</v>
      </c>
      <c r="AB4064" s="11">
        <v>136.005059632301</v>
      </c>
      <c r="AC4064" s="11">
        <v>125.989068889976</v>
      </c>
      <c r="AD4064" s="11">
        <v>118.78854772836</v>
      </c>
      <c r="AE4064" s="38">
        <v>86.586306235313401</v>
      </c>
      <c r="AF4064" s="38">
        <f t="shared" si="316"/>
        <v>53.358909417473562</v>
      </c>
      <c r="AG4064" s="38">
        <f>AVERAGE(G4064:$T4064)</f>
        <v>55.109677584787882</v>
      </c>
      <c r="AH4064" s="38">
        <f>AVERAGE(H4064:$T4064)</f>
        <v>57.115356554599913</v>
      </c>
      <c r="AI4064" s="44">
        <f>AVERAGE(F4064:$O4064)</f>
        <v>34.593885754041786</v>
      </c>
      <c r="AJ4064" s="44">
        <f>AVERAGE(G4064:$O4064)</f>
        <v>35.232300273927194</v>
      </c>
      <c r="AK4064" s="44">
        <f>AVERAGE(H4064:$O4064)</f>
        <v>36.006856436014161</v>
      </c>
      <c r="AL4064" s="44">
        <f t="shared" si="317"/>
        <v>28.156027830324422</v>
      </c>
      <c r="AM4064" s="44">
        <f t="shared" si="318"/>
        <v>28.13011946750666</v>
      </c>
      <c r="AN4064" s="44">
        <f t="shared" si="319"/>
        <v>29.265697325325</v>
      </c>
    </row>
    <row r="4065" spans="2:40" x14ac:dyDescent="0.2">
      <c r="B4065" s="37">
        <v>3</v>
      </c>
      <c r="C4065" s="37">
        <v>11</v>
      </c>
      <c r="D4065" s="37">
        <v>21</v>
      </c>
      <c r="E4065" s="37">
        <f t="shared" si="315"/>
        <v>1</v>
      </c>
      <c r="F4065" s="11">
        <v>29.323644992828399</v>
      </c>
      <c r="G4065" s="11">
        <v>26.6667894374825</v>
      </c>
      <c r="H4065" s="11">
        <v>23.8528571219444</v>
      </c>
      <c r="I4065" s="11">
        <v>24.104902316331899</v>
      </c>
      <c r="J4065" s="11">
        <v>27.013811816930801</v>
      </c>
      <c r="K4065" s="11">
        <v>25.546708404541</v>
      </c>
      <c r="L4065" s="11">
        <v>30.3836316391826</v>
      </c>
      <c r="M4065" s="11">
        <v>30.348849560737602</v>
      </c>
      <c r="N4065" s="11">
        <v>39.454559367001103</v>
      </c>
      <c r="O4065" s="11">
        <v>56.430365656942101</v>
      </c>
      <c r="P4065" s="11">
        <v>58.295423179149601</v>
      </c>
      <c r="Q4065" s="11">
        <v>70.335842674255403</v>
      </c>
      <c r="R4065" s="11">
        <v>70.455498480081602</v>
      </c>
      <c r="S4065" s="11">
        <v>58.673997875213601</v>
      </c>
      <c r="T4065" s="11">
        <v>105.52537352466599</v>
      </c>
      <c r="U4065" s="11">
        <v>121.793485031128</v>
      </c>
      <c r="V4065" s="11">
        <v>137.04812597084</v>
      </c>
      <c r="W4065" s="11">
        <v>119.934303180337</v>
      </c>
      <c r="X4065" s="11">
        <v>148.533130947948</v>
      </c>
      <c r="Y4065" s="11">
        <v>111.57500582480399</v>
      </c>
      <c r="Z4065" s="11">
        <v>88.319625441551196</v>
      </c>
      <c r="AA4065" s="11">
        <v>113.463790616751</v>
      </c>
      <c r="AB4065" s="11">
        <v>106.36237344694101</v>
      </c>
      <c r="AC4065" s="11">
        <v>94.583249592065798</v>
      </c>
      <c r="AD4065" s="11">
        <v>92.402021267652501</v>
      </c>
      <c r="AE4065" s="38">
        <v>70.1895266723633</v>
      </c>
      <c r="AF4065" s="38">
        <f t="shared" si="316"/>
        <v>45.094150403152568</v>
      </c>
      <c r="AG4065" s="38">
        <f>AVERAGE(G4065:$T4065)</f>
        <v>46.220615075318577</v>
      </c>
      <c r="AH4065" s="38">
        <f>AVERAGE(H4065:$T4065)</f>
        <v>47.724755508998278</v>
      </c>
      <c r="AI4065" s="44">
        <f>AVERAGE(F4065:$O4065)</f>
        <v>31.312612031392241</v>
      </c>
      <c r="AJ4065" s="44">
        <f>AVERAGE(G4065:$O4065)</f>
        <v>31.533608369010445</v>
      </c>
      <c r="AK4065" s="44">
        <f>AVERAGE(H4065:$O4065)</f>
        <v>32.141960735451434</v>
      </c>
      <c r="AL4065" s="44">
        <f t="shared" si="317"/>
        <v>26.192401137103598</v>
      </c>
      <c r="AM4065" s="44">
        <f t="shared" si="318"/>
        <v>25.437013819446122</v>
      </c>
      <c r="AN4065" s="44">
        <f t="shared" si="319"/>
        <v>26.180382259786136</v>
      </c>
    </row>
    <row r="4066" spans="2:40" x14ac:dyDescent="0.2">
      <c r="B4066" s="37">
        <v>3</v>
      </c>
      <c r="C4066" s="37">
        <v>11</v>
      </c>
      <c r="D4066" s="37">
        <v>22</v>
      </c>
      <c r="E4066" s="37">
        <f t="shared" si="315"/>
        <v>1</v>
      </c>
      <c r="F4066" s="11">
        <v>27.342543777346599</v>
      </c>
      <c r="G4066" s="11">
        <v>24.129820937643998</v>
      </c>
      <c r="H4066" s="11">
        <v>23.340351794958099</v>
      </c>
      <c r="I4066" s="11">
        <v>24.012088768959</v>
      </c>
      <c r="J4066" s="11">
        <v>25.345641669988598</v>
      </c>
      <c r="K4066" s="11">
        <v>24.569973074197801</v>
      </c>
      <c r="L4066" s="11">
        <v>28.685327459573699</v>
      </c>
      <c r="M4066" s="11">
        <v>28.243650125980398</v>
      </c>
      <c r="N4066" s="11">
        <v>37.414279002666497</v>
      </c>
      <c r="O4066" s="11">
        <v>51.3521780676544</v>
      </c>
      <c r="P4066" s="11">
        <v>54.644998061418498</v>
      </c>
      <c r="Q4066" s="11">
        <v>60.894596588611599</v>
      </c>
      <c r="R4066" s="11">
        <v>69.720248861789699</v>
      </c>
      <c r="S4066" s="11">
        <v>57.643473107576398</v>
      </c>
      <c r="T4066" s="11">
        <v>96.898500321626699</v>
      </c>
      <c r="U4066" s="11">
        <v>102.87768912750499</v>
      </c>
      <c r="V4066" s="11">
        <v>124.83741056680699</v>
      </c>
      <c r="W4066" s="11">
        <v>113.156702308655</v>
      </c>
      <c r="X4066" s="11">
        <v>126.51722618317601</v>
      </c>
      <c r="Y4066" s="11">
        <v>100.90033228004</v>
      </c>
      <c r="Z4066" s="11">
        <v>82.160789878845193</v>
      </c>
      <c r="AA4066" s="11">
        <v>102.695151989222</v>
      </c>
      <c r="AB4066" s="11">
        <v>85.316731220603003</v>
      </c>
      <c r="AC4066" s="11">
        <v>82.779373991251006</v>
      </c>
      <c r="AD4066" s="11">
        <v>83.408517697811106</v>
      </c>
      <c r="AE4066" s="38">
        <v>61.084405187457797</v>
      </c>
      <c r="AF4066" s="38">
        <f t="shared" si="316"/>
        <v>42.282511441332794</v>
      </c>
      <c r="AG4066" s="38">
        <f>AVERAGE(G4066:$T4066)</f>
        <v>43.349651988760385</v>
      </c>
      <c r="AH4066" s="38">
        <f>AVERAGE(H4066:$T4066)</f>
        <v>44.82810053115395</v>
      </c>
      <c r="AI4066" s="44">
        <f>AVERAGE(F4066:$O4066)</f>
        <v>29.443585467896906</v>
      </c>
      <c r="AJ4066" s="44">
        <f>AVERAGE(G4066:$O4066)</f>
        <v>29.677034544624721</v>
      </c>
      <c r="AK4066" s="44">
        <f>AVERAGE(H4066:$O4066)</f>
        <v>30.370436245497309</v>
      </c>
      <c r="AL4066" s="44">
        <f t="shared" si="317"/>
        <v>24.834089389779258</v>
      </c>
      <c r="AM4066" s="44">
        <f t="shared" si="318"/>
        <v>24.279575249149499</v>
      </c>
      <c r="AN4066" s="44">
        <f t="shared" si="319"/>
        <v>25.19067655353544</v>
      </c>
    </row>
    <row r="4067" spans="2:40" x14ac:dyDescent="0.2">
      <c r="B4067" s="37">
        <v>3</v>
      </c>
      <c r="C4067" s="37">
        <v>12</v>
      </c>
      <c r="D4067" s="37">
        <v>7</v>
      </c>
      <c r="E4067" s="37">
        <f t="shared" si="315"/>
        <v>1</v>
      </c>
      <c r="F4067" s="11">
        <v>27.4699903808832</v>
      </c>
      <c r="G4067" s="11">
        <v>23.474839456780899</v>
      </c>
      <c r="H4067" s="11">
        <v>19.566108696579899</v>
      </c>
      <c r="I4067" s="11">
        <v>15.099127359509501</v>
      </c>
      <c r="J4067" s="11">
        <v>26.9588232183456</v>
      </c>
      <c r="K4067" s="11">
        <v>26.783702257633198</v>
      </c>
      <c r="L4067" s="11">
        <v>31.654136301994299</v>
      </c>
      <c r="M4067" s="11">
        <v>29.568379366397899</v>
      </c>
      <c r="N4067" s="11">
        <v>21.247158290565</v>
      </c>
      <c r="O4067" s="11">
        <v>42.543756312131897</v>
      </c>
      <c r="P4067" s="11">
        <v>43.624992016315502</v>
      </c>
      <c r="Q4067" s="11">
        <v>45.974063838601097</v>
      </c>
      <c r="R4067" s="11">
        <v>51.808290738821</v>
      </c>
      <c r="S4067" s="11">
        <v>37.136945657014799</v>
      </c>
      <c r="T4067" s="11">
        <v>36.272829539462897</v>
      </c>
      <c r="U4067" s="11">
        <v>71.523787721872296</v>
      </c>
      <c r="V4067" s="11">
        <v>71.582765142679193</v>
      </c>
      <c r="W4067" s="11">
        <v>70.042575664520299</v>
      </c>
      <c r="X4067" s="11">
        <v>76.364647483587305</v>
      </c>
      <c r="Y4067" s="11">
        <v>49.845894100464903</v>
      </c>
      <c r="Z4067" s="11">
        <v>60.589028696119797</v>
      </c>
      <c r="AA4067" s="11">
        <v>72.949212135851397</v>
      </c>
      <c r="AB4067" s="11">
        <v>72.244737637579405</v>
      </c>
      <c r="AC4067" s="11">
        <v>66.749828542470894</v>
      </c>
      <c r="AD4067" s="11">
        <v>32.207929279916002</v>
      </c>
      <c r="AE4067" s="38">
        <v>-4.3568703532218901E-2</v>
      </c>
      <c r="AF4067" s="38">
        <f t="shared" si="316"/>
        <v>31.945542895402451</v>
      </c>
      <c r="AG4067" s="38">
        <f>AVERAGE(G4067:$T4067)</f>
        <v>32.265225217868107</v>
      </c>
      <c r="AH4067" s="38">
        <f>AVERAGE(H4067:$T4067)</f>
        <v>32.94140873795174</v>
      </c>
      <c r="AI4067" s="44">
        <f>AVERAGE(F4067:$O4067)</f>
        <v>26.436602164082139</v>
      </c>
      <c r="AJ4067" s="44">
        <f>AVERAGE(G4067:$O4067)</f>
        <v>26.321781251104245</v>
      </c>
      <c r="AK4067" s="44">
        <f>AVERAGE(H4067:$O4067)</f>
        <v>26.677648975394664</v>
      </c>
      <c r="AL4067" s="44">
        <f t="shared" si="317"/>
        <v>22.513777822419819</v>
      </c>
      <c r="AM4067" s="44">
        <f t="shared" si="318"/>
        <v>22.376520197769821</v>
      </c>
      <c r="AN4067" s="44">
        <f t="shared" si="319"/>
        <v>24.012379566812498</v>
      </c>
    </row>
    <row r="4068" spans="2:40" x14ac:dyDescent="0.2">
      <c r="B4068" s="37">
        <v>3</v>
      </c>
      <c r="C4068" s="37">
        <v>12</v>
      </c>
      <c r="D4068" s="37">
        <v>8</v>
      </c>
      <c r="E4068" s="37">
        <f t="shared" si="315"/>
        <v>1</v>
      </c>
      <c r="F4068" s="11">
        <v>32.709416074037499</v>
      </c>
      <c r="G4068" s="11">
        <v>20.2551970658545</v>
      </c>
      <c r="H4068" s="11">
        <v>15.6113226187378</v>
      </c>
      <c r="I4068" s="11">
        <v>7.9170537729387602</v>
      </c>
      <c r="J4068" s="11">
        <v>21.9035833666325</v>
      </c>
      <c r="K4068" s="11">
        <v>19.8581306538237</v>
      </c>
      <c r="L4068" s="11">
        <v>21.487793833766101</v>
      </c>
      <c r="M4068" s="11">
        <v>23.6612935193181</v>
      </c>
      <c r="N4068" s="11">
        <v>3.9877455333918301</v>
      </c>
      <c r="O4068" s="11">
        <v>16.225119806055002</v>
      </c>
      <c r="P4068" s="11">
        <v>25.121967863187201</v>
      </c>
      <c r="Q4068" s="11">
        <v>22.281393174827102</v>
      </c>
      <c r="R4068" s="11">
        <v>30.485682333528999</v>
      </c>
      <c r="S4068" s="11">
        <v>6.5947947680950199</v>
      </c>
      <c r="T4068" s="11">
        <v>-2.8652966396808601</v>
      </c>
      <c r="U4068" s="11">
        <v>12.8186977257468</v>
      </c>
      <c r="V4068" s="11">
        <v>15.4095674033035</v>
      </c>
      <c r="W4068" s="11">
        <v>6.7190064369263096</v>
      </c>
      <c r="X4068" s="11">
        <v>22.306937453225299</v>
      </c>
      <c r="Y4068" s="11">
        <v>-3.1413471461385498</v>
      </c>
      <c r="Z4068" s="11">
        <v>0.26991077558696303</v>
      </c>
      <c r="AA4068" s="11">
        <v>2.1363716298341799</v>
      </c>
      <c r="AB4068" s="11">
        <v>2.0711435123383999</v>
      </c>
      <c r="AC4068" s="11">
        <v>-1.6789133315682401</v>
      </c>
      <c r="AD4068" s="11">
        <v>-6.8174888157844498</v>
      </c>
      <c r="AE4068" s="38">
        <v>-9.1109597730040495</v>
      </c>
      <c r="AF4068" s="38">
        <f t="shared" si="316"/>
        <v>17.682346516300878</v>
      </c>
      <c r="AG4068" s="38">
        <f>AVERAGE(G4068:$T4068)</f>
        <v>16.608984405033983</v>
      </c>
      <c r="AH4068" s="38">
        <f>AVERAGE(H4068:$T4068)</f>
        <v>16.328506508047791</v>
      </c>
      <c r="AI4068" s="44">
        <f>AVERAGE(F4068:$O4068)</f>
        <v>18.361665624455576</v>
      </c>
      <c r="AJ4068" s="44">
        <f>AVERAGE(G4068:$O4068)</f>
        <v>16.767471130057586</v>
      </c>
      <c r="AK4068" s="44">
        <f>AVERAGE(H4068:$O4068)</f>
        <v>16.331505388082977</v>
      </c>
      <c r="AL4068" s="44">
        <f t="shared" si="317"/>
        <v>19.679314579640213</v>
      </c>
      <c r="AM4068" s="44">
        <f t="shared" si="318"/>
        <v>17.109057495597447</v>
      </c>
      <c r="AN4068" s="44">
        <f t="shared" si="319"/>
        <v>17.355576849179776</v>
      </c>
    </row>
    <row r="4069" spans="2:40" x14ac:dyDescent="0.2">
      <c r="B4069" s="37">
        <v>3</v>
      </c>
      <c r="C4069" s="37">
        <v>12</v>
      </c>
      <c r="D4069" s="37">
        <v>9</v>
      </c>
      <c r="E4069" s="37">
        <f t="shared" si="315"/>
        <v>1</v>
      </c>
      <c r="F4069" s="11">
        <v>29.939897119760499</v>
      </c>
      <c r="G4069" s="11">
        <v>19.4457920914192</v>
      </c>
      <c r="H4069" s="11">
        <v>13.156322044050301</v>
      </c>
      <c r="I4069" s="11">
        <v>6.3140307289184996</v>
      </c>
      <c r="J4069" s="11">
        <v>16.8114236858971</v>
      </c>
      <c r="K4069" s="11">
        <v>15.7426641088612</v>
      </c>
      <c r="L4069" s="11">
        <v>15.8535454963706</v>
      </c>
      <c r="M4069" s="11">
        <v>18.372215478085</v>
      </c>
      <c r="N4069" s="11">
        <v>2.7941654961556202</v>
      </c>
      <c r="O4069" s="11">
        <v>8.9420520159751202</v>
      </c>
      <c r="P4069" s="11">
        <v>7.7970643116757303</v>
      </c>
      <c r="Q4069" s="11">
        <v>9.0527890452891597</v>
      </c>
      <c r="R4069" s="11">
        <v>10.231068817183401</v>
      </c>
      <c r="S4069" s="11">
        <v>-0.110032867074013</v>
      </c>
      <c r="T4069" s="11">
        <v>-3.5433857215344902</v>
      </c>
      <c r="U4069" s="11">
        <v>5.1387336712330596</v>
      </c>
      <c r="V4069" s="11">
        <v>5.5948955561220703</v>
      </c>
      <c r="W4069" s="11">
        <v>-1.57607677982748</v>
      </c>
      <c r="X4069" s="11">
        <v>9.7418451096266505</v>
      </c>
      <c r="Y4069" s="11">
        <v>-4.3064642777144897</v>
      </c>
      <c r="Z4069" s="11">
        <v>-1.28087999923155</v>
      </c>
      <c r="AA4069" s="11">
        <v>-5.2791267864219797</v>
      </c>
      <c r="AB4069" s="11">
        <v>-1.53620981284045</v>
      </c>
      <c r="AC4069" s="11">
        <v>-7.30318560093641</v>
      </c>
      <c r="AD4069" s="11">
        <v>-8.5801156179904901</v>
      </c>
      <c r="AE4069" s="38">
        <v>-10.332934715568999</v>
      </c>
      <c r="AF4069" s="38">
        <f t="shared" si="316"/>
        <v>11.386640790068862</v>
      </c>
      <c r="AG4069" s="38">
        <f>AVERAGE(G4069:$T4069)</f>
        <v>10.061408195090888</v>
      </c>
      <c r="AH4069" s="38">
        <f>AVERAGE(H4069:$T4069)</f>
        <v>9.339532510757941</v>
      </c>
      <c r="AI4069" s="44">
        <f>AVERAGE(F4069:$O4069)</f>
        <v>14.737210826549312</v>
      </c>
      <c r="AJ4069" s="44">
        <f>AVERAGE(G4069:$O4069)</f>
        <v>13.04802346063696</v>
      </c>
      <c r="AK4069" s="44">
        <f>AVERAGE(H4069:$O4069)</f>
        <v>12.248302381789181</v>
      </c>
      <c r="AL4069" s="44">
        <f t="shared" si="317"/>
        <v>17.133493134009118</v>
      </c>
      <c r="AM4069" s="44">
        <f t="shared" si="318"/>
        <v>14.294046531829261</v>
      </c>
      <c r="AN4069" s="44">
        <f t="shared" si="319"/>
        <v>13.575597212819542</v>
      </c>
    </row>
    <row r="4070" spans="2:40" x14ac:dyDescent="0.2">
      <c r="B4070" s="37">
        <v>3</v>
      </c>
      <c r="C4070" s="37">
        <v>12</v>
      </c>
      <c r="D4070" s="37">
        <v>10</v>
      </c>
      <c r="E4070" s="37">
        <f t="shared" si="315"/>
        <v>1</v>
      </c>
      <c r="F4070" s="11">
        <v>26.888662193536799</v>
      </c>
      <c r="G4070" s="11">
        <v>18.977984981414298</v>
      </c>
      <c r="H4070" s="11">
        <v>12.1170307972133</v>
      </c>
      <c r="I4070" s="11">
        <v>7.6087750194445301</v>
      </c>
      <c r="J4070" s="11">
        <v>17.157973968893302</v>
      </c>
      <c r="K4070" s="11">
        <v>16.023688828967501</v>
      </c>
      <c r="L4070" s="11">
        <v>16.369669158160701</v>
      </c>
      <c r="M4070" s="11">
        <v>18.782811610326199</v>
      </c>
      <c r="N4070" s="11">
        <v>4.9461167188244897</v>
      </c>
      <c r="O4070" s="11">
        <v>13.2061018602252</v>
      </c>
      <c r="P4070" s="11">
        <v>7.3739384512156203</v>
      </c>
      <c r="Q4070" s="11">
        <v>12.5293954766132</v>
      </c>
      <c r="R4070" s="11">
        <v>11.8530596826226</v>
      </c>
      <c r="S4070" s="11">
        <v>0.49695379307121001</v>
      </c>
      <c r="T4070" s="11">
        <v>-3.5866280938833999</v>
      </c>
      <c r="U4070" s="11">
        <v>6.8410129061043303</v>
      </c>
      <c r="V4070" s="11">
        <v>12.0613895333409</v>
      </c>
      <c r="W4070" s="11">
        <v>-0.90797014594078096</v>
      </c>
      <c r="X4070" s="11">
        <v>8.9747964698057601</v>
      </c>
      <c r="Y4070" s="11">
        <v>-5.0608886374831199</v>
      </c>
      <c r="Z4070" s="11">
        <v>-4.10002510154247</v>
      </c>
      <c r="AA4070" s="11">
        <v>-7.4085896625742302</v>
      </c>
      <c r="AB4070" s="11">
        <v>0.99145741253159902</v>
      </c>
      <c r="AC4070" s="11">
        <v>-8.6306735826730705</v>
      </c>
      <c r="AD4070" s="11">
        <v>-10.033384366154699</v>
      </c>
      <c r="AE4070" s="38">
        <v>-11.976477233171501</v>
      </c>
      <c r="AF4070" s="38">
        <f t="shared" si="316"/>
        <v>12.049702296443035</v>
      </c>
      <c r="AG4070" s="38">
        <f>AVERAGE(G4070:$T4070)</f>
        <v>10.989776589507768</v>
      </c>
      <c r="AH4070" s="38">
        <f>AVERAGE(H4070:$T4070)</f>
        <v>10.375299020899574</v>
      </c>
      <c r="AI4070" s="44">
        <f>AVERAGE(F4070:$O4070)</f>
        <v>15.207881513700633</v>
      </c>
      <c r="AJ4070" s="44">
        <f>AVERAGE(G4070:$O4070)</f>
        <v>13.910016993718836</v>
      </c>
      <c r="AK4070" s="44">
        <f>AVERAGE(H4070:$O4070)</f>
        <v>13.276520995256901</v>
      </c>
      <c r="AL4070" s="44">
        <f t="shared" si="317"/>
        <v>16.550085392100449</v>
      </c>
      <c r="AM4070" s="44">
        <f t="shared" si="318"/>
        <v>14.377090719186587</v>
      </c>
      <c r="AN4070" s="44">
        <f t="shared" si="319"/>
        <v>13.855427554535865</v>
      </c>
    </row>
    <row r="4071" spans="2:40" x14ac:dyDescent="0.2">
      <c r="B4071" s="37">
        <v>3</v>
      </c>
      <c r="C4071" s="37">
        <v>12</v>
      </c>
      <c r="D4071" s="37">
        <v>11</v>
      </c>
      <c r="E4071" s="37">
        <f t="shared" si="315"/>
        <v>1</v>
      </c>
      <c r="F4071" s="11">
        <v>23.850625814020599</v>
      </c>
      <c r="G4071" s="11">
        <v>18.273806007991698</v>
      </c>
      <c r="H4071" s="11">
        <v>13.030062570259</v>
      </c>
      <c r="I4071" s="11">
        <v>7.9335269086062903</v>
      </c>
      <c r="J4071" s="11">
        <v>14.417349366381799</v>
      </c>
      <c r="K4071" s="11">
        <v>14.8987955159247</v>
      </c>
      <c r="L4071" s="11">
        <v>17.831546287283299</v>
      </c>
      <c r="M4071" s="11">
        <v>19.1426010721922</v>
      </c>
      <c r="N4071" s="11">
        <v>5.7138712771686304</v>
      </c>
      <c r="O4071" s="11">
        <v>13.082476271748501</v>
      </c>
      <c r="P4071" s="11">
        <v>5.8517112692371001</v>
      </c>
      <c r="Q4071" s="11">
        <v>10.574388797998401</v>
      </c>
      <c r="R4071" s="11">
        <v>11.490490353640199</v>
      </c>
      <c r="S4071" s="11">
        <v>0.77278102521598302</v>
      </c>
      <c r="T4071" s="11">
        <v>-2.5638787298202499</v>
      </c>
      <c r="U4071" s="11">
        <v>3.7282702253609901</v>
      </c>
      <c r="V4071" s="11">
        <v>4.1021490715742104</v>
      </c>
      <c r="W4071" s="11">
        <v>-2.8731308244615801</v>
      </c>
      <c r="X4071" s="11">
        <v>2.0290584744662001</v>
      </c>
      <c r="Y4071" s="11">
        <v>-5.07115938818455</v>
      </c>
      <c r="Z4071" s="11">
        <v>-7.8312987204939102</v>
      </c>
      <c r="AA4071" s="11">
        <v>-9.9771827060580307</v>
      </c>
      <c r="AB4071" s="11">
        <v>-7.0028530879020696</v>
      </c>
      <c r="AC4071" s="11">
        <v>-10.788183769106899</v>
      </c>
      <c r="AD4071" s="11">
        <v>-10.6919349784255</v>
      </c>
      <c r="AE4071" s="38">
        <v>-11.671790633201599</v>
      </c>
      <c r="AF4071" s="38">
        <f t="shared" si="316"/>
        <v>11.620010253856544</v>
      </c>
      <c r="AG4071" s="38">
        <f>AVERAGE(G4071:$T4071)</f>
        <v>10.746394856701968</v>
      </c>
      <c r="AH4071" s="38">
        <f>AVERAGE(H4071:$T4071)</f>
        <v>10.167363229679681</v>
      </c>
      <c r="AI4071" s="44">
        <f>AVERAGE(F4071:$O4071)</f>
        <v>14.817466109157673</v>
      </c>
      <c r="AJ4071" s="44">
        <f>AVERAGE(G4071:$O4071)</f>
        <v>13.813781697506236</v>
      </c>
      <c r="AK4071" s="44">
        <f>AVERAGE(H4071:$O4071)</f>
        <v>13.256278658695553</v>
      </c>
      <c r="AL4071" s="44">
        <f t="shared" si="317"/>
        <v>15.501074133451876</v>
      </c>
      <c r="AM4071" s="44">
        <f t="shared" si="318"/>
        <v>13.710708073832697</v>
      </c>
      <c r="AN4071" s="44">
        <f t="shared" si="319"/>
        <v>13.622256129691019</v>
      </c>
    </row>
    <row r="4072" spans="2:40" x14ac:dyDescent="0.2">
      <c r="B4072" s="37">
        <v>3</v>
      </c>
      <c r="C4072" s="37">
        <v>12</v>
      </c>
      <c r="D4072" s="37">
        <v>12</v>
      </c>
      <c r="E4072" s="37">
        <f t="shared" si="315"/>
        <v>1</v>
      </c>
      <c r="F4072" s="11">
        <v>21.994672539174601</v>
      </c>
      <c r="G4072" s="11">
        <v>18.258831950361898</v>
      </c>
      <c r="H4072" s="11">
        <v>12.757532544717201</v>
      </c>
      <c r="I4072" s="11">
        <v>7.5425541683454096</v>
      </c>
      <c r="J4072" s="11">
        <v>13.5790288721025</v>
      </c>
      <c r="K4072" s="11">
        <v>14.0014893171191</v>
      </c>
      <c r="L4072" s="11">
        <v>16.3336571755707</v>
      </c>
      <c r="M4072" s="11">
        <v>17.955513609409302</v>
      </c>
      <c r="N4072" s="11">
        <v>4.1313128622951902</v>
      </c>
      <c r="O4072" s="11">
        <v>12.004778053388</v>
      </c>
      <c r="P4072" s="11">
        <v>3.69328903201222</v>
      </c>
      <c r="Q4072" s="11">
        <v>8.3973224845528591</v>
      </c>
      <c r="R4072" s="11">
        <v>9.4231913517713508</v>
      </c>
      <c r="S4072" s="11">
        <v>-3.0705476140021801</v>
      </c>
      <c r="T4072" s="11">
        <v>-4.9024541336260699</v>
      </c>
      <c r="U4072" s="11">
        <v>1.0362107062786801</v>
      </c>
      <c r="V4072" s="11">
        <v>2.2832829113956499</v>
      </c>
      <c r="W4072" s="11">
        <v>-5.8527538080513501</v>
      </c>
      <c r="X4072" s="11">
        <v>-0.99953420287370698</v>
      </c>
      <c r="Y4072" s="11">
        <v>-7.5067412620186804</v>
      </c>
      <c r="Z4072" s="11">
        <v>-8.42862630355358</v>
      </c>
      <c r="AA4072" s="11">
        <v>-10.652046858251101</v>
      </c>
      <c r="AB4072" s="11">
        <v>-7.9718168882727598</v>
      </c>
      <c r="AC4072" s="11">
        <v>-11.355807421505499</v>
      </c>
      <c r="AD4072" s="11">
        <v>-11.6034287381172</v>
      </c>
      <c r="AE4072" s="38">
        <v>-11.937171673774699</v>
      </c>
      <c r="AF4072" s="38">
        <f t="shared" si="316"/>
        <v>10.140011480879473</v>
      </c>
      <c r="AG4072" s="38">
        <f>AVERAGE(G4072:$T4072)</f>
        <v>9.2932499767155328</v>
      </c>
      <c r="AH4072" s="38">
        <f>AVERAGE(H4072:$T4072)</f>
        <v>8.6035898248965825</v>
      </c>
      <c r="AI4072" s="44">
        <f>AVERAGE(F4072:$O4072)</f>
        <v>13.855937109248391</v>
      </c>
      <c r="AJ4072" s="44">
        <f>AVERAGE(G4072:$O4072)</f>
        <v>12.95163317258992</v>
      </c>
      <c r="AK4072" s="44">
        <f>AVERAGE(H4072:$O4072)</f>
        <v>12.288233325368424</v>
      </c>
      <c r="AL4072" s="44">
        <f t="shared" si="317"/>
        <v>14.826524014940322</v>
      </c>
      <c r="AM4072" s="44">
        <f t="shared" si="318"/>
        <v>13.227887370529221</v>
      </c>
      <c r="AN4072" s="44">
        <f t="shared" si="319"/>
        <v>12.842852415570983</v>
      </c>
    </row>
    <row r="4073" spans="2:40" x14ac:dyDescent="0.2">
      <c r="B4073" s="37">
        <v>3</v>
      </c>
      <c r="C4073" s="37">
        <v>12</v>
      </c>
      <c r="D4073" s="37">
        <v>13</v>
      </c>
      <c r="E4073" s="37">
        <f t="shared" si="315"/>
        <v>1</v>
      </c>
      <c r="F4073" s="11">
        <v>20.102798772096602</v>
      </c>
      <c r="G4073" s="11">
        <v>17.738491199449602</v>
      </c>
      <c r="H4073" s="11">
        <v>12.6821164793074</v>
      </c>
      <c r="I4073" s="11">
        <v>7.4150371626540998</v>
      </c>
      <c r="J4073" s="11">
        <v>13.6913294107169</v>
      </c>
      <c r="K4073" s="11">
        <v>13.574552992746201</v>
      </c>
      <c r="L4073" s="11">
        <v>15.442835395418101</v>
      </c>
      <c r="M4073" s="11">
        <v>17.379045319095301</v>
      </c>
      <c r="N4073" s="11">
        <v>2.8319550560675602</v>
      </c>
      <c r="O4073" s="11">
        <v>11.322002179071299</v>
      </c>
      <c r="P4073" s="11">
        <v>3.23352606038749</v>
      </c>
      <c r="Q4073" s="11">
        <v>7.8788935076594404</v>
      </c>
      <c r="R4073" s="11">
        <v>7.7181924093365701</v>
      </c>
      <c r="S4073" s="11">
        <v>-3.9503762372732201</v>
      </c>
      <c r="T4073" s="11">
        <v>-6.4850565524697297</v>
      </c>
      <c r="U4073" s="11">
        <v>0.71024508312344503</v>
      </c>
      <c r="V4073" s="11">
        <v>2.8741695029754202</v>
      </c>
      <c r="W4073" s="11">
        <v>-7.0791100637465698</v>
      </c>
      <c r="X4073" s="11">
        <v>-3.1419039057940199</v>
      </c>
      <c r="Y4073" s="11">
        <v>-8.0715325475335096</v>
      </c>
      <c r="Z4073" s="11">
        <v>-8.4939000228047394</v>
      </c>
      <c r="AA4073" s="11">
        <v>-10.2454555216432</v>
      </c>
      <c r="AB4073" s="11">
        <v>-5.77014737969637</v>
      </c>
      <c r="AC4073" s="11">
        <v>-11.7941549825668</v>
      </c>
      <c r="AD4073" s="11">
        <v>-11.6469329078197</v>
      </c>
      <c r="AE4073" s="38">
        <v>-12.784772355079699</v>
      </c>
      <c r="AF4073" s="38">
        <f t="shared" si="316"/>
        <v>9.371689543617574</v>
      </c>
      <c r="AG4073" s="38">
        <f>AVERAGE(G4073:$T4073)</f>
        <v>8.60518174158336</v>
      </c>
      <c r="AH4073" s="38">
        <f>AVERAGE(H4073:$T4073)</f>
        <v>7.9026194755936476</v>
      </c>
      <c r="AI4073" s="44">
        <f>AVERAGE(F4073:$O4073)</f>
        <v>13.218016396662307</v>
      </c>
      <c r="AJ4073" s="44">
        <f>AVERAGE(G4073:$O4073)</f>
        <v>12.453040577169608</v>
      </c>
      <c r="AK4073" s="44">
        <f>AVERAGE(H4073:$O4073)</f>
        <v>11.792359249384608</v>
      </c>
      <c r="AL4073" s="44">
        <f t="shared" si="317"/>
        <v>14.32595460484492</v>
      </c>
      <c r="AM4073" s="44">
        <f t="shared" si="318"/>
        <v>13.020305448974842</v>
      </c>
      <c r="AN4073" s="44">
        <f t="shared" si="319"/>
        <v>12.561174288168541</v>
      </c>
    </row>
    <row r="4074" spans="2:40" x14ac:dyDescent="0.2">
      <c r="B4074" s="37">
        <v>3</v>
      </c>
      <c r="C4074" s="37">
        <v>12</v>
      </c>
      <c r="D4074" s="37">
        <v>14</v>
      </c>
      <c r="E4074" s="37">
        <f t="shared" si="315"/>
        <v>1</v>
      </c>
      <c r="F4074" s="11">
        <v>18.919074276030099</v>
      </c>
      <c r="G4074" s="11">
        <v>17.149810040127999</v>
      </c>
      <c r="H4074" s="11">
        <v>12.592780563853699</v>
      </c>
      <c r="I4074" s="11">
        <v>7.5222786711156404</v>
      </c>
      <c r="J4074" s="11">
        <v>13.6252070721686</v>
      </c>
      <c r="K4074" s="11">
        <v>14.6337283946425</v>
      </c>
      <c r="L4074" s="11">
        <v>15.2304937830567</v>
      </c>
      <c r="M4074" s="11">
        <v>17.052490349739799</v>
      </c>
      <c r="N4074" s="11">
        <v>3.0933026802763299</v>
      </c>
      <c r="O4074" s="11">
        <v>9.9035446202904005</v>
      </c>
      <c r="P4074" s="11">
        <v>2.8584560358384601</v>
      </c>
      <c r="Q4074" s="11">
        <v>8.8709182394891997</v>
      </c>
      <c r="R4074" s="11">
        <v>8.5911041001677493</v>
      </c>
      <c r="S4074" s="11">
        <v>-3.6852367213666399</v>
      </c>
      <c r="T4074" s="11">
        <v>-5.6180525171756699</v>
      </c>
      <c r="U4074" s="11">
        <v>1.18413538908958</v>
      </c>
      <c r="V4074" s="11">
        <v>1.5856879142075799</v>
      </c>
      <c r="W4074" s="11">
        <v>-5.9472813313417099</v>
      </c>
      <c r="X4074" s="11">
        <v>-0.54211468557943598</v>
      </c>
      <c r="Y4074" s="11">
        <v>-8.5075550810396692</v>
      </c>
      <c r="Z4074" s="11">
        <v>-7.69529691159725</v>
      </c>
      <c r="AA4074" s="11">
        <v>-10.9368335713148</v>
      </c>
      <c r="AB4074" s="11">
        <v>-6.9414425074458102</v>
      </c>
      <c r="AC4074" s="11">
        <v>-11.110303443014599</v>
      </c>
      <c r="AD4074" s="11">
        <v>-11.699386872739501</v>
      </c>
      <c r="AE4074" s="38">
        <v>-11.719660861015299</v>
      </c>
      <c r="AF4074" s="38">
        <f t="shared" si="316"/>
        <v>9.382659972550325</v>
      </c>
      <c r="AG4074" s="38">
        <f>AVERAGE(G4074:$T4074)</f>
        <v>8.70148752230177</v>
      </c>
      <c r="AH4074" s="38">
        <f>AVERAGE(H4074:$T4074)</f>
        <v>8.0516165593920608</v>
      </c>
      <c r="AI4074" s="44">
        <f>AVERAGE(F4074:$O4074)</f>
        <v>12.972271045130176</v>
      </c>
      <c r="AJ4074" s="44">
        <f>AVERAGE(G4074:$O4074)</f>
        <v>12.31151513058574</v>
      </c>
      <c r="AK4074" s="44">
        <f>AVERAGE(H4074:$O4074)</f>
        <v>11.706728266892959</v>
      </c>
      <c r="AL4074" s="44">
        <f t="shared" si="317"/>
        <v>13.961830124659206</v>
      </c>
      <c r="AM4074" s="44">
        <f t="shared" si="318"/>
        <v>13.104760948381687</v>
      </c>
      <c r="AN4074" s="44">
        <f t="shared" si="319"/>
        <v>12.72089769696743</v>
      </c>
    </row>
    <row r="4075" spans="2:40" x14ac:dyDescent="0.2">
      <c r="B4075" s="37">
        <v>3</v>
      </c>
      <c r="C4075" s="37">
        <v>12</v>
      </c>
      <c r="D4075" s="37">
        <v>15</v>
      </c>
      <c r="E4075" s="37">
        <f t="shared" si="315"/>
        <v>1</v>
      </c>
      <c r="F4075" s="11">
        <v>20.481011892199501</v>
      </c>
      <c r="G4075" s="11">
        <v>18.305096905031601</v>
      </c>
      <c r="H4075" s="11">
        <v>13.795227044791</v>
      </c>
      <c r="I4075" s="11">
        <v>7.9881864912752096</v>
      </c>
      <c r="J4075" s="11">
        <v>14.398823778510099</v>
      </c>
      <c r="K4075" s="11">
        <v>14.657968619614801</v>
      </c>
      <c r="L4075" s="11">
        <v>16.154599351540199</v>
      </c>
      <c r="M4075" s="11">
        <v>18.876121636807898</v>
      </c>
      <c r="N4075" s="11">
        <v>4.4235213268250204</v>
      </c>
      <c r="O4075" s="11">
        <v>10.2457590416968</v>
      </c>
      <c r="P4075" s="11">
        <v>4.3909999998211902</v>
      </c>
      <c r="Q4075" s="11">
        <v>9.2406749981045699</v>
      </c>
      <c r="R4075" s="11">
        <v>11.6616219676137</v>
      </c>
      <c r="S4075" s="11">
        <v>-2.1190075360387599</v>
      </c>
      <c r="T4075" s="11">
        <v>-5.9019378724126099</v>
      </c>
      <c r="U4075" s="11">
        <v>1.3500552874207501</v>
      </c>
      <c r="V4075" s="11">
        <v>0.50124588692188299</v>
      </c>
      <c r="W4075" s="11">
        <v>-6.2708582494258902</v>
      </c>
      <c r="X4075" s="11">
        <v>0.82078078255057296</v>
      </c>
      <c r="Y4075" s="11">
        <v>-9.3967469408512105</v>
      </c>
      <c r="Z4075" s="11">
        <v>-8.3819561444521007</v>
      </c>
      <c r="AA4075" s="11">
        <v>-11.1167479251176</v>
      </c>
      <c r="AB4075" s="11">
        <v>-7.7377541655898101</v>
      </c>
      <c r="AC4075" s="11">
        <v>-11.793255986452101</v>
      </c>
      <c r="AD4075" s="11">
        <v>-12.385290995121</v>
      </c>
      <c r="AE4075" s="38">
        <v>-12.585005113601699</v>
      </c>
      <c r="AF4075" s="38">
        <f t="shared" si="316"/>
        <v>10.439911176358681</v>
      </c>
      <c r="AG4075" s="38">
        <f>AVERAGE(G4075:$T4075)</f>
        <v>9.722689696655765</v>
      </c>
      <c r="AH4075" s="38">
        <f>AVERAGE(H4075:$T4075)</f>
        <v>9.0625045267807014</v>
      </c>
      <c r="AI4075" s="44">
        <f>AVERAGE(F4075:$O4075)</f>
        <v>13.932631608829212</v>
      </c>
      <c r="AJ4075" s="44">
        <f>AVERAGE(G4075:$O4075)</f>
        <v>13.205033799565847</v>
      </c>
      <c r="AK4075" s="44">
        <f>AVERAGE(H4075:$O4075)</f>
        <v>12.567525911382628</v>
      </c>
      <c r="AL4075" s="44">
        <f t="shared" si="317"/>
        <v>14.993669222361481</v>
      </c>
      <c r="AM4075" s="44">
        <f t="shared" si="318"/>
        <v>13.829060567844541</v>
      </c>
      <c r="AN4075" s="44">
        <f t="shared" si="319"/>
        <v>13.398961057146261</v>
      </c>
    </row>
    <row r="4076" spans="2:40" x14ac:dyDescent="0.2">
      <c r="B4076" s="37">
        <v>3</v>
      </c>
      <c r="C4076" s="37">
        <v>12</v>
      </c>
      <c r="D4076" s="37">
        <v>16</v>
      </c>
      <c r="E4076" s="37">
        <f t="shared" si="315"/>
        <v>1</v>
      </c>
      <c r="F4076" s="11">
        <v>19.513168120563002</v>
      </c>
      <c r="G4076" s="11">
        <v>19.310551908677699</v>
      </c>
      <c r="H4076" s="11">
        <v>13.9443441305459</v>
      </c>
      <c r="I4076" s="11">
        <v>10.789636317044501</v>
      </c>
      <c r="J4076" s="11">
        <v>16.288368415609</v>
      </c>
      <c r="K4076" s="11">
        <v>16.673502402156601</v>
      </c>
      <c r="L4076" s="11">
        <v>19.0387816201448</v>
      </c>
      <c r="M4076" s="11">
        <v>20.0339125835598</v>
      </c>
      <c r="N4076" s="11">
        <v>7.9379341438114599</v>
      </c>
      <c r="O4076" s="11">
        <v>14.3580220569419</v>
      </c>
      <c r="P4076" s="11">
        <v>7.06564641349018</v>
      </c>
      <c r="Q4076" s="11">
        <v>12.489623580489299</v>
      </c>
      <c r="R4076" s="11">
        <v>16.0013519471139</v>
      </c>
      <c r="S4076" s="11">
        <v>-1.4957504815682801</v>
      </c>
      <c r="T4076" s="11">
        <v>-4.4228974259346696</v>
      </c>
      <c r="U4076" s="11">
        <v>6.6444369983524103</v>
      </c>
      <c r="V4076" s="11">
        <v>2.4152870386391898</v>
      </c>
      <c r="W4076" s="11">
        <v>-2.8549807514697298</v>
      </c>
      <c r="X4076" s="11">
        <v>8.1002518367469296</v>
      </c>
      <c r="Y4076" s="11">
        <v>-8.8474429936707004</v>
      </c>
      <c r="Z4076" s="11">
        <v>-5.4080057771056902</v>
      </c>
      <c r="AA4076" s="11">
        <v>-9.96237790748477</v>
      </c>
      <c r="AB4076" s="11">
        <v>-6.2245857723951303</v>
      </c>
      <c r="AC4076" s="11">
        <v>-10.702596227407501</v>
      </c>
      <c r="AD4076" s="11">
        <v>-11.962022697925599</v>
      </c>
      <c r="AE4076" s="38">
        <v>-11.874545017719299</v>
      </c>
      <c r="AF4076" s="38">
        <f t="shared" si="316"/>
        <v>12.501746382176341</v>
      </c>
      <c r="AG4076" s="38">
        <f>AVERAGE(G4076:$T4076)</f>
        <v>12.000930543720148</v>
      </c>
      <c r="AH4076" s="38">
        <f>AVERAGE(H4076:$T4076)</f>
        <v>11.438651977184954</v>
      </c>
      <c r="AI4076" s="44">
        <f>AVERAGE(F4076:$O4076)</f>
        <v>15.788822169905467</v>
      </c>
      <c r="AJ4076" s="44">
        <f>AVERAGE(G4076:$O4076)</f>
        <v>15.375005953165738</v>
      </c>
      <c r="AK4076" s="44">
        <f>AVERAGE(H4076:$O4076)</f>
        <v>14.883062708726746</v>
      </c>
      <c r="AL4076" s="44">
        <f t="shared" si="317"/>
        <v>15.969213778488021</v>
      </c>
      <c r="AM4076" s="44">
        <f t="shared" si="318"/>
        <v>15.401280634806739</v>
      </c>
      <c r="AN4076" s="44">
        <f t="shared" si="319"/>
        <v>15.34692657710016</v>
      </c>
    </row>
    <row r="4077" spans="2:40" x14ac:dyDescent="0.2">
      <c r="B4077" s="37">
        <v>3</v>
      </c>
      <c r="C4077" s="37">
        <v>12</v>
      </c>
      <c r="D4077" s="37">
        <v>17</v>
      </c>
      <c r="E4077" s="37">
        <f t="shared" si="315"/>
        <v>1</v>
      </c>
      <c r="F4077" s="11">
        <v>21.264048261940498</v>
      </c>
      <c r="G4077" s="11">
        <v>20.0573754705593</v>
      </c>
      <c r="H4077" s="11">
        <v>19.918625389099098</v>
      </c>
      <c r="I4077" s="11">
        <v>20.908010761141799</v>
      </c>
      <c r="J4077" s="11">
        <v>22.863733809143302</v>
      </c>
      <c r="K4077" s="11">
        <v>23.626075766086601</v>
      </c>
      <c r="L4077" s="11">
        <v>30.109514213562001</v>
      </c>
      <c r="M4077" s="11">
        <v>25.705614829301801</v>
      </c>
      <c r="N4077" s="11">
        <v>26.965714098706801</v>
      </c>
      <c r="O4077" s="11">
        <v>38.200655762314803</v>
      </c>
      <c r="P4077" s="11">
        <v>32.884135946646303</v>
      </c>
      <c r="Q4077" s="11">
        <v>38.602167273372402</v>
      </c>
      <c r="R4077" s="11">
        <v>37.666176334034702</v>
      </c>
      <c r="S4077" s="11">
        <v>18.490180661022698</v>
      </c>
      <c r="T4077" s="11">
        <v>8.91747959989309</v>
      </c>
      <c r="U4077" s="11">
        <v>45.133660634666697</v>
      </c>
      <c r="V4077" s="11">
        <v>26.850425968498001</v>
      </c>
      <c r="W4077" s="11">
        <v>17.281287928879301</v>
      </c>
      <c r="X4077" s="11">
        <v>32.609789603114102</v>
      </c>
      <c r="Y4077" s="11">
        <v>-4.5069788494557104</v>
      </c>
      <c r="Z4077" s="11">
        <v>15.1475854706317</v>
      </c>
      <c r="AA4077" s="11">
        <v>-4.8771495168395296</v>
      </c>
      <c r="AB4077" s="11">
        <v>5.2444500328898398</v>
      </c>
      <c r="AC4077" s="11">
        <v>-6.92982725659013</v>
      </c>
      <c r="AD4077" s="11">
        <v>-10.422240408703701</v>
      </c>
      <c r="AE4077" s="38">
        <v>-11.336227222263799</v>
      </c>
      <c r="AF4077" s="38">
        <f t="shared" si="316"/>
        <v>25.745300545121676</v>
      </c>
      <c r="AG4077" s="38">
        <f>AVERAGE(G4077:$T4077)</f>
        <v>26.065389993920331</v>
      </c>
      <c r="AH4077" s="38">
        <f>AVERAGE(H4077:$T4077)</f>
        <v>26.527544957255802</v>
      </c>
      <c r="AI4077" s="44">
        <f>AVERAGE(F4077:$O4077)</f>
        <v>24.961936836185597</v>
      </c>
      <c r="AJ4077" s="44">
        <f>AVERAGE(G4077:$O4077)</f>
        <v>25.372813344435052</v>
      </c>
      <c r="AK4077" s="44">
        <f>AVERAGE(H4077:$O4077)</f>
        <v>26.037243078669523</v>
      </c>
      <c r="AL4077" s="44">
        <f t="shared" si="317"/>
        <v>21.002358738376799</v>
      </c>
      <c r="AM4077" s="44">
        <f t="shared" si="318"/>
        <v>21.474764239206017</v>
      </c>
      <c r="AN4077" s="44">
        <f t="shared" si="319"/>
        <v>23.485191987806559</v>
      </c>
    </row>
    <row r="4078" spans="2:40" x14ac:dyDescent="0.2">
      <c r="B4078" s="37">
        <v>3</v>
      </c>
      <c r="C4078" s="37">
        <v>12</v>
      </c>
      <c r="D4078" s="37">
        <v>18</v>
      </c>
      <c r="E4078" s="37">
        <f t="shared" si="315"/>
        <v>1</v>
      </c>
      <c r="F4078" s="11">
        <v>24.592951474368601</v>
      </c>
      <c r="G4078" s="11">
        <v>31.262466535596801</v>
      </c>
      <c r="H4078" s="11">
        <v>32.915791609525698</v>
      </c>
      <c r="I4078" s="11">
        <v>40.178552796125402</v>
      </c>
      <c r="J4078" s="11">
        <v>38.178376751422903</v>
      </c>
      <c r="K4078" s="11">
        <v>36.2653827700615</v>
      </c>
      <c r="L4078" s="11">
        <v>46.6342688322067</v>
      </c>
      <c r="M4078" s="11">
        <v>38.105971042871502</v>
      </c>
      <c r="N4078" s="11">
        <v>63.2812662193775</v>
      </c>
      <c r="O4078" s="11">
        <v>61.192075083970998</v>
      </c>
      <c r="P4078" s="11">
        <v>80.838714118003907</v>
      </c>
      <c r="Q4078" s="11">
        <v>91.850989964961997</v>
      </c>
      <c r="R4078" s="11">
        <v>72.858804949998898</v>
      </c>
      <c r="S4078" s="11">
        <v>95.076277845859494</v>
      </c>
      <c r="T4078" s="11">
        <v>85.621262669801695</v>
      </c>
      <c r="U4078" s="11">
        <v>116.53206067872</v>
      </c>
      <c r="V4078" s="11">
        <v>110.409139640093</v>
      </c>
      <c r="W4078" s="11">
        <v>106.40293801855999</v>
      </c>
      <c r="X4078" s="11">
        <v>103.45079164609299</v>
      </c>
      <c r="Y4078" s="11">
        <v>64.764170984715193</v>
      </c>
      <c r="Z4078" s="11">
        <v>91.465011612653697</v>
      </c>
      <c r="AA4078" s="11">
        <v>88.159947963476199</v>
      </c>
      <c r="AB4078" s="11">
        <v>91.872102035760904</v>
      </c>
      <c r="AC4078" s="11">
        <v>76.064898120403299</v>
      </c>
      <c r="AD4078" s="11">
        <v>52.041580020068203</v>
      </c>
      <c r="AE4078" s="38">
        <v>65.553669482231101</v>
      </c>
      <c r="AF4078" s="38">
        <f t="shared" si="316"/>
        <v>55.923543510943574</v>
      </c>
      <c r="AG4078" s="38">
        <f>AVERAGE(G4078:$T4078)</f>
        <v>58.161442942127501</v>
      </c>
      <c r="AH4078" s="38">
        <f>AVERAGE(H4078:$T4078)</f>
        <v>60.230594973399093</v>
      </c>
      <c r="AI4078" s="44">
        <f>AVERAGE(F4078:$O4078)</f>
        <v>41.260710311552764</v>
      </c>
      <c r="AJ4078" s="44">
        <f>AVERAGE(G4078:$O4078)</f>
        <v>43.112683515684331</v>
      </c>
      <c r="AK4078" s="44">
        <f>AVERAGE(H4078:$O4078)</f>
        <v>44.593960638195277</v>
      </c>
      <c r="AL4078" s="44">
        <f t="shared" si="317"/>
        <v>33.425627833407887</v>
      </c>
      <c r="AM4078" s="44">
        <f t="shared" si="318"/>
        <v>35.760114092546459</v>
      </c>
      <c r="AN4078" s="44">
        <f t="shared" si="319"/>
        <v>38.834474551868439</v>
      </c>
    </row>
    <row r="4079" spans="2:40" x14ac:dyDescent="0.2">
      <c r="B4079" s="37">
        <v>3</v>
      </c>
      <c r="C4079" s="37">
        <v>12</v>
      </c>
      <c r="D4079" s="37">
        <v>19</v>
      </c>
      <c r="E4079" s="37">
        <f t="shared" si="315"/>
        <v>1</v>
      </c>
      <c r="F4079" s="11">
        <v>26.541370631396799</v>
      </c>
      <c r="G4079" s="11">
        <v>32.884012071910298</v>
      </c>
      <c r="H4079" s="11">
        <v>35.701736466646203</v>
      </c>
      <c r="I4079" s="11">
        <v>61.140909953117401</v>
      </c>
      <c r="J4079" s="11">
        <v>40.792358464240998</v>
      </c>
      <c r="K4079" s="11">
        <v>37.328207024335903</v>
      </c>
      <c r="L4079" s="11">
        <v>45.0386668255329</v>
      </c>
      <c r="M4079" s="11">
        <v>34.0999748666286</v>
      </c>
      <c r="N4079" s="11">
        <v>95.6444013054371</v>
      </c>
      <c r="O4079" s="11">
        <v>64.151086240291605</v>
      </c>
      <c r="P4079" s="11">
        <v>95.998935107231105</v>
      </c>
      <c r="Q4079" s="11">
        <v>93.135027888059597</v>
      </c>
      <c r="R4079" s="11">
        <v>70.645475537538502</v>
      </c>
      <c r="S4079" s="11">
        <v>130.78448555564901</v>
      </c>
      <c r="T4079" s="11">
        <v>136.76960229992901</v>
      </c>
      <c r="U4079" s="11">
        <v>143.97541542005499</v>
      </c>
      <c r="V4079" s="11">
        <v>143.71288555812799</v>
      </c>
      <c r="W4079" s="11">
        <v>152.75049007153501</v>
      </c>
      <c r="X4079" s="11">
        <v>137.77102212786701</v>
      </c>
      <c r="Y4079" s="11">
        <v>117.754586242557</v>
      </c>
      <c r="Z4079" s="11">
        <v>141.68434175348301</v>
      </c>
      <c r="AA4079" s="11">
        <v>154.805335578442</v>
      </c>
      <c r="AB4079" s="11">
        <v>144.85580802023401</v>
      </c>
      <c r="AC4079" s="11">
        <v>136.49444037914299</v>
      </c>
      <c r="AD4079" s="11">
        <v>110.14544620418501</v>
      </c>
      <c r="AE4079" s="38">
        <v>111.798230450392</v>
      </c>
      <c r="AF4079" s="38">
        <f t="shared" si="316"/>
        <v>66.710416682529669</v>
      </c>
      <c r="AG4079" s="38">
        <f>AVERAGE(G4079:$T4079)</f>
        <v>69.579634257610579</v>
      </c>
      <c r="AH4079" s="38">
        <f>AVERAGE(H4079:$T4079)</f>
        <v>72.402374425741371</v>
      </c>
      <c r="AI4079" s="44">
        <f>AVERAGE(F4079:$O4079)</f>
        <v>47.332272384953782</v>
      </c>
      <c r="AJ4079" s="44">
        <f>AVERAGE(G4079:$O4079)</f>
        <v>49.642372579793445</v>
      </c>
      <c r="AK4079" s="44">
        <f>AVERAGE(H4079:$O4079)</f>
        <v>51.737167643278838</v>
      </c>
      <c r="AL4079" s="44">
        <f t="shared" si="317"/>
        <v>39.412077517462336</v>
      </c>
      <c r="AM4079" s="44">
        <f t="shared" si="318"/>
        <v>41.569444796050163</v>
      </c>
      <c r="AN4079" s="44">
        <f t="shared" si="319"/>
        <v>44.000375746774679</v>
      </c>
    </row>
    <row r="4080" spans="2:40" x14ac:dyDescent="0.2">
      <c r="B4080" s="37">
        <v>3</v>
      </c>
      <c r="C4080" s="37">
        <v>12</v>
      </c>
      <c r="D4080" s="37">
        <v>20</v>
      </c>
      <c r="E4080" s="37">
        <f t="shared" si="315"/>
        <v>1</v>
      </c>
      <c r="F4080" s="11">
        <v>29.131369458437</v>
      </c>
      <c r="G4080" s="11">
        <v>30.530693137003301</v>
      </c>
      <c r="H4080" s="11">
        <v>30.019157750368102</v>
      </c>
      <c r="I4080" s="11">
        <v>44.823261532306702</v>
      </c>
      <c r="J4080" s="11">
        <v>33.907680800437902</v>
      </c>
      <c r="K4080" s="11">
        <v>32.3486959939003</v>
      </c>
      <c r="L4080" s="11">
        <v>39.393808507204099</v>
      </c>
      <c r="M4080" s="11">
        <v>31.323861943721798</v>
      </c>
      <c r="N4080" s="11">
        <v>68.702865943193402</v>
      </c>
      <c r="O4080" s="11">
        <v>58.864862959384901</v>
      </c>
      <c r="P4080" s="11">
        <v>86.560044292211501</v>
      </c>
      <c r="Q4080" s="11">
        <v>89.098968892335904</v>
      </c>
      <c r="R4080" s="11">
        <v>67.898414023637798</v>
      </c>
      <c r="S4080" s="11">
        <v>112.849811433554</v>
      </c>
      <c r="T4080" s="11">
        <v>122.360404704571</v>
      </c>
      <c r="U4080" s="11">
        <v>154.91554191613201</v>
      </c>
      <c r="V4080" s="11">
        <v>150.889334082365</v>
      </c>
      <c r="W4080" s="11">
        <v>158.509232755184</v>
      </c>
      <c r="X4080" s="11">
        <v>137.45810597240899</v>
      </c>
      <c r="Y4080" s="11">
        <v>118.772666124433</v>
      </c>
      <c r="Z4080" s="11">
        <v>148.38840198278399</v>
      </c>
      <c r="AA4080" s="11">
        <v>160.26768020048701</v>
      </c>
      <c r="AB4080" s="11">
        <v>148.262231076479</v>
      </c>
      <c r="AC4080" s="11">
        <v>136.76679993963199</v>
      </c>
      <c r="AD4080" s="11">
        <v>116.36576564955701</v>
      </c>
      <c r="AE4080" s="38">
        <v>123.30928601241099</v>
      </c>
      <c r="AF4080" s="38">
        <f t="shared" si="316"/>
        <v>58.520926758151177</v>
      </c>
      <c r="AG4080" s="38">
        <f>AVERAGE(G4080:$T4080)</f>
        <v>60.6201808509879</v>
      </c>
      <c r="AH4080" s="38">
        <f>AVERAGE(H4080:$T4080)</f>
        <v>62.934756828986714</v>
      </c>
      <c r="AI4080" s="44">
        <f>AVERAGE(F4080:$O4080)</f>
        <v>39.904625802595746</v>
      </c>
      <c r="AJ4080" s="44">
        <f>AVERAGE(G4080:$O4080)</f>
        <v>41.101654285280048</v>
      </c>
      <c r="AK4080" s="44">
        <f>AVERAGE(H4080:$O4080)</f>
        <v>42.423024428814642</v>
      </c>
      <c r="AL4080" s="44">
        <f t="shared" si="317"/>
        <v>33.682432535710603</v>
      </c>
      <c r="AM4080" s="44">
        <f t="shared" si="318"/>
        <v>34.325897842803258</v>
      </c>
      <c r="AN4080" s="44">
        <f t="shared" si="319"/>
        <v>36.098520916843412</v>
      </c>
    </row>
    <row r="4081" spans="2:40" x14ac:dyDescent="0.2">
      <c r="B4081" s="37">
        <v>3</v>
      </c>
      <c r="C4081" s="37">
        <v>12</v>
      </c>
      <c r="D4081" s="37">
        <v>21</v>
      </c>
      <c r="E4081" s="37">
        <f t="shared" si="315"/>
        <v>1</v>
      </c>
      <c r="F4081" s="11">
        <v>29.7464071469307</v>
      </c>
      <c r="G4081" s="11">
        <v>28.514059265692602</v>
      </c>
      <c r="H4081" s="11">
        <v>26.537278606414802</v>
      </c>
      <c r="I4081" s="11">
        <v>33.9131534438133</v>
      </c>
      <c r="J4081" s="11">
        <v>29.944029453396801</v>
      </c>
      <c r="K4081" s="11">
        <v>29.3174901518822</v>
      </c>
      <c r="L4081" s="11">
        <v>36.285267554283102</v>
      </c>
      <c r="M4081" s="11">
        <v>29.7860879552364</v>
      </c>
      <c r="N4081" s="11">
        <v>58.479530246496203</v>
      </c>
      <c r="O4081" s="11">
        <v>50.718850042343099</v>
      </c>
      <c r="P4081" s="11">
        <v>69.0346809391975</v>
      </c>
      <c r="Q4081" s="11">
        <v>72.978260159969295</v>
      </c>
      <c r="R4081" s="11">
        <v>55.411189439773601</v>
      </c>
      <c r="S4081" s="11">
        <v>100.75337220525699</v>
      </c>
      <c r="T4081" s="11">
        <v>125.27658530640601</v>
      </c>
      <c r="U4081" s="11">
        <v>122.060866483212</v>
      </c>
      <c r="V4081" s="11">
        <v>125.080324931383</v>
      </c>
      <c r="W4081" s="11">
        <v>137.565555855751</v>
      </c>
      <c r="X4081" s="11">
        <v>116.079336392879</v>
      </c>
      <c r="Y4081" s="11">
        <v>104.967554473877</v>
      </c>
      <c r="Z4081" s="11">
        <v>131.878265069842</v>
      </c>
      <c r="AA4081" s="11">
        <v>118.512125176013</v>
      </c>
      <c r="AB4081" s="11">
        <v>115.933318430901</v>
      </c>
      <c r="AC4081" s="11">
        <v>107.716918254018</v>
      </c>
      <c r="AD4081" s="11">
        <v>91.031830460667607</v>
      </c>
      <c r="AE4081" s="38">
        <v>96.109106096118694</v>
      </c>
      <c r="AF4081" s="38">
        <f t="shared" si="316"/>
        <v>51.779749461139509</v>
      </c>
      <c r="AG4081" s="38">
        <f>AVERAGE(G4081:$T4081)</f>
        <v>53.353559626440131</v>
      </c>
      <c r="AH4081" s="38">
        <f>AVERAGE(H4081:$T4081)</f>
        <v>55.264290423420711</v>
      </c>
      <c r="AI4081" s="44">
        <f>AVERAGE(F4081:$O4081)</f>
        <v>35.324215386648923</v>
      </c>
      <c r="AJ4081" s="44">
        <f>AVERAGE(G4081:$O4081)</f>
        <v>35.943971857728719</v>
      </c>
      <c r="AK4081" s="44">
        <f>AVERAGE(H4081:$O4081)</f>
        <v>36.872710931733245</v>
      </c>
      <c r="AL4081" s="44">
        <f t="shared" si="317"/>
        <v>29.730985583249641</v>
      </c>
      <c r="AM4081" s="44">
        <f t="shared" si="318"/>
        <v>29.645202184239942</v>
      </c>
      <c r="AN4081" s="44">
        <f t="shared" si="319"/>
        <v>31.199443841958043</v>
      </c>
    </row>
    <row r="4082" spans="2:40" x14ac:dyDescent="0.2">
      <c r="B4082" s="37">
        <v>3</v>
      </c>
      <c r="C4082" s="37">
        <v>12</v>
      </c>
      <c r="D4082" s="37">
        <v>22</v>
      </c>
      <c r="E4082" s="37">
        <f t="shared" si="315"/>
        <v>1</v>
      </c>
      <c r="F4082" s="11">
        <v>27.741298523902898</v>
      </c>
      <c r="G4082" s="11">
        <v>26.288153215558701</v>
      </c>
      <c r="H4082" s="11">
        <v>25.486573062896699</v>
      </c>
      <c r="I4082" s="11">
        <v>29.2860849452019</v>
      </c>
      <c r="J4082" s="11">
        <v>27.814421523332602</v>
      </c>
      <c r="K4082" s="11">
        <v>27.006142275095002</v>
      </c>
      <c r="L4082" s="11">
        <v>33.130592315912203</v>
      </c>
      <c r="M4082" s="11">
        <v>28.6206513209343</v>
      </c>
      <c r="N4082" s="11">
        <v>48.699987468719499</v>
      </c>
      <c r="O4082" s="11">
        <v>43.941524093151102</v>
      </c>
      <c r="P4082" s="11">
        <v>53.269789427757303</v>
      </c>
      <c r="Q4082" s="11">
        <v>60.454036965131799</v>
      </c>
      <c r="R4082" s="11">
        <v>50.607059000730501</v>
      </c>
      <c r="S4082" s="11">
        <v>98.192650763273207</v>
      </c>
      <c r="T4082" s="11">
        <v>111.153030768633</v>
      </c>
      <c r="U4082" s="11">
        <v>113.893916128397</v>
      </c>
      <c r="V4082" s="11">
        <v>112.94792079496401</v>
      </c>
      <c r="W4082" s="11">
        <v>131.97121583056401</v>
      </c>
      <c r="X4082" s="11">
        <v>112.198037934482</v>
      </c>
      <c r="Y4082" s="11">
        <v>101.784603919745</v>
      </c>
      <c r="Z4082" s="11">
        <v>113.43180540922501</v>
      </c>
      <c r="AA4082" s="11">
        <v>108.61652883791901</v>
      </c>
      <c r="AB4082" s="11">
        <v>96.141917158246002</v>
      </c>
      <c r="AC4082" s="11">
        <v>87.610912008762398</v>
      </c>
      <c r="AD4082" s="11">
        <v>86.693448019800698</v>
      </c>
      <c r="AE4082" s="38">
        <v>89.469046661317407</v>
      </c>
      <c r="AF4082" s="38">
        <f t="shared" si="316"/>
        <v>46.112799711348707</v>
      </c>
      <c r="AG4082" s="38">
        <f>AVERAGE(G4082:$T4082)</f>
        <v>47.42504979616627</v>
      </c>
      <c r="AH4082" s="38">
        <f>AVERAGE(H4082:$T4082)</f>
        <v>49.050964917751465</v>
      </c>
      <c r="AI4082" s="44">
        <f>AVERAGE(F4082:$O4082)</f>
        <v>31.801542874470488</v>
      </c>
      <c r="AJ4082" s="44">
        <f>AVERAGE(G4082:$O4082)</f>
        <v>32.252681135644664</v>
      </c>
      <c r="AK4082" s="44">
        <f>AVERAGE(H4082:$O4082)</f>
        <v>32.998247125655411</v>
      </c>
      <c r="AL4082" s="44">
        <f t="shared" si="317"/>
        <v>27.323306254178561</v>
      </c>
      <c r="AM4082" s="44">
        <f t="shared" si="318"/>
        <v>27.176275004416983</v>
      </c>
      <c r="AN4082" s="44">
        <f t="shared" si="319"/>
        <v>28.54476282448768</v>
      </c>
    </row>
    <row r="4083" spans="2:40" x14ac:dyDescent="0.2">
      <c r="B4083" s="37">
        <v>3</v>
      </c>
      <c r="C4083" s="37">
        <v>13</v>
      </c>
      <c r="D4083" s="37">
        <v>7</v>
      </c>
      <c r="E4083" s="37">
        <f t="shared" si="315"/>
        <v>1</v>
      </c>
      <c r="F4083" s="11">
        <v>26.368287423610699</v>
      </c>
      <c r="G4083" s="11">
        <v>21.053816960957199</v>
      </c>
      <c r="H4083" s="11">
        <v>16.853598135590602</v>
      </c>
      <c r="I4083" s="11">
        <v>26.3403528485298</v>
      </c>
      <c r="J4083" s="11">
        <v>26.121171394348099</v>
      </c>
      <c r="K4083" s="11">
        <v>27.823927476882901</v>
      </c>
      <c r="L4083" s="11">
        <v>30.393707093715701</v>
      </c>
      <c r="M4083" s="11">
        <v>24.647799666643099</v>
      </c>
      <c r="N4083" s="11">
        <v>39.795828528404201</v>
      </c>
      <c r="O4083" s="11">
        <v>37.043138134002703</v>
      </c>
      <c r="P4083" s="11">
        <v>40.961862389922103</v>
      </c>
      <c r="Q4083" s="11">
        <v>46.098629251956901</v>
      </c>
      <c r="R4083" s="11">
        <v>33.609289153814302</v>
      </c>
      <c r="S4083" s="11">
        <v>42.929240412905799</v>
      </c>
      <c r="T4083" s="11">
        <v>68.987420063018803</v>
      </c>
      <c r="U4083" s="11">
        <v>67.035692692995099</v>
      </c>
      <c r="V4083" s="11">
        <v>68.555919181823697</v>
      </c>
      <c r="W4083" s="11">
        <v>73.333899721622501</v>
      </c>
      <c r="X4083" s="11">
        <v>55.6255641130209</v>
      </c>
      <c r="Y4083" s="11">
        <v>39.204944506872401</v>
      </c>
      <c r="Z4083" s="11">
        <v>73.932270775273395</v>
      </c>
      <c r="AA4083" s="11">
        <v>79.4137595396042</v>
      </c>
      <c r="AB4083" s="11">
        <v>73.116712444543793</v>
      </c>
      <c r="AC4083" s="11">
        <v>73.638458692759301</v>
      </c>
      <c r="AD4083" s="11">
        <v>16.976579313848202</v>
      </c>
      <c r="AE4083" s="38">
        <v>49.818272321671202</v>
      </c>
      <c r="AF4083" s="38">
        <f t="shared" si="316"/>
        <v>33.935204595620192</v>
      </c>
      <c r="AG4083" s="38">
        <f>AVERAGE(G4083:$T4083)</f>
        <v>34.47569867933516</v>
      </c>
      <c r="AH4083" s="38">
        <f>AVERAGE(H4083:$T4083)</f>
        <v>35.508151119210382</v>
      </c>
      <c r="AI4083" s="44">
        <f>AVERAGE(F4083:$O4083)</f>
        <v>27.644162766268501</v>
      </c>
      <c r="AJ4083" s="44">
        <f>AVERAGE(G4083:$O4083)</f>
        <v>27.785926693230479</v>
      </c>
      <c r="AK4083" s="44">
        <f>AVERAGE(H4083:$O4083)</f>
        <v>28.627440409764638</v>
      </c>
      <c r="AL4083" s="44">
        <f t="shared" si="317"/>
        <v>23.347445352607281</v>
      </c>
      <c r="AM4083" s="44">
        <f t="shared" si="318"/>
        <v>23.63857336326172</v>
      </c>
      <c r="AN4083" s="44">
        <f t="shared" si="319"/>
        <v>25.506551389813421</v>
      </c>
    </row>
    <row r="4084" spans="2:40" x14ac:dyDescent="0.2">
      <c r="B4084" s="37">
        <v>3</v>
      </c>
      <c r="C4084" s="37">
        <v>13</v>
      </c>
      <c r="D4084" s="37">
        <v>8</v>
      </c>
      <c r="E4084" s="37">
        <f t="shared" si="315"/>
        <v>1</v>
      </c>
      <c r="F4084" s="11">
        <v>26.102623940467801</v>
      </c>
      <c r="G4084" s="11">
        <v>17.712175792027399</v>
      </c>
      <c r="H4084" s="11">
        <v>11.266979649826901</v>
      </c>
      <c r="I4084" s="11">
        <v>16.819174900174101</v>
      </c>
      <c r="J4084" s="11">
        <v>20.782814390152701</v>
      </c>
      <c r="K4084" s="11">
        <v>19.894418201357102</v>
      </c>
      <c r="L4084" s="11">
        <v>25.693793275117901</v>
      </c>
      <c r="M4084" s="11">
        <v>19.646302373990402</v>
      </c>
      <c r="N4084" s="11">
        <v>19.2727732992768</v>
      </c>
      <c r="O4084" s="11">
        <v>26.4258302375078</v>
      </c>
      <c r="P4084" s="11">
        <v>22.5948332311809</v>
      </c>
      <c r="Q4084" s="11">
        <v>23.0120793697834</v>
      </c>
      <c r="R4084" s="11">
        <v>13.1234986819401</v>
      </c>
      <c r="S4084" s="11">
        <v>0.28242921929061399</v>
      </c>
      <c r="T4084" s="11">
        <v>18.837746799513699</v>
      </c>
      <c r="U4084" s="11">
        <v>30.735541544377799</v>
      </c>
      <c r="V4084" s="11">
        <v>16.594672023065399</v>
      </c>
      <c r="W4084" s="11">
        <v>32.315591869644798</v>
      </c>
      <c r="X4084" s="11">
        <v>1.47738847307861</v>
      </c>
      <c r="Y4084" s="11">
        <v>-5.8342349528297799</v>
      </c>
      <c r="Z4084" s="11">
        <v>5.4372025077641002</v>
      </c>
      <c r="AA4084" s="11">
        <v>6.3397649418287898</v>
      </c>
      <c r="AB4084" s="11">
        <v>-0.81197527074627596</v>
      </c>
      <c r="AC4084" s="11">
        <v>7.9013154407739599</v>
      </c>
      <c r="AD4084" s="11">
        <v>-8.9455201341491204</v>
      </c>
      <c r="AE4084" s="38">
        <v>-0.60205849470198203</v>
      </c>
      <c r="AF4084" s="38">
        <f t="shared" si="316"/>
        <v>18.764498224107175</v>
      </c>
      <c r="AG4084" s="38">
        <f>AVERAGE(G4084:$T4084)</f>
        <v>18.240346387224271</v>
      </c>
      <c r="AH4084" s="38">
        <f>AVERAGE(H4084:$T4084)</f>
        <v>18.280974894547107</v>
      </c>
      <c r="AI4084" s="44">
        <f>AVERAGE(F4084:$O4084)</f>
        <v>20.36168860598989</v>
      </c>
      <c r="AJ4084" s="44">
        <f>AVERAGE(G4084:$O4084)</f>
        <v>19.723806902159012</v>
      </c>
      <c r="AK4084" s="44">
        <f>AVERAGE(H4084:$O4084)</f>
        <v>19.975260790925461</v>
      </c>
      <c r="AL4084" s="44">
        <f t="shared" si="317"/>
        <v>18.536753734529782</v>
      </c>
      <c r="AM4084" s="44">
        <f t="shared" si="318"/>
        <v>17.295112586707639</v>
      </c>
      <c r="AN4084" s="44">
        <f t="shared" si="319"/>
        <v>18.89143608332574</v>
      </c>
    </row>
    <row r="4085" spans="2:40" x14ac:dyDescent="0.2">
      <c r="B4085" s="37">
        <v>3</v>
      </c>
      <c r="C4085" s="37">
        <v>13</v>
      </c>
      <c r="D4085" s="37">
        <v>9</v>
      </c>
      <c r="E4085" s="37">
        <f t="shared" si="315"/>
        <v>1</v>
      </c>
      <c r="F4085" s="11">
        <v>26.037351378142802</v>
      </c>
      <c r="G4085" s="11">
        <v>16.2253246483005</v>
      </c>
      <c r="H4085" s="11">
        <v>9.5891947405301003</v>
      </c>
      <c r="I4085" s="11">
        <v>13.891801753806</v>
      </c>
      <c r="J4085" s="11">
        <v>17.231266652017801</v>
      </c>
      <c r="K4085" s="11">
        <v>16.011056027583798</v>
      </c>
      <c r="L4085" s="11">
        <v>21.519397740960098</v>
      </c>
      <c r="M4085" s="11">
        <v>12.9996306384131</v>
      </c>
      <c r="N4085" s="11">
        <v>12.648416701629801</v>
      </c>
      <c r="O4085" s="11">
        <v>13.730336327046199</v>
      </c>
      <c r="P4085" s="11">
        <v>9.8849241017848293</v>
      </c>
      <c r="Q4085" s="11">
        <v>8.3479146985411603</v>
      </c>
      <c r="R4085" s="11">
        <v>3.74082852560282</v>
      </c>
      <c r="S4085" s="11">
        <v>-1.4792733258455999</v>
      </c>
      <c r="T4085" s="11">
        <v>6.1846340039744998</v>
      </c>
      <c r="U4085" s="11">
        <v>1.97521062630415</v>
      </c>
      <c r="V4085" s="11">
        <v>0.75558203279972103</v>
      </c>
      <c r="W4085" s="11">
        <v>6.7963647770285602</v>
      </c>
      <c r="X4085" s="11">
        <v>-4.2249555401802104</v>
      </c>
      <c r="Y4085" s="11">
        <v>-6.3471216099485801</v>
      </c>
      <c r="Z4085" s="11">
        <v>-7.39049727407098</v>
      </c>
      <c r="AA4085" s="11">
        <v>-1.4890452130790801</v>
      </c>
      <c r="AB4085" s="11">
        <v>-8.2666351895350996</v>
      </c>
      <c r="AC4085" s="11">
        <v>1.5512398490272501</v>
      </c>
      <c r="AD4085" s="11">
        <v>-10.4272122009993</v>
      </c>
      <c r="AE4085" s="38">
        <v>-5.0602506604194604</v>
      </c>
      <c r="AF4085" s="38">
        <f t="shared" si="316"/>
        <v>12.437520307499193</v>
      </c>
      <c r="AG4085" s="38">
        <f>AVERAGE(G4085:$T4085)</f>
        <v>11.466103802453221</v>
      </c>
      <c r="AH4085" s="38">
        <f>AVERAGE(H4085:$T4085)</f>
        <v>11.100009891234199</v>
      </c>
      <c r="AI4085" s="44">
        <f>AVERAGE(F4085:$O4085)</f>
        <v>15.988377660843019</v>
      </c>
      <c r="AJ4085" s="44">
        <f>AVERAGE(G4085:$O4085)</f>
        <v>14.871825025587489</v>
      </c>
      <c r="AK4085" s="44">
        <f>AVERAGE(H4085:$O4085)</f>
        <v>14.702637572748362</v>
      </c>
      <c r="AL4085" s="44">
        <f t="shared" si="317"/>
        <v>16.59498783455944</v>
      </c>
      <c r="AM4085" s="44">
        <f t="shared" si="318"/>
        <v>14.589728764447639</v>
      </c>
      <c r="AN4085" s="44">
        <f t="shared" si="319"/>
        <v>15.648543382979559</v>
      </c>
    </row>
    <row r="4086" spans="2:40" x14ac:dyDescent="0.2">
      <c r="B4086" s="37">
        <v>3</v>
      </c>
      <c r="C4086" s="37">
        <v>13</v>
      </c>
      <c r="D4086" s="37">
        <v>10</v>
      </c>
      <c r="E4086" s="37">
        <f t="shared" si="315"/>
        <v>1</v>
      </c>
      <c r="F4086" s="11">
        <v>24.362426955342301</v>
      </c>
      <c r="G4086" s="11">
        <v>16.0965565632203</v>
      </c>
      <c r="H4086" s="11">
        <v>10.904379773221899</v>
      </c>
      <c r="I4086" s="11">
        <v>17.224525590851901</v>
      </c>
      <c r="J4086" s="11">
        <v>18.109558406695701</v>
      </c>
      <c r="K4086" s="11">
        <v>17.360423603892301</v>
      </c>
      <c r="L4086" s="11">
        <v>22.738409149520098</v>
      </c>
      <c r="M4086" s="11">
        <v>16.724666937462999</v>
      </c>
      <c r="N4086" s="11">
        <v>20.292786323264199</v>
      </c>
      <c r="O4086" s="11">
        <v>16.129509224090299</v>
      </c>
      <c r="P4086" s="11">
        <v>15.429010992918201</v>
      </c>
      <c r="Q4086" s="11">
        <v>11.576588275633799</v>
      </c>
      <c r="R4086" s="11">
        <v>6.1436754028052096</v>
      </c>
      <c r="S4086" s="11">
        <v>-0.35655110277235502</v>
      </c>
      <c r="T4086" s="11">
        <v>8.7486785540878795</v>
      </c>
      <c r="U4086" s="11">
        <v>2.0248167263716499</v>
      </c>
      <c r="V4086" s="11">
        <v>1.4485246306210799</v>
      </c>
      <c r="W4086" s="11">
        <v>5.4877769774049501</v>
      </c>
      <c r="X4086" s="11">
        <v>-5.0796476352065802</v>
      </c>
      <c r="Y4086" s="11">
        <v>-6.3951578822731996</v>
      </c>
      <c r="Z4086" s="11">
        <v>-9.2147306848093908</v>
      </c>
      <c r="AA4086" s="11">
        <v>-1.7205805532895</v>
      </c>
      <c r="AB4086" s="11">
        <v>-8.1243231563568106</v>
      </c>
      <c r="AC4086" s="11">
        <v>-5.4255916715189798</v>
      </c>
      <c r="AD4086" s="11">
        <v>-10.9329350287914</v>
      </c>
      <c r="AE4086" s="38">
        <v>-9.8034762865901008</v>
      </c>
      <c r="AF4086" s="38">
        <f t="shared" si="316"/>
        <v>14.765642976682317</v>
      </c>
      <c r="AG4086" s="38">
        <f>AVERAGE(G4086:$T4086)</f>
        <v>14.080158406778031</v>
      </c>
      <c r="AH4086" s="38">
        <f>AVERAGE(H4086:$T4086)</f>
        <v>13.925050856282471</v>
      </c>
      <c r="AI4086" s="44">
        <f>AVERAGE(F4086:$O4086)</f>
        <v>17.994324252756201</v>
      </c>
      <c r="AJ4086" s="44">
        <f>AVERAGE(G4086:$O4086)</f>
        <v>17.286757285802189</v>
      </c>
      <c r="AK4086" s="44">
        <f>AVERAGE(H4086:$O4086)</f>
        <v>17.435532376124925</v>
      </c>
      <c r="AL4086" s="44">
        <f t="shared" si="317"/>
        <v>17.339489457866421</v>
      </c>
      <c r="AM4086" s="44">
        <f t="shared" si="318"/>
        <v>15.93908878757642</v>
      </c>
      <c r="AN4086" s="44">
        <f t="shared" si="319"/>
        <v>17.267459304836379</v>
      </c>
    </row>
    <row r="4087" spans="2:40" x14ac:dyDescent="0.2">
      <c r="B4087" s="37">
        <v>3</v>
      </c>
      <c r="C4087" s="37">
        <v>13</v>
      </c>
      <c r="D4087" s="37">
        <v>11</v>
      </c>
      <c r="E4087" s="37">
        <f t="shared" si="315"/>
        <v>1</v>
      </c>
      <c r="F4087" s="11">
        <v>23.373612954258899</v>
      </c>
      <c r="G4087" s="11">
        <v>15.626820713162701</v>
      </c>
      <c r="H4087" s="11">
        <v>10.074735165853101</v>
      </c>
      <c r="I4087" s="11">
        <v>15.007187707737099</v>
      </c>
      <c r="J4087" s="11">
        <v>15.6292388561964</v>
      </c>
      <c r="K4087" s="11">
        <v>16.527802192062101</v>
      </c>
      <c r="L4087" s="11">
        <v>21.754800504937801</v>
      </c>
      <c r="M4087" s="11">
        <v>14.346798313818899</v>
      </c>
      <c r="N4087" s="11">
        <v>15.990206513702899</v>
      </c>
      <c r="O4087" s="11">
        <v>11.9955940743908</v>
      </c>
      <c r="P4087" s="11">
        <v>10.2341903631836</v>
      </c>
      <c r="Q4087" s="11">
        <v>9.4668956706076894</v>
      </c>
      <c r="R4087" s="11">
        <v>2.9243612023294001</v>
      </c>
      <c r="S4087" s="11">
        <v>-0.98344251401722405</v>
      </c>
      <c r="T4087" s="11">
        <v>2.4572334600165502</v>
      </c>
      <c r="U4087" s="11">
        <v>-1.94664678014815</v>
      </c>
      <c r="V4087" s="11">
        <v>-2.9377067997306598</v>
      </c>
      <c r="W4087" s="11">
        <v>0.19910579135268899</v>
      </c>
      <c r="X4087" s="11">
        <v>-6.4116815038919404</v>
      </c>
      <c r="Y4087" s="11">
        <v>-6.1716260072737903</v>
      </c>
      <c r="Z4087" s="11">
        <v>-10.9771124358177</v>
      </c>
      <c r="AA4087" s="11">
        <v>-7.9605429517496402</v>
      </c>
      <c r="AB4087" s="11">
        <v>-10.675394928872601</v>
      </c>
      <c r="AC4087" s="11">
        <v>-9.4931847684979402</v>
      </c>
      <c r="AD4087" s="11">
        <v>-11.074664306879001</v>
      </c>
      <c r="AE4087" s="38">
        <v>-12.3207297029495</v>
      </c>
      <c r="AF4087" s="38">
        <f t="shared" si="316"/>
        <v>12.295069011882715</v>
      </c>
      <c r="AG4087" s="38">
        <f>AVERAGE(G4087:$T4087)</f>
        <v>11.503744444570133</v>
      </c>
      <c r="AH4087" s="38">
        <f>AVERAGE(H4087:$T4087)</f>
        <v>11.186584731601473</v>
      </c>
      <c r="AI4087" s="44">
        <f>AVERAGE(F4087:$O4087)</f>
        <v>16.032679699612068</v>
      </c>
      <c r="AJ4087" s="44">
        <f>AVERAGE(G4087:$O4087)</f>
        <v>15.217020449095758</v>
      </c>
      <c r="AK4087" s="44">
        <f>AVERAGE(H4087:$O4087)</f>
        <v>15.165795416087388</v>
      </c>
      <c r="AL4087" s="44">
        <f t="shared" si="317"/>
        <v>15.94231907944164</v>
      </c>
      <c r="AM4087" s="44">
        <f t="shared" si="318"/>
        <v>14.573156927002282</v>
      </c>
      <c r="AN4087" s="44">
        <f t="shared" si="319"/>
        <v>15.798752885357302</v>
      </c>
    </row>
    <row r="4088" spans="2:40" x14ac:dyDescent="0.2">
      <c r="B4088" s="37">
        <v>3</v>
      </c>
      <c r="C4088" s="37">
        <v>13</v>
      </c>
      <c r="D4088" s="37">
        <v>12</v>
      </c>
      <c r="E4088" s="37">
        <f t="shared" si="315"/>
        <v>1</v>
      </c>
      <c r="F4088" s="11">
        <v>20.243287365377</v>
      </c>
      <c r="G4088" s="11">
        <v>15.1821513788221</v>
      </c>
      <c r="H4088" s="11">
        <v>9.5386629356686008</v>
      </c>
      <c r="I4088" s="11">
        <v>15.287219749495399</v>
      </c>
      <c r="J4088" s="11">
        <v>14.2620877018943</v>
      </c>
      <c r="K4088" s="11">
        <v>15.193305965125599</v>
      </c>
      <c r="L4088" s="11">
        <v>20.5391800260693</v>
      </c>
      <c r="M4088" s="11">
        <v>12.1019504673593</v>
      </c>
      <c r="N4088" s="11">
        <v>15.103449173305201</v>
      </c>
      <c r="O4088" s="11">
        <v>9.2655522698462001</v>
      </c>
      <c r="P4088" s="11">
        <v>7.4416484551429702</v>
      </c>
      <c r="Q4088" s="11">
        <v>6.4113204596638704</v>
      </c>
      <c r="R4088" s="11">
        <v>-0.18690181032568201</v>
      </c>
      <c r="S4088" s="11">
        <v>-3.1818256309032402</v>
      </c>
      <c r="T4088" s="11">
        <v>1.25698844516277</v>
      </c>
      <c r="U4088" s="11">
        <v>-4.1441159186661203</v>
      </c>
      <c r="V4088" s="11">
        <v>-5.3232297812700304</v>
      </c>
      <c r="W4088" s="11">
        <v>-1.18627904315293</v>
      </c>
      <c r="X4088" s="11">
        <v>-8.3409134724289196</v>
      </c>
      <c r="Y4088" s="11">
        <v>-7.0599298021793402</v>
      </c>
      <c r="Z4088" s="11">
        <v>-11.3913734523058</v>
      </c>
      <c r="AA4088" s="11">
        <v>-9.0535963004827504</v>
      </c>
      <c r="AB4088" s="11">
        <v>-11.422279257416699</v>
      </c>
      <c r="AC4088" s="11">
        <v>-10.186880609631499</v>
      </c>
      <c r="AD4088" s="11">
        <v>-11.5558155684471</v>
      </c>
      <c r="AE4088" s="38">
        <v>-12.3526445915699</v>
      </c>
      <c r="AF4088" s="38">
        <f t="shared" si="316"/>
        <v>10.563871796780246</v>
      </c>
      <c r="AG4088" s="38">
        <f>AVERAGE(G4088:$T4088)</f>
        <v>9.8724849704519073</v>
      </c>
      <c r="AH4088" s="38">
        <f>AVERAGE(H4088:$T4088)</f>
        <v>9.4640490928849683</v>
      </c>
      <c r="AI4088" s="44">
        <f>AVERAGE(F4088:$O4088)</f>
        <v>14.671684703296302</v>
      </c>
      <c r="AJ4088" s="44">
        <f>AVERAGE(G4088:$O4088)</f>
        <v>14.052617740842889</v>
      </c>
      <c r="AK4088" s="44">
        <f>AVERAGE(H4088:$O4088)</f>
        <v>13.911426036095486</v>
      </c>
      <c r="AL4088" s="44">
        <f t="shared" si="317"/>
        <v>14.902681826251477</v>
      </c>
      <c r="AM4088" s="44">
        <f t="shared" si="318"/>
        <v>13.892685546201202</v>
      </c>
      <c r="AN4088" s="44">
        <f t="shared" si="319"/>
        <v>14.96409127565064</v>
      </c>
    </row>
    <row r="4089" spans="2:40" x14ac:dyDescent="0.2">
      <c r="B4089" s="37">
        <v>3</v>
      </c>
      <c r="C4089" s="37">
        <v>13</v>
      </c>
      <c r="D4089" s="37">
        <v>13</v>
      </c>
      <c r="E4089" s="37">
        <f t="shared" si="315"/>
        <v>1</v>
      </c>
      <c r="F4089" s="11">
        <v>18.7968935900331</v>
      </c>
      <c r="G4089" s="11">
        <v>15.352284919604401</v>
      </c>
      <c r="H4089" s="11">
        <v>9.7032768484354008</v>
      </c>
      <c r="I4089" s="11">
        <v>15.130328275799799</v>
      </c>
      <c r="J4089" s="11">
        <v>14.0913818638846</v>
      </c>
      <c r="K4089" s="11">
        <v>14.9759960011244</v>
      </c>
      <c r="L4089" s="11">
        <v>20.010193124532702</v>
      </c>
      <c r="M4089" s="11">
        <v>11.754041032819099</v>
      </c>
      <c r="N4089" s="11">
        <v>14.822685392588401</v>
      </c>
      <c r="O4089" s="11">
        <v>9.0607553642243204</v>
      </c>
      <c r="P4089" s="11">
        <v>6.6869491085633603</v>
      </c>
      <c r="Q4089" s="11">
        <v>5.2537401116043299</v>
      </c>
      <c r="R4089" s="11">
        <v>-0.77789116990566298</v>
      </c>
      <c r="S4089" s="11">
        <v>-5.1631892988174197</v>
      </c>
      <c r="T4089" s="11">
        <v>2.5671829912774999</v>
      </c>
      <c r="U4089" s="11">
        <v>-3.89612220351398</v>
      </c>
      <c r="V4089" s="11">
        <v>-6.21956258497387</v>
      </c>
      <c r="W4089" s="11">
        <v>-2.0348022896945501</v>
      </c>
      <c r="X4089" s="11">
        <v>-8.9483864563703506</v>
      </c>
      <c r="Y4089" s="11">
        <v>-8.7566025386452697</v>
      </c>
      <c r="Z4089" s="11">
        <v>-11.2139414885044</v>
      </c>
      <c r="AA4089" s="11">
        <v>-6.8793065257445001</v>
      </c>
      <c r="AB4089" s="11">
        <v>-11.964296589136101</v>
      </c>
      <c r="AC4089" s="11">
        <v>-10.548102046132099</v>
      </c>
      <c r="AD4089" s="11">
        <v>-12.526100460052501</v>
      </c>
      <c r="AE4089" s="38">
        <v>-12.0556673636436</v>
      </c>
      <c r="AF4089" s="38">
        <f t="shared" si="316"/>
        <v>10.150975210384555</v>
      </c>
      <c r="AG4089" s="38">
        <f>AVERAGE(G4089:$T4089)</f>
        <v>9.5334096118382288</v>
      </c>
      <c r="AH4089" s="38">
        <f>AVERAGE(H4089:$T4089)</f>
        <v>9.085803818933142</v>
      </c>
      <c r="AI4089" s="44">
        <f>AVERAGE(F4089:$O4089)</f>
        <v>14.369783641304622</v>
      </c>
      <c r="AJ4089" s="44">
        <f>AVERAGE(G4089:$O4089)</f>
        <v>13.877882535890347</v>
      </c>
      <c r="AK4089" s="44">
        <f>AVERAGE(H4089:$O4089)</f>
        <v>13.693582237926091</v>
      </c>
      <c r="AL4089" s="44">
        <f t="shared" si="317"/>
        <v>14.614833099551458</v>
      </c>
      <c r="AM4089" s="44">
        <f t="shared" si="318"/>
        <v>13.85065358176972</v>
      </c>
      <c r="AN4089" s="44">
        <f t="shared" si="319"/>
        <v>14.78223522275538</v>
      </c>
    </row>
    <row r="4090" spans="2:40" x14ac:dyDescent="0.2">
      <c r="B4090" s="37">
        <v>3</v>
      </c>
      <c r="C4090" s="37">
        <v>13</v>
      </c>
      <c r="D4090" s="37">
        <v>14</v>
      </c>
      <c r="E4090" s="37">
        <f t="shared" si="315"/>
        <v>1</v>
      </c>
      <c r="F4090" s="11">
        <v>19.661024701654899</v>
      </c>
      <c r="G4090" s="11">
        <v>15.5262931531775</v>
      </c>
      <c r="H4090" s="11">
        <v>10.025165814742399</v>
      </c>
      <c r="I4090" s="11">
        <v>14.350705251887399</v>
      </c>
      <c r="J4090" s="11">
        <v>14.753394347667699</v>
      </c>
      <c r="K4090" s="11">
        <v>14.666333949476501</v>
      </c>
      <c r="L4090" s="11">
        <v>19.544744889795801</v>
      </c>
      <c r="M4090" s="11">
        <v>10.443944880396099</v>
      </c>
      <c r="N4090" s="11">
        <v>12.4435879983492</v>
      </c>
      <c r="O4090" s="11">
        <v>7.7415218527317</v>
      </c>
      <c r="P4090" s="11">
        <v>6.3545166118890002</v>
      </c>
      <c r="Q4090" s="11">
        <v>4.4036186028420898</v>
      </c>
      <c r="R4090" s="11">
        <v>-1.73288178806007</v>
      </c>
      <c r="S4090" s="11">
        <v>-4.4611883838921802</v>
      </c>
      <c r="T4090" s="11">
        <v>1.37570110881329</v>
      </c>
      <c r="U4090" s="11">
        <v>-5.35272163744271</v>
      </c>
      <c r="V4090" s="11">
        <v>-5.4507740599363999</v>
      </c>
      <c r="W4090" s="11">
        <v>-0.64083198709785905</v>
      </c>
      <c r="X4090" s="11">
        <v>-9.0780087976157695</v>
      </c>
      <c r="Y4090" s="11">
        <v>-7.5056131148487299</v>
      </c>
      <c r="Z4090" s="11">
        <v>-11.593194844722699</v>
      </c>
      <c r="AA4090" s="11">
        <v>-7.7717673172354704</v>
      </c>
      <c r="AB4090" s="11">
        <v>-11.1565240951777</v>
      </c>
      <c r="AC4090" s="11">
        <v>-9.2686121270060493</v>
      </c>
      <c r="AD4090" s="11">
        <v>-11.497725581646</v>
      </c>
      <c r="AE4090" s="38">
        <v>-11.624509532928499</v>
      </c>
      <c r="AF4090" s="38">
        <f t="shared" si="316"/>
        <v>9.6730988660980888</v>
      </c>
      <c r="AG4090" s="38">
        <f>AVERAGE(G4090:$T4090)</f>
        <v>8.9596755921297433</v>
      </c>
      <c r="AH4090" s="38">
        <f>AVERAGE(H4090:$T4090)</f>
        <v>8.4545511643568414</v>
      </c>
      <c r="AI4090" s="44">
        <f>AVERAGE(F4090:$O4090)</f>
        <v>13.915671683987918</v>
      </c>
      <c r="AJ4090" s="44">
        <f>AVERAGE(G4090:$O4090)</f>
        <v>13.277299126469366</v>
      </c>
      <c r="AK4090" s="44">
        <f>AVERAGE(H4090:$O4090)</f>
        <v>12.996174873130851</v>
      </c>
      <c r="AL4090" s="44">
        <f t="shared" si="317"/>
        <v>14.863316653825979</v>
      </c>
      <c r="AM4090" s="44">
        <f t="shared" si="318"/>
        <v>13.864378503390299</v>
      </c>
      <c r="AN4090" s="44">
        <f t="shared" si="319"/>
        <v>14.668068850713961</v>
      </c>
    </row>
    <row r="4091" spans="2:40" x14ac:dyDescent="0.2">
      <c r="B4091" s="37">
        <v>3</v>
      </c>
      <c r="C4091" s="37">
        <v>13</v>
      </c>
      <c r="D4091" s="37">
        <v>15</v>
      </c>
      <c r="E4091" s="37">
        <f t="shared" si="315"/>
        <v>1</v>
      </c>
      <c r="F4091" s="11">
        <v>21.181781852617899</v>
      </c>
      <c r="G4091" s="11">
        <v>16.356124324058602</v>
      </c>
      <c r="H4091" s="11">
        <v>10.470090009585</v>
      </c>
      <c r="I4091" s="11">
        <v>14.1279521552771</v>
      </c>
      <c r="J4091" s="11">
        <v>14.783352533519301</v>
      </c>
      <c r="K4091" s="11">
        <v>15.2537489801571</v>
      </c>
      <c r="L4091" s="11">
        <v>20.858453754931698</v>
      </c>
      <c r="M4091" s="11">
        <v>11.913565770789999</v>
      </c>
      <c r="N4091" s="11">
        <v>11.829308857008799</v>
      </c>
      <c r="O4091" s="11">
        <v>7.8731546781212103</v>
      </c>
      <c r="P4091" s="11">
        <v>5.7506982509791804</v>
      </c>
      <c r="Q4091" s="11">
        <v>4.0953743673562997</v>
      </c>
      <c r="R4091" s="11">
        <v>-0.65836636370420498</v>
      </c>
      <c r="S4091" s="11">
        <v>-4.9391597756296397</v>
      </c>
      <c r="T4091" s="11">
        <v>1.84281202539802</v>
      </c>
      <c r="U4091" s="11">
        <v>-5.1693691074394197</v>
      </c>
      <c r="V4091" s="11">
        <v>-5.8677947537526496</v>
      </c>
      <c r="W4091" s="11">
        <v>1.28609024943411</v>
      </c>
      <c r="X4091" s="11">
        <v>-9.5973391121178899</v>
      </c>
      <c r="Y4091" s="11">
        <v>-8.5754741761684397</v>
      </c>
      <c r="Z4091" s="11">
        <v>-11.586084790229799</v>
      </c>
      <c r="AA4091" s="11">
        <v>-8.3608423308059603</v>
      </c>
      <c r="AB4091" s="11">
        <v>-11.515457952380199</v>
      </c>
      <c r="AC4091" s="11">
        <v>-9.8014983999813001</v>
      </c>
      <c r="AD4091" s="11">
        <v>-12.044455166339899</v>
      </c>
      <c r="AE4091" s="38">
        <v>-11.805382509529601</v>
      </c>
      <c r="AF4091" s="38">
        <f t="shared" si="316"/>
        <v>10.049259428031093</v>
      </c>
      <c r="AG4091" s="38">
        <f>AVERAGE(G4091:$T4091)</f>
        <v>9.2540792548463191</v>
      </c>
      <c r="AH4091" s="38">
        <f>AVERAGE(H4091:$T4091)</f>
        <v>8.7077680956761441</v>
      </c>
      <c r="AI4091" s="44">
        <f>AVERAGE(F4091:$O4091)</f>
        <v>14.464753291606673</v>
      </c>
      <c r="AJ4091" s="44">
        <f>AVERAGE(G4091:$O4091)</f>
        <v>13.718416784827646</v>
      </c>
      <c r="AK4091" s="44">
        <f>AVERAGE(H4091:$O4091)</f>
        <v>13.388703342423776</v>
      </c>
      <c r="AL4091" s="44">
        <f t="shared" si="317"/>
        <v>15.383860175011581</v>
      </c>
      <c r="AM4091" s="44">
        <f t="shared" si="318"/>
        <v>14.198253600519422</v>
      </c>
      <c r="AN4091" s="44">
        <f t="shared" si="319"/>
        <v>15.098719486694041</v>
      </c>
    </row>
    <row r="4092" spans="2:40" x14ac:dyDescent="0.2">
      <c r="B4092" s="37">
        <v>3</v>
      </c>
      <c r="C4092" s="37">
        <v>13</v>
      </c>
      <c r="D4092" s="37">
        <v>16</v>
      </c>
      <c r="E4092" s="37">
        <f t="shared" si="315"/>
        <v>1</v>
      </c>
      <c r="F4092" s="11">
        <v>22.076974209547</v>
      </c>
      <c r="G4092" s="11">
        <v>16.9577003173017</v>
      </c>
      <c r="H4092" s="11">
        <v>14.7320468543023</v>
      </c>
      <c r="I4092" s="11">
        <v>19.1615326990485</v>
      </c>
      <c r="J4092" s="11">
        <v>17.2953630794585</v>
      </c>
      <c r="K4092" s="11">
        <v>17.929371109962499</v>
      </c>
      <c r="L4092" s="11">
        <v>22.913187301635698</v>
      </c>
      <c r="M4092" s="11">
        <v>13.7553002479225</v>
      </c>
      <c r="N4092" s="11">
        <v>19.962239664606699</v>
      </c>
      <c r="O4092" s="11">
        <v>13.8254345299304</v>
      </c>
      <c r="P4092" s="11">
        <v>11.8369760231525</v>
      </c>
      <c r="Q4092" s="11">
        <v>11.1872328722253</v>
      </c>
      <c r="R4092" s="11">
        <v>2.8516783032752602</v>
      </c>
      <c r="S4092" s="11">
        <v>-0.60941910480707895</v>
      </c>
      <c r="T4092" s="11">
        <v>12.3654744143188</v>
      </c>
      <c r="U4092" s="11">
        <v>-1.04184158034623</v>
      </c>
      <c r="V4092" s="11">
        <v>-0.82131625002622599</v>
      </c>
      <c r="W4092" s="11">
        <v>10.2265316673219</v>
      </c>
      <c r="X4092" s="11">
        <v>-8.5411696511059993</v>
      </c>
      <c r="Y4092" s="11">
        <v>-7.5454424468427899</v>
      </c>
      <c r="Z4092" s="11">
        <v>-10.9109527155757</v>
      </c>
      <c r="AA4092" s="11">
        <v>-6.9799868960976603</v>
      </c>
      <c r="AB4092" s="11">
        <v>-9.9968648472428292</v>
      </c>
      <c r="AC4092" s="11">
        <v>-9.7380774092227202</v>
      </c>
      <c r="AD4092" s="11">
        <v>-11.338553498745</v>
      </c>
      <c r="AE4092" s="38">
        <v>-9.9243064608573892</v>
      </c>
      <c r="AF4092" s="38">
        <f t="shared" si="316"/>
        <v>14.416072834792038</v>
      </c>
      <c r="AG4092" s="38">
        <f>AVERAGE(G4092:$T4092)</f>
        <v>13.868865593738116</v>
      </c>
      <c r="AH4092" s="38">
        <f>AVERAGE(H4092:$T4092)</f>
        <v>13.631262922694761</v>
      </c>
      <c r="AI4092" s="44">
        <f>AVERAGE(F4092:$O4092)</f>
        <v>17.860915001371577</v>
      </c>
      <c r="AJ4092" s="44">
        <f>AVERAGE(G4092:$O4092)</f>
        <v>17.392463978240979</v>
      </c>
      <c r="AK4092" s="44">
        <f>AVERAGE(H4092:$O4092)</f>
        <v>17.446809435858388</v>
      </c>
      <c r="AL4092" s="44">
        <f t="shared" si="317"/>
        <v>18.044723431931601</v>
      </c>
      <c r="AM4092" s="44">
        <f t="shared" si="318"/>
        <v>17.215202812014702</v>
      </c>
      <c r="AN4092" s="44">
        <f t="shared" si="319"/>
        <v>18.4063002088815</v>
      </c>
    </row>
    <row r="4093" spans="2:40" x14ac:dyDescent="0.2">
      <c r="B4093" s="37">
        <v>3</v>
      </c>
      <c r="C4093" s="37">
        <v>13</v>
      </c>
      <c r="D4093" s="37">
        <v>17</v>
      </c>
      <c r="E4093" s="37">
        <f t="shared" si="315"/>
        <v>1</v>
      </c>
      <c r="F4093" s="11">
        <v>24.303160446286199</v>
      </c>
      <c r="G4093" s="11">
        <v>21.196744571902801</v>
      </c>
      <c r="H4093" s="11">
        <v>22.880021067142501</v>
      </c>
      <c r="I4093" s="11">
        <v>24.435874391555799</v>
      </c>
      <c r="J4093" s="11">
        <v>23.453014327526098</v>
      </c>
      <c r="K4093" s="11">
        <v>24.101296748638202</v>
      </c>
      <c r="L4093" s="11">
        <v>26.769754515409499</v>
      </c>
      <c r="M4093" s="11">
        <v>25.734275252550798</v>
      </c>
      <c r="N4093" s="11">
        <v>33.954334603547998</v>
      </c>
      <c r="O4093" s="11">
        <v>34.745543721198999</v>
      </c>
      <c r="P4093" s="11">
        <v>38.812306938648199</v>
      </c>
      <c r="Q4093" s="11">
        <v>38.655201124429702</v>
      </c>
      <c r="R4093" s="11">
        <v>28.342890918403899</v>
      </c>
      <c r="S4093" s="11">
        <v>25.5672213548273</v>
      </c>
      <c r="T4093" s="11">
        <v>48.984597722113101</v>
      </c>
      <c r="U4093" s="11">
        <v>28.179651445850698</v>
      </c>
      <c r="V4093" s="11">
        <v>32.873925016134997</v>
      </c>
      <c r="W4093" s="11">
        <v>38.649080359071498</v>
      </c>
      <c r="X4093" s="11">
        <v>4.5472734386771902</v>
      </c>
      <c r="Y4093" s="11">
        <v>-2.2436657038033001</v>
      </c>
      <c r="Z4093" s="11">
        <v>-4.3096888066530203</v>
      </c>
      <c r="AA4093" s="11">
        <v>5.0759918255209904</v>
      </c>
      <c r="AB4093" s="11">
        <v>-3.5474304278045898</v>
      </c>
      <c r="AC4093" s="11">
        <v>4.7674578792750797</v>
      </c>
      <c r="AD4093" s="11">
        <v>-11.1429974506497</v>
      </c>
      <c r="AE4093" s="38">
        <v>-3.4106105117052801</v>
      </c>
      <c r="AF4093" s="38">
        <f t="shared" si="316"/>
        <v>29.462415846945408</v>
      </c>
      <c r="AG4093" s="38">
        <f>AVERAGE(G4093:$T4093)</f>
        <v>29.830934089849642</v>
      </c>
      <c r="AH4093" s="38">
        <f>AVERAGE(H4093:$T4093)</f>
        <v>30.495102514307085</v>
      </c>
      <c r="AI4093" s="44">
        <f>AVERAGE(F4093:$O4093)</f>
        <v>26.15740196457589</v>
      </c>
      <c r="AJ4093" s="44">
        <f>AVERAGE(G4093:$O4093)</f>
        <v>26.363428799941413</v>
      </c>
      <c r="AK4093" s="44">
        <f>AVERAGE(H4093:$O4093)</f>
        <v>27.009264328446239</v>
      </c>
      <c r="AL4093" s="44">
        <f t="shared" si="317"/>
        <v>23.253762960882682</v>
      </c>
      <c r="AM4093" s="44">
        <f t="shared" si="318"/>
        <v>23.213390221353084</v>
      </c>
      <c r="AN4093" s="44">
        <f t="shared" si="319"/>
        <v>24.327992210054422</v>
      </c>
    </row>
    <row r="4094" spans="2:40" x14ac:dyDescent="0.2">
      <c r="B4094" s="37">
        <v>3</v>
      </c>
      <c r="C4094" s="37">
        <v>13</v>
      </c>
      <c r="D4094" s="37">
        <v>18</v>
      </c>
      <c r="E4094" s="37">
        <f t="shared" si="315"/>
        <v>1</v>
      </c>
      <c r="F4094" s="11">
        <v>27.931238381624201</v>
      </c>
      <c r="G4094" s="11">
        <v>31.666555555280802</v>
      </c>
      <c r="H4094" s="11">
        <v>34.768486593007999</v>
      </c>
      <c r="I4094" s="11">
        <v>29.101411073207899</v>
      </c>
      <c r="J4094" s="11">
        <v>34.110051378727</v>
      </c>
      <c r="K4094" s="11">
        <v>33.788734028816201</v>
      </c>
      <c r="L4094" s="11">
        <v>36.881036076545698</v>
      </c>
      <c r="M4094" s="11">
        <v>42.845945641994497</v>
      </c>
      <c r="N4094" s="11">
        <v>43.914869749546099</v>
      </c>
      <c r="O4094" s="11">
        <v>66.185040339946795</v>
      </c>
      <c r="P4094" s="11">
        <v>77.394015433311495</v>
      </c>
      <c r="Q4094" s="11">
        <v>94.203821101188694</v>
      </c>
      <c r="R4094" s="11">
        <v>96.994810404777496</v>
      </c>
      <c r="S4094" s="11">
        <v>100.189479241371</v>
      </c>
      <c r="T4094" s="11">
        <v>116.11236074519201</v>
      </c>
      <c r="U4094" s="11">
        <v>125.73329688310599</v>
      </c>
      <c r="V4094" s="11">
        <v>128.98950262069701</v>
      </c>
      <c r="W4094" s="11">
        <v>104.82156690359101</v>
      </c>
      <c r="X4094" s="11">
        <v>86.3422576670647</v>
      </c>
      <c r="Y4094" s="11">
        <v>78.887763249397295</v>
      </c>
      <c r="Z4094" s="11">
        <v>87.771626755237605</v>
      </c>
      <c r="AA4094" s="11">
        <v>104.27739162301999</v>
      </c>
      <c r="AB4094" s="11">
        <v>84.501987324714705</v>
      </c>
      <c r="AC4094" s="11">
        <v>80.175573026895506</v>
      </c>
      <c r="AD4094" s="11">
        <v>72.243749083697793</v>
      </c>
      <c r="AE4094" s="38">
        <v>89.897110358715096</v>
      </c>
      <c r="AF4094" s="38">
        <f t="shared" si="316"/>
        <v>57.739190382969191</v>
      </c>
      <c r="AG4094" s="38">
        <f>AVERAGE(G4094:$T4094)</f>
        <v>59.868329811636691</v>
      </c>
      <c r="AH4094" s="38">
        <f>AVERAGE(H4094:$T4094)</f>
        <v>62.037697062125602</v>
      </c>
      <c r="AI4094" s="44">
        <f>AVERAGE(F4094:$O4094)</f>
        <v>38.119336881869721</v>
      </c>
      <c r="AJ4094" s="44">
        <f>AVERAGE(G4094:$O4094)</f>
        <v>39.251347826341444</v>
      </c>
      <c r="AK4094" s="44">
        <f>AVERAGE(H4094:$O4094)</f>
        <v>40.199446860224022</v>
      </c>
      <c r="AL4094" s="44">
        <f t="shared" si="317"/>
        <v>31.51554859636958</v>
      </c>
      <c r="AM4094" s="44">
        <f t="shared" si="318"/>
        <v>32.687047725807979</v>
      </c>
      <c r="AN4094" s="44">
        <f t="shared" si="319"/>
        <v>33.729943830060961</v>
      </c>
    </row>
    <row r="4095" spans="2:40" x14ac:dyDescent="0.2">
      <c r="B4095" s="37">
        <v>3</v>
      </c>
      <c r="C4095" s="37">
        <v>13</v>
      </c>
      <c r="D4095" s="37">
        <v>19</v>
      </c>
      <c r="E4095" s="37">
        <f t="shared" si="315"/>
        <v>1</v>
      </c>
      <c r="F4095" s="11">
        <v>29.908207838535301</v>
      </c>
      <c r="G4095" s="11">
        <v>32.837434526926998</v>
      </c>
      <c r="H4095" s="11">
        <v>44.999302269697203</v>
      </c>
      <c r="I4095" s="11">
        <v>30.737586391687401</v>
      </c>
      <c r="J4095" s="11">
        <v>35.851697199106198</v>
      </c>
      <c r="K4095" s="11">
        <v>32.268279986858403</v>
      </c>
      <c r="L4095" s="11">
        <v>33.060162578344297</v>
      </c>
      <c r="M4095" s="11">
        <v>44.177734945535697</v>
      </c>
      <c r="N4095" s="11">
        <v>44.3752307527065</v>
      </c>
      <c r="O4095" s="11">
        <v>69.315309817314102</v>
      </c>
      <c r="P4095" s="11">
        <v>80.264379770517394</v>
      </c>
      <c r="Q4095" s="11">
        <v>83.119868195295297</v>
      </c>
      <c r="R4095" s="11">
        <v>117.749412765741</v>
      </c>
      <c r="S4095" s="11">
        <v>143.251045320988</v>
      </c>
      <c r="T4095" s="11">
        <v>123.76836847090701</v>
      </c>
      <c r="U4095" s="11">
        <v>160.26445318031301</v>
      </c>
      <c r="V4095" s="11">
        <v>163.20168282723401</v>
      </c>
      <c r="W4095" s="11">
        <v>131.67126991629601</v>
      </c>
      <c r="X4095" s="11">
        <v>142.05685343956901</v>
      </c>
      <c r="Y4095" s="11">
        <v>133.24905251646001</v>
      </c>
      <c r="Z4095" s="11">
        <v>153.54361413359601</v>
      </c>
      <c r="AA4095" s="11">
        <v>149.03145308494601</v>
      </c>
      <c r="AB4095" s="11">
        <v>141.05369118118301</v>
      </c>
      <c r="AC4095" s="11">
        <v>121.902301282883</v>
      </c>
      <c r="AD4095" s="11">
        <v>111.750797908783</v>
      </c>
      <c r="AE4095" s="38">
        <v>128.087662289381</v>
      </c>
      <c r="AF4095" s="38">
        <f t="shared" si="316"/>
        <v>63.045601388677383</v>
      </c>
      <c r="AG4095" s="38">
        <f>AVERAGE(G4095:$T4095)</f>
        <v>65.4125580708304</v>
      </c>
      <c r="AH4095" s="38">
        <f>AVERAGE(H4095:$T4095)</f>
        <v>67.918336804976803</v>
      </c>
      <c r="AI4095" s="44">
        <f>AVERAGE(F4095:$O4095)</f>
        <v>39.753094630671207</v>
      </c>
      <c r="AJ4095" s="44">
        <f>AVERAGE(G4095:$O4095)</f>
        <v>40.846970940908527</v>
      </c>
      <c r="AK4095" s="44">
        <f>AVERAGE(H4095:$O4095)</f>
        <v>41.848162992656214</v>
      </c>
      <c r="AL4095" s="44">
        <f t="shared" si="317"/>
        <v>34.866845645190622</v>
      </c>
      <c r="AM4095" s="44">
        <f t="shared" si="318"/>
        <v>35.338860074855241</v>
      </c>
      <c r="AN4095" s="44">
        <f t="shared" si="319"/>
        <v>35.383405685138698</v>
      </c>
    </row>
    <row r="4096" spans="2:40" x14ac:dyDescent="0.2">
      <c r="B4096" s="37">
        <v>3</v>
      </c>
      <c r="C4096" s="37">
        <v>13</v>
      </c>
      <c r="D4096" s="37">
        <v>20</v>
      </c>
      <c r="E4096" s="37">
        <f t="shared" si="315"/>
        <v>1</v>
      </c>
      <c r="F4096" s="11">
        <v>32.150528876364199</v>
      </c>
      <c r="G4096" s="11">
        <v>27.2296027078362</v>
      </c>
      <c r="H4096" s="11">
        <v>32.131851435184501</v>
      </c>
      <c r="I4096" s="11">
        <v>27.675462480783501</v>
      </c>
      <c r="J4096" s="11">
        <v>29.064743938446</v>
      </c>
      <c r="K4096" s="11">
        <v>28.363823186636001</v>
      </c>
      <c r="L4096" s="11">
        <v>29.6492726464272</v>
      </c>
      <c r="M4096" s="11">
        <v>32.679694800138499</v>
      </c>
      <c r="N4096" s="11">
        <v>38.584484065055797</v>
      </c>
      <c r="O4096" s="11">
        <v>52.697271076202398</v>
      </c>
      <c r="P4096" s="11">
        <v>62.430471187353099</v>
      </c>
      <c r="Q4096" s="11">
        <v>72.112049817562095</v>
      </c>
      <c r="R4096" s="11">
        <v>70.853065210580795</v>
      </c>
      <c r="S4096" s="11">
        <v>88.7380163097382</v>
      </c>
      <c r="T4096" s="11">
        <v>108.62089128303499</v>
      </c>
      <c r="U4096" s="11">
        <v>148.34087827754001</v>
      </c>
      <c r="V4096" s="11">
        <v>137.538153618813</v>
      </c>
      <c r="W4096" s="11">
        <v>96.581912326574297</v>
      </c>
      <c r="X4096" s="11">
        <v>107.966242331743</v>
      </c>
      <c r="Y4096" s="11">
        <v>113.702763083935</v>
      </c>
      <c r="Z4096" s="11">
        <v>129.306445590496</v>
      </c>
      <c r="AA4096" s="11">
        <v>126.581024299383</v>
      </c>
      <c r="AB4096" s="11">
        <v>115.84676904130001</v>
      </c>
      <c r="AC4096" s="11">
        <v>106.76497025585201</v>
      </c>
      <c r="AD4096" s="11">
        <v>117.878806643486</v>
      </c>
      <c r="AE4096" s="38">
        <v>128.437153450251</v>
      </c>
      <c r="AF4096" s="38">
        <f t="shared" si="316"/>
        <v>48.865415268089563</v>
      </c>
      <c r="AG4096" s="38">
        <f>AVERAGE(G4096:$T4096)</f>
        <v>50.059335724641372</v>
      </c>
      <c r="AH4096" s="38">
        <f>AVERAGE(H4096:$T4096)</f>
        <v>51.815469033626385</v>
      </c>
      <c r="AI4096" s="44">
        <f>AVERAGE(F4096:$O4096)</f>
        <v>33.022673521307425</v>
      </c>
      <c r="AJ4096" s="44">
        <f>AVERAGE(G4096:$O4096)</f>
        <v>33.119578481856678</v>
      </c>
      <c r="AK4096" s="44">
        <f>AVERAGE(H4096:$O4096)</f>
        <v>33.855825453609235</v>
      </c>
      <c r="AL4096" s="44">
        <f t="shared" si="317"/>
        <v>29.650437887722877</v>
      </c>
      <c r="AM4096" s="44">
        <f t="shared" si="318"/>
        <v>28.893096749777243</v>
      </c>
      <c r="AN4096" s="44">
        <f t="shared" si="319"/>
        <v>29.377030737495442</v>
      </c>
    </row>
    <row r="4097" spans="2:40" x14ac:dyDescent="0.2">
      <c r="B4097" s="37">
        <v>3</v>
      </c>
      <c r="C4097" s="37">
        <v>13</v>
      </c>
      <c r="D4097" s="37">
        <v>21</v>
      </c>
      <c r="E4097" s="37">
        <f t="shared" si="315"/>
        <v>1</v>
      </c>
      <c r="F4097" s="11">
        <v>32.180263987124</v>
      </c>
      <c r="G4097" s="11">
        <v>25.3488985278649</v>
      </c>
      <c r="H4097" s="11">
        <v>26.9402941496372</v>
      </c>
      <c r="I4097" s="11">
        <v>26.1209049553871</v>
      </c>
      <c r="J4097" s="11">
        <v>26.7044790651798</v>
      </c>
      <c r="K4097" s="11">
        <v>27.3092230820656</v>
      </c>
      <c r="L4097" s="11">
        <v>29.3795468964577</v>
      </c>
      <c r="M4097" s="11">
        <v>30.4948381381035</v>
      </c>
      <c r="N4097" s="11">
        <v>36.576567567110096</v>
      </c>
      <c r="O4097" s="11">
        <v>47.358786880493199</v>
      </c>
      <c r="P4097" s="11">
        <v>54.563567942380899</v>
      </c>
      <c r="Q4097" s="11">
        <v>61.209934580326099</v>
      </c>
      <c r="R4097" s="11">
        <v>74.058331586122506</v>
      </c>
      <c r="S4097" s="11">
        <v>114.863438561916</v>
      </c>
      <c r="T4097" s="11">
        <v>100.176854482889</v>
      </c>
      <c r="U4097" s="11">
        <v>133.91473067903499</v>
      </c>
      <c r="V4097" s="11">
        <v>142.11597628855699</v>
      </c>
      <c r="W4097" s="11">
        <v>102.217711047888</v>
      </c>
      <c r="X4097" s="11">
        <v>130.17186369991299</v>
      </c>
      <c r="Y4097" s="11">
        <v>119.547010937452</v>
      </c>
      <c r="Z4097" s="11">
        <v>138.871943077803</v>
      </c>
      <c r="AA4097" s="11">
        <v>118.055940804958</v>
      </c>
      <c r="AB4097" s="11">
        <v>119.401352956772</v>
      </c>
      <c r="AC4097" s="11">
        <v>99.317236337184895</v>
      </c>
      <c r="AD4097" s="11">
        <v>105.228877627134</v>
      </c>
      <c r="AE4097" s="38">
        <v>114.453096794605</v>
      </c>
      <c r="AF4097" s="38">
        <f t="shared" si="316"/>
        <v>47.552395360203839</v>
      </c>
      <c r="AG4097" s="38">
        <f>AVERAGE(G4097:$T4097)</f>
        <v>48.650404743995253</v>
      </c>
      <c r="AH4097" s="38">
        <f>AVERAGE(H4097:$T4097)</f>
        <v>50.442828299082208</v>
      </c>
      <c r="AI4097" s="44">
        <f>AVERAGE(F4097:$O4097)</f>
        <v>30.84138032494231</v>
      </c>
      <c r="AJ4097" s="44">
        <f>AVERAGE(G4097:$O4097)</f>
        <v>30.692615473588788</v>
      </c>
      <c r="AK4097" s="44">
        <f>AVERAGE(H4097:$O4097)</f>
        <v>31.360580091804273</v>
      </c>
      <c r="AL4097" s="44">
        <f t="shared" si="317"/>
        <v>27.458968137038603</v>
      </c>
      <c r="AM4097" s="44">
        <f t="shared" si="318"/>
        <v>26.48475995602692</v>
      </c>
      <c r="AN4097" s="44">
        <f t="shared" si="319"/>
        <v>27.290889629745482</v>
      </c>
    </row>
    <row r="4098" spans="2:40" x14ac:dyDescent="0.2">
      <c r="B4098" s="37">
        <v>3</v>
      </c>
      <c r="C4098" s="37">
        <v>13</v>
      </c>
      <c r="D4098" s="37">
        <v>22</v>
      </c>
      <c r="E4098" s="37">
        <f t="shared" si="315"/>
        <v>1</v>
      </c>
      <c r="F4098" s="11">
        <v>30.227815679073299</v>
      </c>
      <c r="G4098" s="11">
        <v>24.497791519660002</v>
      </c>
      <c r="H4098" s="11">
        <v>23.997131359338798</v>
      </c>
      <c r="I4098" s="11">
        <v>24.625539940595601</v>
      </c>
      <c r="J4098" s="11">
        <v>25.667281692266499</v>
      </c>
      <c r="K4098" s="11">
        <v>26.497031160593</v>
      </c>
      <c r="L4098" s="11">
        <v>30.364990866661099</v>
      </c>
      <c r="M4098" s="11">
        <v>29.0966378986835</v>
      </c>
      <c r="N4098" s="11">
        <v>33.172368804454798</v>
      </c>
      <c r="O4098" s="11">
        <v>40.565376075506201</v>
      </c>
      <c r="P4098" s="11">
        <v>43.975796729087797</v>
      </c>
      <c r="Q4098" s="11">
        <v>50.268822139501601</v>
      </c>
      <c r="R4098" s="11">
        <v>60.895696438074097</v>
      </c>
      <c r="S4098" s="11">
        <v>80.859211544513698</v>
      </c>
      <c r="T4098" s="11">
        <v>71.535751957178107</v>
      </c>
      <c r="U4098" s="11">
        <v>91.013820681095098</v>
      </c>
      <c r="V4098" s="11">
        <v>102.819125375748</v>
      </c>
      <c r="W4098" s="11">
        <v>83.624684337616003</v>
      </c>
      <c r="X4098" s="11">
        <v>105.288039620399</v>
      </c>
      <c r="Y4098" s="11">
        <v>86.482769174099005</v>
      </c>
      <c r="Z4098" s="11">
        <v>96.876576784372304</v>
      </c>
      <c r="AA4098" s="11">
        <v>101.92974456811</v>
      </c>
      <c r="AB4098" s="11">
        <v>95.423265602350199</v>
      </c>
      <c r="AC4098" s="11">
        <v>81.806272459506999</v>
      </c>
      <c r="AD4098" s="11">
        <v>87.219230862081005</v>
      </c>
      <c r="AE4098" s="38">
        <v>86.096699721336407</v>
      </c>
      <c r="AF4098" s="38">
        <f t="shared" si="316"/>
        <v>39.749816253679207</v>
      </c>
      <c r="AG4098" s="38">
        <f>AVERAGE(G4098:$T4098)</f>
        <v>40.42995915186534</v>
      </c>
      <c r="AH4098" s="38">
        <f>AVERAGE(H4098:$T4098)</f>
        <v>41.655510508188826</v>
      </c>
      <c r="AI4098" s="44">
        <f>AVERAGE(F4098:$O4098)</f>
        <v>28.871196499683276</v>
      </c>
      <c r="AJ4098" s="44">
        <f>AVERAGE(G4098:$O4098)</f>
        <v>28.720461035306609</v>
      </c>
      <c r="AK4098" s="44">
        <f>AVERAGE(H4098:$O4098)</f>
        <v>29.248294724762438</v>
      </c>
      <c r="AL4098" s="44">
        <f t="shared" si="317"/>
        <v>25.803112038186839</v>
      </c>
      <c r="AM4098" s="44">
        <f t="shared" si="318"/>
        <v>25.056955134490778</v>
      </c>
      <c r="AN4098" s="44">
        <f t="shared" si="319"/>
        <v>26.230395003890997</v>
      </c>
    </row>
    <row r="4099" spans="2:40" x14ac:dyDescent="0.2">
      <c r="B4099" s="37">
        <v>3</v>
      </c>
      <c r="C4099" s="37">
        <v>14</v>
      </c>
      <c r="D4099" s="37">
        <v>7</v>
      </c>
      <c r="E4099" s="37">
        <f t="shared" ref="E4099:E4162" si="320">IF(D4099&lt;7,0,IF(D4099&gt;22,0,1))</f>
        <v>1</v>
      </c>
      <c r="F4099" s="11">
        <v>18.629800591885999</v>
      </c>
      <c r="G4099" s="11">
        <v>15.857208802314601</v>
      </c>
      <c r="H4099" s="11">
        <v>21.340792333364501</v>
      </c>
      <c r="I4099" s="11">
        <v>25.1291447798014</v>
      </c>
      <c r="J4099" s="11">
        <v>25.4488846797943</v>
      </c>
      <c r="K4099" s="11">
        <v>24.911073197841599</v>
      </c>
      <c r="L4099" s="11">
        <v>24.4641628010273</v>
      </c>
      <c r="M4099" s="11">
        <v>20.1037187001854</v>
      </c>
      <c r="N4099" s="11">
        <v>32.129066041946402</v>
      </c>
      <c r="O4099" s="11">
        <v>33.269404791832002</v>
      </c>
      <c r="P4099" s="11">
        <v>40.597781741142299</v>
      </c>
      <c r="Q4099" s="11">
        <v>42.099761023521403</v>
      </c>
      <c r="R4099" s="11">
        <v>31.0245455659926</v>
      </c>
      <c r="S4099" s="11">
        <v>59.636990075796803</v>
      </c>
      <c r="T4099" s="11">
        <v>55.9052418856621</v>
      </c>
      <c r="U4099" s="11">
        <v>61.666213664531703</v>
      </c>
      <c r="V4099" s="11">
        <v>66.896898965701496</v>
      </c>
      <c r="W4099" s="11">
        <v>49.054345835804902</v>
      </c>
      <c r="X4099" s="11">
        <v>43.845475723748997</v>
      </c>
      <c r="Y4099" s="11">
        <v>65.962312040001194</v>
      </c>
      <c r="Z4099" s="11">
        <v>73.840962182877604</v>
      </c>
      <c r="AA4099" s="11">
        <v>77.080008008599293</v>
      </c>
      <c r="AB4099" s="11">
        <v>77.894068871853904</v>
      </c>
      <c r="AC4099" s="11">
        <v>56.688815010219798</v>
      </c>
      <c r="AD4099" s="11">
        <v>56.455618032811202</v>
      </c>
      <c r="AE4099" s="38">
        <v>59.6588652554899</v>
      </c>
      <c r="AF4099" s="38">
        <f t="shared" si="316"/>
        <v>31.369838467473915</v>
      </c>
      <c r="AG4099" s="38">
        <f>AVERAGE(G4099:$T4099)</f>
        <v>32.279841172873049</v>
      </c>
      <c r="AH4099" s="38">
        <f>AVERAGE(H4099:$T4099)</f>
        <v>33.543120585992931</v>
      </c>
      <c r="AI4099" s="44">
        <f>AVERAGE(F4099:$O4099)</f>
        <v>24.128325671999352</v>
      </c>
      <c r="AJ4099" s="44">
        <f>AVERAGE(G4099:$O4099)</f>
        <v>24.739272903123055</v>
      </c>
      <c r="AK4099" s="44">
        <f>AVERAGE(H4099:$O4099)</f>
        <v>25.849530915724117</v>
      </c>
      <c r="AL4099" s="44">
        <f t="shared" si="317"/>
        <v>21.28116623743216</v>
      </c>
      <c r="AM4099" s="44">
        <f t="shared" si="318"/>
        <v>22.537420758623281</v>
      </c>
      <c r="AN4099" s="44">
        <f t="shared" si="319"/>
        <v>24.258811558365821</v>
      </c>
    </row>
    <row r="4100" spans="2:40" x14ac:dyDescent="0.2">
      <c r="B4100" s="37">
        <v>3</v>
      </c>
      <c r="C4100" s="37">
        <v>14</v>
      </c>
      <c r="D4100" s="37">
        <v>8</v>
      </c>
      <c r="E4100" s="37">
        <f t="shared" si="320"/>
        <v>1</v>
      </c>
      <c r="F4100" s="11">
        <v>17.353289197504498</v>
      </c>
      <c r="G4100" s="11">
        <v>11.453385280248201</v>
      </c>
      <c r="H4100" s="11">
        <v>16.099219427302501</v>
      </c>
      <c r="I4100" s="11">
        <v>20.278045541822902</v>
      </c>
      <c r="J4100" s="11">
        <v>17.988259541183702</v>
      </c>
      <c r="K4100" s="11">
        <v>21.641423283398201</v>
      </c>
      <c r="L4100" s="11">
        <v>18.857334521099901</v>
      </c>
      <c r="M4100" s="11">
        <v>7.4802820677086697</v>
      </c>
      <c r="N4100" s="11">
        <v>23.1045792912841</v>
      </c>
      <c r="O4100" s="11">
        <v>21.238565145179599</v>
      </c>
      <c r="P4100" s="11">
        <v>18.8863236477487</v>
      </c>
      <c r="Q4100" s="11">
        <v>28.101868594028101</v>
      </c>
      <c r="R4100" s="11">
        <v>1.1448098149579</v>
      </c>
      <c r="S4100" s="11">
        <v>17.469607429265999</v>
      </c>
      <c r="T4100" s="11">
        <v>23.7189334086329</v>
      </c>
      <c r="U4100" s="11">
        <v>19.3406955608279</v>
      </c>
      <c r="V4100" s="11">
        <v>32.132118835600103</v>
      </c>
      <c r="W4100" s="11">
        <v>3.1159097018092901</v>
      </c>
      <c r="X4100" s="11">
        <v>-3.2510637150555799</v>
      </c>
      <c r="Y4100" s="11">
        <v>11.9967143703569</v>
      </c>
      <c r="Z4100" s="11">
        <v>7.5365925081651701</v>
      </c>
      <c r="AA4100" s="11">
        <v>6.2590046821832699</v>
      </c>
      <c r="AB4100" s="11">
        <v>19.140031094133899</v>
      </c>
      <c r="AC4100" s="11">
        <v>-3.4696519965678498</v>
      </c>
      <c r="AD4100" s="11">
        <v>8.8232648618817304</v>
      </c>
      <c r="AE4100" s="38">
        <v>0.63071554781496497</v>
      </c>
      <c r="AF4100" s="38">
        <f t="shared" ref="AF4100:AF4163" si="321">AVERAGE(F4100:T4100)</f>
        <v>17.65439507942439</v>
      </c>
      <c r="AG4100" s="38">
        <f>AVERAGE(G4100:$T4100)</f>
        <v>17.67590264241867</v>
      </c>
      <c r="AH4100" s="38">
        <f>AVERAGE(H4100:$T4100)</f>
        <v>18.15455782412409</v>
      </c>
      <c r="AI4100" s="44">
        <f>AVERAGE(F4100:$O4100)</f>
        <v>17.549438329673226</v>
      </c>
      <c r="AJ4100" s="44">
        <f>AVERAGE(G4100:$O4100)</f>
        <v>17.571232677691977</v>
      </c>
      <c r="AK4100" s="44">
        <f>AVERAGE(H4100:$O4100)</f>
        <v>18.335963602372448</v>
      </c>
      <c r="AL4100" s="44">
        <f t="shared" ref="AL4100:AL4163" si="322">AVERAGE(F4100:J4100)</f>
        <v>16.634439797612362</v>
      </c>
      <c r="AM4100" s="44">
        <f t="shared" ref="AM4100:AM4163" si="323">AVERAGE(G4100:K4100)</f>
        <v>17.492066614791103</v>
      </c>
      <c r="AN4100" s="44">
        <f t="shared" ref="AN4100:AN4163" si="324">AVERAGE(H4100:L4100)</f>
        <v>18.972856462961442</v>
      </c>
    </row>
    <row r="4101" spans="2:40" x14ac:dyDescent="0.2">
      <c r="B4101" s="37">
        <v>3</v>
      </c>
      <c r="C4101" s="37">
        <v>14</v>
      </c>
      <c r="D4101" s="37">
        <v>9</v>
      </c>
      <c r="E4101" s="37">
        <f t="shared" si="320"/>
        <v>1</v>
      </c>
      <c r="F4101" s="11">
        <v>19.6555219650865</v>
      </c>
      <c r="G4101" s="11">
        <v>10.156397540161301</v>
      </c>
      <c r="H4101" s="11">
        <v>14.425757359504701</v>
      </c>
      <c r="I4101" s="11">
        <v>16.2287318245173</v>
      </c>
      <c r="J4101" s="11">
        <v>14.2028486513644</v>
      </c>
      <c r="K4101" s="11">
        <v>17.699504323810299</v>
      </c>
      <c r="L4101" s="11">
        <v>12.380105708412801</v>
      </c>
      <c r="M4101" s="11">
        <v>5.0201211994811903</v>
      </c>
      <c r="N4101" s="11">
        <v>13.150292719099699</v>
      </c>
      <c r="O4101" s="11">
        <v>12.3580576486588</v>
      </c>
      <c r="P4101" s="11">
        <v>6.3208256676569601</v>
      </c>
      <c r="Q4101" s="11">
        <v>12.550579983741001</v>
      </c>
      <c r="R4101" s="11">
        <v>0.241857088566758</v>
      </c>
      <c r="S4101" s="11">
        <v>7.3710381171181796</v>
      </c>
      <c r="T4101" s="11">
        <v>1.7875050377249699</v>
      </c>
      <c r="U4101" s="11">
        <v>7.3703055493682603</v>
      </c>
      <c r="V4101" s="11">
        <v>12.848163396656499</v>
      </c>
      <c r="W4101" s="11">
        <v>-0.64579368257522596</v>
      </c>
      <c r="X4101" s="11">
        <v>-2.7216929897069901</v>
      </c>
      <c r="Y4101" s="11">
        <v>10.804367819942501</v>
      </c>
      <c r="Z4101" s="11">
        <v>1.56813824160397</v>
      </c>
      <c r="AA4101" s="11">
        <v>-3.1670297601223001</v>
      </c>
      <c r="AB4101" s="11">
        <v>11.6128752435446</v>
      </c>
      <c r="AC4101" s="11">
        <v>-5.49886827094201</v>
      </c>
      <c r="AD4101" s="11">
        <v>7.78822382198274</v>
      </c>
      <c r="AE4101" s="38">
        <v>-5.4830916800545504</v>
      </c>
      <c r="AF4101" s="38">
        <f t="shared" si="321"/>
        <v>10.90327632232699</v>
      </c>
      <c r="AG4101" s="38">
        <f>AVERAGE(G4101:$T4101)</f>
        <v>10.278115919272739</v>
      </c>
      <c r="AH4101" s="38">
        <f>AVERAGE(H4101:$T4101)</f>
        <v>10.287478871512082</v>
      </c>
      <c r="AI4101" s="44">
        <f>AVERAGE(F4101:$O4101)</f>
        <v>13.5277338940097</v>
      </c>
      <c r="AJ4101" s="44">
        <f>AVERAGE(G4101:$O4101)</f>
        <v>12.846868552778943</v>
      </c>
      <c r="AK4101" s="44">
        <f>AVERAGE(H4101:$O4101)</f>
        <v>13.183177429356149</v>
      </c>
      <c r="AL4101" s="44">
        <f t="shared" si="322"/>
        <v>14.933851468126841</v>
      </c>
      <c r="AM4101" s="44">
        <f t="shared" si="323"/>
        <v>14.5426479398716</v>
      </c>
      <c r="AN4101" s="44">
        <f t="shared" si="324"/>
        <v>14.9873895735219</v>
      </c>
    </row>
    <row r="4102" spans="2:40" x14ac:dyDescent="0.2">
      <c r="B4102" s="37">
        <v>3</v>
      </c>
      <c r="C4102" s="37">
        <v>14</v>
      </c>
      <c r="D4102" s="37">
        <v>10</v>
      </c>
      <c r="E4102" s="37">
        <f t="shared" si="320"/>
        <v>1</v>
      </c>
      <c r="F4102" s="11">
        <v>20.413243129089501</v>
      </c>
      <c r="G4102" s="11">
        <v>10.4818340840409</v>
      </c>
      <c r="H4102" s="11">
        <v>15.154193107061101</v>
      </c>
      <c r="I4102" s="11">
        <v>16.543519640747501</v>
      </c>
      <c r="J4102" s="11">
        <v>13.061579369604599</v>
      </c>
      <c r="K4102" s="11">
        <v>17.128648539215298</v>
      </c>
      <c r="L4102" s="11">
        <v>11.9359623189121</v>
      </c>
      <c r="M4102" s="11">
        <v>6.2331408502832097</v>
      </c>
      <c r="N4102" s="11">
        <v>12.327104606144101</v>
      </c>
      <c r="O4102" s="11">
        <v>12.868018163234</v>
      </c>
      <c r="P4102" s="11">
        <v>6.1707552374154302</v>
      </c>
      <c r="Q4102" s="11">
        <v>10.897666090292899</v>
      </c>
      <c r="R4102" s="11">
        <v>-0.36846965511143198</v>
      </c>
      <c r="S4102" s="11">
        <v>6.5197696495056201</v>
      </c>
      <c r="T4102" s="11">
        <v>-0.65056705567240702</v>
      </c>
      <c r="U4102" s="11">
        <v>6.3432890298776297</v>
      </c>
      <c r="V4102" s="11">
        <v>4.3942727343589096</v>
      </c>
      <c r="W4102" s="11">
        <v>-3.9760513857808002</v>
      </c>
      <c r="X4102" s="11">
        <v>-5.6656460083424998</v>
      </c>
      <c r="Y4102" s="11">
        <v>2.8250347902327801</v>
      </c>
      <c r="Z4102" s="11">
        <v>-0.32658529037237199</v>
      </c>
      <c r="AA4102" s="11">
        <v>-5.6678296834528403</v>
      </c>
      <c r="AB4102" s="11">
        <v>-3.9159150542318799</v>
      </c>
      <c r="AC4102" s="11">
        <v>-8.9946399250626605</v>
      </c>
      <c r="AD4102" s="11">
        <v>-4.3521925495564897</v>
      </c>
      <c r="AE4102" s="38">
        <v>-10.707568813026</v>
      </c>
      <c r="AF4102" s="38">
        <f t="shared" si="321"/>
        <v>10.581093204984162</v>
      </c>
      <c r="AG4102" s="38">
        <f>AVERAGE(G4102:$T4102)</f>
        <v>9.878796781833783</v>
      </c>
      <c r="AH4102" s="38">
        <f>AVERAGE(H4102:$T4102)</f>
        <v>9.8324092970486188</v>
      </c>
      <c r="AI4102" s="44">
        <f>AVERAGE(F4102:$O4102)</f>
        <v>13.614724380833232</v>
      </c>
      <c r="AJ4102" s="44">
        <f>AVERAGE(G4102:$O4102)</f>
        <v>12.859333408804758</v>
      </c>
      <c r="AK4102" s="44">
        <f>AVERAGE(H4102:$O4102)</f>
        <v>13.156520824400239</v>
      </c>
      <c r="AL4102" s="44">
        <f t="shared" si="322"/>
        <v>15.13087386610872</v>
      </c>
      <c r="AM4102" s="44">
        <f t="shared" si="323"/>
        <v>14.473954948133883</v>
      </c>
      <c r="AN4102" s="44">
        <f t="shared" si="324"/>
        <v>14.764780595108121</v>
      </c>
    </row>
    <row r="4103" spans="2:40" x14ac:dyDescent="0.2">
      <c r="B4103" s="37">
        <v>3</v>
      </c>
      <c r="C4103" s="37">
        <v>14</v>
      </c>
      <c r="D4103" s="37">
        <v>11</v>
      </c>
      <c r="E4103" s="37">
        <f t="shared" si="320"/>
        <v>1</v>
      </c>
      <c r="F4103" s="11">
        <v>19.9024278265871</v>
      </c>
      <c r="G4103" s="11">
        <v>10.4156875389957</v>
      </c>
      <c r="H4103" s="11">
        <v>14.8177542678714</v>
      </c>
      <c r="I4103" s="11">
        <v>14.0950926630199</v>
      </c>
      <c r="J4103" s="11">
        <v>13.909282473504501</v>
      </c>
      <c r="K4103" s="11">
        <v>17.8337936153412</v>
      </c>
      <c r="L4103" s="11">
        <v>13.746593981958901</v>
      </c>
      <c r="M4103" s="11">
        <v>6.9312222272232198</v>
      </c>
      <c r="N4103" s="11">
        <v>10.993139451496299</v>
      </c>
      <c r="O4103" s="11">
        <v>11.733615348488099</v>
      </c>
      <c r="P4103" s="11">
        <v>6.2124901190847197</v>
      </c>
      <c r="Q4103" s="11">
        <v>10.8082864596695</v>
      </c>
      <c r="R4103" s="11">
        <v>0.37404206077754498</v>
      </c>
      <c r="S4103" s="11">
        <v>4.8442562229484301</v>
      </c>
      <c r="T4103" s="11">
        <v>-2.9580191864371299</v>
      </c>
      <c r="U4103" s="11">
        <v>1.9948646463155699</v>
      </c>
      <c r="V4103" s="11">
        <v>1.68155196053162</v>
      </c>
      <c r="W4103" s="11">
        <v>-4.1566915435195</v>
      </c>
      <c r="X4103" s="11">
        <v>-4.9512846445888297</v>
      </c>
      <c r="Y4103" s="11">
        <v>-0.43972714442014699</v>
      </c>
      <c r="Z4103" s="11">
        <v>-6.3176991477012603</v>
      </c>
      <c r="AA4103" s="11">
        <v>-8.7216811124682394</v>
      </c>
      <c r="AB4103" s="11">
        <v>-8.0441526064872804</v>
      </c>
      <c r="AC4103" s="11">
        <v>-10.432965909004199</v>
      </c>
      <c r="AD4103" s="11">
        <v>-8.5891960045397298</v>
      </c>
      <c r="AE4103" s="38">
        <v>-12.6496286826134</v>
      </c>
      <c r="AF4103" s="38">
        <f t="shared" si="321"/>
        <v>10.243977671368624</v>
      </c>
      <c r="AG4103" s="38">
        <f>AVERAGE(G4103:$T4103)</f>
        <v>9.5540883745673035</v>
      </c>
      <c r="AH4103" s="38">
        <f>AVERAGE(H4103:$T4103)</f>
        <v>9.4878115157651219</v>
      </c>
      <c r="AI4103" s="44">
        <f>AVERAGE(F4103:$O4103)</f>
        <v>13.437860939448631</v>
      </c>
      <c r="AJ4103" s="44">
        <f>AVERAGE(G4103:$O4103)</f>
        <v>12.719575729766579</v>
      </c>
      <c r="AK4103" s="44">
        <f>AVERAGE(H4103:$O4103)</f>
        <v>13.00756175361294</v>
      </c>
      <c r="AL4103" s="44">
        <f t="shared" si="322"/>
        <v>14.628048953995719</v>
      </c>
      <c r="AM4103" s="44">
        <f t="shared" si="323"/>
        <v>14.214322111746537</v>
      </c>
      <c r="AN4103" s="44">
        <f t="shared" si="324"/>
        <v>14.88050340033918</v>
      </c>
    </row>
    <row r="4104" spans="2:40" x14ac:dyDescent="0.2">
      <c r="B4104" s="37">
        <v>3</v>
      </c>
      <c r="C4104" s="37">
        <v>14</v>
      </c>
      <c r="D4104" s="37">
        <v>12</v>
      </c>
      <c r="E4104" s="37">
        <f t="shared" si="320"/>
        <v>1</v>
      </c>
      <c r="F4104" s="11">
        <v>18.123441583097001</v>
      </c>
      <c r="G4104" s="11">
        <v>10.407337620765199</v>
      </c>
      <c r="H4104" s="11">
        <v>15.3267685369849</v>
      </c>
      <c r="I4104" s="11">
        <v>13.479146645523601</v>
      </c>
      <c r="J4104" s="11">
        <v>13.3853150059581</v>
      </c>
      <c r="K4104" s="11">
        <v>17.4649978016242</v>
      </c>
      <c r="L4104" s="11">
        <v>12.9224497884959</v>
      </c>
      <c r="M4104" s="11">
        <v>6.8472519194632797</v>
      </c>
      <c r="N4104" s="11">
        <v>9.6077545514106806</v>
      </c>
      <c r="O4104" s="11">
        <v>9.9370061540752594</v>
      </c>
      <c r="P4104" s="11">
        <v>4.6240348982811001</v>
      </c>
      <c r="Q4104" s="11">
        <v>9.0969445483088496</v>
      </c>
      <c r="R4104" s="11">
        <v>-1.1248870397359101</v>
      </c>
      <c r="S4104" s="11">
        <v>3.9914149947762501</v>
      </c>
      <c r="T4104" s="11">
        <v>-4.4259038683772101</v>
      </c>
      <c r="U4104" s="11">
        <v>-0.30096627825498601</v>
      </c>
      <c r="V4104" s="11">
        <v>0.194181638360024</v>
      </c>
      <c r="W4104" s="11">
        <v>-7.0701805840432597</v>
      </c>
      <c r="X4104" s="11">
        <v>-6.3431775512695303</v>
      </c>
      <c r="Y4104" s="11">
        <v>-3.1037335849106298</v>
      </c>
      <c r="Z4104" s="11">
        <v>-7.9052305621206802</v>
      </c>
      <c r="AA4104" s="11">
        <v>-10.3107877334952</v>
      </c>
      <c r="AB4104" s="11">
        <v>-9.2040102548897291</v>
      </c>
      <c r="AC4104" s="11">
        <v>-11.831664897918699</v>
      </c>
      <c r="AD4104" s="11">
        <v>-10.0170791338086</v>
      </c>
      <c r="AE4104" s="38">
        <v>-13.3106545619965</v>
      </c>
      <c r="AF4104" s="38">
        <f t="shared" si="321"/>
        <v>9.3108715427100801</v>
      </c>
      <c r="AG4104" s="38">
        <f>AVERAGE(G4104:$T4104)</f>
        <v>8.6814022541110134</v>
      </c>
      <c r="AH4104" s="38">
        <f>AVERAGE(H4104:$T4104)</f>
        <v>8.5486379951376144</v>
      </c>
      <c r="AI4104" s="44">
        <f>AVERAGE(F4104:$O4104)</f>
        <v>12.750146960739812</v>
      </c>
      <c r="AJ4104" s="44">
        <f>AVERAGE(G4104:$O4104)</f>
        <v>12.153114224922344</v>
      </c>
      <c r="AK4104" s="44">
        <f>AVERAGE(H4104:$O4104)</f>
        <v>12.371336300441989</v>
      </c>
      <c r="AL4104" s="44">
        <f t="shared" si="322"/>
        <v>14.144401878465761</v>
      </c>
      <c r="AM4104" s="44">
        <f t="shared" si="323"/>
        <v>14.012713122171197</v>
      </c>
      <c r="AN4104" s="44">
        <f t="shared" si="324"/>
        <v>14.515735555717338</v>
      </c>
    </row>
    <row r="4105" spans="2:40" x14ac:dyDescent="0.2">
      <c r="B4105" s="37">
        <v>3</v>
      </c>
      <c r="C4105" s="37">
        <v>14</v>
      </c>
      <c r="D4105" s="37">
        <v>13</v>
      </c>
      <c r="E4105" s="37">
        <f t="shared" si="320"/>
        <v>1</v>
      </c>
      <c r="F4105" s="11">
        <v>15.9238310637772</v>
      </c>
      <c r="G4105" s="11">
        <v>10.023854237403</v>
      </c>
      <c r="H4105" s="11">
        <v>15.248332089723601</v>
      </c>
      <c r="I4105" s="11">
        <v>13.351241230368601</v>
      </c>
      <c r="J4105" s="11">
        <v>12.962907701939301</v>
      </c>
      <c r="K4105" s="11">
        <v>16.9167803134434</v>
      </c>
      <c r="L4105" s="11">
        <v>12.512528918825099</v>
      </c>
      <c r="M4105" s="11">
        <v>5.6560400450825696</v>
      </c>
      <c r="N4105" s="11">
        <v>9.0301979898810405</v>
      </c>
      <c r="O4105" s="11">
        <v>9.6471131463646902</v>
      </c>
      <c r="P4105" s="11">
        <v>3.4084236444346598</v>
      </c>
      <c r="Q4105" s="11">
        <v>7.6034406864643103</v>
      </c>
      <c r="R4105" s="11">
        <v>-3.5517341631799901</v>
      </c>
      <c r="S4105" s="11">
        <v>4.3457282343804797</v>
      </c>
      <c r="T4105" s="11">
        <v>-4.2277271201163504</v>
      </c>
      <c r="U4105" s="11">
        <v>0.56925660671293699</v>
      </c>
      <c r="V4105" s="11">
        <v>-2.3301292714178601</v>
      </c>
      <c r="W4105" s="11">
        <v>-7.9325898834765001</v>
      </c>
      <c r="X4105" s="11">
        <v>-8.1056400818526804</v>
      </c>
      <c r="Y4105" s="11">
        <v>-4.2957813909649802</v>
      </c>
      <c r="Z4105" s="11">
        <v>-6.5519643496870996</v>
      </c>
      <c r="AA4105" s="11">
        <v>-11.3064096775949</v>
      </c>
      <c r="AB4105" s="11">
        <v>-10.472543942272701</v>
      </c>
      <c r="AC4105" s="11">
        <v>-12.194669847488401</v>
      </c>
      <c r="AD4105" s="11">
        <v>-10.7073616986871</v>
      </c>
      <c r="AE4105" s="38">
        <v>-13.3099822473526</v>
      </c>
      <c r="AF4105" s="38">
        <f t="shared" si="321"/>
        <v>8.5900638679194419</v>
      </c>
      <c r="AG4105" s="38">
        <f>AVERAGE(G4105:$T4105)</f>
        <v>8.0662233539295993</v>
      </c>
      <c r="AH4105" s="38">
        <f>AVERAGE(H4105:$T4105)</f>
        <v>7.9156363628931858</v>
      </c>
      <c r="AI4105" s="44">
        <f>AVERAGE(F4105:$O4105)</f>
        <v>12.127282673680851</v>
      </c>
      <c r="AJ4105" s="44">
        <f>AVERAGE(G4105:$O4105)</f>
        <v>11.705443963670144</v>
      </c>
      <c r="AK4105" s="44">
        <f>AVERAGE(H4105:$O4105)</f>
        <v>11.915642679453539</v>
      </c>
      <c r="AL4105" s="44">
        <f t="shared" si="322"/>
        <v>13.502033264642341</v>
      </c>
      <c r="AM4105" s="44">
        <f t="shared" si="323"/>
        <v>13.700623114575581</v>
      </c>
      <c r="AN4105" s="44">
        <f t="shared" si="324"/>
        <v>14.19835805086</v>
      </c>
    </row>
    <row r="4106" spans="2:40" x14ac:dyDescent="0.2">
      <c r="B4106" s="37">
        <v>3</v>
      </c>
      <c r="C4106" s="37">
        <v>14</v>
      </c>
      <c r="D4106" s="37">
        <v>14</v>
      </c>
      <c r="E4106" s="37">
        <f t="shared" si="320"/>
        <v>1</v>
      </c>
      <c r="F4106" s="11">
        <v>14.9722295928597</v>
      </c>
      <c r="G4106" s="11">
        <v>10.582025329093501</v>
      </c>
      <c r="H4106" s="11">
        <v>14.433528348207499</v>
      </c>
      <c r="I4106" s="11">
        <v>13.2884130423069</v>
      </c>
      <c r="J4106" s="11">
        <v>13.035959297180201</v>
      </c>
      <c r="K4106" s="11">
        <v>16.212474358081799</v>
      </c>
      <c r="L4106" s="11">
        <v>11.591469746165</v>
      </c>
      <c r="M4106" s="11">
        <v>5.55077407320403</v>
      </c>
      <c r="N4106" s="11">
        <v>8.0201014630869008</v>
      </c>
      <c r="O4106" s="11">
        <v>9.7513338651508104</v>
      </c>
      <c r="P4106" s="11">
        <v>3.26630575892329</v>
      </c>
      <c r="Q4106" s="11">
        <v>7.76744782704115</v>
      </c>
      <c r="R4106" s="11">
        <v>-2.8712945107072598</v>
      </c>
      <c r="S4106" s="11">
        <v>3.5405204896628901</v>
      </c>
      <c r="T4106" s="11">
        <v>-4.849690773651</v>
      </c>
      <c r="U4106" s="11">
        <v>-0.18091067454218901</v>
      </c>
      <c r="V4106" s="11">
        <v>-0.20517995853722101</v>
      </c>
      <c r="W4106" s="11">
        <v>-8.5502365310341109</v>
      </c>
      <c r="X4106" s="11">
        <v>-7.42884821438789</v>
      </c>
      <c r="Y4106" s="11">
        <v>-3.9063299941495102</v>
      </c>
      <c r="Z4106" s="11">
        <v>-7.5651657948643001</v>
      </c>
      <c r="AA4106" s="11">
        <v>-10.9055254036784</v>
      </c>
      <c r="AB4106" s="11">
        <v>-9.4091499934196499</v>
      </c>
      <c r="AC4106" s="11">
        <v>-12.4236669680476</v>
      </c>
      <c r="AD4106" s="11">
        <v>-10.3675997318625</v>
      </c>
      <c r="AE4106" s="38">
        <v>-13.434730740547201</v>
      </c>
      <c r="AF4106" s="38">
        <f t="shared" si="321"/>
        <v>8.2861065271070284</v>
      </c>
      <c r="AG4106" s="38">
        <f>AVERAGE(G4106:$T4106)</f>
        <v>7.8085263081246952</v>
      </c>
      <c r="AH4106" s="38">
        <f>AVERAGE(H4106:$T4106)</f>
        <v>7.5951802295886317</v>
      </c>
      <c r="AI4106" s="44">
        <f>AVERAGE(F4106:$O4106)</f>
        <v>11.743830911533633</v>
      </c>
      <c r="AJ4106" s="44">
        <f>AVERAGE(G4106:$O4106)</f>
        <v>11.385119946941849</v>
      </c>
      <c r="AK4106" s="44">
        <f>AVERAGE(H4106:$O4106)</f>
        <v>11.485506774172892</v>
      </c>
      <c r="AL4106" s="44">
        <f t="shared" si="322"/>
        <v>13.262431121929561</v>
      </c>
      <c r="AM4106" s="44">
        <f t="shared" si="323"/>
        <v>13.51048007497398</v>
      </c>
      <c r="AN4106" s="44">
        <f t="shared" si="324"/>
        <v>13.712368958388279</v>
      </c>
    </row>
    <row r="4107" spans="2:40" x14ac:dyDescent="0.2">
      <c r="B4107" s="37">
        <v>3</v>
      </c>
      <c r="C4107" s="37">
        <v>14</v>
      </c>
      <c r="D4107" s="37">
        <v>15</v>
      </c>
      <c r="E4107" s="37">
        <f t="shared" si="320"/>
        <v>1</v>
      </c>
      <c r="F4107" s="11">
        <v>14.1522714292109</v>
      </c>
      <c r="G4107" s="11">
        <v>10.7606490741311</v>
      </c>
      <c r="H4107" s="11">
        <v>14.6199532265359</v>
      </c>
      <c r="I4107" s="11">
        <v>13.9502591862157</v>
      </c>
      <c r="J4107" s="11">
        <v>13.3281226010919</v>
      </c>
      <c r="K4107" s="11">
        <v>17.816751871844801</v>
      </c>
      <c r="L4107" s="11">
        <v>12.5521057670861</v>
      </c>
      <c r="M4107" s="11">
        <v>5.4631145865880004</v>
      </c>
      <c r="N4107" s="11">
        <v>8.2706344517618398</v>
      </c>
      <c r="O4107" s="11">
        <v>8.2916750287711594</v>
      </c>
      <c r="P4107" s="11">
        <v>2.6734306741654899</v>
      </c>
      <c r="Q4107" s="11">
        <v>9.2556504826471198</v>
      </c>
      <c r="R4107" s="11">
        <v>-3.7347774385064798</v>
      </c>
      <c r="S4107" s="11">
        <v>3.2509148218631698</v>
      </c>
      <c r="T4107" s="11">
        <v>-4.9770421870052797</v>
      </c>
      <c r="U4107" s="11">
        <v>-1.5854819559902</v>
      </c>
      <c r="V4107" s="11">
        <v>0.33040772342681901</v>
      </c>
      <c r="W4107" s="11">
        <v>-8.8370841322243194</v>
      </c>
      <c r="X4107" s="11">
        <v>-8.4868947250246993</v>
      </c>
      <c r="Y4107" s="11">
        <v>-5.0782015281021602</v>
      </c>
      <c r="Z4107" s="11">
        <v>-8.31577626307309</v>
      </c>
      <c r="AA4107" s="11">
        <v>-11.356042366146999</v>
      </c>
      <c r="AB4107" s="11">
        <v>-10.1976985906661</v>
      </c>
      <c r="AC4107" s="11">
        <v>-12.6467595353127</v>
      </c>
      <c r="AD4107" s="11">
        <v>-11.116100764036201</v>
      </c>
      <c r="AE4107" s="38">
        <v>-13.4727218570709</v>
      </c>
      <c r="AF4107" s="38">
        <f t="shared" si="321"/>
        <v>8.3782475717600935</v>
      </c>
      <c r="AG4107" s="38">
        <f>AVERAGE(G4107:$T4107)</f>
        <v>7.9658172962278924</v>
      </c>
      <c r="AH4107" s="38">
        <f>AVERAGE(H4107:$T4107)</f>
        <v>7.7508302363891852</v>
      </c>
      <c r="AI4107" s="44">
        <f>AVERAGE(F4107:$O4107)</f>
        <v>11.92055372232374</v>
      </c>
      <c r="AJ4107" s="44">
        <f>AVERAGE(G4107:$O4107)</f>
        <v>11.672585088225166</v>
      </c>
      <c r="AK4107" s="44">
        <f>AVERAGE(H4107:$O4107)</f>
        <v>11.786577089986924</v>
      </c>
      <c r="AL4107" s="44">
        <f t="shared" si="322"/>
        <v>13.362251103437099</v>
      </c>
      <c r="AM4107" s="44">
        <f t="shared" si="323"/>
        <v>14.095147191963878</v>
      </c>
      <c r="AN4107" s="44">
        <f t="shared" si="324"/>
        <v>14.45343853055488</v>
      </c>
    </row>
    <row r="4108" spans="2:40" x14ac:dyDescent="0.2">
      <c r="B4108" s="37">
        <v>3</v>
      </c>
      <c r="C4108" s="37">
        <v>14</v>
      </c>
      <c r="D4108" s="37">
        <v>16</v>
      </c>
      <c r="E4108" s="37">
        <f t="shared" si="320"/>
        <v>1</v>
      </c>
      <c r="F4108" s="11">
        <v>15.1874877296239</v>
      </c>
      <c r="G4108" s="11">
        <v>14.6659819893316</v>
      </c>
      <c r="H4108" s="11">
        <v>18.807496134877201</v>
      </c>
      <c r="I4108" s="11">
        <v>17.591335307717301</v>
      </c>
      <c r="J4108" s="11">
        <v>16.199895470261598</v>
      </c>
      <c r="K4108" s="11">
        <v>19.746351321220398</v>
      </c>
      <c r="L4108" s="11">
        <v>13.4210638668537</v>
      </c>
      <c r="M4108" s="11">
        <v>10.5741253126673</v>
      </c>
      <c r="N4108" s="11">
        <v>13.1099310896695</v>
      </c>
      <c r="O4108" s="11">
        <v>13.2588905313462</v>
      </c>
      <c r="P4108" s="11">
        <v>6.8988095652014003</v>
      </c>
      <c r="Q4108" s="11">
        <v>15.4947299897373</v>
      </c>
      <c r="R4108" s="11">
        <v>-1.0926118313670199</v>
      </c>
      <c r="S4108" s="11">
        <v>10.2766373794079</v>
      </c>
      <c r="T4108" s="11">
        <v>-1.77333804839849</v>
      </c>
      <c r="U4108" s="11">
        <v>1.0175533702101101</v>
      </c>
      <c r="V4108" s="11">
        <v>5.8438375728130296</v>
      </c>
      <c r="W4108" s="11">
        <v>-8.2532311477363098</v>
      </c>
      <c r="X4108" s="11">
        <v>-7.5463960088193396</v>
      </c>
      <c r="Y4108" s="11">
        <v>-0.48923087569326201</v>
      </c>
      <c r="Z4108" s="11">
        <v>-7.7819847035408003</v>
      </c>
      <c r="AA4108" s="11">
        <v>-10.3035379098952</v>
      </c>
      <c r="AB4108" s="11">
        <v>-9.5883710162639595</v>
      </c>
      <c r="AC4108" s="11">
        <v>-12.4781787657738</v>
      </c>
      <c r="AD4108" s="11">
        <v>-9.6245984144210794</v>
      </c>
      <c r="AE4108" s="38">
        <v>-13.293451444148999</v>
      </c>
      <c r="AF4108" s="38">
        <f t="shared" si="321"/>
        <v>12.15778572054332</v>
      </c>
      <c r="AG4108" s="38">
        <f>AVERAGE(G4108:$T4108)</f>
        <v>11.941378434180422</v>
      </c>
      <c r="AH4108" s="38">
        <f>AVERAGE(H4108:$T4108)</f>
        <v>11.731793545322638</v>
      </c>
      <c r="AI4108" s="44">
        <f>AVERAGE(F4108:$O4108)</f>
        <v>15.256255875356871</v>
      </c>
      <c r="AJ4108" s="44">
        <f>AVERAGE(G4108:$O4108)</f>
        <v>15.263896780438314</v>
      </c>
      <c r="AK4108" s="44">
        <f>AVERAGE(H4108:$O4108)</f>
        <v>15.33863612932665</v>
      </c>
      <c r="AL4108" s="44">
        <f t="shared" si="322"/>
        <v>16.490439326362321</v>
      </c>
      <c r="AM4108" s="44">
        <f t="shared" si="323"/>
        <v>17.402212044681622</v>
      </c>
      <c r="AN4108" s="44">
        <f t="shared" si="324"/>
        <v>17.153228420186039</v>
      </c>
    </row>
    <row r="4109" spans="2:40" x14ac:dyDescent="0.2">
      <c r="B4109" s="37">
        <v>3</v>
      </c>
      <c r="C4109" s="37">
        <v>14</v>
      </c>
      <c r="D4109" s="37">
        <v>17</v>
      </c>
      <c r="E4109" s="37">
        <f t="shared" si="320"/>
        <v>1</v>
      </c>
      <c r="F4109" s="11">
        <v>18.993814158022399</v>
      </c>
      <c r="G4109" s="11">
        <v>21.3335454029713</v>
      </c>
      <c r="H4109" s="11">
        <v>23.425091381072999</v>
      </c>
      <c r="I4109" s="11">
        <v>23.535814536809902</v>
      </c>
      <c r="J4109" s="11">
        <v>24.1528772741705</v>
      </c>
      <c r="K4109" s="11">
        <v>22.927183411121401</v>
      </c>
      <c r="L4109" s="11">
        <v>28.091481571912801</v>
      </c>
      <c r="M4109" s="11">
        <v>27.742540422767402</v>
      </c>
      <c r="N4109" s="11">
        <v>30.469976966619502</v>
      </c>
      <c r="O4109" s="11">
        <v>34.829353969812402</v>
      </c>
      <c r="P4109" s="11">
        <v>34.583165299355997</v>
      </c>
      <c r="Q4109" s="11">
        <v>38.133545904397998</v>
      </c>
      <c r="R4109" s="11">
        <v>19.070930400945201</v>
      </c>
      <c r="S4109" s="11">
        <v>48.066963022232102</v>
      </c>
      <c r="T4109" s="11">
        <v>26.595954567641002</v>
      </c>
      <c r="U4109" s="11">
        <v>28.987771751910401</v>
      </c>
      <c r="V4109" s="11">
        <v>33.917890154317</v>
      </c>
      <c r="W4109" s="11">
        <v>1.82782728612423</v>
      </c>
      <c r="X4109" s="11">
        <v>-2.31878107750416</v>
      </c>
      <c r="Y4109" s="11">
        <v>32.4980615404546</v>
      </c>
      <c r="Z4109" s="11">
        <v>4.6149424696862704</v>
      </c>
      <c r="AA4109" s="11">
        <v>-3.3000222343504402</v>
      </c>
      <c r="AB4109" s="11">
        <v>5.0028567978665199</v>
      </c>
      <c r="AC4109" s="11">
        <v>-11.329275911659</v>
      </c>
      <c r="AD4109" s="11">
        <v>-0.35024414269626097</v>
      </c>
      <c r="AE4109" s="38">
        <v>-12.244018444895699</v>
      </c>
      <c r="AF4109" s="38">
        <f t="shared" si="321"/>
        <v>28.130149219323524</v>
      </c>
      <c r="AG4109" s="38">
        <f>AVERAGE(G4109:$T4109)</f>
        <v>28.782744580845037</v>
      </c>
      <c r="AH4109" s="38">
        <f>AVERAGE(H4109:$T4109)</f>
        <v>29.355759902219933</v>
      </c>
      <c r="AI4109" s="44">
        <f>AVERAGE(F4109:$O4109)</f>
        <v>25.550167909528064</v>
      </c>
      <c r="AJ4109" s="44">
        <f>AVERAGE(G4109:$O4109)</f>
        <v>26.278651659695356</v>
      </c>
      <c r="AK4109" s="44">
        <f>AVERAGE(H4109:$O4109)</f>
        <v>26.896789941785862</v>
      </c>
      <c r="AL4109" s="44">
        <f t="shared" si="322"/>
        <v>22.288228550609421</v>
      </c>
      <c r="AM4109" s="44">
        <f t="shared" si="323"/>
        <v>23.074902401229217</v>
      </c>
      <c r="AN4109" s="44">
        <f t="shared" si="324"/>
        <v>24.426489635017521</v>
      </c>
    </row>
    <row r="4110" spans="2:40" x14ac:dyDescent="0.2">
      <c r="B4110" s="37">
        <v>3</v>
      </c>
      <c r="C4110" s="37">
        <v>14</v>
      </c>
      <c r="D4110" s="37">
        <v>18</v>
      </c>
      <c r="E4110" s="37">
        <f t="shared" si="320"/>
        <v>1</v>
      </c>
      <c r="F4110" s="11">
        <v>24.7984677006006</v>
      </c>
      <c r="G4110" s="11">
        <v>33.566499492841302</v>
      </c>
      <c r="H4110" s="11">
        <v>30.777866398811302</v>
      </c>
      <c r="I4110" s="11">
        <v>34.2899356920719</v>
      </c>
      <c r="J4110" s="11">
        <v>36.446113795280503</v>
      </c>
      <c r="K4110" s="11">
        <v>32.4537115356922</v>
      </c>
      <c r="L4110" s="11">
        <v>46.400001537561401</v>
      </c>
      <c r="M4110" s="11">
        <v>51.627898080825801</v>
      </c>
      <c r="N4110" s="11">
        <v>52.298423324346501</v>
      </c>
      <c r="O4110" s="11">
        <v>63.398528834342997</v>
      </c>
      <c r="P4110" s="11">
        <v>75.695590721845605</v>
      </c>
      <c r="Q4110" s="11">
        <v>62.940475619554498</v>
      </c>
      <c r="R4110" s="11">
        <v>77.223448811054197</v>
      </c>
      <c r="S4110" s="11">
        <v>85.228428566932706</v>
      </c>
      <c r="T4110" s="11">
        <v>98.593092402219796</v>
      </c>
      <c r="U4110" s="11">
        <v>98.747397602558095</v>
      </c>
      <c r="V4110" s="11">
        <v>82.024439294457395</v>
      </c>
      <c r="W4110" s="11">
        <v>62.764520524263403</v>
      </c>
      <c r="X4110" s="11">
        <v>71.125238728284799</v>
      </c>
      <c r="Y4110" s="11">
        <v>83.278996767282507</v>
      </c>
      <c r="Z4110" s="11">
        <v>77.639833519935607</v>
      </c>
      <c r="AA4110" s="11">
        <v>70.197919047355697</v>
      </c>
      <c r="AB4110" s="11">
        <v>67.990187472641495</v>
      </c>
      <c r="AC4110" s="11">
        <v>27.0770346180499</v>
      </c>
      <c r="AD4110" s="11">
        <v>78.505958555325904</v>
      </c>
      <c r="AE4110" s="38">
        <v>52.925249340623601</v>
      </c>
      <c r="AF4110" s="38">
        <f t="shared" si="321"/>
        <v>53.715898834265424</v>
      </c>
      <c r="AG4110" s="38">
        <f>AVERAGE(G4110:$T4110)</f>
        <v>55.781429629527189</v>
      </c>
      <c r="AH4110" s="38">
        <f>AVERAGE(H4110:$T4110)</f>
        <v>57.490270409272256</v>
      </c>
      <c r="AI4110" s="44">
        <f>AVERAGE(F4110:$O4110)</f>
        <v>40.60574463923745</v>
      </c>
      <c r="AJ4110" s="44">
        <f>AVERAGE(G4110:$O4110)</f>
        <v>42.362108743530435</v>
      </c>
      <c r="AK4110" s="44">
        <f>AVERAGE(H4110:$O4110)</f>
        <v>43.461559899866579</v>
      </c>
      <c r="AL4110" s="44">
        <f t="shared" si="322"/>
        <v>31.97577661592112</v>
      </c>
      <c r="AM4110" s="44">
        <f t="shared" si="323"/>
        <v>33.506825382939439</v>
      </c>
      <c r="AN4110" s="44">
        <f t="shared" si="324"/>
        <v>36.073525791883462</v>
      </c>
    </row>
    <row r="4111" spans="2:40" x14ac:dyDescent="0.2">
      <c r="B4111" s="37">
        <v>3</v>
      </c>
      <c r="C4111" s="37">
        <v>14</v>
      </c>
      <c r="D4111" s="37">
        <v>19</v>
      </c>
      <c r="E4111" s="37">
        <f t="shared" si="320"/>
        <v>1</v>
      </c>
      <c r="F4111" s="11">
        <v>30.566328559160201</v>
      </c>
      <c r="G4111" s="11">
        <v>43.688936875489901</v>
      </c>
      <c r="H4111" s="11">
        <v>33.622775578498803</v>
      </c>
      <c r="I4111" s="11">
        <v>35.914967474698997</v>
      </c>
      <c r="J4111" s="11">
        <v>37.601576881170303</v>
      </c>
      <c r="K4111" s="11">
        <v>30.066401165962201</v>
      </c>
      <c r="L4111" s="11">
        <v>48.179372472763099</v>
      </c>
      <c r="M4111" s="11">
        <v>74.591919951438896</v>
      </c>
      <c r="N4111" s="11">
        <v>57.024642954826398</v>
      </c>
      <c r="O4111" s="11">
        <v>67.640081675052599</v>
      </c>
      <c r="P4111" s="11">
        <v>82.099425583124201</v>
      </c>
      <c r="Q4111" s="11">
        <v>61.927652410268799</v>
      </c>
      <c r="R4111" s="11">
        <v>114.330100277901</v>
      </c>
      <c r="S4111" s="11">
        <v>96.913706382274597</v>
      </c>
      <c r="T4111" s="11">
        <v>133.460312801123</v>
      </c>
      <c r="U4111" s="11">
        <v>129.59126275563199</v>
      </c>
      <c r="V4111" s="11">
        <v>110.495245201111</v>
      </c>
      <c r="W4111" s="11">
        <v>103.041974918604</v>
      </c>
      <c r="X4111" s="11">
        <v>103.45848803234099</v>
      </c>
      <c r="Y4111" s="11">
        <v>121.048442869902</v>
      </c>
      <c r="Z4111" s="11">
        <v>117.202428685188</v>
      </c>
      <c r="AA4111" s="11">
        <v>117.829201363325</v>
      </c>
      <c r="AB4111" s="11">
        <v>106.255250997484</v>
      </c>
      <c r="AC4111" s="11">
        <v>69.831428706586394</v>
      </c>
      <c r="AD4111" s="11">
        <v>108.979577410102</v>
      </c>
      <c r="AE4111" s="38">
        <v>101.07091457569599</v>
      </c>
      <c r="AF4111" s="38">
        <f t="shared" si="321"/>
        <v>63.17521340291686</v>
      </c>
      <c r="AG4111" s="38">
        <f>AVERAGE(G4111:$T4111)</f>
        <v>65.504419463185201</v>
      </c>
      <c r="AH4111" s="38">
        <f>AVERAGE(H4111:$T4111)</f>
        <v>67.182533508392538</v>
      </c>
      <c r="AI4111" s="44">
        <f>AVERAGE(F4111:$O4111)</f>
        <v>45.88970035890614</v>
      </c>
      <c r="AJ4111" s="44">
        <f>AVERAGE(G4111:$O4111)</f>
        <v>47.592297225544577</v>
      </c>
      <c r="AK4111" s="44">
        <f>AVERAGE(H4111:$O4111)</f>
        <v>48.080217269301414</v>
      </c>
      <c r="AL4111" s="44">
        <f t="shared" si="322"/>
        <v>36.27891707380364</v>
      </c>
      <c r="AM4111" s="44">
        <f t="shared" si="323"/>
        <v>36.178931595164038</v>
      </c>
      <c r="AN4111" s="44">
        <f t="shared" si="324"/>
        <v>37.077018714618681</v>
      </c>
    </row>
    <row r="4112" spans="2:40" x14ac:dyDescent="0.2">
      <c r="B4112" s="37">
        <v>3</v>
      </c>
      <c r="C4112" s="37">
        <v>14</v>
      </c>
      <c r="D4112" s="37">
        <v>20</v>
      </c>
      <c r="E4112" s="37">
        <f t="shared" si="320"/>
        <v>1</v>
      </c>
      <c r="F4112" s="11">
        <v>33.299248727559998</v>
      </c>
      <c r="G4112" s="11">
        <v>34.678764189550698</v>
      </c>
      <c r="H4112" s="11">
        <v>30.263464263677601</v>
      </c>
      <c r="I4112" s="11">
        <v>30.220704618215599</v>
      </c>
      <c r="J4112" s="11">
        <v>31.341023959159902</v>
      </c>
      <c r="K4112" s="11">
        <v>27.061186856746701</v>
      </c>
      <c r="L4112" s="11">
        <v>37.679631380558</v>
      </c>
      <c r="M4112" s="11">
        <v>54.857814639568304</v>
      </c>
      <c r="N4112" s="11">
        <v>43.940538882970799</v>
      </c>
      <c r="O4112" s="11">
        <v>54.755161443471899</v>
      </c>
      <c r="P4112" s="11">
        <v>69.456639111995699</v>
      </c>
      <c r="Q4112" s="11">
        <v>53.791582096338303</v>
      </c>
      <c r="R4112" s="11">
        <v>97.431169751644106</v>
      </c>
      <c r="S4112" s="11">
        <v>94.849615920782099</v>
      </c>
      <c r="T4112" s="11">
        <v>120.46675366115601</v>
      </c>
      <c r="U4112" s="11">
        <v>121.30128897023199</v>
      </c>
      <c r="V4112" s="11">
        <v>98.811020098924601</v>
      </c>
      <c r="W4112" s="11">
        <v>96.450642089128493</v>
      </c>
      <c r="X4112" s="11">
        <v>105.555664143562</v>
      </c>
      <c r="Y4112" s="11">
        <v>116.421973718345</v>
      </c>
      <c r="Z4112" s="11">
        <v>116.694477211803</v>
      </c>
      <c r="AA4112" s="11">
        <v>112.04708156752601</v>
      </c>
      <c r="AB4112" s="11">
        <v>96.833987392932201</v>
      </c>
      <c r="AC4112" s="11">
        <v>68.916146289825406</v>
      </c>
      <c r="AD4112" s="11">
        <v>111.681702567339</v>
      </c>
      <c r="AE4112" s="38">
        <v>102.169133408546</v>
      </c>
      <c r="AF4112" s="38">
        <f t="shared" si="321"/>
        <v>54.272886633559708</v>
      </c>
      <c r="AG4112" s="38">
        <f>AVERAGE(G4112:$T4112)</f>
        <v>55.771003626845399</v>
      </c>
      <c r="AH4112" s="38">
        <f>AVERAGE(H4112:$T4112)</f>
        <v>57.393483583560382</v>
      </c>
      <c r="AI4112" s="44">
        <f>AVERAGE(F4112:$O4112)</f>
        <v>37.809753896147953</v>
      </c>
      <c r="AJ4112" s="44">
        <f>AVERAGE(G4112:$O4112)</f>
        <v>38.310921137102156</v>
      </c>
      <c r="AK4112" s="44">
        <f>AVERAGE(H4112:$O4112)</f>
        <v>38.7649407555461</v>
      </c>
      <c r="AL4112" s="44">
        <f t="shared" si="322"/>
        <v>31.960641151632764</v>
      </c>
      <c r="AM4112" s="44">
        <f t="shared" si="323"/>
        <v>30.713028777470093</v>
      </c>
      <c r="AN4112" s="44">
        <f t="shared" si="324"/>
        <v>31.313202215671559</v>
      </c>
    </row>
    <row r="4113" spans="2:40" x14ac:dyDescent="0.2">
      <c r="B4113" s="37">
        <v>3</v>
      </c>
      <c r="C4113" s="37">
        <v>14</v>
      </c>
      <c r="D4113" s="37">
        <v>21</v>
      </c>
      <c r="E4113" s="37">
        <f t="shared" si="320"/>
        <v>1</v>
      </c>
      <c r="F4113" s="11">
        <v>33.509433798074703</v>
      </c>
      <c r="G4113" s="11">
        <v>27.565623478975098</v>
      </c>
      <c r="H4113" s="11">
        <v>27.460278692007101</v>
      </c>
      <c r="I4113" s="11">
        <v>26.607151415109598</v>
      </c>
      <c r="J4113" s="11">
        <v>27.7470352261066</v>
      </c>
      <c r="K4113" s="11">
        <v>25.59756690979</v>
      </c>
      <c r="L4113" s="11">
        <v>32.885649356365199</v>
      </c>
      <c r="M4113" s="11">
        <v>41.169190724015202</v>
      </c>
      <c r="N4113" s="11">
        <v>37.954704516172399</v>
      </c>
      <c r="O4113" s="11">
        <v>43.614846920967103</v>
      </c>
      <c r="P4113" s="11">
        <v>50.668805603265803</v>
      </c>
      <c r="Q4113" s="11">
        <v>45.359235544443102</v>
      </c>
      <c r="R4113" s="11">
        <v>75.138709630966204</v>
      </c>
      <c r="S4113" s="11">
        <v>67.110721882343299</v>
      </c>
      <c r="T4113" s="11">
        <v>89.223527501821494</v>
      </c>
      <c r="U4113" s="11">
        <v>80.905363223314296</v>
      </c>
      <c r="V4113" s="11">
        <v>70.972730053172</v>
      </c>
      <c r="W4113" s="11">
        <v>77.262638297677</v>
      </c>
      <c r="X4113" s="11">
        <v>91.842845005154601</v>
      </c>
      <c r="Y4113" s="11">
        <v>100.030515968815</v>
      </c>
      <c r="Z4113" s="11">
        <v>89.981211335092794</v>
      </c>
      <c r="AA4113" s="11">
        <v>87.752211197256997</v>
      </c>
      <c r="AB4113" s="11">
        <v>77.000167369455099</v>
      </c>
      <c r="AC4113" s="11">
        <v>54.317351742733301</v>
      </c>
      <c r="AD4113" s="11">
        <v>87.444060980260403</v>
      </c>
      <c r="AE4113" s="38">
        <v>75.477751737467898</v>
      </c>
      <c r="AF4113" s="38">
        <f t="shared" si="321"/>
        <v>43.440832080028208</v>
      </c>
      <c r="AG4113" s="38">
        <f>AVERAGE(G4113:$T4113)</f>
        <v>44.150217671596302</v>
      </c>
      <c r="AH4113" s="38">
        <f>AVERAGE(H4113:$T4113)</f>
        <v>45.425955686413317</v>
      </c>
      <c r="AI4113" s="44">
        <f>AVERAGE(F4113:$O4113)</f>
        <v>32.411148103758308</v>
      </c>
      <c r="AJ4113" s="44">
        <f>AVERAGE(G4113:$O4113)</f>
        <v>32.289116359945368</v>
      </c>
      <c r="AK4113" s="44">
        <f>AVERAGE(H4113:$O4113)</f>
        <v>32.879552970066655</v>
      </c>
      <c r="AL4113" s="44">
        <f t="shared" si="322"/>
        <v>28.57790452205462</v>
      </c>
      <c r="AM4113" s="44">
        <f t="shared" si="323"/>
        <v>26.995531144397678</v>
      </c>
      <c r="AN4113" s="44">
        <f t="shared" si="324"/>
        <v>28.059536319875701</v>
      </c>
    </row>
    <row r="4114" spans="2:40" x14ac:dyDescent="0.2">
      <c r="B4114" s="37">
        <v>3</v>
      </c>
      <c r="C4114" s="37">
        <v>14</v>
      </c>
      <c r="D4114" s="37">
        <v>22</v>
      </c>
      <c r="E4114" s="37">
        <f t="shared" si="320"/>
        <v>1</v>
      </c>
      <c r="F4114" s="11">
        <v>31.2767338342667</v>
      </c>
      <c r="G4114" s="11">
        <v>23.850348701971999</v>
      </c>
      <c r="H4114" s="11">
        <v>24.509799705267</v>
      </c>
      <c r="I4114" s="11">
        <v>23.951949705839201</v>
      </c>
      <c r="J4114" s="11">
        <v>25.9747637143135</v>
      </c>
      <c r="K4114" s="11">
        <v>25.505070513963702</v>
      </c>
      <c r="L4114" s="11">
        <v>30.885757265806198</v>
      </c>
      <c r="M4114" s="11">
        <v>36.700213991403601</v>
      </c>
      <c r="N4114" s="11">
        <v>32.601977223157903</v>
      </c>
      <c r="O4114" s="11">
        <v>37.811853814840298</v>
      </c>
      <c r="P4114" s="11">
        <v>43.9433647053242</v>
      </c>
      <c r="Q4114" s="11">
        <v>41.1983790996075</v>
      </c>
      <c r="R4114" s="11">
        <v>68.516189789295197</v>
      </c>
      <c r="S4114" s="11">
        <v>62.403709007739998</v>
      </c>
      <c r="T4114" s="11">
        <v>62.720238416165103</v>
      </c>
      <c r="U4114" s="11">
        <v>75.636499012082794</v>
      </c>
      <c r="V4114" s="11">
        <v>63.4708333486915</v>
      </c>
      <c r="W4114" s="11">
        <v>70.6846198678017</v>
      </c>
      <c r="X4114" s="11">
        <v>78.659914155736601</v>
      </c>
      <c r="Y4114" s="11">
        <v>76.603156484462303</v>
      </c>
      <c r="Z4114" s="11">
        <v>70.906042939128398</v>
      </c>
      <c r="AA4114" s="11">
        <v>69.163993255127195</v>
      </c>
      <c r="AB4114" s="11">
        <v>59.704680480133703</v>
      </c>
      <c r="AC4114" s="11">
        <v>43.647788641300103</v>
      </c>
      <c r="AD4114" s="11">
        <v>62.180917169155599</v>
      </c>
      <c r="AE4114" s="38">
        <v>49.129085707522897</v>
      </c>
      <c r="AF4114" s="38">
        <f t="shared" si="321"/>
        <v>38.123356632597478</v>
      </c>
      <c r="AG4114" s="38">
        <f>AVERAGE(G4114:$T4114)</f>
        <v>38.61240111819253</v>
      </c>
      <c r="AH4114" s="38">
        <f>AVERAGE(H4114:$T4114)</f>
        <v>39.747943611747957</v>
      </c>
      <c r="AI4114" s="44">
        <f>AVERAGE(F4114:$O4114)</f>
        <v>29.306846847083012</v>
      </c>
      <c r="AJ4114" s="44">
        <f>AVERAGE(G4114:$O4114)</f>
        <v>29.087970515173708</v>
      </c>
      <c r="AK4114" s="44">
        <f>AVERAGE(H4114:$O4114)</f>
        <v>29.742673241823926</v>
      </c>
      <c r="AL4114" s="44">
        <f t="shared" si="322"/>
        <v>25.912719132331681</v>
      </c>
      <c r="AM4114" s="44">
        <f t="shared" si="323"/>
        <v>24.758386468271077</v>
      </c>
      <c r="AN4114" s="44">
        <f t="shared" si="324"/>
        <v>26.165468181037919</v>
      </c>
    </row>
    <row r="4115" spans="2:40" x14ac:dyDescent="0.2">
      <c r="B4115" s="37">
        <v>3</v>
      </c>
      <c r="C4115" s="37">
        <v>15</v>
      </c>
      <c r="D4115" s="37">
        <v>7</v>
      </c>
      <c r="E4115" s="37">
        <f t="shared" si="320"/>
        <v>1</v>
      </c>
      <c r="F4115" s="11">
        <v>19.856380535543</v>
      </c>
      <c r="G4115" s="11">
        <v>23.7625776545968</v>
      </c>
      <c r="H4115" s="11">
        <v>25.8379400470257</v>
      </c>
      <c r="I4115" s="11">
        <v>26.383293263435402</v>
      </c>
      <c r="J4115" s="11">
        <v>26.8545788342953</v>
      </c>
      <c r="K4115" s="11">
        <v>21.659307809710501</v>
      </c>
      <c r="L4115" s="11">
        <v>22.830537997126601</v>
      </c>
      <c r="M4115" s="11">
        <v>35.252117751836799</v>
      </c>
      <c r="N4115" s="11">
        <v>33.091816870212597</v>
      </c>
      <c r="O4115" s="11">
        <v>39.0915943222046</v>
      </c>
      <c r="P4115" s="11">
        <v>42.347516143918</v>
      </c>
      <c r="Q4115" s="11">
        <v>31.270691056013099</v>
      </c>
      <c r="R4115" s="11">
        <v>55.923983414173101</v>
      </c>
      <c r="S4115" s="11">
        <v>54.189903882265099</v>
      </c>
      <c r="T4115" s="11">
        <v>55.994474219799002</v>
      </c>
      <c r="U4115" s="11">
        <v>61.751858106374698</v>
      </c>
      <c r="V4115" s="11">
        <v>41.349145200491002</v>
      </c>
      <c r="W4115" s="11">
        <v>25.546197464931801</v>
      </c>
      <c r="X4115" s="11">
        <v>56.364231275156101</v>
      </c>
      <c r="Y4115" s="11">
        <v>60.586876552045297</v>
      </c>
      <c r="Z4115" s="11">
        <v>61.265586403518903</v>
      </c>
      <c r="AA4115" s="11">
        <v>60.608918590128397</v>
      </c>
      <c r="AB4115" s="11">
        <v>27.731368070751401</v>
      </c>
      <c r="AC4115" s="11">
        <v>-0.78834257739782299</v>
      </c>
      <c r="AD4115" s="11">
        <v>34.9922978378236</v>
      </c>
      <c r="AE4115" s="38">
        <v>27.833303137153401</v>
      </c>
      <c r="AF4115" s="38">
        <f t="shared" si="321"/>
        <v>34.289780920143713</v>
      </c>
      <c r="AG4115" s="38">
        <f>AVERAGE(G4115:$T4115)</f>
        <v>35.320738090472332</v>
      </c>
      <c r="AH4115" s="38">
        <f>AVERAGE(H4115:$T4115)</f>
        <v>36.209827354770447</v>
      </c>
      <c r="AI4115" s="44">
        <f>AVERAGE(F4115:$O4115)</f>
        <v>27.462014508598735</v>
      </c>
      <c r="AJ4115" s="44">
        <f>AVERAGE(G4115:$O4115)</f>
        <v>28.307084950049369</v>
      </c>
      <c r="AK4115" s="44">
        <f>AVERAGE(H4115:$O4115)</f>
        <v>28.875148361980937</v>
      </c>
      <c r="AL4115" s="44">
        <f t="shared" si="322"/>
        <v>24.53895406697924</v>
      </c>
      <c r="AM4115" s="44">
        <f t="shared" si="323"/>
        <v>24.899539521812738</v>
      </c>
      <c r="AN4115" s="44">
        <f t="shared" si="324"/>
        <v>24.713131590318699</v>
      </c>
    </row>
    <row r="4116" spans="2:40" x14ac:dyDescent="0.2">
      <c r="B4116" s="37">
        <v>3</v>
      </c>
      <c r="C4116" s="37">
        <v>15</v>
      </c>
      <c r="D4116" s="37">
        <v>8</v>
      </c>
      <c r="E4116" s="37">
        <f t="shared" si="320"/>
        <v>1</v>
      </c>
      <c r="F4116" s="11">
        <v>20.394440360263001</v>
      </c>
      <c r="G4116" s="11">
        <v>17.517286164734401</v>
      </c>
      <c r="H4116" s="11">
        <v>21.154451256156001</v>
      </c>
      <c r="I4116" s="11">
        <v>18.661687628984499</v>
      </c>
      <c r="J4116" s="11">
        <v>21.558288689315301</v>
      </c>
      <c r="K4116" s="11">
        <v>15.901822179582</v>
      </c>
      <c r="L4116" s="11">
        <v>8.8387077422812599</v>
      </c>
      <c r="M4116" s="11">
        <v>17.946654357090601</v>
      </c>
      <c r="N4116" s="11">
        <v>19.683745232611901</v>
      </c>
      <c r="O4116" s="11">
        <v>18.561833495609498</v>
      </c>
      <c r="P4116" s="11">
        <v>25.424059386454498</v>
      </c>
      <c r="Q4116" s="11">
        <v>9.26838866314292</v>
      </c>
      <c r="R4116" s="11">
        <v>14.8137948158756</v>
      </c>
      <c r="S4116" s="11">
        <v>23.570389500245501</v>
      </c>
      <c r="T4116" s="11">
        <v>13.722301717251501</v>
      </c>
      <c r="U4116" s="11">
        <v>11.561101142942899</v>
      </c>
      <c r="V4116" s="11">
        <v>2.9834233225435001</v>
      </c>
      <c r="W4116" s="11">
        <v>-5.1677106102258001</v>
      </c>
      <c r="X4116" s="11">
        <v>8.0435803219377995</v>
      </c>
      <c r="Y4116" s="11">
        <v>5.9046041442565604</v>
      </c>
      <c r="Z4116" s="11">
        <v>-1.5166046503484301</v>
      </c>
      <c r="AA4116" s="11">
        <v>6.5609505051374404</v>
      </c>
      <c r="AB4116" s="11">
        <v>-7.5817341922521599</v>
      </c>
      <c r="AC4116" s="11">
        <v>-9.6250982190668601</v>
      </c>
      <c r="AD4116" s="11">
        <v>-3.8514963667839801</v>
      </c>
      <c r="AE4116" s="38">
        <v>-3.7516574473381001</v>
      </c>
      <c r="AF4116" s="38">
        <f t="shared" si="321"/>
        <v>17.801190079306572</v>
      </c>
      <c r="AG4116" s="38">
        <f>AVERAGE(G4116:$T4116)</f>
        <v>17.61595791638111</v>
      </c>
      <c r="AH4116" s="38">
        <f>AVERAGE(H4116:$T4116)</f>
        <v>17.623548051123162</v>
      </c>
      <c r="AI4116" s="44">
        <f>AVERAGE(F4116:$O4116)</f>
        <v>18.02189171066285</v>
      </c>
      <c r="AJ4116" s="44">
        <f>AVERAGE(G4116:$O4116)</f>
        <v>17.758275194040607</v>
      </c>
      <c r="AK4116" s="44">
        <f>AVERAGE(H4116:$O4116)</f>
        <v>17.788398822703883</v>
      </c>
      <c r="AL4116" s="44">
        <f t="shared" si="322"/>
        <v>19.857230819890642</v>
      </c>
      <c r="AM4116" s="44">
        <f t="shared" si="323"/>
        <v>18.958707183754441</v>
      </c>
      <c r="AN4116" s="44">
        <f t="shared" si="324"/>
        <v>17.222991499263813</v>
      </c>
    </row>
    <row r="4117" spans="2:40" x14ac:dyDescent="0.2">
      <c r="B4117" s="37">
        <v>3</v>
      </c>
      <c r="C4117" s="37">
        <v>15</v>
      </c>
      <c r="D4117" s="37">
        <v>9</v>
      </c>
      <c r="E4117" s="37">
        <f t="shared" si="320"/>
        <v>1</v>
      </c>
      <c r="F4117" s="11">
        <v>19.962126553297001</v>
      </c>
      <c r="G4117" s="11">
        <v>15.3490583385804</v>
      </c>
      <c r="H4117" s="11">
        <v>17.0744537539817</v>
      </c>
      <c r="I4117" s="11">
        <v>14.9167051068693</v>
      </c>
      <c r="J4117" s="11">
        <v>16.6397254933566</v>
      </c>
      <c r="K4117" s="11">
        <v>9.3150429978147091</v>
      </c>
      <c r="L4117" s="11">
        <v>5.3353801214396999</v>
      </c>
      <c r="M4117" s="11">
        <v>11.467121028885201</v>
      </c>
      <c r="N4117" s="11">
        <v>10.8530413351879</v>
      </c>
      <c r="O4117" s="11">
        <v>7.3992987051159096</v>
      </c>
      <c r="P4117" s="11">
        <v>9.5664662290364504</v>
      </c>
      <c r="Q4117" s="11">
        <v>-0.35193566164374401</v>
      </c>
      <c r="R4117" s="11">
        <v>5.3139714508950702</v>
      </c>
      <c r="S4117" s="11">
        <v>0.92956649549305403</v>
      </c>
      <c r="T4117" s="11">
        <v>1.6899644053727401</v>
      </c>
      <c r="U4117" s="11">
        <v>-1.35675232060254</v>
      </c>
      <c r="V4117" s="11">
        <v>-3.74365267041326</v>
      </c>
      <c r="W4117" s="11">
        <v>-6.1801699566245096</v>
      </c>
      <c r="X4117" s="11">
        <v>3.14833362051845</v>
      </c>
      <c r="Y4117" s="11">
        <v>-4.1197994176447397</v>
      </c>
      <c r="Z4117" s="11">
        <v>-9.0186912461519206</v>
      </c>
      <c r="AA4117" s="11">
        <v>-1.3020417004823699</v>
      </c>
      <c r="AB4117" s="11">
        <v>-10.1355232411623</v>
      </c>
      <c r="AC4117" s="11">
        <v>-11.1214310379028</v>
      </c>
      <c r="AD4117" s="11">
        <v>-10.140413465857501</v>
      </c>
      <c r="AE4117" s="38">
        <v>-9.5020499159097707</v>
      </c>
      <c r="AF4117" s="38">
        <f t="shared" si="321"/>
        <v>9.6973324235787981</v>
      </c>
      <c r="AG4117" s="38">
        <f>AVERAGE(G4117:$T4117)</f>
        <v>8.9641328428846414</v>
      </c>
      <c r="AH4117" s="38">
        <f>AVERAGE(H4117:$T4117)</f>
        <v>8.4729847278311201</v>
      </c>
      <c r="AI4117" s="44">
        <f>AVERAGE(F4117:$O4117)</f>
        <v>12.831195343452842</v>
      </c>
      <c r="AJ4117" s="44">
        <f>AVERAGE(G4117:$O4117)</f>
        <v>12.038869653470158</v>
      </c>
      <c r="AK4117" s="44">
        <f>AVERAGE(H4117:$O4117)</f>
        <v>11.625096067831377</v>
      </c>
      <c r="AL4117" s="44">
        <f t="shared" si="322"/>
        <v>16.788413849217001</v>
      </c>
      <c r="AM4117" s="44">
        <f t="shared" si="323"/>
        <v>14.658997138120544</v>
      </c>
      <c r="AN4117" s="44">
        <f t="shared" si="324"/>
        <v>12.656261494692401</v>
      </c>
    </row>
    <row r="4118" spans="2:40" x14ac:dyDescent="0.2">
      <c r="B4118" s="37">
        <v>3</v>
      </c>
      <c r="C4118" s="37">
        <v>15</v>
      </c>
      <c r="D4118" s="37">
        <v>10</v>
      </c>
      <c r="E4118" s="37">
        <f t="shared" si="320"/>
        <v>1</v>
      </c>
      <c r="F4118" s="11">
        <v>22.1451188340485</v>
      </c>
      <c r="G4118" s="11">
        <v>15.421125083790001</v>
      </c>
      <c r="H4118" s="11">
        <v>16.255788199663201</v>
      </c>
      <c r="I4118" s="11">
        <v>14.7813628000319</v>
      </c>
      <c r="J4118" s="11">
        <v>14.618954711005101</v>
      </c>
      <c r="K4118" s="11">
        <v>8.2061454838365293</v>
      </c>
      <c r="L4118" s="11">
        <v>6.4528144321143603</v>
      </c>
      <c r="M4118" s="11">
        <v>12.3773465323523</v>
      </c>
      <c r="N4118" s="11">
        <v>11.650035885393599</v>
      </c>
      <c r="O4118" s="11">
        <v>6.2655082495808596</v>
      </c>
      <c r="P4118" s="11">
        <v>7.1639920728569804</v>
      </c>
      <c r="Q4118" s="11">
        <v>-1.13195032846183</v>
      </c>
      <c r="R4118" s="11">
        <v>4.4214217202067401</v>
      </c>
      <c r="S4118" s="11">
        <v>-1.6547727312445599</v>
      </c>
      <c r="T4118" s="11">
        <v>1.0663173457905699</v>
      </c>
      <c r="U4118" s="11">
        <v>-3.2491571809947501</v>
      </c>
      <c r="V4118" s="11">
        <v>-5.93478839945793</v>
      </c>
      <c r="W4118" s="11">
        <v>-7.6882985048294099</v>
      </c>
      <c r="X4118" s="11">
        <v>-3.9682405066490198</v>
      </c>
      <c r="Y4118" s="11">
        <v>-7.5177326824069004</v>
      </c>
      <c r="Z4118" s="11">
        <v>-10.687843871235801</v>
      </c>
      <c r="AA4118" s="11">
        <v>-9.1011410349607509</v>
      </c>
      <c r="AB4118" s="11">
        <v>-11.6731748495102</v>
      </c>
      <c r="AC4118" s="11">
        <v>-12.0865311393738</v>
      </c>
      <c r="AD4118" s="11">
        <v>-12.4908096570969</v>
      </c>
      <c r="AE4118" s="38">
        <v>-11.795301360130299</v>
      </c>
      <c r="AF4118" s="38">
        <f t="shared" si="321"/>
        <v>9.2026138860642845</v>
      </c>
      <c r="AG4118" s="38">
        <f>AVERAGE(G4118:$T4118)</f>
        <v>8.2781492469225544</v>
      </c>
      <c r="AH4118" s="38">
        <f>AVERAGE(H4118:$T4118)</f>
        <v>7.7286895671635198</v>
      </c>
      <c r="AI4118" s="44">
        <f>AVERAGE(F4118:$O4118)</f>
        <v>12.817420021181636</v>
      </c>
      <c r="AJ4118" s="44">
        <f>AVERAGE(G4118:$O4118)</f>
        <v>11.781009041974208</v>
      </c>
      <c r="AK4118" s="44">
        <f>AVERAGE(H4118:$O4118)</f>
        <v>11.325994536747233</v>
      </c>
      <c r="AL4118" s="44">
        <f t="shared" si="322"/>
        <v>16.644469925707739</v>
      </c>
      <c r="AM4118" s="44">
        <f t="shared" si="323"/>
        <v>13.856675255665346</v>
      </c>
      <c r="AN4118" s="44">
        <f t="shared" si="324"/>
        <v>12.063013125330219</v>
      </c>
    </row>
    <row r="4119" spans="2:40" x14ac:dyDescent="0.2">
      <c r="B4119" s="37">
        <v>3</v>
      </c>
      <c r="C4119" s="37">
        <v>15</v>
      </c>
      <c r="D4119" s="37">
        <v>11</v>
      </c>
      <c r="E4119" s="37">
        <f t="shared" si="320"/>
        <v>1</v>
      </c>
      <c r="F4119" s="11">
        <v>21.293461226880499</v>
      </c>
      <c r="G4119" s="11">
        <v>14.299690649419</v>
      </c>
      <c r="H4119" s="11">
        <v>13.746128949448501</v>
      </c>
      <c r="I4119" s="11">
        <v>13.0702574097216</v>
      </c>
      <c r="J4119" s="11">
        <v>14.622711102098201</v>
      </c>
      <c r="K4119" s="11">
        <v>8.3140329045504302</v>
      </c>
      <c r="L4119" s="11">
        <v>5.5577600648184298</v>
      </c>
      <c r="M4119" s="11">
        <v>10.909250332616301</v>
      </c>
      <c r="N4119" s="11">
        <v>9.1369013384208095</v>
      </c>
      <c r="O4119" s="11">
        <v>5.4401531618535497</v>
      </c>
      <c r="P4119" s="11">
        <v>5.6844962696284096</v>
      </c>
      <c r="Q4119" s="11">
        <v>-1.93698220130801</v>
      </c>
      <c r="R4119" s="11">
        <v>2.1688338248282699</v>
      </c>
      <c r="S4119" s="11">
        <v>-4.3859651317000399</v>
      </c>
      <c r="T4119" s="11">
        <v>-2.95434012271464</v>
      </c>
      <c r="U4119" s="11">
        <v>-5.8219357536733103</v>
      </c>
      <c r="V4119" s="11">
        <v>-7.1130662617683402</v>
      </c>
      <c r="W4119" s="11">
        <v>-7.7488595861792602</v>
      </c>
      <c r="X4119" s="11">
        <v>-6.6056222787499399</v>
      </c>
      <c r="Y4119" s="11">
        <v>-9.9262209763526901</v>
      </c>
      <c r="Z4119" s="11">
        <v>-11.6258870484233</v>
      </c>
      <c r="AA4119" s="11">
        <v>-10.917533577323001</v>
      </c>
      <c r="AB4119" s="11">
        <v>-12.327532105445901</v>
      </c>
      <c r="AC4119" s="11">
        <v>-12.106485559463501</v>
      </c>
      <c r="AD4119" s="11">
        <v>-13.1102101840973</v>
      </c>
      <c r="AE4119" s="38">
        <v>-13.278140595436099</v>
      </c>
      <c r="AF4119" s="38">
        <f t="shared" si="321"/>
        <v>7.6644259852374192</v>
      </c>
      <c r="AG4119" s="38">
        <f>AVERAGE(G4119:$T4119)</f>
        <v>6.6909234679771989</v>
      </c>
      <c r="AH4119" s="38">
        <f>AVERAGE(H4119:$T4119)</f>
        <v>6.1056336847893693</v>
      </c>
      <c r="AI4119" s="44">
        <f>AVERAGE(F4119:$O4119)</f>
        <v>11.639034713982731</v>
      </c>
      <c r="AJ4119" s="44">
        <f>AVERAGE(G4119:$O4119)</f>
        <v>10.566320656994089</v>
      </c>
      <c r="AK4119" s="44">
        <f>AVERAGE(H4119:$O4119)</f>
        <v>10.099649407940978</v>
      </c>
      <c r="AL4119" s="44">
        <f t="shared" si="322"/>
        <v>15.406449867513562</v>
      </c>
      <c r="AM4119" s="44">
        <f t="shared" si="323"/>
        <v>12.810564203047544</v>
      </c>
      <c r="AN4119" s="44">
        <f t="shared" si="324"/>
        <v>11.062178086127433</v>
      </c>
    </row>
    <row r="4120" spans="2:40" x14ac:dyDescent="0.2">
      <c r="B4120" s="37">
        <v>3</v>
      </c>
      <c r="C4120" s="37">
        <v>15</v>
      </c>
      <c r="D4120" s="37">
        <v>12</v>
      </c>
      <c r="E4120" s="37">
        <f t="shared" si="320"/>
        <v>1</v>
      </c>
      <c r="F4120" s="11">
        <v>20.672366139113901</v>
      </c>
      <c r="G4120" s="11">
        <v>14.820685348943799</v>
      </c>
      <c r="H4120" s="11">
        <v>13.417458928775</v>
      </c>
      <c r="I4120" s="11">
        <v>12.6331412063837</v>
      </c>
      <c r="J4120" s="11">
        <v>14.6277979707867</v>
      </c>
      <c r="K4120" s="11">
        <v>8.5542740595564304</v>
      </c>
      <c r="L4120" s="11">
        <v>5.5190909166317397</v>
      </c>
      <c r="M4120" s="11">
        <v>12.0488967816979</v>
      </c>
      <c r="N4120" s="11">
        <v>8.6084424879998007</v>
      </c>
      <c r="O4120" s="11">
        <v>4.4708412262797399</v>
      </c>
      <c r="P4120" s="11">
        <v>5.0778913247212802</v>
      </c>
      <c r="Q4120" s="11">
        <v>-3.46635547876358</v>
      </c>
      <c r="R4120" s="11">
        <v>1.8970197022259201</v>
      </c>
      <c r="S4120" s="11">
        <v>-5.2295302343368499</v>
      </c>
      <c r="T4120" s="11">
        <v>-3.6339520893544002</v>
      </c>
      <c r="U4120" s="11">
        <v>-7.1684492532610902</v>
      </c>
      <c r="V4120" s="11">
        <v>-8.3577340296506897</v>
      </c>
      <c r="W4120" s="11">
        <v>-8.3787846601605391</v>
      </c>
      <c r="X4120" s="11">
        <v>-6.8490593674480902</v>
      </c>
      <c r="Y4120" s="11">
        <v>-10.2060117173195</v>
      </c>
      <c r="Z4120" s="11">
        <v>-11.759194997310599</v>
      </c>
      <c r="AA4120" s="11">
        <v>-10.7857302085161</v>
      </c>
      <c r="AB4120" s="11">
        <v>-12.5609901428223</v>
      </c>
      <c r="AC4120" s="11">
        <v>-12.3685930690765</v>
      </c>
      <c r="AD4120" s="11">
        <v>-13.256220758438101</v>
      </c>
      <c r="AE4120" s="38">
        <v>-13.372248409271201</v>
      </c>
      <c r="AF4120" s="38">
        <f t="shared" si="321"/>
        <v>7.3345378860440729</v>
      </c>
      <c r="AG4120" s="38">
        <f>AVERAGE(G4120:$T4120)</f>
        <v>6.3818358679676574</v>
      </c>
      <c r="AH4120" s="38">
        <f>AVERAGE(H4120:$T4120)</f>
        <v>5.7326936002002604</v>
      </c>
      <c r="AI4120" s="44">
        <f>AVERAGE(F4120:$O4120)</f>
        <v>11.537299506616872</v>
      </c>
      <c r="AJ4120" s="44">
        <f>AVERAGE(G4120:$O4120)</f>
        <v>10.522292103006091</v>
      </c>
      <c r="AK4120" s="44">
        <f>AVERAGE(H4120:$O4120)</f>
        <v>9.9849929472638763</v>
      </c>
      <c r="AL4120" s="44">
        <f t="shared" si="322"/>
        <v>15.234289918800618</v>
      </c>
      <c r="AM4120" s="44">
        <f t="shared" si="323"/>
        <v>12.810671502889127</v>
      </c>
      <c r="AN4120" s="44">
        <f t="shared" si="324"/>
        <v>10.950352616426713</v>
      </c>
    </row>
    <row r="4121" spans="2:40" x14ac:dyDescent="0.2">
      <c r="B4121" s="37">
        <v>3</v>
      </c>
      <c r="C4121" s="37">
        <v>15</v>
      </c>
      <c r="D4121" s="37">
        <v>13</v>
      </c>
      <c r="E4121" s="37">
        <f t="shared" si="320"/>
        <v>1</v>
      </c>
      <c r="F4121" s="11">
        <v>20.0779814531803</v>
      </c>
      <c r="G4121" s="11">
        <v>15.746472521501</v>
      </c>
      <c r="H4121" s="11">
        <v>14.088443750679501</v>
      </c>
      <c r="I4121" s="11">
        <v>12.9497290531248</v>
      </c>
      <c r="J4121" s="11">
        <v>14.9687773194006</v>
      </c>
      <c r="K4121" s="11">
        <v>9.7998548975884905</v>
      </c>
      <c r="L4121" s="11">
        <v>5.7687716414704902</v>
      </c>
      <c r="M4121" s="11">
        <v>13.263896005585799</v>
      </c>
      <c r="N4121" s="11">
        <v>9.3974364069998302</v>
      </c>
      <c r="O4121" s="11">
        <v>4.4777389028444903</v>
      </c>
      <c r="P4121" s="11">
        <v>4.9246556923165903</v>
      </c>
      <c r="Q4121" s="11">
        <v>-3.82228464469314</v>
      </c>
      <c r="R4121" s="11">
        <v>2.52041150544584</v>
      </c>
      <c r="S4121" s="11">
        <v>-4.4146692567914698</v>
      </c>
      <c r="T4121" s="11">
        <v>-2.6206969582736499</v>
      </c>
      <c r="U4121" s="11">
        <v>-8.1527330409735406</v>
      </c>
      <c r="V4121" s="11">
        <v>-8.8644828014373793</v>
      </c>
      <c r="W4121" s="11">
        <v>-9.4481146851182007</v>
      </c>
      <c r="X4121" s="11">
        <v>-7.4443302113115797</v>
      </c>
      <c r="Y4121" s="11">
        <v>-9.9714733052253699</v>
      </c>
      <c r="Z4121" s="11">
        <v>-12.0334419221878</v>
      </c>
      <c r="AA4121" s="11">
        <v>-11.3522853628397</v>
      </c>
      <c r="AB4121" s="11">
        <v>-12.632746389389</v>
      </c>
      <c r="AC4121" s="11">
        <v>-12.874455101013201</v>
      </c>
      <c r="AD4121" s="11">
        <v>-13.2378072948456</v>
      </c>
      <c r="AE4121" s="38">
        <v>-12.991189327240001</v>
      </c>
      <c r="AF4121" s="38">
        <f t="shared" si="321"/>
        <v>7.8084345526919643</v>
      </c>
      <c r="AG4121" s="38">
        <f>AVERAGE(G4121:$T4121)</f>
        <v>6.9320383455142274</v>
      </c>
      <c r="AH4121" s="38">
        <f>AVERAGE(H4121:$T4121)</f>
        <v>6.2540049473613983</v>
      </c>
      <c r="AI4121" s="44">
        <f>AVERAGE(F4121:$O4121)</f>
        <v>12.053910195237531</v>
      </c>
      <c r="AJ4121" s="44">
        <f>AVERAGE(G4121:$O4121)</f>
        <v>11.16234672213278</v>
      </c>
      <c r="AK4121" s="44">
        <f>AVERAGE(H4121:$O4121)</f>
        <v>10.589330997211752</v>
      </c>
      <c r="AL4121" s="44">
        <f t="shared" si="322"/>
        <v>15.566280819577239</v>
      </c>
      <c r="AM4121" s="44">
        <f t="shared" si="323"/>
        <v>13.510655508458878</v>
      </c>
      <c r="AN4121" s="44">
        <f t="shared" si="324"/>
        <v>11.515115332452776</v>
      </c>
    </row>
    <row r="4122" spans="2:40" x14ac:dyDescent="0.2">
      <c r="B4122" s="37">
        <v>3</v>
      </c>
      <c r="C4122" s="37">
        <v>15</v>
      </c>
      <c r="D4122" s="37">
        <v>14</v>
      </c>
      <c r="E4122" s="37">
        <f t="shared" si="320"/>
        <v>1</v>
      </c>
      <c r="F4122" s="11">
        <v>19.364657175600499</v>
      </c>
      <c r="G4122" s="11">
        <v>14.9504831846666</v>
      </c>
      <c r="H4122" s="11">
        <v>13.613963409319499</v>
      </c>
      <c r="I4122" s="11">
        <v>13.8077380993068</v>
      </c>
      <c r="J4122" s="11">
        <v>14.5676882663891</v>
      </c>
      <c r="K4122" s="11">
        <v>9.8617541105151201</v>
      </c>
      <c r="L4122" s="11">
        <v>5.9255830812677699</v>
      </c>
      <c r="M4122" s="11">
        <v>12.2354089876115</v>
      </c>
      <c r="N4122" s="11">
        <v>10.995778297215701</v>
      </c>
      <c r="O4122" s="11">
        <v>5.1531979483477803</v>
      </c>
      <c r="P4122" s="11">
        <v>5.7472121437657604</v>
      </c>
      <c r="Q4122" s="11">
        <v>-3.9828391648232899</v>
      </c>
      <c r="R4122" s="11">
        <v>2.4057007540315398</v>
      </c>
      <c r="S4122" s="11">
        <v>-4.7923309323145098</v>
      </c>
      <c r="T4122" s="11">
        <v>-2.5142475913464999</v>
      </c>
      <c r="U4122" s="11">
        <v>-7.2844812624305497</v>
      </c>
      <c r="V4122" s="11">
        <v>-9.0712332851886792</v>
      </c>
      <c r="W4122" s="11">
        <v>-8.5809872270058793</v>
      </c>
      <c r="X4122" s="11">
        <v>-7.2419458873271898</v>
      </c>
      <c r="Y4122" s="11">
        <v>-10.4547719683647</v>
      </c>
      <c r="Z4122" s="11">
        <v>-11.729770622253399</v>
      </c>
      <c r="AA4122" s="11">
        <v>-10.4943548772335</v>
      </c>
      <c r="AB4122" s="11">
        <v>-12.634571748733499</v>
      </c>
      <c r="AC4122" s="11">
        <v>-12.4810180516243</v>
      </c>
      <c r="AD4122" s="11">
        <v>-13.255741764068601</v>
      </c>
      <c r="AE4122" s="38">
        <v>-12.851847350120501</v>
      </c>
      <c r="AF4122" s="38">
        <f t="shared" si="321"/>
        <v>7.8226498513035603</v>
      </c>
      <c r="AG4122" s="38">
        <f>AVERAGE(G4122:$T4122)</f>
        <v>6.9982207567109205</v>
      </c>
      <c r="AH4122" s="38">
        <f>AVERAGE(H4122:$T4122)</f>
        <v>6.3865082622527902</v>
      </c>
      <c r="AI4122" s="44">
        <f>AVERAGE(F4122:$O4122)</f>
        <v>12.047625256024039</v>
      </c>
      <c r="AJ4122" s="44">
        <f>AVERAGE(G4122:$O4122)</f>
        <v>11.234621709404431</v>
      </c>
      <c r="AK4122" s="44">
        <f>AVERAGE(H4122:$O4122)</f>
        <v>10.770139024996659</v>
      </c>
      <c r="AL4122" s="44">
        <f t="shared" si="322"/>
        <v>15.260906027056501</v>
      </c>
      <c r="AM4122" s="44">
        <f t="shared" si="323"/>
        <v>13.360325414039423</v>
      </c>
      <c r="AN4122" s="44">
        <f t="shared" si="324"/>
        <v>11.555345393359657</v>
      </c>
    </row>
    <row r="4123" spans="2:40" x14ac:dyDescent="0.2">
      <c r="B4123" s="37">
        <v>3</v>
      </c>
      <c r="C4123" s="37">
        <v>15</v>
      </c>
      <c r="D4123" s="37">
        <v>15</v>
      </c>
      <c r="E4123" s="37">
        <f t="shared" si="320"/>
        <v>1</v>
      </c>
      <c r="F4123" s="11">
        <v>21.4476149439812</v>
      </c>
      <c r="G4123" s="11">
        <v>15.5082206913752</v>
      </c>
      <c r="H4123" s="11">
        <v>15.2243356164098</v>
      </c>
      <c r="I4123" s="11">
        <v>14.173030273497099</v>
      </c>
      <c r="J4123" s="11">
        <v>16.990388665199301</v>
      </c>
      <c r="K4123" s="11">
        <v>12.4092886970937</v>
      </c>
      <c r="L4123" s="11">
        <v>7.3959145108237898</v>
      </c>
      <c r="M4123" s="11">
        <v>13.4054635373503</v>
      </c>
      <c r="N4123" s="11">
        <v>11.974742905035599</v>
      </c>
      <c r="O4123" s="11">
        <v>6.0906817937940403</v>
      </c>
      <c r="P4123" s="11">
        <v>8.8669801103323707</v>
      </c>
      <c r="Q4123" s="11">
        <v>-2.6674984058737801</v>
      </c>
      <c r="R4123" s="11">
        <v>3.9083908934742202</v>
      </c>
      <c r="S4123" s="11">
        <v>-3.56031216311455</v>
      </c>
      <c r="T4123" s="11">
        <v>-2.0365319486856501</v>
      </c>
      <c r="U4123" s="11">
        <v>-7.1946744063794599</v>
      </c>
      <c r="V4123" s="11">
        <v>-9.0509181883037098</v>
      </c>
      <c r="W4123" s="11">
        <v>-8.8039144758880106</v>
      </c>
      <c r="X4123" s="11">
        <v>-6.9561696462333202</v>
      </c>
      <c r="Y4123" s="11">
        <v>-10.538117014676301</v>
      </c>
      <c r="Z4123" s="11">
        <v>-11.831501839011899</v>
      </c>
      <c r="AA4123" s="11">
        <v>-10.717805498361599</v>
      </c>
      <c r="AB4123" s="11">
        <v>-12.6191497211456</v>
      </c>
      <c r="AC4123" s="11">
        <v>-12.627524362564101</v>
      </c>
      <c r="AD4123" s="11">
        <v>-13.160300848960899</v>
      </c>
      <c r="AE4123" s="38">
        <v>-12.8592406830788</v>
      </c>
      <c r="AF4123" s="38">
        <f t="shared" si="321"/>
        <v>9.275380674712844</v>
      </c>
      <c r="AG4123" s="38">
        <f>AVERAGE(G4123:$T4123)</f>
        <v>8.4059353697651016</v>
      </c>
      <c r="AH4123" s="38">
        <f>AVERAGE(H4123:$T4123)</f>
        <v>7.8596057296412498</v>
      </c>
      <c r="AI4123" s="44">
        <f>AVERAGE(F4123:$O4123)</f>
        <v>13.461968163456003</v>
      </c>
      <c r="AJ4123" s="44">
        <f>AVERAGE(G4123:$O4123)</f>
        <v>12.574674076730979</v>
      </c>
      <c r="AK4123" s="44">
        <f>AVERAGE(H4123:$O4123)</f>
        <v>12.207980749900454</v>
      </c>
      <c r="AL4123" s="44">
        <f t="shared" si="322"/>
        <v>16.668718038092521</v>
      </c>
      <c r="AM4123" s="44">
        <f t="shared" si="323"/>
        <v>14.861052788715019</v>
      </c>
      <c r="AN4123" s="44">
        <f t="shared" si="324"/>
        <v>13.238591552604737</v>
      </c>
    </row>
    <row r="4124" spans="2:40" x14ac:dyDescent="0.2">
      <c r="B4124" s="37">
        <v>3</v>
      </c>
      <c r="C4124" s="37">
        <v>15</v>
      </c>
      <c r="D4124" s="37">
        <v>16</v>
      </c>
      <c r="E4124" s="37">
        <f t="shared" si="320"/>
        <v>1</v>
      </c>
      <c r="F4124" s="11">
        <v>23.4212892580926</v>
      </c>
      <c r="G4124" s="11">
        <v>18.2324959657149</v>
      </c>
      <c r="H4124" s="11">
        <v>17.6795569158494</v>
      </c>
      <c r="I4124" s="11">
        <v>16.755386250038601</v>
      </c>
      <c r="J4124" s="11">
        <v>18.6802751758695</v>
      </c>
      <c r="K4124" s="11">
        <v>11.986342009767901</v>
      </c>
      <c r="L4124" s="11">
        <v>11.354393465966</v>
      </c>
      <c r="M4124" s="11">
        <v>19.406458976253901</v>
      </c>
      <c r="N4124" s="11">
        <v>15.7635741186291</v>
      </c>
      <c r="O4124" s="11">
        <v>9.8102175657898201</v>
      </c>
      <c r="P4124" s="11">
        <v>12.963576202414901</v>
      </c>
      <c r="Q4124" s="11">
        <v>-1.97983162103221</v>
      </c>
      <c r="R4124" s="11">
        <v>10.1966166408695</v>
      </c>
      <c r="S4124" s="11">
        <v>3.8870678305625898E-2</v>
      </c>
      <c r="T4124" s="11">
        <v>1.2516635439097901</v>
      </c>
      <c r="U4124" s="11">
        <v>-4.4736268808841704</v>
      </c>
      <c r="V4124" s="11">
        <v>-8.9023273113370003</v>
      </c>
      <c r="W4124" s="11">
        <v>-8.4727821932733107</v>
      </c>
      <c r="X4124" s="11">
        <v>-3.7996605519503399</v>
      </c>
      <c r="Y4124" s="11">
        <v>-9.7513004843145605</v>
      </c>
      <c r="Z4124" s="11">
        <v>-11.332548344552499</v>
      </c>
      <c r="AA4124" s="11">
        <v>-10.650880837917301</v>
      </c>
      <c r="AB4124" s="11">
        <v>-12.5663290157318</v>
      </c>
      <c r="AC4124" s="11">
        <v>-12.413442050933799</v>
      </c>
      <c r="AD4124" s="11">
        <v>-12.991952404975899</v>
      </c>
      <c r="AE4124" s="38">
        <v>-12.602740906000101</v>
      </c>
      <c r="AF4124" s="38">
        <f t="shared" si="321"/>
        <v>12.370725676429288</v>
      </c>
      <c r="AG4124" s="38">
        <f>AVERAGE(G4124:$T4124)</f>
        <v>11.58139970631048</v>
      </c>
      <c r="AH4124" s="38">
        <f>AVERAGE(H4124:$T4124)</f>
        <v>11.069776917125523</v>
      </c>
      <c r="AI4124" s="44">
        <f>AVERAGE(F4124:$O4124)</f>
        <v>16.308998970197173</v>
      </c>
      <c r="AJ4124" s="44">
        <f>AVERAGE(G4124:$O4124)</f>
        <v>15.518744493764347</v>
      </c>
      <c r="AK4124" s="44">
        <f>AVERAGE(H4124:$O4124)</f>
        <v>15.179525559770525</v>
      </c>
      <c r="AL4124" s="44">
        <f t="shared" si="322"/>
        <v>18.953800713113001</v>
      </c>
      <c r="AM4124" s="44">
        <f t="shared" si="323"/>
        <v>16.666811263448061</v>
      </c>
      <c r="AN4124" s="44">
        <f t="shared" si="324"/>
        <v>15.291190763498278</v>
      </c>
    </row>
    <row r="4125" spans="2:40" x14ac:dyDescent="0.2">
      <c r="B4125" s="37">
        <v>3</v>
      </c>
      <c r="C4125" s="37">
        <v>15</v>
      </c>
      <c r="D4125" s="37">
        <v>17</v>
      </c>
      <c r="E4125" s="37">
        <f t="shared" si="320"/>
        <v>1</v>
      </c>
      <c r="F4125" s="11">
        <v>24.431832587957398</v>
      </c>
      <c r="G4125" s="11">
        <v>21.955158681212801</v>
      </c>
      <c r="H4125" s="11">
        <v>20.989027386426901</v>
      </c>
      <c r="I4125" s="11">
        <v>22.691966155290601</v>
      </c>
      <c r="J4125" s="11">
        <v>21.953605464696899</v>
      </c>
      <c r="K4125" s="11">
        <v>22.018783053949502</v>
      </c>
      <c r="L4125" s="11">
        <v>28.956853742271701</v>
      </c>
      <c r="M4125" s="11">
        <v>30.334745289325699</v>
      </c>
      <c r="N4125" s="11">
        <v>30.744404267072699</v>
      </c>
      <c r="O4125" s="11">
        <v>32.095050401389599</v>
      </c>
      <c r="P4125" s="11">
        <v>32.5208124919832</v>
      </c>
      <c r="Q4125" s="11">
        <v>21.324191588946601</v>
      </c>
      <c r="R4125" s="11">
        <v>44.406205330491098</v>
      </c>
      <c r="S4125" s="11">
        <v>28.311232195734998</v>
      </c>
      <c r="T4125" s="11">
        <v>34.2328770334125</v>
      </c>
      <c r="U4125" s="11">
        <v>22.604518867939699</v>
      </c>
      <c r="V4125" s="11">
        <v>1.0527831983268301</v>
      </c>
      <c r="W4125" s="11">
        <v>-3.5930094259828298</v>
      </c>
      <c r="X4125" s="11">
        <v>33.058145027249999</v>
      </c>
      <c r="Y4125" s="11">
        <v>-2.8042061125636102</v>
      </c>
      <c r="Z4125" s="11">
        <v>-6.6068836214840401</v>
      </c>
      <c r="AA4125" s="11">
        <v>-2.5310165366232402</v>
      </c>
      <c r="AB4125" s="11">
        <v>-11.9072189339399</v>
      </c>
      <c r="AC4125" s="11">
        <v>-12.187820530206</v>
      </c>
      <c r="AD4125" s="11">
        <v>-12.248761024639</v>
      </c>
      <c r="AE4125" s="38">
        <v>-9.9122986445128909</v>
      </c>
      <c r="AF4125" s="38">
        <f t="shared" si="321"/>
        <v>27.797783044677477</v>
      </c>
      <c r="AG4125" s="38">
        <f>AVERAGE(G4125:$T4125)</f>
        <v>28.038208077300339</v>
      </c>
      <c r="AH4125" s="38">
        <f>AVERAGE(H4125:$T4125)</f>
        <v>28.506134953922462</v>
      </c>
      <c r="AI4125" s="44">
        <f>AVERAGE(F4125:$O4125)</f>
        <v>25.617142702959381</v>
      </c>
      <c r="AJ4125" s="44">
        <f>AVERAGE(G4125:$O4125)</f>
        <v>25.748843826848493</v>
      </c>
      <c r="AK4125" s="44">
        <f>AVERAGE(H4125:$O4125)</f>
        <v>26.223054470052951</v>
      </c>
      <c r="AL4125" s="44">
        <f t="shared" si="322"/>
        <v>22.404318055116921</v>
      </c>
      <c r="AM4125" s="44">
        <f t="shared" si="323"/>
        <v>21.921708148315343</v>
      </c>
      <c r="AN4125" s="44">
        <f t="shared" si="324"/>
        <v>23.32204716052712</v>
      </c>
    </row>
    <row r="4126" spans="2:40" x14ac:dyDescent="0.2">
      <c r="B4126" s="37">
        <v>3</v>
      </c>
      <c r="C4126" s="37">
        <v>15</v>
      </c>
      <c r="D4126" s="37">
        <v>18</v>
      </c>
      <c r="E4126" s="37">
        <f t="shared" si="320"/>
        <v>1</v>
      </c>
      <c r="F4126" s="11">
        <v>26.781002695381598</v>
      </c>
      <c r="G4126" s="11">
        <v>28.963184112560199</v>
      </c>
      <c r="H4126" s="11">
        <v>31.567620942115798</v>
      </c>
      <c r="I4126" s="11">
        <v>31.3846260824204</v>
      </c>
      <c r="J4126" s="11">
        <v>32.304341512918498</v>
      </c>
      <c r="K4126" s="11">
        <v>34.981322848081597</v>
      </c>
      <c r="L4126" s="11">
        <v>50.5627815587521</v>
      </c>
      <c r="M4126" s="11">
        <v>38.921667859315903</v>
      </c>
      <c r="N4126" s="11">
        <v>47.252909253597302</v>
      </c>
      <c r="O4126" s="11">
        <v>59.795282083272902</v>
      </c>
      <c r="P4126" s="11">
        <v>55.371423342943203</v>
      </c>
      <c r="Q4126" s="11">
        <v>74.823179978609105</v>
      </c>
      <c r="R4126" s="11">
        <v>72.923726781845104</v>
      </c>
      <c r="S4126" s="11">
        <v>88.607310113668404</v>
      </c>
      <c r="T4126" s="11">
        <v>86.064770665168794</v>
      </c>
      <c r="U4126" s="11">
        <v>100.00191963839499</v>
      </c>
      <c r="V4126" s="11">
        <v>62.619145484209099</v>
      </c>
      <c r="W4126" s="11">
        <v>64.500908295393003</v>
      </c>
      <c r="X4126" s="11">
        <v>82.481389297962195</v>
      </c>
      <c r="Y4126" s="11">
        <v>66.397720053434398</v>
      </c>
      <c r="Z4126" s="11">
        <v>54.471509744942203</v>
      </c>
      <c r="AA4126" s="11">
        <v>55.332141910314597</v>
      </c>
      <c r="AB4126" s="11">
        <v>15.640604554414701</v>
      </c>
      <c r="AC4126" s="11">
        <v>25.3903920178413</v>
      </c>
      <c r="AD4126" s="11">
        <v>41.292557896912101</v>
      </c>
      <c r="AE4126" s="38">
        <v>50.370707363843898</v>
      </c>
      <c r="AF4126" s="38">
        <f t="shared" si="321"/>
        <v>50.687009988710059</v>
      </c>
      <c r="AG4126" s="38">
        <f>AVERAGE(G4126:$T4126)</f>
        <v>52.394581938233522</v>
      </c>
      <c r="AH4126" s="38">
        <f>AVERAGE(H4126:$T4126)</f>
        <v>54.196997155593017</v>
      </c>
      <c r="AI4126" s="44">
        <f>AVERAGE(F4126:$O4126)</f>
        <v>38.251473894841631</v>
      </c>
      <c r="AJ4126" s="44">
        <f>AVERAGE(G4126:$O4126)</f>
        <v>39.525970694781641</v>
      </c>
      <c r="AK4126" s="44">
        <f>AVERAGE(H4126:$O4126)</f>
        <v>40.846319017559317</v>
      </c>
      <c r="AL4126" s="44">
        <f t="shared" si="322"/>
        <v>30.200155069079301</v>
      </c>
      <c r="AM4126" s="44">
        <f t="shared" si="323"/>
        <v>31.840219099619297</v>
      </c>
      <c r="AN4126" s="44">
        <f t="shared" si="324"/>
        <v>36.160138588857677</v>
      </c>
    </row>
    <row r="4127" spans="2:40" x14ac:dyDescent="0.2">
      <c r="B4127" s="37">
        <v>3</v>
      </c>
      <c r="C4127" s="37">
        <v>15</v>
      </c>
      <c r="D4127" s="37">
        <v>19</v>
      </c>
      <c r="E4127" s="37">
        <f t="shared" si="320"/>
        <v>1</v>
      </c>
      <c r="F4127" s="11">
        <v>29.239147434711501</v>
      </c>
      <c r="G4127" s="11">
        <v>31.028605545828199</v>
      </c>
      <c r="H4127" s="11">
        <v>33.495265167236298</v>
      </c>
      <c r="I4127" s="11">
        <v>32.382210097551301</v>
      </c>
      <c r="J4127" s="11">
        <v>30.761245213985401</v>
      </c>
      <c r="K4127" s="11">
        <v>32.881961095333097</v>
      </c>
      <c r="L4127" s="11">
        <v>66.6536881141663</v>
      </c>
      <c r="M4127" s="11">
        <v>36.571276294708298</v>
      </c>
      <c r="N4127" s="11">
        <v>44.405209382295602</v>
      </c>
      <c r="O4127" s="11">
        <v>57.427322254180901</v>
      </c>
      <c r="P4127" s="11">
        <v>49.942887022256798</v>
      </c>
      <c r="Q4127" s="11">
        <v>98.758608631133995</v>
      </c>
      <c r="R4127" s="11">
        <v>70.629221992731104</v>
      </c>
      <c r="S4127" s="11">
        <v>111.627310589552</v>
      </c>
      <c r="T4127" s="11">
        <v>99.4996165204048</v>
      </c>
      <c r="U4127" s="11">
        <v>134.990177028418</v>
      </c>
      <c r="V4127" s="11">
        <v>107.53292445659601</v>
      </c>
      <c r="W4127" s="11">
        <v>94.945079667568194</v>
      </c>
      <c r="X4127" s="11">
        <v>114.782642827749</v>
      </c>
      <c r="Y4127" s="11">
        <v>117.452923115253</v>
      </c>
      <c r="Z4127" s="11">
        <v>99.814202005624793</v>
      </c>
      <c r="AA4127" s="11">
        <v>82.533213335990894</v>
      </c>
      <c r="AB4127" s="11">
        <v>60.080478127926597</v>
      </c>
      <c r="AC4127" s="11">
        <v>59.9362579008043</v>
      </c>
      <c r="AD4127" s="11">
        <v>87.058987819313998</v>
      </c>
      <c r="AE4127" s="38">
        <v>82.988828499376794</v>
      </c>
      <c r="AF4127" s="38">
        <f t="shared" si="321"/>
        <v>55.020238357071698</v>
      </c>
      <c r="AG4127" s="38">
        <f>AVERAGE(G4127:$T4127)</f>
        <v>56.861744851526005</v>
      </c>
      <c r="AH4127" s="38">
        <f>AVERAGE(H4127:$T4127)</f>
        <v>58.84890941350276</v>
      </c>
      <c r="AI4127" s="44">
        <f>AVERAGE(F4127:$O4127)</f>
        <v>39.484593059999689</v>
      </c>
      <c r="AJ4127" s="44">
        <f>AVERAGE(G4127:$O4127)</f>
        <v>40.622975907253938</v>
      </c>
      <c r="AK4127" s="44">
        <f>AVERAGE(H4127:$O4127)</f>
        <v>41.822272202432153</v>
      </c>
      <c r="AL4127" s="44">
        <f t="shared" si="322"/>
        <v>31.381294691862543</v>
      </c>
      <c r="AM4127" s="44">
        <f t="shared" si="323"/>
        <v>32.109857423986867</v>
      </c>
      <c r="AN4127" s="44">
        <f t="shared" si="324"/>
        <v>39.234873937654484</v>
      </c>
    </row>
    <row r="4128" spans="2:40" x14ac:dyDescent="0.2">
      <c r="B4128" s="37">
        <v>3</v>
      </c>
      <c r="C4128" s="37">
        <v>15</v>
      </c>
      <c r="D4128" s="37">
        <v>20</v>
      </c>
      <c r="E4128" s="37">
        <f t="shared" si="320"/>
        <v>1</v>
      </c>
      <c r="F4128" s="11">
        <v>31.525960536003101</v>
      </c>
      <c r="G4128" s="11">
        <v>30.196981284432798</v>
      </c>
      <c r="H4128" s="11">
        <v>29.781370249271401</v>
      </c>
      <c r="I4128" s="11">
        <v>28.720390128850902</v>
      </c>
      <c r="J4128" s="11">
        <v>27.807784431219101</v>
      </c>
      <c r="K4128" s="11">
        <v>27.515990635394999</v>
      </c>
      <c r="L4128" s="11">
        <v>46.295971440315199</v>
      </c>
      <c r="M4128" s="11">
        <v>34.104069716453601</v>
      </c>
      <c r="N4128" s="11">
        <v>37.461364802122098</v>
      </c>
      <c r="O4128" s="11">
        <v>50.547198227644003</v>
      </c>
      <c r="P4128" s="11">
        <v>46.375147149085997</v>
      </c>
      <c r="Q4128" s="11">
        <v>72.695342463254903</v>
      </c>
      <c r="R4128" s="11">
        <v>71.160769404172896</v>
      </c>
      <c r="S4128" s="11">
        <v>107.596257555485</v>
      </c>
      <c r="T4128" s="11">
        <v>94.449594644770002</v>
      </c>
      <c r="U4128" s="11">
        <v>136.83143888068199</v>
      </c>
      <c r="V4128" s="11">
        <v>90.842674974441493</v>
      </c>
      <c r="W4128" s="11">
        <v>93.104231016874294</v>
      </c>
      <c r="X4128" s="11">
        <v>107.14737831378</v>
      </c>
      <c r="Y4128" s="11">
        <v>115.11914193964</v>
      </c>
      <c r="Z4128" s="11">
        <v>91.684900373935704</v>
      </c>
      <c r="AA4128" s="11">
        <v>77.847596152067197</v>
      </c>
      <c r="AB4128" s="11">
        <v>64.217424724817306</v>
      </c>
      <c r="AC4128" s="11">
        <v>67.123200049638797</v>
      </c>
      <c r="AD4128" s="11">
        <v>90.384324581146203</v>
      </c>
      <c r="AE4128" s="38">
        <v>83.627005783557905</v>
      </c>
      <c r="AF4128" s="38">
        <f t="shared" si="321"/>
        <v>49.082279511231732</v>
      </c>
      <c r="AG4128" s="38">
        <f>AVERAGE(G4128:$T4128)</f>
        <v>50.33630229517663</v>
      </c>
      <c r="AH4128" s="38">
        <f>AVERAGE(H4128:$T4128)</f>
        <v>51.88548083446463</v>
      </c>
      <c r="AI4128" s="44">
        <f>AVERAGE(F4128:$O4128)</f>
        <v>34.395708145170723</v>
      </c>
      <c r="AJ4128" s="44">
        <f>AVERAGE(G4128:$O4128)</f>
        <v>34.714568990633794</v>
      </c>
      <c r="AK4128" s="44">
        <f>AVERAGE(H4128:$O4128)</f>
        <v>35.279267453908915</v>
      </c>
      <c r="AL4128" s="44">
        <f t="shared" si="322"/>
        <v>29.606497325955456</v>
      </c>
      <c r="AM4128" s="44">
        <f t="shared" si="323"/>
        <v>28.804503345833844</v>
      </c>
      <c r="AN4128" s="44">
        <f t="shared" si="324"/>
        <v>32.024301377010318</v>
      </c>
    </row>
    <row r="4129" spans="2:40" x14ac:dyDescent="0.2">
      <c r="B4129" s="37">
        <v>3</v>
      </c>
      <c r="C4129" s="37">
        <v>15</v>
      </c>
      <c r="D4129" s="37">
        <v>21</v>
      </c>
      <c r="E4129" s="37">
        <f t="shared" si="320"/>
        <v>1</v>
      </c>
      <c r="F4129" s="11">
        <v>30.6331982189417</v>
      </c>
      <c r="G4129" s="11">
        <v>27.934231710291201</v>
      </c>
      <c r="H4129" s="11">
        <v>27.338940244674699</v>
      </c>
      <c r="I4129" s="11">
        <v>25.897784053325701</v>
      </c>
      <c r="J4129" s="11">
        <v>26.709581835269901</v>
      </c>
      <c r="K4129" s="11">
        <v>25.035954993963198</v>
      </c>
      <c r="L4129" s="11">
        <v>39.4812845718861</v>
      </c>
      <c r="M4129" s="11">
        <v>30.7329799237251</v>
      </c>
      <c r="N4129" s="11">
        <v>32.810916221857099</v>
      </c>
      <c r="O4129" s="11">
        <v>43.031560134410903</v>
      </c>
      <c r="P4129" s="11">
        <v>39.684114287376403</v>
      </c>
      <c r="Q4129" s="11">
        <v>68.038638167142906</v>
      </c>
      <c r="R4129" s="11">
        <v>58.414564421892202</v>
      </c>
      <c r="S4129" s="11">
        <v>82.766134923219695</v>
      </c>
      <c r="T4129" s="11">
        <v>73.735259274721102</v>
      </c>
      <c r="U4129" s="11">
        <v>113.453981844902</v>
      </c>
      <c r="V4129" s="11">
        <v>93.605055337190606</v>
      </c>
      <c r="W4129" s="11">
        <v>93.5199724156857</v>
      </c>
      <c r="X4129" s="11">
        <v>108.042253732033</v>
      </c>
      <c r="Y4129" s="11">
        <v>103.750437361479</v>
      </c>
      <c r="Z4129" s="11">
        <v>98.799347651958499</v>
      </c>
      <c r="AA4129" s="11">
        <v>73.687407345295</v>
      </c>
      <c r="AB4129" s="11">
        <v>57.774406246185301</v>
      </c>
      <c r="AC4129" s="11">
        <v>62.52791728127</v>
      </c>
      <c r="AD4129" s="11">
        <v>79.073180697590104</v>
      </c>
      <c r="AE4129" s="38">
        <v>68.606438492029895</v>
      </c>
      <c r="AF4129" s="38">
        <f t="shared" si="321"/>
        <v>42.149676198846528</v>
      </c>
      <c r="AG4129" s="38">
        <f>AVERAGE(G4129:$T4129)</f>
        <v>42.972281768839728</v>
      </c>
      <c r="AH4129" s="38">
        <f>AVERAGE(H4129:$T4129)</f>
        <v>44.129054850266535</v>
      </c>
      <c r="AI4129" s="44">
        <f>AVERAGE(F4129:$O4129)</f>
        <v>30.96064319083456</v>
      </c>
      <c r="AJ4129" s="44">
        <f>AVERAGE(G4129:$O4129)</f>
        <v>30.997025965489325</v>
      </c>
      <c r="AK4129" s="44">
        <f>AVERAGE(H4129:$O4129)</f>
        <v>31.379875247389091</v>
      </c>
      <c r="AL4129" s="44">
        <f t="shared" si="322"/>
        <v>27.70274721250064</v>
      </c>
      <c r="AM4129" s="44">
        <f t="shared" si="323"/>
        <v>26.583298567504936</v>
      </c>
      <c r="AN4129" s="44">
        <f t="shared" si="324"/>
        <v>28.892709139823921</v>
      </c>
    </row>
    <row r="4130" spans="2:40" x14ac:dyDescent="0.2">
      <c r="B4130" s="37">
        <v>3</v>
      </c>
      <c r="C4130" s="37">
        <v>15</v>
      </c>
      <c r="D4130" s="37">
        <v>22</v>
      </c>
      <c r="E4130" s="37">
        <f t="shared" si="320"/>
        <v>1</v>
      </c>
      <c r="F4130" s="11">
        <v>28.3752493391037</v>
      </c>
      <c r="G4130" s="11">
        <v>24.202337897942201</v>
      </c>
      <c r="H4130" s="11">
        <v>23.876881608486201</v>
      </c>
      <c r="I4130" s="11">
        <v>23.469288598775901</v>
      </c>
      <c r="J4130" s="11">
        <v>25.5969891359806</v>
      </c>
      <c r="K4130" s="11">
        <v>24.691719611167901</v>
      </c>
      <c r="L4130" s="11">
        <v>33.2729050784111</v>
      </c>
      <c r="M4130" s="11">
        <v>27.414400015592602</v>
      </c>
      <c r="N4130" s="11">
        <v>29.427152405977299</v>
      </c>
      <c r="O4130" s="11">
        <v>37.208419051170402</v>
      </c>
      <c r="P4130" s="11">
        <v>36.377183425903297</v>
      </c>
      <c r="Q4130" s="11">
        <v>57.4951868159771</v>
      </c>
      <c r="R4130" s="11">
        <v>49.989757291316998</v>
      </c>
      <c r="S4130" s="11">
        <v>60.934429885387402</v>
      </c>
      <c r="T4130" s="11">
        <v>57.7973117955923</v>
      </c>
      <c r="U4130" s="11">
        <v>95.706905810356105</v>
      </c>
      <c r="V4130" s="11">
        <v>82.143281701445602</v>
      </c>
      <c r="W4130" s="11">
        <v>76.949707906961393</v>
      </c>
      <c r="X4130" s="11">
        <v>82.768280047893498</v>
      </c>
      <c r="Y4130" s="11">
        <v>70.653836619280298</v>
      </c>
      <c r="Z4130" s="11">
        <v>68.204489816116194</v>
      </c>
      <c r="AA4130" s="11">
        <v>56.281752118587498</v>
      </c>
      <c r="AB4130" s="11">
        <v>47.331644324436802</v>
      </c>
      <c r="AC4130" s="11">
        <v>49.184131260245998</v>
      </c>
      <c r="AD4130" s="11">
        <v>51.026472507238402</v>
      </c>
      <c r="AE4130" s="38">
        <v>48.502050703763999</v>
      </c>
      <c r="AF4130" s="38">
        <f t="shared" si="321"/>
        <v>36.008614130452337</v>
      </c>
      <c r="AG4130" s="38">
        <f>AVERAGE(G4130:$T4130)</f>
        <v>36.553854472691526</v>
      </c>
      <c r="AH4130" s="38">
        <f>AVERAGE(H4130:$T4130)</f>
        <v>37.503971132287624</v>
      </c>
      <c r="AI4130" s="44">
        <f>AVERAGE(F4130:$O4130)</f>
        <v>27.75353427426079</v>
      </c>
      <c r="AJ4130" s="44">
        <f>AVERAGE(G4130:$O4130)</f>
        <v>27.684454822611581</v>
      </c>
      <c r="AK4130" s="44">
        <f>AVERAGE(H4130:$O4130)</f>
        <v>28.119719438195254</v>
      </c>
      <c r="AL4130" s="44">
        <f t="shared" si="322"/>
        <v>25.104149316057722</v>
      </c>
      <c r="AM4130" s="44">
        <f t="shared" si="323"/>
        <v>24.367443370470561</v>
      </c>
      <c r="AN4130" s="44">
        <f t="shared" si="324"/>
        <v>26.181556806564345</v>
      </c>
    </row>
    <row r="4131" spans="2:40" x14ac:dyDescent="0.2">
      <c r="B4131" s="37">
        <v>3</v>
      </c>
      <c r="C4131" s="37">
        <v>16</v>
      </c>
      <c r="D4131" s="37">
        <v>7</v>
      </c>
      <c r="E4131" s="37">
        <f t="shared" si="320"/>
        <v>1</v>
      </c>
      <c r="F4131" s="11">
        <v>28.011591627597799</v>
      </c>
      <c r="G4131" s="11">
        <v>24.075975153498501</v>
      </c>
      <c r="H4131" s="11">
        <v>22.982488770961801</v>
      </c>
      <c r="I4131" s="11">
        <v>22.9433342900425</v>
      </c>
      <c r="J4131" s="11">
        <v>18.296216716647098</v>
      </c>
      <c r="K4131" s="11">
        <v>15.8154114008844</v>
      </c>
      <c r="L4131" s="11">
        <v>31.023700567245498</v>
      </c>
      <c r="M4131" s="11">
        <v>28.013557390212998</v>
      </c>
      <c r="N4131" s="11">
        <v>29.750771219492002</v>
      </c>
      <c r="O4131" s="11">
        <v>33.534367507457702</v>
      </c>
      <c r="P4131" s="11">
        <v>25.373477885186698</v>
      </c>
      <c r="Q4131" s="11">
        <v>28.447804781824299</v>
      </c>
      <c r="R4131" s="11">
        <v>43.395406568407999</v>
      </c>
      <c r="S4131" s="11">
        <v>48.503952160090201</v>
      </c>
      <c r="T4131" s="11">
        <v>51.7453781440258</v>
      </c>
      <c r="U4131" s="11">
        <v>64.649671927630905</v>
      </c>
      <c r="V4131" s="11">
        <v>25.850356270239701</v>
      </c>
      <c r="W4131" s="11">
        <v>56.9463869686723</v>
      </c>
      <c r="X4131" s="11">
        <v>62.292144541859599</v>
      </c>
      <c r="Y4131" s="11">
        <v>60.385001451134698</v>
      </c>
      <c r="Z4131" s="11">
        <v>66.680826706836001</v>
      </c>
      <c r="AA4131" s="11">
        <v>25.310700046346501</v>
      </c>
      <c r="AB4131" s="11">
        <v>-1.5918968186359901</v>
      </c>
      <c r="AC4131" s="11">
        <v>22.0355349598229</v>
      </c>
      <c r="AD4131" s="11">
        <v>40.625000714412003</v>
      </c>
      <c r="AE4131" s="38">
        <v>32.256783390343202</v>
      </c>
      <c r="AF4131" s="38">
        <f t="shared" si="321"/>
        <v>30.127562278905017</v>
      </c>
      <c r="AG4131" s="38">
        <f>AVERAGE(G4131:$T4131)</f>
        <v>30.278703039712678</v>
      </c>
      <c r="AH4131" s="38">
        <f>AVERAGE(H4131:$T4131)</f>
        <v>30.755835954036851</v>
      </c>
      <c r="AI4131" s="44">
        <f>AVERAGE(F4131:$O4131)</f>
        <v>25.444741464404029</v>
      </c>
      <c r="AJ4131" s="44">
        <f>AVERAGE(G4131:$O4131)</f>
        <v>25.159535890715834</v>
      </c>
      <c r="AK4131" s="44">
        <f>AVERAGE(H4131:$O4131)</f>
        <v>25.294980982868005</v>
      </c>
      <c r="AL4131" s="44">
        <f t="shared" si="322"/>
        <v>23.261921311749539</v>
      </c>
      <c r="AM4131" s="44">
        <f t="shared" si="323"/>
        <v>20.822685266406857</v>
      </c>
      <c r="AN4131" s="44">
        <f t="shared" si="324"/>
        <v>22.212230349156261</v>
      </c>
    </row>
    <row r="4132" spans="2:40" x14ac:dyDescent="0.2">
      <c r="B4132" s="37">
        <v>3</v>
      </c>
      <c r="C4132" s="37">
        <v>16</v>
      </c>
      <c r="D4132" s="37">
        <v>8</v>
      </c>
      <c r="E4132" s="37">
        <f t="shared" si="320"/>
        <v>1</v>
      </c>
      <c r="F4132" s="11">
        <v>31.7058717441559</v>
      </c>
      <c r="G4132" s="11">
        <v>20.0737377614556</v>
      </c>
      <c r="H4132" s="11">
        <v>17.626201014146201</v>
      </c>
      <c r="I4132" s="11">
        <v>15.893140042245401</v>
      </c>
      <c r="J4132" s="11">
        <v>14.064065279558299</v>
      </c>
      <c r="K4132" s="11">
        <v>6.0998615124523603</v>
      </c>
      <c r="L4132" s="11">
        <v>18.267620703637601</v>
      </c>
      <c r="M4132" s="11">
        <v>21.900035656750202</v>
      </c>
      <c r="N4132" s="11">
        <v>16.388685905538502</v>
      </c>
      <c r="O4132" s="11">
        <v>22.7810655986071</v>
      </c>
      <c r="P4132" s="11">
        <v>8.1646349452287001</v>
      </c>
      <c r="Q4132" s="11">
        <v>0.12229336608201299</v>
      </c>
      <c r="R4132" s="11">
        <v>21.5382869002968</v>
      </c>
      <c r="S4132" s="11">
        <v>14.275273350892601</v>
      </c>
      <c r="T4132" s="11">
        <v>9.9041872953325498</v>
      </c>
      <c r="U4132" s="11">
        <v>25.338224878951898</v>
      </c>
      <c r="V4132" s="11">
        <v>-5.2954670496881002</v>
      </c>
      <c r="W4132" s="11">
        <v>3.8474681820841501</v>
      </c>
      <c r="X4132" s="11">
        <v>7.6024466731697302</v>
      </c>
      <c r="Y4132" s="11">
        <v>2.7643373327851299</v>
      </c>
      <c r="Z4132" s="11">
        <v>3.7905379277616702</v>
      </c>
      <c r="AA4132" s="11">
        <v>-7.6421055874377499</v>
      </c>
      <c r="AB4132" s="11">
        <v>-9.6297550158500709</v>
      </c>
      <c r="AC4132" s="11">
        <v>0.67819414150714896</v>
      </c>
      <c r="AD4132" s="11">
        <v>-1.6664200777635001</v>
      </c>
      <c r="AE4132" s="38">
        <v>-7.8856146581769</v>
      </c>
      <c r="AF4132" s="38">
        <f t="shared" si="321"/>
        <v>15.920330738425323</v>
      </c>
      <c r="AG4132" s="38">
        <f>AVERAGE(G4132:$T4132)</f>
        <v>14.792792095158854</v>
      </c>
      <c r="AH4132" s="38">
        <f>AVERAGE(H4132:$T4132)</f>
        <v>14.386565505443716</v>
      </c>
      <c r="AI4132" s="44">
        <f>AVERAGE(F4132:$O4132)</f>
        <v>18.480028521854717</v>
      </c>
      <c r="AJ4132" s="44">
        <f>AVERAGE(G4132:$O4132)</f>
        <v>17.010490386043475</v>
      </c>
      <c r="AK4132" s="44">
        <f>AVERAGE(H4132:$O4132)</f>
        <v>16.627584464116957</v>
      </c>
      <c r="AL4132" s="44">
        <f t="shared" si="322"/>
        <v>19.872603168312281</v>
      </c>
      <c r="AM4132" s="44">
        <f t="shared" si="323"/>
        <v>14.751401121971574</v>
      </c>
      <c r="AN4132" s="44">
        <f t="shared" si="324"/>
        <v>14.390177710407974</v>
      </c>
    </row>
    <row r="4133" spans="2:40" x14ac:dyDescent="0.2">
      <c r="B4133" s="37">
        <v>3</v>
      </c>
      <c r="C4133" s="37">
        <v>16</v>
      </c>
      <c r="D4133" s="37">
        <v>9</v>
      </c>
      <c r="E4133" s="37">
        <f t="shared" si="320"/>
        <v>1</v>
      </c>
      <c r="F4133" s="11">
        <v>28.2449133373499</v>
      </c>
      <c r="G4133" s="11">
        <v>17.742219371278701</v>
      </c>
      <c r="H4133" s="11">
        <v>15.716998818326701</v>
      </c>
      <c r="I4133" s="11">
        <v>12.9666382520944</v>
      </c>
      <c r="J4133" s="11">
        <v>9.1182343616224806</v>
      </c>
      <c r="K4133" s="11">
        <v>3.6338225131109398</v>
      </c>
      <c r="L4133" s="11">
        <v>13.645511652424901</v>
      </c>
      <c r="M4133" s="11">
        <v>14.553237907961</v>
      </c>
      <c r="N4133" s="11">
        <v>7.9091898477599001</v>
      </c>
      <c r="O4133" s="11">
        <v>12.5252538603544</v>
      </c>
      <c r="P4133" s="11">
        <v>-0.50303504621982598</v>
      </c>
      <c r="Q4133" s="11">
        <v>-1.90195685861167</v>
      </c>
      <c r="R4133" s="11">
        <v>2.81806145595014</v>
      </c>
      <c r="S4133" s="11">
        <v>1.92000923922658</v>
      </c>
      <c r="T4133" s="11">
        <v>-2.7412860376983899</v>
      </c>
      <c r="U4133" s="11">
        <v>4.5941123803705004</v>
      </c>
      <c r="V4133" s="11">
        <v>-6.2581026213467101</v>
      </c>
      <c r="W4133" s="11">
        <v>-0.90522318610549002</v>
      </c>
      <c r="X4133" s="11">
        <v>-4.4897787386327996</v>
      </c>
      <c r="Y4133" s="11">
        <v>-1.7908639383017999</v>
      </c>
      <c r="Z4133" s="11">
        <v>-3.7177678366024001</v>
      </c>
      <c r="AA4133" s="11">
        <v>-9.1834551568031308</v>
      </c>
      <c r="AB4133" s="11">
        <v>-10.417259067177801</v>
      </c>
      <c r="AC4133" s="11">
        <v>-5.2186315351519701</v>
      </c>
      <c r="AD4133" s="11">
        <v>-6.2743348339330396</v>
      </c>
      <c r="AE4133" s="38">
        <v>-11.339921584367801</v>
      </c>
      <c r="AF4133" s="38">
        <f t="shared" si="321"/>
        <v>9.043187511662012</v>
      </c>
      <c r="AG4133" s="38">
        <f>AVERAGE(G4133:$T4133)</f>
        <v>7.671635666970019</v>
      </c>
      <c r="AH4133" s="38">
        <f>AVERAGE(H4133:$T4133)</f>
        <v>6.8969753820231983</v>
      </c>
      <c r="AI4133" s="44">
        <f>AVERAGE(F4133:$O4133)</f>
        <v>13.605601992228335</v>
      </c>
      <c r="AJ4133" s="44">
        <f>AVERAGE(G4133:$O4133)</f>
        <v>11.979011842770381</v>
      </c>
      <c r="AK4133" s="44">
        <f>AVERAGE(H4133:$O4133)</f>
        <v>11.258610901706842</v>
      </c>
      <c r="AL4133" s="44">
        <f t="shared" si="322"/>
        <v>16.757800828134439</v>
      </c>
      <c r="AM4133" s="44">
        <f t="shared" si="323"/>
        <v>11.835582663286644</v>
      </c>
      <c r="AN4133" s="44">
        <f t="shared" si="324"/>
        <v>11.016241119515886</v>
      </c>
    </row>
    <row r="4134" spans="2:40" x14ac:dyDescent="0.2">
      <c r="B4134" s="37">
        <v>3</v>
      </c>
      <c r="C4134" s="37">
        <v>16</v>
      </c>
      <c r="D4134" s="37">
        <v>10</v>
      </c>
      <c r="E4134" s="37">
        <f t="shared" si="320"/>
        <v>1</v>
      </c>
      <c r="F4134" s="11">
        <v>24.9078762831688</v>
      </c>
      <c r="G4134" s="11">
        <v>17.800986958715999</v>
      </c>
      <c r="H4134" s="11">
        <v>15.637595087215299</v>
      </c>
      <c r="I4134" s="11">
        <v>13.0702743789703</v>
      </c>
      <c r="J4134" s="11">
        <v>8.7312311534229696</v>
      </c>
      <c r="K4134" s="11">
        <v>4.6635484207197999</v>
      </c>
      <c r="L4134" s="11">
        <v>15.7068182641249</v>
      </c>
      <c r="M4134" s="11">
        <v>13.0712915337533</v>
      </c>
      <c r="N4134" s="11">
        <v>9.1087493042349799</v>
      </c>
      <c r="O4134" s="11">
        <v>11.798176476955399</v>
      </c>
      <c r="P4134" s="11">
        <v>0.20200996484234901</v>
      </c>
      <c r="Q4134" s="11">
        <v>-1.53416816468537</v>
      </c>
      <c r="R4134" s="11">
        <v>2.0082580075524699</v>
      </c>
      <c r="S4134" s="11">
        <v>3.2236444312930099</v>
      </c>
      <c r="T4134" s="11">
        <v>-3.6823587736934398</v>
      </c>
      <c r="U4134" s="11">
        <v>-0.14920309910923199</v>
      </c>
      <c r="V4134" s="11">
        <v>-7.3020685967952002</v>
      </c>
      <c r="W4134" s="11">
        <v>-3.9227212932556901</v>
      </c>
      <c r="X4134" s="11">
        <v>-6.0288286699056597</v>
      </c>
      <c r="Y4134" s="11">
        <v>-3.9723251259475898</v>
      </c>
      <c r="Z4134" s="11">
        <v>-8.7386971284747101</v>
      </c>
      <c r="AA4134" s="11">
        <v>-10.7559755883217</v>
      </c>
      <c r="AB4134" s="11">
        <v>-11.6197084035873</v>
      </c>
      <c r="AC4134" s="11">
        <v>-9.8524973016381292</v>
      </c>
      <c r="AD4134" s="11">
        <v>-9.0987457646727599</v>
      </c>
      <c r="AE4134" s="38">
        <v>-12.6295994653702</v>
      </c>
      <c r="AF4134" s="38">
        <f t="shared" si="321"/>
        <v>8.980928888439383</v>
      </c>
      <c r="AG4134" s="38">
        <f>AVERAGE(G4134:$T4134)</f>
        <v>7.8432897888158539</v>
      </c>
      <c r="AH4134" s="38">
        <f>AVERAGE(H4134:$T4134)</f>
        <v>7.07731308343892</v>
      </c>
      <c r="AI4134" s="44">
        <f>AVERAGE(F4134:$O4134)</f>
        <v>13.449654786128175</v>
      </c>
      <c r="AJ4134" s="44">
        <f>AVERAGE(G4134:$O4134)</f>
        <v>12.176519064234771</v>
      </c>
      <c r="AK4134" s="44">
        <f>AVERAGE(H4134:$O4134)</f>
        <v>11.473460577424618</v>
      </c>
      <c r="AL4134" s="44">
        <f t="shared" si="322"/>
        <v>16.029592772298674</v>
      </c>
      <c r="AM4134" s="44">
        <f t="shared" si="323"/>
        <v>11.980727199808872</v>
      </c>
      <c r="AN4134" s="44">
        <f t="shared" si="324"/>
        <v>11.561893460890653</v>
      </c>
    </row>
    <row r="4135" spans="2:40" x14ac:dyDescent="0.2">
      <c r="B4135" s="37">
        <v>3</v>
      </c>
      <c r="C4135" s="37">
        <v>16</v>
      </c>
      <c r="D4135" s="37">
        <v>11</v>
      </c>
      <c r="E4135" s="37">
        <f t="shared" si="320"/>
        <v>1</v>
      </c>
      <c r="F4135" s="11">
        <v>23.790270597457901</v>
      </c>
      <c r="G4135" s="11">
        <v>15.057025947033599</v>
      </c>
      <c r="H4135" s="11">
        <v>13.786614056199801</v>
      </c>
      <c r="I4135" s="11">
        <v>12.7086298146695</v>
      </c>
      <c r="J4135" s="11">
        <v>8.2834883249122608</v>
      </c>
      <c r="K4135" s="11">
        <v>3.9142629454433902</v>
      </c>
      <c r="L4135" s="11">
        <v>13.4638241544589</v>
      </c>
      <c r="M4135" s="11">
        <v>9.8821598810502298</v>
      </c>
      <c r="N4135" s="11">
        <v>8.0618454374522006</v>
      </c>
      <c r="O4135" s="11">
        <v>9.8081630101576405</v>
      </c>
      <c r="P4135" s="11">
        <v>-1.47482666901499</v>
      </c>
      <c r="Q4135" s="11">
        <v>-1.63659730125964</v>
      </c>
      <c r="R4135" s="11">
        <v>-1.4175051740771201</v>
      </c>
      <c r="S4135" s="11">
        <v>-1.0375136258453099</v>
      </c>
      <c r="T4135" s="11">
        <v>-5.50570126235485</v>
      </c>
      <c r="U4135" s="11">
        <v>-3.5917814310342102</v>
      </c>
      <c r="V4135" s="11">
        <v>-6.8955519384145703</v>
      </c>
      <c r="W4135" s="11">
        <v>-6.1512261381745299</v>
      </c>
      <c r="X4135" s="11">
        <v>-7.70307310311496</v>
      </c>
      <c r="Y4135" s="11">
        <v>-7.4565592406839096</v>
      </c>
      <c r="Z4135" s="11">
        <v>-10.6632495981753</v>
      </c>
      <c r="AA4135" s="11">
        <v>-11.0945891103745</v>
      </c>
      <c r="AB4135" s="11">
        <v>-11.3743400125504</v>
      </c>
      <c r="AC4135" s="11">
        <v>-11.180090585231801</v>
      </c>
      <c r="AD4135" s="11">
        <v>-11.3190676707923</v>
      </c>
      <c r="AE4135" s="38">
        <v>-13.1655914974213</v>
      </c>
      <c r="AF4135" s="38">
        <f t="shared" si="321"/>
        <v>7.1789426757522357</v>
      </c>
      <c r="AG4135" s="38">
        <f>AVERAGE(G4135:$T4135)</f>
        <v>5.9924192527732592</v>
      </c>
      <c r="AH4135" s="38">
        <f>AVERAGE(H4135:$T4135)</f>
        <v>5.2951418147532321</v>
      </c>
      <c r="AI4135" s="44">
        <f>AVERAGE(F4135:$O4135)</f>
        <v>11.875628416883544</v>
      </c>
      <c r="AJ4135" s="44">
        <f>AVERAGE(G4135:$O4135)</f>
        <v>10.551779285708614</v>
      </c>
      <c r="AK4135" s="44">
        <f>AVERAGE(H4135:$O4135)</f>
        <v>9.9886234530429903</v>
      </c>
      <c r="AL4135" s="44">
        <f t="shared" si="322"/>
        <v>14.725205748054611</v>
      </c>
      <c r="AM4135" s="44">
        <f t="shared" si="323"/>
        <v>10.750004217651711</v>
      </c>
      <c r="AN4135" s="44">
        <f t="shared" si="324"/>
        <v>10.43136385913677</v>
      </c>
    </row>
    <row r="4136" spans="2:40" x14ac:dyDescent="0.2">
      <c r="B4136" s="37">
        <v>3</v>
      </c>
      <c r="C4136" s="37">
        <v>16</v>
      </c>
      <c r="D4136" s="37">
        <v>12</v>
      </c>
      <c r="E4136" s="37">
        <f t="shared" si="320"/>
        <v>1</v>
      </c>
      <c r="F4136" s="11">
        <v>19.457066863655999</v>
      </c>
      <c r="G4136" s="11">
        <v>14.5952507292112</v>
      </c>
      <c r="H4136" s="11">
        <v>13.2064183267057</v>
      </c>
      <c r="I4136" s="11">
        <v>12.1263658099175</v>
      </c>
      <c r="J4136" s="11">
        <v>8.2222118711248005</v>
      </c>
      <c r="K4136" s="11">
        <v>3.8373373653069098</v>
      </c>
      <c r="L4136" s="11">
        <v>13.599421511501101</v>
      </c>
      <c r="M4136" s="11">
        <v>8.2693055929690598</v>
      </c>
      <c r="N4136" s="11">
        <v>6.4395272901207203</v>
      </c>
      <c r="O4136" s="11">
        <v>8.3562455481360693</v>
      </c>
      <c r="P4136" s="11">
        <v>-3.3686916018128401</v>
      </c>
      <c r="Q4136" s="11">
        <v>-2.9700214729607102</v>
      </c>
      <c r="R4136" s="11">
        <v>-2.93989484348893</v>
      </c>
      <c r="S4136" s="11">
        <v>-2.04732581552677</v>
      </c>
      <c r="T4136" s="11">
        <v>-6.4894685538560104</v>
      </c>
      <c r="U4136" s="11">
        <v>-4.5682887317985301</v>
      </c>
      <c r="V4136" s="11">
        <v>-7.60853087563068</v>
      </c>
      <c r="W4136" s="11">
        <v>-6.5728182744979904</v>
      </c>
      <c r="X4136" s="11">
        <v>-8.8939830656796701</v>
      </c>
      <c r="Y4136" s="11">
        <v>-7.7572041507512299</v>
      </c>
      <c r="Z4136" s="11">
        <v>-10.595318739622799</v>
      </c>
      <c r="AA4136" s="11">
        <v>-11.6504272794724</v>
      </c>
      <c r="AB4136" s="11">
        <v>-11.6410831842422</v>
      </c>
      <c r="AC4136" s="11">
        <v>-11.3771937593967</v>
      </c>
      <c r="AD4136" s="11">
        <v>-11.580025487750801</v>
      </c>
      <c r="AE4136" s="38">
        <v>-13.3115440244675</v>
      </c>
      <c r="AF4136" s="38">
        <f t="shared" si="321"/>
        <v>6.0195832414002535</v>
      </c>
      <c r="AG4136" s="38">
        <f>AVERAGE(G4136:$T4136)</f>
        <v>5.0597629826676993</v>
      </c>
      <c r="AH4136" s="38">
        <f>AVERAGE(H4136:$T4136)</f>
        <v>4.3262639252412773</v>
      </c>
      <c r="AI4136" s="44">
        <f>AVERAGE(F4136:$O4136)</f>
        <v>10.810915090864906</v>
      </c>
      <c r="AJ4136" s="44">
        <f>AVERAGE(G4136:$O4136)</f>
        <v>9.8502315605547839</v>
      </c>
      <c r="AK4136" s="44">
        <f>AVERAGE(H4136:$O4136)</f>
        <v>9.2571041644727323</v>
      </c>
      <c r="AL4136" s="44">
        <f t="shared" si="322"/>
        <v>13.52146272012304</v>
      </c>
      <c r="AM4136" s="44">
        <f t="shared" si="323"/>
        <v>10.397516820453221</v>
      </c>
      <c r="AN4136" s="44">
        <f t="shared" si="324"/>
        <v>10.198350976911202</v>
      </c>
    </row>
    <row r="4137" spans="2:40" x14ac:dyDescent="0.2">
      <c r="B4137" s="37">
        <v>3</v>
      </c>
      <c r="C4137" s="37">
        <v>16</v>
      </c>
      <c r="D4137" s="37">
        <v>13</v>
      </c>
      <c r="E4137" s="37">
        <f t="shared" si="320"/>
        <v>1</v>
      </c>
      <c r="F4137" s="11">
        <v>19.3030340519846</v>
      </c>
      <c r="G4137" s="11">
        <v>14.9236583502855</v>
      </c>
      <c r="H4137" s="11">
        <v>13.4831387713403</v>
      </c>
      <c r="I4137" s="11">
        <v>12.603504510492099</v>
      </c>
      <c r="J4137" s="11">
        <v>9.0648065604195001</v>
      </c>
      <c r="K4137" s="11">
        <v>4.7490969108901897</v>
      </c>
      <c r="L4137" s="11">
        <v>16.066081879867198</v>
      </c>
      <c r="M4137" s="11">
        <v>9.9309924385547603</v>
      </c>
      <c r="N4137" s="11">
        <v>8.0984932241886796</v>
      </c>
      <c r="O4137" s="11">
        <v>9.6337033801488605</v>
      </c>
      <c r="P4137" s="11">
        <v>-2.93150122509152</v>
      </c>
      <c r="Q4137" s="11">
        <v>-4.0608970621526197</v>
      </c>
      <c r="R4137" s="11">
        <v>-2.06645697382092</v>
      </c>
      <c r="S4137" s="11">
        <v>-0.78390500222146497</v>
      </c>
      <c r="T4137" s="11">
        <v>-6.6352686480432803</v>
      </c>
      <c r="U4137" s="11">
        <v>-4.8291870773583696</v>
      </c>
      <c r="V4137" s="11">
        <v>-8.3339805077165394</v>
      </c>
      <c r="W4137" s="11">
        <v>-6.5128717955052897</v>
      </c>
      <c r="X4137" s="11">
        <v>-8.4679338379055302</v>
      </c>
      <c r="Y4137" s="11">
        <v>-6.81594822981954</v>
      </c>
      <c r="Z4137" s="11">
        <v>-11.0986297940612</v>
      </c>
      <c r="AA4137" s="11">
        <v>-11.7909402110577</v>
      </c>
      <c r="AB4137" s="11">
        <v>-12.042708960533099</v>
      </c>
      <c r="AC4137" s="11">
        <v>-11.5187455661297</v>
      </c>
      <c r="AD4137" s="11">
        <v>-10.1925174566954</v>
      </c>
      <c r="AE4137" s="38">
        <v>-13.447472919464101</v>
      </c>
      <c r="AF4137" s="38">
        <f t="shared" si="321"/>
        <v>6.7585654111227917</v>
      </c>
      <c r="AG4137" s="38">
        <f>AVERAGE(G4137:$T4137)</f>
        <v>5.8625319367755191</v>
      </c>
      <c r="AH4137" s="38">
        <f>AVERAGE(H4137:$T4137)</f>
        <v>5.1655222126593685</v>
      </c>
      <c r="AI4137" s="44">
        <f>AVERAGE(F4137:$O4137)</f>
        <v>11.785651007817169</v>
      </c>
      <c r="AJ4137" s="44">
        <f>AVERAGE(G4137:$O4137)</f>
        <v>10.950386225131897</v>
      </c>
      <c r="AK4137" s="44">
        <f>AVERAGE(H4137:$O4137)</f>
        <v>10.453727209487699</v>
      </c>
      <c r="AL4137" s="44">
        <f t="shared" si="322"/>
        <v>13.875628448904402</v>
      </c>
      <c r="AM4137" s="44">
        <f t="shared" si="323"/>
        <v>10.964841020685517</v>
      </c>
      <c r="AN4137" s="44">
        <f t="shared" si="324"/>
        <v>11.193325726601858</v>
      </c>
    </row>
    <row r="4138" spans="2:40" x14ac:dyDescent="0.2">
      <c r="B4138" s="37">
        <v>3</v>
      </c>
      <c r="C4138" s="37">
        <v>16</v>
      </c>
      <c r="D4138" s="37">
        <v>14</v>
      </c>
      <c r="E4138" s="37">
        <f t="shared" si="320"/>
        <v>1</v>
      </c>
      <c r="F4138" s="11">
        <v>19.2338631996512</v>
      </c>
      <c r="G4138" s="11">
        <v>14.807575520953399</v>
      </c>
      <c r="H4138" s="11">
        <v>14.8506436028034</v>
      </c>
      <c r="I4138" s="11">
        <v>12.923254256844499</v>
      </c>
      <c r="J4138" s="11">
        <v>8.9070188776850703</v>
      </c>
      <c r="K4138" s="11">
        <v>4.8444049426168201</v>
      </c>
      <c r="L4138" s="11">
        <v>14.8640052328147</v>
      </c>
      <c r="M4138" s="11">
        <v>9.51774192012474</v>
      </c>
      <c r="N4138" s="11">
        <v>8.6023212158605507</v>
      </c>
      <c r="O4138" s="11">
        <v>9.0381674573421495</v>
      </c>
      <c r="P4138" s="11">
        <v>-3.5209339830875401</v>
      </c>
      <c r="Q4138" s="11">
        <v>-3.7366264192313001</v>
      </c>
      <c r="R4138" s="11">
        <v>-2.8165466705709701</v>
      </c>
      <c r="S4138" s="11">
        <v>-7.4109582031145704E-2</v>
      </c>
      <c r="T4138" s="11">
        <v>-6.1402723016589897</v>
      </c>
      <c r="U4138" s="11">
        <v>-3.5262296687513599</v>
      </c>
      <c r="V4138" s="11">
        <v>-7.6109032294899199</v>
      </c>
      <c r="W4138" s="11">
        <v>-6.5561953106969604</v>
      </c>
      <c r="X4138" s="11">
        <v>-9.0869284397959706</v>
      </c>
      <c r="Y4138" s="11">
        <v>-7.2588125197440396</v>
      </c>
      <c r="Z4138" s="11">
        <v>-10.380751937597999</v>
      </c>
      <c r="AA4138" s="11">
        <v>-11.8987023932934</v>
      </c>
      <c r="AB4138" s="11">
        <v>-11.687330055236799</v>
      </c>
      <c r="AC4138" s="11">
        <v>-11.233861045852301</v>
      </c>
      <c r="AD4138" s="11">
        <v>-10.4786433155537</v>
      </c>
      <c r="AE4138" s="38">
        <v>-13.196164632797201</v>
      </c>
      <c r="AF4138" s="38">
        <f t="shared" si="321"/>
        <v>6.7533671513411067</v>
      </c>
      <c r="AG4138" s="38">
        <f>AVERAGE(G4138:$T4138)</f>
        <v>5.8619031478903851</v>
      </c>
      <c r="AH4138" s="38">
        <f>AVERAGE(H4138:$T4138)</f>
        <v>5.1737745038086143</v>
      </c>
      <c r="AI4138" s="44">
        <f>AVERAGE(F4138:$O4138)</f>
        <v>11.758899622669656</v>
      </c>
      <c r="AJ4138" s="44">
        <f>AVERAGE(G4138:$O4138)</f>
        <v>10.928348114116149</v>
      </c>
      <c r="AK4138" s="44">
        <f>AVERAGE(H4138:$O4138)</f>
        <v>10.443444688261492</v>
      </c>
      <c r="AL4138" s="44">
        <f t="shared" si="322"/>
        <v>14.144471091587516</v>
      </c>
      <c r="AM4138" s="44">
        <f t="shared" si="323"/>
        <v>11.266579440180639</v>
      </c>
      <c r="AN4138" s="44">
        <f t="shared" si="324"/>
        <v>11.277865382552898</v>
      </c>
    </row>
    <row r="4139" spans="2:40" x14ac:dyDescent="0.2">
      <c r="B4139" s="37">
        <v>3</v>
      </c>
      <c r="C4139" s="37">
        <v>16</v>
      </c>
      <c r="D4139" s="37">
        <v>15</v>
      </c>
      <c r="E4139" s="37">
        <f t="shared" si="320"/>
        <v>1</v>
      </c>
      <c r="F4139" s="11">
        <v>18.528552712649098</v>
      </c>
      <c r="G4139" s="11">
        <v>15.8090558093703</v>
      </c>
      <c r="H4139" s="11">
        <v>14.776256963208301</v>
      </c>
      <c r="I4139" s="11">
        <v>13.6490206704736</v>
      </c>
      <c r="J4139" s="11">
        <v>10.307890741691001</v>
      </c>
      <c r="K4139" s="11">
        <v>5.3544442656040196</v>
      </c>
      <c r="L4139" s="11">
        <v>14.9053187866807</v>
      </c>
      <c r="M4139" s="11">
        <v>11.240633214339599</v>
      </c>
      <c r="N4139" s="11">
        <v>9.6649869296625308</v>
      </c>
      <c r="O4139" s="11">
        <v>12.0068201668262</v>
      </c>
      <c r="P4139" s="11">
        <v>-2.29133780276775</v>
      </c>
      <c r="Q4139" s="11">
        <v>-4.0701203169375697</v>
      </c>
      <c r="R4139" s="11">
        <v>-1.76946189206094</v>
      </c>
      <c r="S4139" s="11">
        <v>0.26648734870552998</v>
      </c>
      <c r="T4139" s="11">
        <v>-5.4918114185631302</v>
      </c>
      <c r="U4139" s="11">
        <v>-1.65638867726922</v>
      </c>
      <c r="V4139" s="11">
        <v>-8.1642478448748594</v>
      </c>
      <c r="W4139" s="11">
        <v>-6.50262196496129</v>
      </c>
      <c r="X4139" s="11">
        <v>-9.4958196316659507</v>
      </c>
      <c r="Y4139" s="11">
        <v>-7.2687364354431603</v>
      </c>
      <c r="Z4139" s="11">
        <v>-10.2795520595312</v>
      </c>
      <c r="AA4139" s="11">
        <v>-11.967815804719899</v>
      </c>
      <c r="AB4139" s="11">
        <v>-11.8354709606171</v>
      </c>
      <c r="AC4139" s="11">
        <v>-11.2257919643521</v>
      </c>
      <c r="AD4139" s="11">
        <v>-10.2762867929041</v>
      </c>
      <c r="AE4139" s="38">
        <v>-13.253979408740999</v>
      </c>
      <c r="AF4139" s="38">
        <f t="shared" si="321"/>
        <v>7.5257824119254302</v>
      </c>
      <c r="AG4139" s="38">
        <f>AVERAGE(G4139:$T4139)</f>
        <v>6.7398702475880254</v>
      </c>
      <c r="AH4139" s="38">
        <f>AVERAGE(H4139:$T4139)</f>
        <v>6.0422405889893902</v>
      </c>
      <c r="AI4139" s="44">
        <f>AVERAGE(F4139:$O4139)</f>
        <v>12.624298026050534</v>
      </c>
      <c r="AJ4139" s="44">
        <f>AVERAGE(G4139:$O4139)</f>
        <v>11.968269727539584</v>
      </c>
      <c r="AK4139" s="44">
        <f>AVERAGE(H4139:$O4139)</f>
        <v>11.488171467310744</v>
      </c>
      <c r="AL4139" s="44">
        <f t="shared" si="322"/>
        <v>14.614155379478458</v>
      </c>
      <c r="AM4139" s="44">
        <f t="shared" si="323"/>
        <v>11.979333690069444</v>
      </c>
      <c r="AN4139" s="44">
        <f t="shared" si="324"/>
        <v>11.798586285531524</v>
      </c>
    </row>
    <row r="4140" spans="2:40" x14ac:dyDescent="0.2">
      <c r="B4140" s="37">
        <v>3</v>
      </c>
      <c r="C4140" s="37">
        <v>16</v>
      </c>
      <c r="D4140" s="37">
        <v>16</v>
      </c>
      <c r="E4140" s="37">
        <f t="shared" si="320"/>
        <v>1</v>
      </c>
      <c r="F4140" s="11">
        <v>19.348090753495701</v>
      </c>
      <c r="G4140" s="11">
        <v>17.735919865067601</v>
      </c>
      <c r="H4140" s="11">
        <v>16.446122561335599</v>
      </c>
      <c r="I4140" s="11">
        <v>16.239426149338499</v>
      </c>
      <c r="J4140" s="11">
        <v>10.049832735449099</v>
      </c>
      <c r="K4140" s="11">
        <v>8.0810937711373008</v>
      </c>
      <c r="L4140" s="11">
        <v>20.138404296755802</v>
      </c>
      <c r="M4140" s="11">
        <v>15.397258715599801</v>
      </c>
      <c r="N4140" s="11">
        <v>14.511645633317499</v>
      </c>
      <c r="O4140" s="11">
        <v>16.230572616905</v>
      </c>
      <c r="P4140" s="11">
        <v>-2.08254579359666</v>
      </c>
      <c r="Q4140" s="11">
        <v>-2.7289607506245401</v>
      </c>
      <c r="R4140" s="11">
        <v>2.5782508386373499</v>
      </c>
      <c r="S4140" s="11">
        <v>3.7934976021051399</v>
      </c>
      <c r="T4140" s="11">
        <v>-1.93855416093767</v>
      </c>
      <c r="U4140" s="11">
        <v>1.88923326593637</v>
      </c>
      <c r="V4140" s="11">
        <v>-7.7566028730720298</v>
      </c>
      <c r="W4140" s="11">
        <v>-3.4023303189873699</v>
      </c>
      <c r="X4140" s="11">
        <v>-8.3739605940878405</v>
      </c>
      <c r="Y4140" s="11">
        <v>-7.0056678753495198</v>
      </c>
      <c r="Z4140" s="11">
        <v>-9.5373781705498697</v>
      </c>
      <c r="AA4140" s="11">
        <v>-11.845071227312101</v>
      </c>
      <c r="AB4140" s="11">
        <v>-11.4902420945168</v>
      </c>
      <c r="AC4140" s="11">
        <v>-10.473655425041899</v>
      </c>
      <c r="AD4140" s="11">
        <v>-10.208040474072099</v>
      </c>
      <c r="AE4140" s="38">
        <v>-12.7361842272282</v>
      </c>
      <c r="AF4140" s="38">
        <f t="shared" si="321"/>
        <v>10.25333698893237</v>
      </c>
      <c r="AG4140" s="38">
        <f>AVERAGE(G4140:$T4140)</f>
        <v>9.6037117200349886</v>
      </c>
      <c r="AH4140" s="38">
        <f>AVERAGE(H4140:$T4140)</f>
        <v>8.978157247340171</v>
      </c>
      <c r="AI4140" s="44">
        <f>AVERAGE(F4140:$O4140)</f>
        <v>15.417836709840191</v>
      </c>
      <c r="AJ4140" s="44">
        <f>AVERAGE(G4140:$O4140)</f>
        <v>14.981141816100688</v>
      </c>
      <c r="AK4140" s="44">
        <f>AVERAGE(H4140:$O4140)</f>
        <v>14.636794559979826</v>
      </c>
      <c r="AL4140" s="44">
        <f t="shared" si="322"/>
        <v>15.9638784129373</v>
      </c>
      <c r="AM4140" s="44">
        <f t="shared" si="323"/>
        <v>13.710479016465621</v>
      </c>
      <c r="AN4140" s="44">
        <f t="shared" si="324"/>
        <v>14.190975902803263</v>
      </c>
    </row>
    <row r="4141" spans="2:40" x14ac:dyDescent="0.2">
      <c r="B4141" s="37">
        <v>3</v>
      </c>
      <c r="C4141" s="37">
        <v>16</v>
      </c>
      <c r="D4141" s="37">
        <v>17</v>
      </c>
      <c r="E4141" s="37">
        <f t="shared" si="320"/>
        <v>1</v>
      </c>
      <c r="F4141" s="11">
        <v>21.134942833542802</v>
      </c>
      <c r="G4141" s="11">
        <v>19.682756682593901</v>
      </c>
      <c r="H4141" s="11">
        <v>19.710610362529799</v>
      </c>
      <c r="I4141" s="11">
        <v>20.957001906991</v>
      </c>
      <c r="J4141" s="11">
        <v>19.8357932862043</v>
      </c>
      <c r="K4141" s="11">
        <v>21.626931069970102</v>
      </c>
      <c r="L4141" s="11">
        <v>28.46677059412</v>
      </c>
      <c r="M4141" s="11">
        <v>26.677548978567099</v>
      </c>
      <c r="N4141" s="11">
        <v>28.9722374888659</v>
      </c>
      <c r="O4141" s="11">
        <v>29.631075095892001</v>
      </c>
      <c r="P4141" s="11">
        <v>16.147780449772299</v>
      </c>
      <c r="Q4141" s="11">
        <v>15.5697815122753</v>
      </c>
      <c r="R4141" s="11">
        <v>28.416609022736498</v>
      </c>
      <c r="S4141" s="11">
        <v>32.531284733258197</v>
      </c>
      <c r="T4141" s="11">
        <v>21.9785166079402</v>
      </c>
      <c r="U4141" s="11">
        <v>27.8922458316088</v>
      </c>
      <c r="V4141" s="11">
        <v>-2.6165833916813099</v>
      </c>
      <c r="W4141" s="11">
        <v>29.129309544041799</v>
      </c>
      <c r="X4141" s="11">
        <v>0.647555043831468</v>
      </c>
      <c r="Y4141" s="11">
        <v>4.32704326188564</v>
      </c>
      <c r="Z4141" s="11">
        <v>0.70552919533848801</v>
      </c>
      <c r="AA4141" s="11">
        <v>-10.527949584722499</v>
      </c>
      <c r="AB4141" s="11">
        <v>-10.8642454237938</v>
      </c>
      <c r="AC4141" s="11">
        <v>-4.6170997129082698</v>
      </c>
      <c r="AD4141" s="11">
        <v>-6.1283749704956998</v>
      </c>
      <c r="AE4141" s="38">
        <v>-10.912478290319401</v>
      </c>
      <c r="AF4141" s="38">
        <f t="shared" si="321"/>
        <v>23.422642708350629</v>
      </c>
      <c r="AG4141" s="38">
        <f>AVERAGE(G4141:$T4141)</f>
        <v>23.586049842265474</v>
      </c>
      <c r="AH4141" s="38">
        <f>AVERAGE(H4141:$T4141)</f>
        <v>23.88630316224021</v>
      </c>
      <c r="AI4141" s="44">
        <f>AVERAGE(F4141:$O4141)</f>
        <v>23.669566829927692</v>
      </c>
      <c r="AJ4141" s="44">
        <f>AVERAGE(G4141:$O4141)</f>
        <v>23.951191718414901</v>
      </c>
      <c r="AK4141" s="44">
        <f>AVERAGE(H4141:$O4141)</f>
        <v>24.484746097892526</v>
      </c>
      <c r="AL4141" s="44">
        <f t="shared" si="322"/>
        <v>20.26422101437236</v>
      </c>
      <c r="AM4141" s="44">
        <f t="shared" si="323"/>
        <v>20.362618661657816</v>
      </c>
      <c r="AN4141" s="44">
        <f t="shared" si="324"/>
        <v>22.119421443963041</v>
      </c>
    </row>
    <row r="4142" spans="2:40" x14ac:dyDescent="0.2">
      <c r="B4142" s="37">
        <v>3</v>
      </c>
      <c r="C4142" s="37">
        <v>16</v>
      </c>
      <c r="D4142" s="37">
        <v>18</v>
      </c>
      <c r="E4142" s="37">
        <f t="shared" si="320"/>
        <v>1</v>
      </c>
      <c r="F4142" s="11">
        <v>26.8342312554717</v>
      </c>
      <c r="G4142" s="11">
        <v>28.696186990319099</v>
      </c>
      <c r="H4142" s="11">
        <v>27.492721179962199</v>
      </c>
      <c r="I4142" s="11">
        <v>28.5791588966846</v>
      </c>
      <c r="J4142" s="11">
        <v>33.915019734859499</v>
      </c>
      <c r="K4142" s="11">
        <v>38.488694583177598</v>
      </c>
      <c r="L4142" s="11">
        <v>35.987786598086402</v>
      </c>
      <c r="M4142" s="11">
        <v>40.028259477675</v>
      </c>
      <c r="N4142" s="11">
        <v>46.016399269580802</v>
      </c>
      <c r="O4142" s="11">
        <v>43.969277505874601</v>
      </c>
      <c r="P4142" s="11">
        <v>58.524456141948697</v>
      </c>
      <c r="Q4142" s="11">
        <v>66.105785749196997</v>
      </c>
      <c r="R4142" s="11">
        <v>82.258390184640902</v>
      </c>
      <c r="S4142" s="11">
        <v>81.129044374942794</v>
      </c>
      <c r="T4142" s="11">
        <v>82.746139764249307</v>
      </c>
      <c r="U4142" s="11">
        <v>77.321747503519106</v>
      </c>
      <c r="V4142" s="11">
        <v>61.182108462572103</v>
      </c>
      <c r="W4142" s="11">
        <v>81.125585950136198</v>
      </c>
      <c r="X4142" s="11">
        <v>73.597655585050603</v>
      </c>
      <c r="Y4142" s="11">
        <v>70.057561540842102</v>
      </c>
      <c r="Z4142" s="11">
        <v>47.512696857690798</v>
      </c>
      <c r="AA4142" s="11">
        <v>22.231878171056501</v>
      </c>
      <c r="AB4142" s="11">
        <v>39.434832126617401</v>
      </c>
      <c r="AC4142" s="11">
        <v>57.715356281757401</v>
      </c>
      <c r="AD4142" s="11">
        <v>70.5814826796055</v>
      </c>
      <c r="AE4142" s="38">
        <v>49.392803364515302</v>
      </c>
      <c r="AF4142" s="38">
        <f t="shared" si="321"/>
        <v>48.051436780444682</v>
      </c>
      <c r="AG4142" s="38">
        <f>AVERAGE(G4142:$T4142)</f>
        <v>49.566951460799899</v>
      </c>
      <c r="AH4142" s="38">
        <f>AVERAGE(H4142:$T4142)</f>
        <v>51.172394881606095</v>
      </c>
      <c r="AI4142" s="44">
        <f>AVERAGE(F4142:$O4142)</f>
        <v>35.000773549169153</v>
      </c>
      <c r="AJ4142" s="44">
        <f>AVERAGE(G4142:$O4142)</f>
        <v>35.908167137357765</v>
      </c>
      <c r="AK4142" s="44">
        <f>AVERAGE(H4142:$O4142)</f>
        <v>36.809664655737585</v>
      </c>
      <c r="AL4142" s="44">
        <f t="shared" si="322"/>
        <v>29.103463611459421</v>
      </c>
      <c r="AM4142" s="44">
        <f t="shared" si="323"/>
        <v>31.434356277000596</v>
      </c>
      <c r="AN4142" s="44">
        <f t="shared" si="324"/>
        <v>32.892676198554057</v>
      </c>
    </row>
    <row r="4143" spans="2:40" x14ac:dyDescent="0.2">
      <c r="B4143" s="37">
        <v>3</v>
      </c>
      <c r="C4143" s="37">
        <v>16</v>
      </c>
      <c r="D4143" s="37">
        <v>19</v>
      </c>
      <c r="E4143" s="37">
        <f t="shared" si="320"/>
        <v>1</v>
      </c>
      <c r="F4143" s="11">
        <v>30.072420365572</v>
      </c>
      <c r="G4143" s="11">
        <v>30.656964329664302</v>
      </c>
      <c r="H4143" s="11">
        <v>29.867720660924899</v>
      </c>
      <c r="I4143" s="11">
        <v>28.4623238559961</v>
      </c>
      <c r="J4143" s="11">
        <v>36.524090665102001</v>
      </c>
      <c r="K4143" s="11">
        <v>49.964224323987999</v>
      </c>
      <c r="L4143" s="11">
        <v>34.757984938859899</v>
      </c>
      <c r="M4143" s="11">
        <v>40.336497625827803</v>
      </c>
      <c r="N4143" s="11">
        <v>43.150796631813101</v>
      </c>
      <c r="O4143" s="11">
        <v>39.203734611511202</v>
      </c>
      <c r="P4143" s="11">
        <v>92.682126125574101</v>
      </c>
      <c r="Q4143" s="11">
        <v>106.831263635635</v>
      </c>
      <c r="R4143" s="11">
        <v>92.979911548614496</v>
      </c>
      <c r="S4143" s="11">
        <v>88.971652381897002</v>
      </c>
      <c r="T4143" s="11">
        <v>106.94060543990101</v>
      </c>
      <c r="U4143" s="11">
        <v>96.750491758823401</v>
      </c>
      <c r="V4143" s="11">
        <v>110.436152193308</v>
      </c>
      <c r="W4143" s="11">
        <v>114.45630327916101</v>
      </c>
      <c r="X4143" s="11">
        <v>131.04851043391201</v>
      </c>
      <c r="Y4143" s="11">
        <v>108.25422521629901</v>
      </c>
      <c r="Z4143" s="11">
        <v>85.460805963039405</v>
      </c>
      <c r="AA4143" s="11">
        <v>74.029009563267195</v>
      </c>
      <c r="AB4143" s="11">
        <v>78.692911427497904</v>
      </c>
      <c r="AC4143" s="11">
        <v>95.714125213384605</v>
      </c>
      <c r="AD4143" s="11">
        <v>114.11497586893999</v>
      </c>
      <c r="AE4143" s="38">
        <v>106.08136879301099</v>
      </c>
      <c r="AF4143" s="38">
        <f t="shared" si="321"/>
        <v>56.760154476058723</v>
      </c>
      <c r="AG4143" s="38">
        <f>AVERAGE(G4143:$T4143)</f>
        <v>58.666421198236343</v>
      </c>
      <c r="AH4143" s="38">
        <f>AVERAGE(H4143:$T4143)</f>
        <v>60.820994803511127</v>
      </c>
      <c r="AI4143" s="44">
        <f>AVERAGE(F4143:$O4143)</f>
        <v>36.299675800925925</v>
      </c>
      <c r="AJ4143" s="44">
        <f>AVERAGE(G4143:$O4143)</f>
        <v>36.991593071520811</v>
      </c>
      <c r="AK4143" s="44">
        <f>AVERAGE(H4143:$O4143)</f>
        <v>37.783421664252877</v>
      </c>
      <c r="AL4143" s="44">
        <f t="shared" si="322"/>
        <v>31.116703975451863</v>
      </c>
      <c r="AM4143" s="44">
        <f t="shared" si="323"/>
        <v>35.095064767135057</v>
      </c>
      <c r="AN4143" s="44">
        <f t="shared" si="324"/>
        <v>35.915268888974182</v>
      </c>
    </row>
    <row r="4144" spans="2:40" x14ac:dyDescent="0.2">
      <c r="B4144" s="37">
        <v>3</v>
      </c>
      <c r="C4144" s="37">
        <v>16</v>
      </c>
      <c r="D4144" s="37">
        <v>20</v>
      </c>
      <c r="E4144" s="37">
        <f t="shared" si="320"/>
        <v>1</v>
      </c>
      <c r="F4144" s="11">
        <v>32.468921558618497</v>
      </c>
      <c r="G4144" s="11">
        <v>26.899491584943402</v>
      </c>
      <c r="H4144" s="11">
        <v>25.229771764755199</v>
      </c>
      <c r="I4144" s="11">
        <v>24.449383702874201</v>
      </c>
      <c r="J4144" s="11">
        <v>27.149063540458702</v>
      </c>
      <c r="K4144" s="11">
        <v>33.928427463531499</v>
      </c>
      <c r="L4144" s="11">
        <v>31.029325729131699</v>
      </c>
      <c r="M4144" s="11">
        <v>33.766863954901702</v>
      </c>
      <c r="N4144" s="11">
        <v>36.501683548927303</v>
      </c>
      <c r="O4144" s="11">
        <v>34.5743871279061</v>
      </c>
      <c r="P4144" s="11">
        <v>57.7461548316479</v>
      </c>
      <c r="Q4144" s="11">
        <v>71.869185609728106</v>
      </c>
      <c r="R4144" s="11">
        <v>84.772286249637602</v>
      </c>
      <c r="S4144" s="11">
        <v>84.148250333309207</v>
      </c>
      <c r="T4144" s="11">
        <v>106.435159212887</v>
      </c>
      <c r="U4144" s="11">
        <v>88.138097191810601</v>
      </c>
      <c r="V4144" s="11">
        <v>104.627307499886</v>
      </c>
      <c r="W4144" s="11">
        <v>111.242649031878</v>
      </c>
      <c r="X4144" s="11">
        <v>123.530584955454</v>
      </c>
      <c r="Y4144" s="11">
        <v>98.807991389751393</v>
      </c>
      <c r="Z4144" s="11">
        <v>77.956845416845795</v>
      </c>
      <c r="AA4144" s="11">
        <v>77.749792389392894</v>
      </c>
      <c r="AB4144" s="11">
        <v>88.813462541282206</v>
      </c>
      <c r="AC4144" s="11">
        <v>101.072117966175</v>
      </c>
      <c r="AD4144" s="11">
        <v>114.964031691164</v>
      </c>
      <c r="AE4144" s="38">
        <v>104.857462496221</v>
      </c>
      <c r="AF4144" s="38">
        <f t="shared" si="321"/>
        <v>47.397890414217208</v>
      </c>
      <c r="AG4144" s="38">
        <f>AVERAGE(G4144:$T4144)</f>
        <v>48.464245332474263</v>
      </c>
      <c r="AH4144" s="38">
        <f>AVERAGE(H4144:$T4144)</f>
        <v>50.123072543822786</v>
      </c>
      <c r="AI4144" s="44">
        <f>AVERAGE(F4144:$O4144)</f>
        <v>30.599731997604827</v>
      </c>
      <c r="AJ4144" s="44">
        <f>AVERAGE(G4144:$O4144)</f>
        <v>30.392044268603311</v>
      </c>
      <c r="AK4144" s="44">
        <f>AVERAGE(H4144:$O4144)</f>
        <v>30.828613354060803</v>
      </c>
      <c r="AL4144" s="44">
        <f t="shared" si="322"/>
        <v>27.239326430329999</v>
      </c>
      <c r="AM4144" s="44">
        <f t="shared" si="323"/>
        <v>27.531227611312602</v>
      </c>
      <c r="AN4144" s="44">
        <f t="shared" si="324"/>
        <v>28.357194440150259</v>
      </c>
    </row>
    <row r="4145" spans="2:40" x14ac:dyDescent="0.2">
      <c r="B4145" s="37">
        <v>3</v>
      </c>
      <c r="C4145" s="37">
        <v>16</v>
      </c>
      <c r="D4145" s="37">
        <v>21</v>
      </c>
      <c r="E4145" s="37">
        <f t="shared" si="320"/>
        <v>1</v>
      </c>
      <c r="F4145" s="11">
        <v>33.075728984057903</v>
      </c>
      <c r="G4145" s="11">
        <v>25.146001412245099</v>
      </c>
      <c r="H4145" s="11">
        <v>23.053926664352399</v>
      </c>
      <c r="I4145" s="11">
        <v>23.688832773566201</v>
      </c>
      <c r="J4145" s="11">
        <v>25.071320970058402</v>
      </c>
      <c r="K4145" s="11">
        <v>29.560270017862301</v>
      </c>
      <c r="L4145" s="11">
        <v>29.2547208542824</v>
      </c>
      <c r="M4145" s="11">
        <v>30.510240502566099</v>
      </c>
      <c r="N4145" s="11">
        <v>34.1424610903412</v>
      </c>
      <c r="O4145" s="11">
        <v>32.835741908550297</v>
      </c>
      <c r="P4145" s="11">
        <v>58.208007390022303</v>
      </c>
      <c r="Q4145" s="11">
        <v>77.076244142949605</v>
      </c>
      <c r="R4145" s="11">
        <v>69.796462511748103</v>
      </c>
      <c r="S4145" s="11">
        <v>67.992177664756795</v>
      </c>
      <c r="T4145" s="11">
        <v>92.470241674840494</v>
      </c>
      <c r="U4145" s="11">
        <v>74.495445460557903</v>
      </c>
      <c r="V4145" s="11">
        <v>101.467286344051</v>
      </c>
      <c r="W4145" s="11">
        <v>106.419060123935</v>
      </c>
      <c r="X4145" s="11">
        <v>118.83344378149501</v>
      </c>
      <c r="Y4145" s="11">
        <v>90.279580945491801</v>
      </c>
      <c r="Z4145" s="11">
        <v>73.165205314101698</v>
      </c>
      <c r="AA4145" s="11">
        <v>68.844442703191206</v>
      </c>
      <c r="AB4145" s="11">
        <v>74.220115338407496</v>
      </c>
      <c r="AC4145" s="11">
        <v>81.300946590566994</v>
      </c>
      <c r="AD4145" s="11">
        <v>89.5628030048683</v>
      </c>
      <c r="AE4145" s="38">
        <v>90.056681270599398</v>
      </c>
      <c r="AF4145" s="38">
        <f t="shared" si="321"/>
        <v>43.458825237479978</v>
      </c>
      <c r="AG4145" s="38">
        <f>AVERAGE(G4145:$T4145)</f>
        <v>44.200474969867273</v>
      </c>
      <c r="AH4145" s="38">
        <f>AVERAGE(H4145:$T4145)</f>
        <v>45.666203705068973</v>
      </c>
      <c r="AI4145" s="44">
        <f>AVERAGE(F4145:$O4145)</f>
        <v>28.633924517788227</v>
      </c>
      <c r="AJ4145" s="44">
        <f>AVERAGE(G4145:$O4145)</f>
        <v>28.140390688202711</v>
      </c>
      <c r="AK4145" s="44">
        <f>AVERAGE(H4145:$O4145)</f>
        <v>28.514689347697413</v>
      </c>
      <c r="AL4145" s="44">
        <f t="shared" si="322"/>
        <v>26.007162160856002</v>
      </c>
      <c r="AM4145" s="44">
        <f t="shared" si="323"/>
        <v>25.304070367616884</v>
      </c>
      <c r="AN4145" s="44">
        <f t="shared" si="324"/>
        <v>26.125814256024341</v>
      </c>
    </row>
    <row r="4146" spans="2:40" x14ac:dyDescent="0.2">
      <c r="B4146" s="37">
        <v>3</v>
      </c>
      <c r="C4146" s="37">
        <v>16</v>
      </c>
      <c r="D4146" s="37">
        <v>22</v>
      </c>
      <c r="E4146" s="37">
        <f t="shared" si="320"/>
        <v>1</v>
      </c>
      <c r="F4146" s="11">
        <v>30.069984361648601</v>
      </c>
      <c r="G4146" s="11">
        <v>21.452106141044698</v>
      </c>
      <c r="H4146" s="11">
        <v>20.238068606376601</v>
      </c>
      <c r="I4146" s="11">
        <v>22.011866967082</v>
      </c>
      <c r="J4146" s="11">
        <v>24.503220185279801</v>
      </c>
      <c r="K4146" s="11">
        <v>26.801624236345301</v>
      </c>
      <c r="L4146" s="11">
        <v>27.2137165927887</v>
      </c>
      <c r="M4146" s="11">
        <v>27.2931825358868</v>
      </c>
      <c r="N4146" s="11">
        <v>29.984104454755801</v>
      </c>
      <c r="O4146" s="11">
        <v>30.892251097202301</v>
      </c>
      <c r="P4146" s="11">
        <v>47.139168771982199</v>
      </c>
      <c r="Q4146" s="11">
        <v>56.702492378711703</v>
      </c>
      <c r="R4146" s="11">
        <v>50.756559635162397</v>
      </c>
      <c r="S4146" s="11">
        <v>52.5572984969616</v>
      </c>
      <c r="T4146" s="11">
        <v>65.1068020782471</v>
      </c>
      <c r="U4146" s="11">
        <v>64.234156299591106</v>
      </c>
      <c r="V4146" s="11">
        <v>76.444088700830903</v>
      </c>
      <c r="W4146" s="11">
        <v>81.408555958211394</v>
      </c>
      <c r="X4146" s="11">
        <v>77.967857845067996</v>
      </c>
      <c r="Y4146" s="11">
        <v>64.638075288519303</v>
      </c>
      <c r="Z4146" s="11">
        <v>57.484425777316098</v>
      </c>
      <c r="AA4146" s="11">
        <v>56.416242982830902</v>
      </c>
      <c r="AB4146" s="11">
        <v>59.548149366973</v>
      </c>
      <c r="AC4146" s="11">
        <v>59.436718593187599</v>
      </c>
      <c r="AD4146" s="11">
        <v>64.525335595510896</v>
      </c>
      <c r="AE4146" s="38">
        <v>63.6876376523972</v>
      </c>
      <c r="AF4146" s="38">
        <f t="shared" si="321"/>
        <v>35.514829769298373</v>
      </c>
      <c r="AG4146" s="38">
        <f>AVERAGE(G4146:$T4146)</f>
        <v>35.903747298416214</v>
      </c>
      <c r="AH4146" s="38">
        <f>AVERAGE(H4146:$T4146)</f>
        <v>37.015412002829407</v>
      </c>
      <c r="AI4146" s="44">
        <f>AVERAGE(F4146:$O4146)</f>
        <v>26.046012517841064</v>
      </c>
      <c r="AJ4146" s="44">
        <f>AVERAGE(G4146:$O4146)</f>
        <v>25.598904535195778</v>
      </c>
      <c r="AK4146" s="44">
        <f>AVERAGE(H4146:$O4146)</f>
        <v>26.117254334464661</v>
      </c>
      <c r="AL4146" s="44">
        <f t="shared" si="322"/>
        <v>23.655049252286339</v>
      </c>
      <c r="AM4146" s="44">
        <f t="shared" si="323"/>
        <v>23.001377227225682</v>
      </c>
      <c r="AN4146" s="44">
        <f t="shared" si="324"/>
        <v>24.153699317574482</v>
      </c>
    </row>
    <row r="4147" spans="2:40" x14ac:dyDescent="0.2">
      <c r="B4147" s="37">
        <v>3</v>
      </c>
      <c r="C4147" s="37">
        <v>17</v>
      </c>
      <c r="D4147" s="37">
        <v>7</v>
      </c>
      <c r="E4147" s="37">
        <f t="shared" si="320"/>
        <v>1</v>
      </c>
      <c r="F4147" s="11">
        <v>27.137984864950202</v>
      </c>
      <c r="G4147" s="11">
        <v>22.890694881389699</v>
      </c>
      <c r="H4147" s="11">
        <v>23.8083911113143</v>
      </c>
      <c r="I4147" s="11">
        <v>22.393631285428999</v>
      </c>
      <c r="J4147" s="11">
        <v>15.615266800195</v>
      </c>
      <c r="K4147" s="11">
        <v>28.6696721932888</v>
      </c>
      <c r="L4147" s="11">
        <v>32.092694263458199</v>
      </c>
      <c r="M4147" s="11">
        <v>29.601563227891901</v>
      </c>
      <c r="N4147" s="11">
        <v>33.778957153797201</v>
      </c>
      <c r="O4147" s="11">
        <v>25.837155669212301</v>
      </c>
      <c r="P4147" s="11">
        <v>28.794818135313701</v>
      </c>
      <c r="Q4147" s="11">
        <v>55.675705020189298</v>
      </c>
      <c r="R4147" s="11">
        <v>51.2657468898296</v>
      </c>
      <c r="S4147" s="11">
        <v>55.857545312166202</v>
      </c>
      <c r="T4147" s="11">
        <v>60.377144531250003</v>
      </c>
      <c r="U4147" s="11">
        <v>48.097829908132603</v>
      </c>
      <c r="V4147" s="11">
        <v>67.693790422916393</v>
      </c>
      <c r="W4147" s="11">
        <v>65.930216122865701</v>
      </c>
      <c r="X4147" s="11">
        <v>68.304339449882505</v>
      </c>
      <c r="Y4147" s="11">
        <v>65.162272128820405</v>
      </c>
      <c r="Z4147" s="11">
        <v>46.876810250461098</v>
      </c>
      <c r="AA4147" s="11">
        <v>18.114662146128701</v>
      </c>
      <c r="AB4147" s="11">
        <v>46.277998585861198</v>
      </c>
      <c r="AC4147" s="11">
        <v>52.774392945975102</v>
      </c>
      <c r="AD4147" s="11">
        <v>60.165582461476298</v>
      </c>
      <c r="AE4147" s="38">
        <v>57.376315119653903</v>
      </c>
      <c r="AF4147" s="38">
        <f t="shared" si="321"/>
        <v>34.253131422645019</v>
      </c>
      <c r="AG4147" s="38">
        <f>AVERAGE(G4147:$T4147)</f>
        <v>34.761356176766085</v>
      </c>
      <c r="AH4147" s="38">
        <f>AVERAGE(H4147:$T4147)</f>
        <v>35.674483968718114</v>
      </c>
      <c r="AI4147" s="44">
        <f>AVERAGE(F4147:$O4147)</f>
        <v>26.182601145092654</v>
      </c>
      <c r="AJ4147" s="44">
        <f>AVERAGE(G4147:$O4147)</f>
        <v>26.076447398441825</v>
      </c>
      <c r="AK4147" s="44">
        <f>AVERAGE(H4147:$O4147)</f>
        <v>26.474666463073337</v>
      </c>
      <c r="AL4147" s="44">
        <f t="shared" si="322"/>
        <v>22.36919378865564</v>
      </c>
      <c r="AM4147" s="44">
        <f t="shared" si="323"/>
        <v>22.67553125432336</v>
      </c>
      <c r="AN4147" s="44">
        <f t="shared" si="324"/>
        <v>24.515931130737062</v>
      </c>
    </row>
    <row r="4148" spans="2:40" x14ac:dyDescent="0.2">
      <c r="B4148" s="37">
        <v>3</v>
      </c>
      <c r="C4148" s="37">
        <v>17</v>
      </c>
      <c r="D4148" s="37">
        <v>8</v>
      </c>
      <c r="E4148" s="37">
        <f t="shared" si="320"/>
        <v>1</v>
      </c>
      <c r="F4148" s="11">
        <v>28.4226495871544</v>
      </c>
      <c r="G4148" s="11">
        <v>18.443185303486601</v>
      </c>
      <c r="H4148" s="11">
        <v>16.843780925512299</v>
      </c>
      <c r="I4148" s="11">
        <v>18.060862548202302</v>
      </c>
      <c r="J4148" s="11">
        <v>6.6022650636732596</v>
      </c>
      <c r="K4148" s="11">
        <v>15.4937756112441</v>
      </c>
      <c r="L4148" s="11">
        <v>24.706614382982298</v>
      </c>
      <c r="M4148" s="11">
        <v>20.122463248223099</v>
      </c>
      <c r="N4148" s="11">
        <v>22.926922460287798</v>
      </c>
      <c r="O4148" s="11">
        <v>11.172629227798399</v>
      </c>
      <c r="P4148" s="11">
        <v>0.20436165818572</v>
      </c>
      <c r="Q4148" s="11">
        <v>16.809423886299101</v>
      </c>
      <c r="R4148" s="11">
        <v>18.8937389804125</v>
      </c>
      <c r="S4148" s="11">
        <v>15.368335309051</v>
      </c>
      <c r="T4148" s="11">
        <v>27.739934592425801</v>
      </c>
      <c r="U4148" s="11">
        <v>3.0012435524612702</v>
      </c>
      <c r="V4148" s="11">
        <v>10.911395314982199</v>
      </c>
      <c r="W4148" s="11">
        <v>14.996332123477</v>
      </c>
      <c r="X4148" s="11">
        <v>12.049852377235901</v>
      </c>
      <c r="Y4148" s="11">
        <v>2.9721072850078301</v>
      </c>
      <c r="Z4148" s="11">
        <v>-5.4423060110975099</v>
      </c>
      <c r="AA4148" s="11">
        <v>-7.9370900260508099</v>
      </c>
      <c r="AB4148" s="11">
        <v>1.8893628229387101</v>
      </c>
      <c r="AC4148" s="11">
        <v>-0.29191943402960902</v>
      </c>
      <c r="AD4148" s="11">
        <v>-3.1259979557990998</v>
      </c>
      <c r="AE4148" s="38">
        <v>2.7591031040176799</v>
      </c>
      <c r="AF4148" s="38">
        <f t="shared" si="321"/>
        <v>17.454062852329248</v>
      </c>
      <c r="AG4148" s="38">
        <f>AVERAGE(G4148:$T4148)</f>
        <v>16.670592371270306</v>
      </c>
      <c r="AH4148" s="38">
        <f>AVERAGE(H4148:$T4148)</f>
        <v>16.534239068792129</v>
      </c>
      <c r="AI4148" s="44">
        <f>AVERAGE(F4148:$O4148)</f>
        <v>18.27951483585646</v>
      </c>
      <c r="AJ4148" s="44">
        <f>AVERAGE(G4148:$O4148)</f>
        <v>17.152499863490018</v>
      </c>
      <c r="AK4148" s="44">
        <f>AVERAGE(H4148:$O4148)</f>
        <v>16.991164183490444</v>
      </c>
      <c r="AL4148" s="44">
        <f t="shared" si="322"/>
        <v>17.674548685605771</v>
      </c>
      <c r="AM4148" s="44">
        <f t="shared" si="323"/>
        <v>15.088773890423713</v>
      </c>
      <c r="AN4148" s="44">
        <f t="shared" si="324"/>
        <v>16.341459706322851</v>
      </c>
    </row>
    <row r="4149" spans="2:40" x14ac:dyDescent="0.2">
      <c r="B4149" s="37">
        <v>3</v>
      </c>
      <c r="C4149" s="37">
        <v>17</v>
      </c>
      <c r="D4149" s="37">
        <v>9</v>
      </c>
      <c r="E4149" s="37">
        <f t="shared" si="320"/>
        <v>1</v>
      </c>
      <c r="F4149" s="11">
        <v>26.5299305200577</v>
      </c>
      <c r="G4149" s="11">
        <v>17.509051200812898</v>
      </c>
      <c r="H4149" s="11">
        <v>14.752395626530101</v>
      </c>
      <c r="I4149" s="11">
        <v>15.053079215996</v>
      </c>
      <c r="J4149" s="11">
        <v>4.6710520234927504</v>
      </c>
      <c r="K4149" s="11">
        <v>11.2814885232486</v>
      </c>
      <c r="L4149" s="11">
        <v>17.597958296917401</v>
      </c>
      <c r="M4149" s="11">
        <v>14.1360668652654</v>
      </c>
      <c r="N4149" s="11">
        <v>14.259773873031101</v>
      </c>
      <c r="O4149" s="11">
        <v>2.8139925133511401</v>
      </c>
      <c r="P4149" s="11">
        <v>-0.94059596706926796</v>
      </c>
      <c r="Q4149" s="11">
        <v>6.3467989790737596</v>
      </c>
      <c r="R4149" s="11">
        <v>5.1451954332031304</v>
      </c>
      <c r="S4149" s="11">
        <v>1.0309271299541001</v>
      </c>
      <c r="T4149" s="11">
        <v>5.1637949467748401</v>
      </c>
      <c r="U4149" s="11">
        <v>-2.0994949044287199</v>
      </c>
      <c r="V4149" s="11">
        <v>4.0832726757079403</v>
      </c>
      <c r="W4149" s="11">
        <v>-1.6870726889818899</v>
      </c>
      <c r="X4149" s="11">
        <v>5.6806030020918703</v>
      </c>
      <c r="Y4149" s="11">
        <v>-2.6266596471965298</v>
      </c>
      <c r="Z4149" s="11">
        <v>-7.6935962097048796</v>
      </c>
      <c r="AA4149" s="11">
        <v>-8.3868100789636397</v>
      </c>
      <c r="AB4149" s="11">
        <v>-0.82424667775631</v>
      </c>
      <c r="AC4149" s="11">
        <v>-6.2923902846425799</v>
      </c>
      <c r="AD4149" s="11">
        <v>-8.5138737898468992</v>
      </c>
      <c r="AE4149" s="38">
        <v>-0.102514317654073</v>
      </c>
      <c r="AF4149" s="38">
        <f t="shared" si="321"/>
        <v>10.356727278709309</v>
      </c>
      <c r="AG4149" s="38">
        <f>AVERAGE(G4149:$T4149)</f>
        <v>9.2014984757558533</v>
      </c>
      <c r="AH4149" s="38">
        <f>AVERAGE(H4149:$T4149)</f>
        <v>8.5624559584437723</v>
      </c>
      <c r="AI4149" s="44">
        <f>AVERAGE(F4149:$O4149)</f>
        <v>13.860478865870309</v>
      </c>
      <c r="AJ4149" s="44">
        <f>AVERAGE(G4149:$O4149)</f>
        <v>12.452762015405044</v>
      </c>
      <c r="AK4149" s="44">
        <f>AVERAGE(H4149:$O4149)</f>
        <v>11.820725867229061</v>
      </c>
      <c r="AL4149" s="44">
        <f t="shared" si="322"/>
        <v>15.703101717377891</v>
      </c>
      <c r="AM4149" s="44">
        <f t="shared" si="323"/>
        <v>12.653413318016069</v>
      </c>
      <c r="AN4149" s="44">
        <f t="shared" si="324"/>
        <v>12.67119473723697</v>
      </c>
    </row>
    <row r="4150" spans="2:40" x14ac:dyDescent="0.2">
      <c r="B4150" s="37">
        <v>3</v>
      </c>
      <c r="C4150" s="37">
        <v>17</v>
      </c>
      <c r="D4150" s="37">
        <v>10</v>
      </c>
      <c r="E4150" s="37">
        <f t="shared" si="320"/>
        <v>1</v>
      </c>
      <c r="F4150" s="11">
        <v>24.1138534587622</v>
      </c>
      <c r="G4150" s="11">
        <v>17.9319973138427</v>
      </c>
      <c r="H4150" s="11">
        <v>13.747041228562599</v>
      </c>
      <c r="I4150" s="11">
        <v>14.809378356084199</v>
      </c>
      <c r="J4150" s="11">
        <v>5.4515304780527902</v>
      </c>
      <c r="K4150" s="11">
        <v>12.8147946376503</v>
      </c>
      <c r="L4150" s="11">
        <v>15.607042793251599</v>
      </c>
      <c r="M4150" s="11">
        <v>13.8865797910392</v>
      </c>
      <c r="N4150" s="11">
        <v>14.1694157497883</v>
      </c>
      <c r="O4150" s="11">
        <v>3.1039216012898798</v>
      </c>
      <c r="P4150" s="11">
        <v>1.56445216238499E-2</v>
      </c>
      <c r="Q4150" s="11">
        <v>7.03447938381135</v>
      </c>
      <c r="R4150" s="11">
        <v>6.4144802091568698</v>
      </c>
      <c r="S4150" s="11">
        <v>0.67308743070438504</v>
      </c>
      <c r="T4150" s="11">
        <v>2.6926360100507698</v>
      </c>
      <c r="U4150" s="11">
        <v>-3.59519192653894</v>
      </c>
      <c r="V4150" s="11">
        <v>1.64366420339048</v>
      </c>
      <c r="W4150" s="11">
        <v>-3.8029912581145799</v>
      </c>
      <c r="X4150" s="11">
        <v>5.0443183555826501</v>
      </c>
      <c r="Y4150" s="11">
        <v>-4.6890359736429499</v>
      </c>
      <c r="Z4150" s="11">
        <v>-9.3812794998288194</v>
      </c>
      <c r="AA4150" s="11">
        <v>-9.9100281626768396</v>
      </c>
      <c r="AB4150" s="11">
        <v>-6.6731527224397302</v>
      </c>
      <c r="AC4150" s="11">
        <v>-10.180882816791501</v>
      </c>
      <c r="AD4150" s="11">
        <v>-10.070398617789101</v>
      </c>
      <c r="AE4150" s="38">
        <v>-9.0012073306441298</v>
      </c>
      <c r="AF4150" s="38">
        <f t="shared" si="321"/>
        <v>10.164392197578062</v>
      </c>
      <c r="AG4150" s="38">
        <f>AVERAGE(G4150:$T4150)</f>
        <v>9.1680021074934839</v>
      </c>
      <c r="AH4150" s="38">
        <f>AVERAGE(H4150:$T4150)</f>
        <v>8.4938486300820077</v>
      </c>
      <c r="AI4150" s="44">
        <f>AVERAGE(F4150:$O4150)</f>
        <v>13.563555540832374</v>
      </c>
      <c r="AJ4150" s="44">
        <f>AVERAGE(G4150:$O4150)</f>
        <v>12.391300216617951</v>
      </c>
      <c r="AK4150" s="44">
        <f>AVERAGE(H4150:$O4150)</f>
        <v>11.698713079464859</v>
      </c>
      <c r="AL4150" s="44">
        <f t="shared" si="322"/>
        <v>15.210760167060897</v>
      </c>
      <c r="AM4150" s="44">
        <f t="shared" si="323"/>
        <v>12.950948402838517</v>
      </c>
      <c r="AN4150" s="44">
        <f t="shared" si="324"/>
        <v>12.485957498720298</v>
      </c>
    </row>
    <row r="4151" spans="2:40" x14ac:dyDescent="0.2">
      <c r="B4151" s="37">
        <v>3</v>
      </c>
      <c r="C4151" s="37">
        <v>17</v>
      </c>
      <c r="D4151" s="37">
        <v>11</v>
      </c>
      <c r="E4151" s="37">
        <f t="shared" si="320"/>
        <v>1</v>
      </c>
      <c r="F4151" s="11">
        <v>21.544554174572198</v>
      </c>
      <c r="G4151" s="11">
        <v>15.778789038043101</v>
      </c>
      <c r="H4151" s="11">
        <v>13.997639264285599</v>
      </c>
      <c r="I4151" s="11">
        <v>14.620605723813201</v>
      </c>
      <c r="J4151" s="11">
        <v>5.3713139859437904</v>
      </c>
      <c r="K4151" s="11">
        <v>11.6901339904368</v>
      </c>
      <c r="L4151" s="11">
        <v>12.391421129397999</v>
      </c>
      <c r="M4151" s="11">
        <v>11.880371242679701</v>
      </c>
      <c r="N4151" s="11">
        <v>13.7165002027601</v>
      </c>
      <c r="O4151" s="11">
        <v>3.90389571923017</v>
      </c>
      <c r="P4151" s="11">
        <v>0.386469867646694</v>
      </c>
      <c r="Q4151" s="11">
        <v>5.8333548558652399</v>
      </c>
      <c r="R4151" s="11">
        <v>3.5081405310784501</v>
      </c>
      <c r="S4151" s="11">
        <v>-0.85803674294054499</v>
      </c>
      <c r="T4151" s="11">
        <v>-3.15196682363749E-2</v>
      </c>
      <c r="U4151" s="11">
        <v>-3.5037574717814599</v>
      </c>
      <c r="V4151" s="11">
        <v>-0.56181370183825496</v>
      </c>
      <c r="W4151" s="11">
        <v>-6.3588717101812398</v>
      </c>
      <c r="X4151" s="11">
        <v>-0.88779748462140595</v>
      </c>
      <c r="Y4151" s="11">
        <v>-7.1308306486457598</v>
      </c>
      <c r="Z4151" s="11">
        <v>-10.008307462692301</v>
      </c>
      <c r="AA4151" s="11">
        <v>-9.7106557488441503</v>
      </c>
      <c r="AB4151" s="11">
        <v>-9.3357691979408308</v>
      </c>
      <c r="AC4151" s="11">
        <v>-11.6371424908638</v>
      </c>
      <c r="AD4151" s="11">
        <v>-11.496888327598599</v>
      </c>
      <c r="AE4151" s="38">
        <v>-11.8683091700077</v>
      </c>
      <c r="AF4151" s="38">
        <f t="shared" si="321"/>
        <v>8.9155755543050734</v>
      </c>
      <c r="AG4151" s="38">
        <f>AVERAGE(G4151:$T4151)</f>
        <v>8.0135056528574236</v>
      </c>
      <c r="AH4151" s="38">
        <f>AVERAGE(H4151:$T4151)</f>
        <v>7.4161761616892941</v>
      </c>
      <c r="AI4151" s="44">
        <f>AVERAGE(F4151:$O4151)</f>
        <v>12.489522447116265</v>
      </c>
      <c r="AJ4151" s="44">
        <f>AVERAGE(G4151:$O4151)</f>
        <v>11.483407810732274</v>
      </c>
      <c r="AK4151" s="44">
        <f>AVERAGE(H4151:$O4151)</f>
        <v>10.946485157318419</v>
      </c>
      <c r="AL4151" s="44">
        <f t="shared" si="322"/>
        <v>14.262580437331575</v>
      </c>
      <c r="AM4151" s="44">
        <f t="shared" si="323"/>
        <v>12.291696400504499</v>
      </c>
      <c r="AN4151" s="44">
        <f t="shared" si="324"/>
        <v>11.614222818775477</v>
      </c>
    </row>
    <row r="4152" spans="2:40" x14ac:dyDescent="0.2">
      <c r="B4152" s="37">
        <v>3</v>
      </c>
      <c r="C4152" s="37">
        <v>17</v>
      </c>
      <c r="D4152" s="37">
        <v>12</v>
      </c>
      <c r="E4152" s="37">
        <f t="shared" si="320"/>
        <v>1</v>
      </c>
      <c r="F4152" s="11">
        <v>19.4428218756318</v>
      </c>
      <c r="G4152" s="11">
        <v>15.668724070275299</v>
      </c>
      <c r="H4152" s="11">
        <v>13.983165452673999</v>
      </c>
      <c r="I4152" s="11">
        <v>14.681923724174499</v>
      </c>
      <c r="J4152" s="11">
        <v>5.4837777901217297</v>
      </c>
      <c r="K4152" s="11">
        <v>13.0538116137534</v>
      </c>
      <c r="L4152" s="11">
        <v>12.2322951643467</v>
      </c>
      <c r="M4152" s="11">
        <v>12.0199058526456</v>
      </c>
      <c r="N4152" s="11">
        <v>14.0480967044323</v>
      </c>
      <c r="O4152" s="11">
        <v>2.1057094835788002</v>
      </c>
      <c r="P4152" s="11">
        <v>-1.1424247684292499</v>
      </c>
      <c r="Q4152" s="11">
        <v>5.5152266103476304</v>
      </c>
      <c r="R4152" s="11">
        <v>2.9393780653150801</v>
      </c>
      <c r="S4152" s="11">
        <v>-1.80475465808809</v>
      </c>
      <c r="T4152" s="11">
        <v>-0.58458634053915703</v>
      </c>
      <c r="U4152" s="11">
        <v>-6.5938378309309504</v>
      </c>
      <c r="V4152" s="11">
        <v>-1.8939049649834601</v>
      </c>
      <c r="W4152" s="11">
        <v>-7.7819301543235797</v>
      </c>
      <c r="X4152" s="11">
        <v>-3.7748940649628602</v>
      </c>
      <c r="Y4152" s="11">
        <v>-8.6732169183641705</v>
      </c>
      <c r="Z4152" s="11">
        <v>-11.134493484497099</v>
      </c>
      <c r="AA4152" s="11">
        <v>-10.708265042543401</v>
      </c>
      <c r="AB4152" s="11">
        <v>-10.5054436712563</v>
      </c>
      <c r="AC4152" s="11">
        <v>-12.401886506557499</v>
      </c>
      <c r="AD4152" s="11">
        <v>-12.429066453456899</v>
      </c>
      <c r="AE4152" s="38">
        <v>-12.2548345133662</v>
      </c>
      <c r="AF4152" s="38">
        <f t="shared" si="321"/>
        <v>8.5095380426826868</v>
      </c>
      <c r="AG4152" s="38">
        <f>AVERAGE(G4152:$T4152)</f>
        <v>7.7285891974720391</v>
      </c>
      <c r="AH4152" s="38">
        <f>AVERAGE(H4152:$T4152)</f>
        <v>7.1178095918717883</v>
      </c>
      <c r="AI4152" s="44">
        <f>AVERAGE(F4152:$O4152)</f>
        <v>12.272023173163412</v>
      </c>
      <c r="AJ4152" s="44">
        <f>AVERAGE(G4152:$O4152)</f>
        <v>11.475267761778037</v>
      </c>
      <c r="AK4152" s="44">
        <f>AVERAGE(H4152:$O4152)</f>
        <v>10.951085723215879</v>
      </c>
      <c r="AL4152" s="44">
        <f t="shared" si="322"/>
        <v>13.852082582575466</v>
      </c>
      <c r="AM4152" s="44">
        <f t="shared" si="323"/>
        <v>12.574280530199786</v>
      </c>
      <c r="AN4152" s="44">
        <f t="shared" si="324"/>
        <v>11.886994749014066</v>
      </c>
    </row>
    <row r="4153" spans="2:40" x14ac:dyDescent="0.2">
      <c r="B4153" s="37">
        <v>3</v>
      </c>
      <c r="C4153" s="37">
        <v>17</v>
      </c>
      <c r="D4153" s="37">
        <v>13</v>
      </c>
      <c r="E4153" s="37">
        <f t="shared" si="320"/>
        <v>1</v>
      </c>
      <c r="F4153" s="11">
        <v>19.1732491815314</v>
      </c>
      <c r="G4153" s="11">
        <v>15.324117328711401</v>
      </c>
      <c r="H4153" s="11">
        <v>14.0279784296155</v>
      </c>
      <c r="I4153" s="11">
        <v>14.5286589495391</v>
      </c>
      <c r="J4153" s="11">
        <v>5.6971710350215403</v>
      </c>
      <c r="K4153" s="11">
        <v>13.2149191949069</v>
      </c>
      <c r="L4153" s="11">
        <v>12.779233455434399</v>
      </c>
      <c r="M4153" s="11">
        <v>11.5133362045586</v>
      </c>
      <c r="N4153" s="11">
        <v>13.0658345923349</v>
      </c>
      <c r="O4153" s="11">
        <v>1.6294447626769499</v>
      </c>
      <c r="P4153" s="11">
        <v>-3.1049966045394499</v>
      </c>
      <c r="Q4153" s="11">
        <v>5.6347555430382501</v>
      </c>
      <c r="R4153" s="11">
        <v>2.83614107906818</v>
      </c>
      <c r="S4153" s="11">
        <v>-2.42422754091863</v>
      </c>
      <c r="T4153" s="11">
        <v>-1.4751778666675099</v>
      </c>
      <c r="U4153" s="11">
        <v>-7.2537716012299098</v>
      </c>
      <c r="V4153" s="11">
        <v>-3.0988818876445299</v>
      </c>
      <c r="W4153" s="11">
        <v>-7.3933347112536403</v>
      </c>
      <c r="X4153" s="11">
        <v>-2.0046809244751902</v>
      </c>
      <c r="Y4153" s="11">
        <v>-9.4017236936986404</v>
      </c>
      <c r="Z4153" s="11">
        <v>-11.2669695734382</v>
      </c>
      <c r="AA4153" s="11">
        <v>-11.399048282623299</v>
      </c>
      <c r="AB4153" s="11">
        <v>-10.319111417979</v>
      </c>
      <c r="AC4153" s="11">
        <v>-12.1436864624023</v>
      </c>
      <c r="AD4153" s="11">
        <v>-12.7231638698578</v>
      </c>
      <c r="AE4153" s="38">
        <v>-12.59503220433</v>
      </c>
      <c r="AF4153" s="38">
        <f t="shared" si="321"/>
        <v>8.1613625162874346</v>
      </c>
      <c r="AG4153" s="38">
        <f>AVERAGE(G4153:$T4153)</f>
        <v>7.3747991830557229</v>
      </c>
      <c r="AH4153" s="38">
        <f>AVERAGE(H4153:$T4153)</f>
        <v>6.7633131718514408</v>
      </c>
      <c r="AI4153" s="44">
        <f>AVERAGE(F4153:$O4153)</f>
        <v>12.095394313433067</v>
      </c>
      <c r="AJ4153" s="44">
        <f>AVERAGE(G4153:$O4153)</f>
        <v>11.308965994755475</v>
      </c>
      <c r="AK4153" s="44">
        <f>AVERAGE(H4153:$O4153)</f>
        <v>10.807072078010986</v>
      </c>
      <c r="AL4153" s="44">
        <f t="shared" si="322"/>
        <v>13.750234984883786</v>
      </c>
      <c r="AM4153" s="44">
        <f t="shared" si="323"/>
        <v>12.558568987558889</v>
      </c>
      <c r="AN4153" s="44">
        <f t="shared" si="324"/>
        <v>12.049592212903487</v>
      </c>
    </row>
    <row r="4154" spans="2:40" x14ac:dyDescent="0.2">
      <c r="B4154" s="37">
        <v>3</v>
      </c>
      <c r="C4154" s="37">
        <v>17</v>
      </c>
      <c r="D4154" s="37">
        <v>14</v>
      </c>
      <c r="E4154" s="37">
        <f t="shared" si="320"/>
        <v>1</v>
      </c>
      <c r="F4154" s="11">
        <v>17.636512943893699</v>
      </c>
      <c r="G4154" s="11">
        <v>16.4673623120832</v>
      </c>
      <c r="H4154" s="11">
        <v>14.3198421309888</v>
      </c>
      <c r="I4154" s="11">
        <v>14.1787770896256</v>
      </c>
      <c r="J4154" s="11">
        <v>5.8198181810602501</v>
      </c>
      <c r="K4154" s="11">
        <v>13.030751019835501</v>
      </c>
      <c r="L4154" s="11">
        <v>12.639362059056801</v>
      </c>
      <c r="M4154" s="11">
        <v>14.1409926083088</v>
      </c>
      <c r="N4154" s="11">
        <v>13.6096563353688</v>
      </c>
      <c r="O4154" s="11">
        <v>1.9096291088014801</v>
      </c>
      <c r="P4154" s="11">
        <v>-2.7052979543656099</v>
      </c>
      <c r="Q4154" s="11">
        <v>6.1775739796906697</v>
      </c>
      <c r="R4154" s="11">
        <v>4.2113868760615603</v>
      </c>
      <c r="S4154" s="11">
        <v>-0.50206387783587003</v>
      </c>
      <c r="T4154" s="11">
        <v>0.373065734803677</v>
      </c>
      <c r="U4154" s="11">
        <v>-7.7085394826829399</v>
      </c>
      <c r="V4154" s="11">
        <v>-3.8017421008646499</v>
      </c>
      <c r="W4154" s="11">
        <v>-8.5763588075935804</v>
      </c>
      <c r="X4154" s="11">
        <v>-4.36842016282678</v>
      </c>
      <c r="Y4154" s="11">
        <v>-9.3472184486985199</v>
      </c>
      <c r="Z4154" s="11">
        <v>-11.587183121532201</v>
      </c>
      <c r="AA4154" s="11">
        <v>-10.8694986758232</v>
      </c>
      <c r="AB4154" s="11">
        <v>-10.5300407447815</v>
      </c>
      <c r="AC4154" s="11">
        <v>-12.576253643989601</v>
      </c>
      <c r="AD4154" s="11">
        <v>-12.2266727910042</v>
      </c>
      <c r="AE4154" s="38">
        <v>-11.963274806559101</v>
      </c>
      <c r="AF4154" s="38">
        <f t="shared" si="321"/>
        <v>8.7538245698251593</v>
      </c>
      <c r="AG4154" s="38">
        <f>AVERAGE(G4154:$T4154)</f>
        <v>8.1193468288202606</v>
      </c>
      <c r="AH4154" s="38">
        <f>AVERAGE(H4154:$T4154)</f>
        <v>7.4771917916461899</v>
      </c>
      <c r="AI4154" s="44">
        <f>AVERAGE(F4154:$O4154)</f>
        <v>12.375270378902297</v>
      </c>
      <c r="AJ4154" s="44">
        <f>AVERAGE(G4154:$O4154)</f>
        <v>11.790687871681024</v>
      </c>
      <c r="AK4154" s="44">
        <f>AVERAGE(H4154:$O4154)</f>
        <v>11.206103566630754</v>
      </c>
      <c r="AL4154" s="44">
        <f t="shared" si="322"/>
        <v>13.684462531530311</v>
      </c>
      <c r="AM4154" s="44">
        <f t="shared" si="323"/>
        <v>12.76331014671867</v>
      </c>
      <c r="AN4154" s="44">
        <f t="shared" si="324"/>
        <v>11.997710096113391</v>
      </c>
    </row>
    <row r="4155" spans="2:40" x14ac:dyDescent="0.2">
      <c r="B4155" s="37">
        <v>3</v>
      </c>
      <c r="C4155" s="37">
        <v>17</v>
      </c>
      <c r="D4155" s="37">
        <v>15</v>
      </c>
      <c r="E4155" s="37">
        <f t="shared" si="320"/>
        <v>1</v>
      </c>
      <c r="F4155" s="11">
        <v>17.037063739716999</v>
      </c>
      <c r="G4155" s="11">
        <v>16.188934694581501</v>
      </c>
      <c r="H4155" s="11">
        <v>14.5637446241379</v>
      </c>
      <c r="I4155" s="11">
        <v>15.935051906675101</v>
      </c>
      <c r="J4155" s="11">
        <v>5.8911464974060701</v>
      </c>
      <c r="K4155" s="11">
        <v>12.455717387110001</v>
      </c>
      <c r="L4155" s="11">
        <v>14.466950449131399</v>
      </c>
      <c r="M4155" s="11">
        <v>13.3982776294798</v>
      </c>
      <c r="N4155" s="11">
        <v>15.788796350359901</v>
      </c>
      <c r="O4155" s="11">
        <v>2.44988025134802</v>
      </c>
      <c r="P4155" s="11">
        <v>-3.1114942741990101</v>
      </c>
      <c r="Q4155" s="11">
        <v>6.1151777354925896</v>
      </c>
      <c r="R4155" s="11">
        <v>3.8529460242241602</v>
      </c>
      <c r="S4155" s="11">
        <v>0.315614678323269</v>
      </c>
      <c r="T4155" s="11">
        <v>2.5676100365221499</v>
      </c>
      <c r="U4155" s="11">
        <v>-7.61028090615571</v>
      </c>
      <c r="V4155" s="11">
        <v>-3.4788120389729702</v>
      </c>
      <c r="W4155" s="11">
        <v>-8.2270682159662307</v>
      </c>
      <c r="X4155" s="11">
        <v>-4.2821792816221702</v>
      </c>
      <c r="Y4155" s="11">
        <v>-9.2217367793619598</v>
      </c>
      <c r="Z4155" s="11">
        <v>-11.6150810086727</v>
      </c>
      <c r="AA4155" s="11">
        <v>-11.204781851947301</v>
      </c>
      <c r="AB4155" s="11">
        <v>-9.8420379105210305</v>
      </c>
      <c r="AC4155" s="11">
        <v>-12.432498623371099</v>
      </c>
      <c r="AD4155" s="11">
        <v>-12.322814267933399</v>
      </c>
      <c r="AE4155" s="38">
        <v>-11.3221339829713</v>
      </c>
      <c r="AF4155" s="38">
        <f t="shared" si="321"/>
        <v>9.1943611820206588</v>
      </c>
      <c r="AG4155" s="38">
        <f>AVERAGE(G4155:$T4155)</f>
        <v>8.6341681421852048</v>
      </c>
      <c r="AH4155" s="38">
        <f>AVERAGE(H4155:$T4155)</f>
        <v>8.053032253539337</v>
      </c>
      <c r="AI4155" s="44">
        <f>AVERAGE(F4155:$O4155)</f>
        <v>12.817556352994671</v>
      </c>
      <c r="AJ4155" s="44">
        <f>AVERAGE(G4155:$O4155)</f>
        <v>12.348722198914409</v>
      </c>
      <c r="AK4155" s="44">
        <f>AVERAGE(H4155:$O4155)</f>
        <v>11.868695636956025</v>
      </c>
      <c r="AL4155" s="44">
        <f t="shared" si="322"/>
        <v>13.923188292503514</v>
      </c>
      <c r="AM4155" s="44">
        <f t="shared" si="323"/>
        <v>13.006919021982114</v>
      </c>
      <c r="AN4155" s="44">
        <f t="shared" si="324"/>
        <v>12.662522172892093</v>
      </c>
    </row>
    <row r="4156" spans="2:40" x14ac:dyDescent="0.2">
      <c r="B4156" s="37">
        <v>3</v>
      </c>
      <c r="C4156" s="37">
        <v>17</v>
      </c>
      <c r="D4156" s="37">
        <v>16</v>
      </c>
      <c r="E4156" s="37">
        <f t="shared" si="320"/>
        <v>1</v>
      </c>
      <c r="F4156" s="11">
        <v>18.825288064837501</v>
      </c>
      <c r="G4156" s="11">
        <v>17.988920686249699</v>
      </c>
      <c r="H4156" s="11">
        <v>17.174393067002299</v>
      </c>
      <c r="I4156" s="11">
        <v>18.033482992202</v>
      </c>
      <c r="J4156" s="11">
        <v>8.6195018054395902</v>
      </c>
      <c r="K4156" s="11">
        <v>17.118044580698001</v>
      </c>
      <c r="L4156" s="11">
        <v>17.858053054928799</v>
      </c>
      <c r="M4156" s="11">
        <v>16.225962085887801</v>
      </c>
      <c r="N4156" s="11">
        <v>18.241156880699101</v>
      </c>
      <c r="O4156" s="11">
        <v>2.1015771498605602</v>
      </c>
      <c r="P4156" s="11">
        <v>-1.3525676615387201</v>
      </c>
      <c r="Q4156" s="11">
        <v>12.2215588553324</v>
      </c>
      <c r="R4156" s="11">
        <v>6.9567597870901201</v>
      </c>
      <c r="S4156" s="11">
        <v>3.5894344736039598</v>
      </c>
      <c r="T4156" s="11">
        <v>6.9400141437798704</v>
      </c>
      <c r="U4156" s="11">
        <v>-7.50942396211624</v>
      </c>
      <c r="V4156" s="11">
        <v>0.75404328350722805</v>
      </c>
      <c r="W4156" s="11">
        <v>-6.9508083183020402</v>
      </c>
      <c r="X4156" s="11">
        <v>-2.96918472495675</v>
      </c>
      <c r="Y4156" s="11">
        <v>-7.4867819273471801</v>
      </c>
      <c r="Z4156" s="11">
        <v>-11.4036749848723</v>
      </c>
      <c r="AA4156" s="11">
        <v>-10.5354405021071</v>
      </c>
      <c r="AB4156" s="11">
        <v>-8.4377024247795305</v>
      </c>
      <c r="AC4156" s="11">
        <v>-11.882292959630499</v>
      </c>
      <c r="AD4156" s="11">
        <v>-11.4726214864999</v>
      </c>
      <c r="AE4156" s="38">
        <v>-12.1971394004822</v>
      </c>
      <c r="AF4156" s="38">
        <f t="shared" si="321"/>
        <v>12.03610533107153</v>
      </c>
      <c r="AG4156" s="38">
        <f>AVERAGE(G4156:$T4156)</f>
        <v>11.551163707231106</v>
      </c>
      <c r="AH4156" s="38">
        <f>AVERAGE(H4156:$T4156)</f>
        <v>11.055951631921987</v>
      </c>
      <c r="AI4156" s="44">
        <f>AVERAGE(F4156:$O4156)</f>
        <v>15.218638036780533</v>
      </c>
      <c r="AJ4156" s="44">
        <f>AVERAGE(G4156:$O4156)</f>
        <v>14.817899144774206</v>
      </c>
      <c r="AK4156" s="44">
        <f>AVERAGE(H4156:$O4156)</f>
        <v>14.42152145208977</v>
      </c>
      <c r="AL4156" s="44">
        <f t="shared" si="322"/>
        <v>16.128317323146216</v>
      </c>
      <c r="AM4156" s="44">
        <f t="shared" si="323"/>
        <v>15.786868626318318</v>
      </c>
      <c r="AN4156" s="44">
        <f t="shared" si="324"/>
        <v>15.760695100054139</v>
      </c>
    </row>
    <row r="4157" spans="2:40" x14ac:dyDescent="0.2">
      <c r="B4157" s="37">
        <v>3</v>
      </c>
      <c r="C4157" s="37">
        <v>17</v>
      </c>
      <c r="D4157" s="37">
        <v>17</v>
      </c>
      <c r="E4157" s="37">
        <f t="shared" si="320"/>
        <v>1</v>
      </c>
      <c r="F4157" s="11">
        <v>22.428729707479501</v>
      </c>
      <c r="G4157" s="11">
        <v>20.911321633114301</v>
      </c>
      <c r="H4157" s="11">
        <v>21.539677991867102</v>
      </c>
      <c r="I4157" s="11">
        <v>21.3552231118083</v>
      </c>
      <c r="J4157" s="11">
        <v>21.2553110188246</v>
      </c>
      <c r="K4157" s="11">
        <v>25.663595545530299</v>
      </c>
      <c r="L4157" s="11">
        <v>28.279897221296999</v>
      </c>
      <c r="M4157" s="11">
        <v>28.679024669647202</v>
      </c>
      <c r="N4157" s="11">
        <v>28.396214496612501</v>
      </c>
      <c r="O4157" s="11">
        <v>23.217342145442998</v>
      </c>
      <c r="P4157" s="11">
        <v>21.580726943552499</v>
      </c>
      <c r="Q4157" s="11">
        <v>46.777358703851696</v>
      </c>
      <c r="R4157" s="11">
        <v>40.371584892839202</v>
      </c>
      <c r="S4157" s="11">
        <v>35.940216608114497</v>
      </c>
      <c r="T4157" s="11">
        <v>35.383770257830598</v>
      </c>
      <c r="U4157" s="11">
        <v>6.0670577556788903</v>
      </c>
      <c r="V4157" s="11">
        <v>45.5246525018811</v>
      </c>
      <c r="W4157" s="11">
        <v>11.2609725951776</v>
      </c>
      <c r="X4157" s="11">
        <v>20.837212902367099</v>
      </c>
      <c r="Y4157" s="11">
        <v>6.81923648631573</v>
      </c>
      <c r="Z4157" s="11">
        <v>-9.5433070756196994</v>
      </c>
      <c r="AA4157" s="11">
        <v>-9.97186421883106</v>
      </c>
      <c r="AB4157" s="11">
        <v>3.2316733371764399</v>
      </c>
      <c r="AC4157" s="11">
        <v>-9.9111673525720807</v>
      </c>
      <c r="AD4157" s="11">
        <v>-8.5522773329168604</v>
      </c>
      <c r="AE4157" s="38">
        <v>-7.17251772168279</v>
      </c>
      <c r="AF4157" s="38">
        <f t="shared" si="321"/>
        <v>28.118666329854154</v>
      </c>
      <c r="AG4157" s="38">
        <f>AVERAGE(G4157:$T4157)</f>
        <v>28.525090374309485</v>
      </c>
      <c r="AH4157" s="38">
        <f>AVERAGE(H4157:$T4157)</f>
        <v>29.11076489286296</v>
      </c>
      <c r="AI4157" s="44">
        <f>AVERAGE(F4157:$O4157)</f>
        <v>24.172633754162383</v>
      </c>
      <c r="AJ4157" s="44">
        <f>AVERAGE(G4157:$O4157)</f>
        <v>24.366400870460478</v>
      </c>
      <c r="AK4157" s="44">
        <f>AVERAGE(H4157:$O4157)</f>
        <v>24.798285775128747</v>
      </c>
      <c r="AL4157" s="44">
        <f t="shared" si="322"/>
        <v>21.49805269261876</v>
      </c>
      <c r="AM4157" s="44">
        <f t="shared" si="323"/>
        <v>22.14502586022892</v>
      </c>
      <c r="AN4157" s="44">
        <f t="shared" si="324"/>
        <v>23.618740977865457</v>
      </c>
    </row>
    <row r="4158" spans="2:40" x14ac:dyDescent="0.2">
      <c r="B4158" s="37">
        <v>3</v>
      </c>
      <c r="C4158" s="37">
        <v>17</v>
      </c>
      <c r="D4158" s="37">
        <v>18</v>
      </c>
      <c r="E4158" s="37">
        <f t="shared" si="320"/>
        <v>1</v>
      </c>
      <c r="F4158" s="11">
        <v>27.522043259382201</v>
      </c>
      <c r="G4158" s="11">
        <v>28.647946781502998</v>
      </c>
      <c r="H4158" s="11">
        <v>30.0232991249561</v>
      </c>
      <c r="I4158" s="11">
        <v>29.508892672300298</v>
      </c>
      <c r="J4158" s="11">
        <v>40.1357751791477</v>
      </c>
      <c r="K4158" s="11">
        <v>32.746151334762601</v>
      </c>
      <c r="L4158" s="11">
        <v>41.573035834789302</v>
      </c>
      <c r="M4158" s="11">
        <v>39.604553924202897</v>
      </c>
      <c r="N4158" s="11">
        <v>39.067965965032599</v>
      </c>
      <c r="O4158" s="11">
        <v>57.965018260002097</v>
      </c>
      <c r="P4158" s="11">
        <v>67.488973301410695</v>
      </c>
      <c r="Q4158" s="11">
        <v>86.3700453774929</v>
      </c>
      <c r="R4158" s="11">
        <v>90.041594698190707</v>
      </c>
      <c r="S4158" s="11">
        <v>103.031872871161</v>
      </c>
      <c r="T4158" s="11">
        <v>81.202693080663707</v>
      </c>
      <c r="U4158" s="11">
        <v>77.059546165466301</v>
      </c>
      <c r="V4158" s="11">
        <v>119.210210679293</v>
      </c>
      <c r="W4158" s="11">
        <v>107.511000613213</v>
      </c>
      <c r="X4158" s="11">
        <v>112.465856168985</v>
      </c>
      <c r="Y4158" s="11">
        <v>90.671766356706598</v>
      </c>
      <c r="Z4158" s="11">
        <v>34.705427179813398</v>
      </c>
      <c r="AA4158" s="11">
        <v>57.8763949429989</v>
      </c>
      <c r="AB4158" s="11">
        <v>81.129898762702894</v>
      </c>
      <c r="AC4158" s="11">
        <v>58.5936925217677</v>
      </c>
      <c r="AD4158" s="11">
        <v>67.708815214157099</v>
      </c>
      <c r="AE4158" s="38">
        <v>65.898603850364694</v>
      </c>
      <c r="AF4158" s="38">
        <f t="shared" si="321"/>
        <v>52.995324110999853</v>
      </c>
      <c r="AG4158" s="38">
        <f>AVERAGE(G4158:$T4158)</f>
        <v>54.814844171829684</v>
      </c>
      <c r="AH4158" s="38">
        <f>AVERAGE(H4158:$T4158)</f>
        <v>56.827682432624037</v>
      </c>
      <c r="AI4158" s="44">
        <f>AVERAGE(F4158:$O4158)</f>
        <v>36.679468233607885</v>
      </c>
      <c r="AJ4158" s="44">
        <f>AVERAGE(G4158:$O4158)</f>
        <v>37.696959897410729</v>
      </c>
      <c r="AK4158" s="44">
        <f>AVERAGE(H4158:$O4158)</f>
        <v>38.828086536899193</v>
      </c>
      <c r="AL4158" s="44">
        <f t="shared" si="322"/>
        <v>31.167591403457855</v>
      </c>
      <c r="AM4158" s="44">
        <f t="shared" si="323"/>
        <v>32.212413018533937</v>
      </c>
      <c r="AN4158" s="44">
        <f t="shared" si="324"/>
        <v>34.7974308291912</v>
      </c>
    </row>
    <row r="4159" spans="2:40" x14ac:dyDescent="0.2">
      <c r="B4159" s="37">
        <v>3</v>
      </c>
      <c r="C4159" s="37">
        <v>17</v>
      </c>
      <c r="D4159" s="37">
        <v>19</v>
      </c>
      <c r="E4159" s="37">
        <f t="shared" si="320"/>
        <v>1</v>
      </c>
      <c r="F4159" s="11">
        <v>30.838526506185499</v>
      </c>
      <c r="G4159" s="11">
        <v>30.784052163778899</v>
      </c>
      <c r="H4159" s="11">
        <v>31.485066047191602</v>
      </c>
      <c r="I4159" s="11">
        <v>29.467170806646301</v>
      </c>
      <c r="J4159" s="11">
        <v>61.299081476449999</v>
      </c>
      <c r="K4159" s="11">
        <v>33.413137714147602</v>
      </c>
      <c r="L4159" s="11">
        <v>42.283369418144197</v>
      </c>
      <c r="M4159" s="11">
        <v>39.471009526729603</v>
      </c>
      <c r="N4159" s="11">
        <v>36.692663203477899</v>
      </c>
      <c r="O4159" s="11">
        <v>78.367155453681903</v>
      </c>
      <c r="P4159" s="11">
        <v>117.459968011379</v>
      </c>
      <c r="Q4159" s="11">
        <v>81.348898541927298</v>
      </c>
      <c r="R4159" s="11">
        <v>91.692539267301598</v>
      </c>
      <c r="S4159" s="11">
        <v>117.27436801219</v>
      </c>
      <c r="T4159" s="11">
        <v>86.577896976709397</v>
      </c>
      <c r="U4159" s="11">
        <v>135.36545114922501</v>
      </c>
      <c r="V4159" s="11">
        <v>146.34442131114</v>
      </c>
      <c r="W4159" s="11">
        <v>156.98793794941901</v>
      </c>
      <c r="X4159" s="11">
        <v>151.21829451608701</v>
      </c>
      <c r="Y4159" s="11">
        <v>148.84715499758701</v>
      </c>
      <c r="Z4159" s="11">
        <v>96.293798842310906</v>
      </c>
      <c r="AA4159" s="11">
        <v>96.947812130719399</v>
      </c>
      <c r="AB4159" s="11">
        <v>120.309609710217</v>
      </c>
      <c r="AC4159" s="11">
        <v>112.296466239214</v>
      </c>
      <c r="AD4159" s="11">
        <v>122.06182934677599</v>
      </c>
      <c r="AE4159" s="38">
        <v>104.621886921048</v>
      </c>
      <c r="AF4159" s="38">
        <f t="shared" si="321"/>
        <v>60.563660208396058</v>
      </c>
      <c r="AG4159" s="38">
        <f>AVERAGE(G4159:$T4159)</f>
        <v>62.686884044268247</v>
      </c>
      <c r="AH4159" s="38">
        <f>AVERAGE(H4159:$T4159)</f>
        <v>65.140948035075112</v>
      </c>
      <c r="AI4159" s="44">
        <f>AVERAGE(F4159:$O4159)</f>
        <v>41.410123231643354</v>
      </c>
      <c r="AJ4159" s="44">
        <f>AVERAGE(G4159:$O4159)</f>
        <v>42.584745090027553</v>
      </c>
      <c r="AK4159" s="44">
        <f>AVERAGE(H4159:$O4159)</f>
        <v>44.059831705808634</v>
      </c>
      <c r="AL4159" s="44">
        <f t="shared" si="322"/>
        <v>36.774779400050463</v>
      </c>
      <c r="AM4159" s="44">
        <f t="shared" si="323"/>
        <v>37.289701641642878</v>
      </c>
      <c r="AN4159" s="44">
        <f t="shared" si="324"/>
        <v>39.58956509251594</v>
      </c>
    </row>
    <row r="4160" spans="2:40" x14ac:dyDescent="0.2">
      <c r="B4160" s="37">
        <v>3</v>
      </c>
      <c r="C4160" s="37">
        <v>17</v>
      </c>
      <c r="D4160" s="37">
        <v>20</v>
      </c>
      <c r="E4160" s="37">
        <f t="shared" si="320"/>
        <v>1</v>
      </c>
      <c r="F4160" s="11">
        <v>32.008575945615803</v>
      </c>
      <c r="G4160" s="11">
        <v>27.8477374700729</v>
      </c>
      <c r="H4160" s="11">
        <v>28.504827848196001</v>
      </c>
      <c r="I4160" s="11">
        <v>26.4877022528648</v>
      </c>
      <c r="J4160" s="11">
        <v>40.667188096761699</v>
      </c>
      <c r="K4160" s="11">
        <v>31.150760224819201</v>
      </c>
      <c r="L4160" s="11">
        <v>35.953946307182299</v>
      </c>
      <c r="M4160" s="11">
        <v>34.9141243093014</v>
      </c>
      <c r="N4160" s="11">
        <v>33.378016892433202</v>
      </c>
      <c r="O4160" s="11">
        <v>51.418779547691301</v>
      </c>
      <c r="P4160" s="11">
        <v>66.227934869766202</v>
      </c>
      <c r="Q4160" s="11">
        <v>72.425144809007605</v>
      </c>
      <c r="R4160" s="11">
        <v>80.234575299739802</v>
      </c>
      <c r="S4160" s="11">
        <v>110.981463816404</v>
      </c>
      <c r="T4160" s="11">
        <v>75.712085626840604</v>
      </c>
      <c r="U4160" s="11">
        <v>108.675409739733</v>
      </c>
      <c r="V4160" s="11">
        <v>134.14769328498801</v>
      </c>
      <c r="W4160" s="11">
        <v>146.61022280406999</v>
      </c>
      <c r="X4160" s="11">
        <v>126.470201706171</v>
      </c>
      <c r="Y4160" s="11">
        <v>130.50392689681101</v>
      </c>
      <c r="Z4160" s="11">
        <v>96.2380469577312</v>
      </c>
      <c r="AA4160" s="11">
        <v>104.962505558491</v>
      </c>
      <c r="AB4160" s="11">
        <v>116.99418238139199</v>
      </c>
      <c r="AC4160" s="11">
        <v>111.753374595165</v>
      </c>
      <c r="AD4160" s="11">
        <v>111.935952527285</v>
      </c>
      <c r="AE4160" s="38">
        <v>100.43633971166599</v>
      </c>
      <c r="AF4160" s="38">
        <f t="shared" si="321"/>
        <v>49.860857554446461</v>
      </c>
      <c r="AG4160" s="38">
        <f>AVERAGE(G4160:$T4160)</f>
        <v>51.136020526505789</v>
      </c>
      <c r="AH4160" s="38">
        <f>AVERAGE(H4160:$T4160)</f>
        <v>52.927426915462156</v>
      </c>
      <c r="AI4160" s="44">
        <f>AVERAGE(F4160:$O4160)</f>
        <v>34.233165889493861</v>
      </c>
      <c r="AJ4160" s="44">
        <f>AVERAGE(G4160:$O4160)</f>
        <v>34.480342549924757</v>
      </c>
      <c r="AK4160" s="44">
        <f>AVERAGE(H4160:$O4160)</f>
        <v>35.309418184906235</v>
      </c>
      <c r="AL4160" s="44">
        <f t="shared" si="322"/>
        <v>31.103206322702238</v>
      </c>
      <c r="AM4160" s="44">
        <f t="shared" si="323"/>
        <v>30.93164317854292</v>
      </c>
      <c r="AN4160" s="44">
        <f t="shared" si="324"/>
        <v>32.552884945964799</v>
      </c>
    </row>
    <row r="4161" spans="2:40" x14ac:dyDescent="0.2">
      <c r="B4161" s="37">
        <v>3</v>
      </c>
      <c r="C4161" s="37">
        <v>17</v>
      </c>
      <c r="D4161" s="37">
        <v>21</v>
      </c>
      <c r="E4161" s="37">
        <f t="shared" si="320"/>
        <v>1</v>
      </c>
      <c r="F4161" s="11">
        <v>32.491952249288602</v>
      </c>
      <c r="G4161" s="11">
        <v>26.053105887776599</v>
      </c>
      <c r="H4161" s="11">
        <v>27.338942922592199</v>
      </c>
      <c r="I4161" s="11">
        <v>26.552497043371201</v>
      </c>
      <c r="J4161" s="11">
        <v>36.149970020771001</v>
      </c>
      <c r="K4161" s="11">
        <v>30.234156412839901</v>
      </c>
      <c r="L4161" s="11">
        <v>34.377118138074898</v>
      </c>
      <c r="M4161" s="11">
        <v>33.125551650047299</v>
      </c>
      <c r="N4161" s="11">
        <v>33.102122384786597</v>
      </c>
      <c r="O4161" s="11">
        <v>56.013191227912898</v>
      </c>
      <c r="P4161" s="11">
        <v>83.977838874816896</v>
      </c>
      <c r="Q4161" s="11">
        <v>73.306583107233095</v>
      </c>
      <c r="R4161" s="11">
        <v>75.091451836347602</v>
      </c>
      <c r="S4161" s="11">
        <v>110.758501925468</v>
      </c>
      <c r="T4161" s="11">
        <v>75.1410210721493</v>
      </c>
      <c r="U4161" s="11">
        <v>120.02871527242699</v>
      </c>
      <c r="V4161" s="11">
        <v>144.77961544203799</v>
      </c>
      <c r="W4161" s="11">
        <v>159.58304222250001</v>
      </c>
      <c r="X4161" s="11">
        <v>143.66056459975201</v>
      </c>
      <c r="Y4161" s="11">
        <v>150.547729387283</v>
      </c>
      <c r="Z4161" s="11">
        <v>93.0661111412048</v>
      </c>
      <c r="AA4161" s="11">
        <v>97.067194241762195</v>
      </c>
      <c r="AB4161" s="11">
        <v>117.55939912319199</v>
      </c>
      <c r="AC4161" s="11">
        <v>99.916477735757795</v>
      </c>
      <c r="AD4161" s="11">
        <v>115.55609129855</v>
      </c>
      <c r="AE4161" s="38">
        <v>103.954791957319</v>
      </c>
      <c r="AF4161" s="38">
        <f t="shared" si="321"/>
        <v>50.247600316898406</v>
      </c>
      <c r="AG4161" s="38">
        <f>AVERAGE(G4161:$T4161)</f>
        <v>51.515860893156244</v>
      </c>
      <c r="AH4161" s="38">
        <f>AVERAGE(H4161:$T4161)</f>
        <v>53.474534355108524</v>
      </c>
      <c r="AI4161" s="44">
        <f>AVERAGE(F4161:$O4161)</f>
        <v>33.54386079374612</v>
      </c>
      <c r="AJ4161" s="44">
        <f>AVERAGE(G4161:$O4161)</f>
        <v>33.660739520908066</v>
      </c>
      <c r="AK4161" s="44">
        <f>AVERAGE(H4161:$O4161)</f>
        <v>34.611693725049498</v>
      </c>
      <c r="AL4161" s="44">
        <f t="shared" si="322"/>
        <v>29.717293624759918</v>
      </c>
      <c r="AM4161" s="44">
        <f t="shared" si="323"/>
        <v>29.265734457470177</v>
      </c>
      <c r="AN4161" s="44">
        <f t="shared" si="324"/>
        <v>30.930536907529842</v>
      </c>
    </row>
    <row r="4162" spans="2:40" x14ac:dyDescent="0.2">
      <c r="B4162" s="37">
        <v>3</v>
      </c>
      <c r="C4162" s="37">
        <v>17</v>
      </c>
      <c r="D4162" s="37">
        <v>22</v>
      </c>
      <c r="E4162" s="37">
        <f t="shared" si="320"/>
        <v>1</v>
      </c>
      <c r="F4162" s="11">
        <v>28.3459147469401</v>
      </c>
      <c r="G4162" s="11">
        <v>23.5597117787112</v>
      </c>
      <c r="H4162" s="11">
        <v>24.629403689861299</v>
      </c>
      <c r="I4162" s="11">
        <v>25.086928070306801</v>
      </c>
      <c r="J4162" s="11">
        <v>29.899956897020299</v>
      </c>
      <c r="K4162" s="11">
        <v>27.144379779815701</v>
      </c>
      <c r="L4162" s="11">
        <v>30.7709195618629</v>
      </c>
      <c r="M4162" s="11">
        <v>29.898072297811499</v>
      </c>
      <c r="N4162" s="11">
        <v>30.7825445141792</v>
      </c>
      <c r="O4162" s="11">
        <v>46.7269570941925</v>
      </c>
      <c r="P4162" s="11">
        <v>57.919437332630203</v>
      </c>
      <c r="Q4162" s="11">
        <v>55.046021464586303</v>
      </c>
      <c r="R4162" s="11">
        <v>55.446962115764599</v>
      </c>
      <c r="S4162" s="11">
        <v>70.501519286632501</v>
      </c>
      <c r="T4162" s="11">
        <v>57.4821184718609</v>
      </c>
      <c r="U4162" s="11">
        <v>99.088989266157199</v>
      </c>
      <c r="V4162" s="11">
        <v>99.046161038637194</v>
      </c>
      <c r="W4162" s="11">
        <v>94.458978953599896</v>
      </c>
      <c r="X4162" s="11">
        <v>96.7671703205109</v>
      </c>
      <c r="Y4162" s="11">
        <v>102.112014725685</v>
      </c>
      <c r="Z4162" s="11">
        <v>81.249175060987497</v>
      </c>
      <c r="AA4162" s="11">
        <v>79.712125558495501</v>
      </c>
      <c r="AB4162" s="11">
        <v>87.045359763815995</v>
      </c>
      <c r="AC4162" s="11">
        <v>75.279763811528696</v>
      </c>
      <c r="AD4162" s="11">
        <v>88.0732253787518</v>
      </c>
      <c r="AE4162" s="38">
        <v>80.992497242152695</v>
      </c>
      <c r="AF4162" s="38">
        <f t="shared" si="321"/>
        <v>39.549389806811732</v>
      </c>
      <c r="AG4162" s="38">
        <f>AVERAGE(G4162:$T4162)</f>
        <v>40.349638025373999</v>
      </c>
      <c r="AH4162" s="38">
        <f>AVERAGE(H4162:$T4162)</f>
        <v>41.641170813578825</v>
      </c>
      <c r="AI4162" s="44">
        <f>AVERAGE(F4162:$O4162)</f>
        <v>29.684478843070146</v>
      </c>
      <c r="AJ4162" s="44">
        <f>AVERAGE(G4162:$O4162)</f>
        <v>29.833208187084601</v>
      </c>
      <c r="AK4162" s="44">
        <f>AVERAGE(H4162:$O4162)</f>
        <v>30.617395238131277</v>
      </c>
      <c r="AL4162" s="44">
        <f t="shared" si="322"/>
        <v>26.304383036567934</v>
      </c>
      <c r="AM4162" s="44">
        <f t="shared" si="323"/>
        <v>26.064076043143057</v>
      </c>
      <c r="AN4162" s="44">
        <f t="shared" si="324"/>
        <v>27.506317599773404</v>
      </c>
    </row>
    <row r="4163" spans="2:40" x14ac:dyDescent="0.2">
      <c r="B4163" s="37">
        <v>3</v>
      </c>
      <c r="C4163" s="37">
        <v>18</v>
      </c>
      <c r="D4163" s="37">
        <v>7</v>
      </c>
      <c r="E4163" s="37">
        <f t="shared" ref="E4163:E4226" si="325">IF(D4163&lt;7,0,IF(D4163&gt;22,0,1))</f>
        <v>1</v>
      </c>
      <c r="F4163" s="11">
        <v>24.2405591975451</v>
      </c>
      <c r="G4163" s="11">
        <v>22.482712255980399</v>
      </c>
      <c r="H4163" s="11">
        <v>21.574404244899799</v>
      </c>
      <c r="I4163" s="11">
        <v>18.1610683078021</v>
      </c>
      <c r="J4163" s="11">
        <v>25.5165655319691</v>
      </c>
      <c r="K4163" s="11">
        <v>25.343673219204</v>
      </c>
      <c r="L4163" s="11">
        <v>29.127317636251501</v>
      </c>
      <c r="M4163" s="11">
        <v>29.550351849794399</v>
      </c>
      <c r="N4163" s="11">
        <v>24.800119727015499</v>
      </c>
      <c r="O4163" s="11">
        <v>23.6797430814803</v>
      </c>
      <c r="P4163" s="11">
        <v>51.1572356452942</v>
      </c>
      <c r="Q4163" s="11">
        <v>50.177529780626301</v>
      </c>
      <c r="R4163" s="11">
        <v>51.056039888382003</v>
      </c>
      <c r="S4163" s="11">
        <v>59.843252735018702</v>
      </c>
      <c r="T4163" s="11">
        <v>39.795694573044798</v>
      </c>
      <c r="U4163" s="11">
        <v>39.403924393773103</v>
      </c>
      <c r="V4163" s="11">
        <v>74.238613859176596</v>
      </c>
      <c r="W4163" s="11">
        <v>70.327764012575102</v>
      </c>
      <c r="X4163" s="11">
        <v>71.031743317365695</v>
      </c>
      <c r="Y4163" s="11">
        <v>77.8143175910227</v>
      </c>
      <c r="Z4163" s="11">
        <v>18.750077901784302</v>
      </c>
      <c r="AA4163" s="11">
        <v>56.799272829472997</v>
      </c>
      <c r="AB4163" s="11">
        <v>62.433574656844101</v>
      </c>
      <c r="AC4163" s="11">
        <v>60.580214418470902</v>
      </c>
      <c r="AD4163" s="11">
        <v>64.663478081852205</v>
      </c>
      <c r="AE4163" s="38">
        <v>25.026366714104999</v>
      </c>
      <c r="AF4163" s="38">
        <f t="shared" si="321"/>
        <v>33.100417844953874</v>
      </c>
      <c r="AG4163" s="38">
        <f>AVERAGE(G4163:$T4163)</f>
        <v>33.733264891197358</v>
      </c>
      <c r="AH4163" s="38">
        <f>AVERAGE(H4163:$T4163)</f>
        <v>34.598692016983286</v>
      </c>
      <c r="AI4163" s="44">
        <f>AVERAGE(F4163:$O4163)</f>
        <v>24.447651505194216</v>
      </c>
      <c r="AJ4163" s="44">
        <f>AVERAGE(G4163:$O4163)</f>
        <v>24.470661761599676</v>
      </c>
      <c r="AK4163" s="44">
        <f>AVERAGE(H4163:$O4163)</f>
        <v>24.719155449802088</v>
      </c>
      <c r="AL4163" s="44">
        <f t="shared" si="322"/>
        <v>22.395061907639295</v>
      </c>
      <c r="AM4163" s="44">
        <f t="shared" si="323"/>
        <v>22.615684711971078</v>
      </c>
      <c r="AN4163" s="44">
        <f t="shared" si="324"/>
        <v>23.944605788025299</v>
      </c>
    </row>
    <row r="4164" spans="2:40" x14ac:dyDescent="0.2">
      <c r="B4164" s="37">
        <v>3</v>
      </c>
      <c r="C4164" s="37">
        <v>18</v>
      </c>
      <c r="D4164" s="37">
        <v>8</v>
      </c>
      <c r="E4164" s="37">
        <f t="shared" si="325"/>
        <v>1</v>
      </c>
      <c r="F4164" s="11">
        <v>24.881409442186399</v>
      </c>
      <c r="G4164" s="11">
        <v>17.795929535301401</v>
      </c>
      <c r="H4164" s="11">
        <v>19.545991378128502</v>
      </c>
      <c r="I4164" s="11">
        <v>14.047401283740999</v>
      </c>
      <c r="J4164" s="11">
        <v>15.2836989261359</v>
      </c>
      <c r="K4164" s="11">
        <v>20.934269676417099</v>
      </c>
      <c r="L4164" s="11">
        <v>22.6603561276123</v>
      </c>
      <c r="M4164" s="11">
        <v>19.2043490325809</v>
      </c>
      <c r="N4164" s="11">
        <v>13.499116611406199</v>
      </c>
      <c r="O4164" s="11">
        <v>2.7900548035353401</v>
      </c>
      <c r="P4164" s="11">
        <v>14.278660168983</v>
      </c>
      <c r="Q4164" s="11">
        <v>25.405141850411901</v>
      </c>
      <c r="R4164" s="11">
        <v>16.755953462988099</v>
      </c>
      <c r="S4164" s="11">
        <v>28.347935941293802</v>
      </c>
      <c r="T4164" s="11">
        <v>4.3279925465285798</v>
      </c>
      <c r="U4164" s="11">
        <v>-2.7469636246562001</v>
      </c>
      <c r="V4164" s="11">
        <v>18.768972821012099</v>
      </c>
      <c r="W4164" s="11">
        <v>10.785951045095899</v>
      </c>
      <c r="X4164" s="11">
        <v>5.7344471799433201</v>
      </c>
      <c r="Y4164" s="11">
        <v>15.7077293507308</v>
      </c>
      <c r="Z4164" s="11">
        <v>-8.8090796358585397</v>
      </c>
      <c r="AA4164" s="11">
        <v>2.1121379553526598</v>
      </c>
      <c r="AB4164" s="11">
        <v>0.192162737011909</v>
      </c>
      <c r="AC4164" s="11">
        <v>-1.16555810335279</v>
      </c>
      <c r="AD4164" s="11">
        <v>2.7140501634627601</v>
      </c>
      <c r="AE4164" s="38">
        <v>-9.0448102915286999</v>
      </c>
      <c r="AF4164" s="38">
        <f t="shared" ref="AF4164:AF4227" si="326">AVERAGE(F4164:T4164)</f>
        <v>17.317217385816694</v>
      </c>
      <c r="AG4164" s="38">
        <f>AVERAGE(G4164:$T4164)</f>
        <v>16.776917953218859</v>
      </c>
      <c r="AH4164" s="38">
        <f>AVERAGE(H4164:$T4164)</f>
        <v>16.698532446904814</v>
      </c>
      <c r="AI4164" s="44">
        <f>AVERAGE(F4164:$O4164)</f>
        <v>17.0642576817045</v>
      </c>
      <c r="AJ4164" s="44">
        <f>AVERAGE(G4164:$O4164)</f>
        <v>16.195685263873184</v>
      </c>
      <c r="AK4164" s="44">
        <f>AVERAGE(H4164:$O4164)</f>
        <v>15.995654729944654</v>
      </c>
      <c r="AL4164" s="44">
        <f t="shared" ref="AL4164:AL4227" si="327">AVERAGE(F4164:J4164)</f>
        <v>18.31088611309864</v>
      </c>
      <c r="AM4164" s="44">
        <f t="shared" ref="AM4164:AM4227" si="328">AVERAGE(G4164:K4164)</f>
        <v>17.521458159944778</v>
      </c>
      <c r="AN4164" s="44">
        <f t="shared" ref="AN4164:AN4227" si="329">AVERAGE(H4164:L4164)</f>
        <v>18.494343478406961</v>
      </c>
    </row>
    <row r="4165" spans="2:40" x14ac:dyDescent="0.2">
      <c r="B4165" s="37">
        <v>3</v>
      </c>
      <c r="C4165" s="37">
        <v>18</v>
      </c>
      <c r="D4165" s="37">
        <v>9</v>
      </c>
      <c r="E4165" s="37">
        <f t="shared" si="325"/>
        <v>1</v>
      </c>
      <c r="F4165" s="11">
        <v>23.651305780485298</v>
      </c>
      <c r="G4165" s="11">
        <v>16.232115853503501</v>
      </c>
      <c r="H4165" s="11">
        <v>17.434334809865799</v>
      </c>
      <c r="I4165" s="11">
        <v>9.9721595020182399</v>
      </c>
      <c r="J4165" s="11">
        <v>11.508239732291599</v>
      </c>
      <c r="K4165" s="11">
        <v>15.047767291229199</v>
      </c>
      <c r="L4165" s="11">
        <v>16.430372654352301</v>
      </c>
      <c r="M4165" s="11">
        <v>12.047932312995201</v>
      </c>
      <c r="N4165" s="11">
        <v>5.1742609171420302</v>
      </c>
      <c r="O4165" s="11">
        <v>2.4785322069376701</v>
      </c>
      <c r="P4165" s="11">
        <v>4.6101250919215397</v>
      </c>
      <c r="Q4165" s="11">
        <v>5.0837134484648701</v>
      </c>
      <c r="R4165" s="11">
        <v>1.9522833107858899</v>
      </c>
      <c r="S4165" s="11">
        <v>6.8509474718868697</v>
      </c>
      <c r="T4165" s="11">
        <v>-3.4608339179754299</v>
      </c>
      <c r="U4165" s="11">
        <v>-4.3600903682410701</v>
      </c>
      <c r="V4165" s="11">
        <v>-1.28861575761437</v>
      </c>
      <c r="W4165" s="11">
        <v>2.8481629114225502</v>
      </c>
      <c r="X4165" s="11">
        <v>-2.52414245545864</v>
      </c>
      <c r="Y4165" s="11">
        <v>4.5567624785974603</v>
      </c>
      <c r="Z4165" s="11">
        <v>-9.5260751566290907</v>
      </c>
      <c r="AA4165" s="11">
        <v>-2.42787403106689</v>
      </c>
      <c r="AB4165" s="11">
        <v>-7.9917853682041198</v>
      </c>
      <c r="AC4165" s="11">
        <v>-5.7366836093664197</v>
      </c>
      <c r="AD4165" s="11">
        <v>-2.5752887437343599</v>
      </c>
      <c r="AE4165" s="38">
        <v>-11.0663572983742</v>
      </c>
      <c r="AF4165" s="38">
        <f t="shared" si="326"/>
        <v>9.667550431060306</v>
      </c>
      <c r="AG4165" s="38">
        <f>AVERAGE(G4165:$T4165)</f>
        <v>8.6687107632442348</v>
      </c>
      <c r="AH4165" s="38">
        <f>AVERAGE(H4165:$T4165)</f>
        <v>8.0869103716858302</v>
      </c>
      <c r="AI4165" s="44">
        <f>AVERAGE(F4165:$O4165)</f>
        <v>12.997702106082084</v>
      </c>
      <c r="AJ4165" s="44">
        <f>AVERAGE(G4165:$O4165)</f>
        <v>11.813968364481729</v>
      </c>
      <c r="AK4165" s="44">
        <f>AVERAGE(H4165:$O4165)</f>
        <v>11.261699928354005</v>
      </c>
      <c r="AL4165" s="44">
        <f t="shared" si="327"/>
        <v>15.75963113563289</v>
      </c>
      <c r="AM4165" s="44">
        <f t="shared" si="328"/>
        <v>14.038923437781671</v>
      </c>
      <c r="AN4165" s="44">
        <f t="shared" si="329"/>
        <v>14.078574797951427</v>
      </c>
    </row>
    <row r="4166" spans="2:40" x14ac:dyDescent="0.2">
      <c r="B4166" s="37">
        <v>3</v>
      </c>
      <c r="C4166" s="37">
        <v>18</v>
      </c>
      <c r="D4166" s="37">
        <v>10</v>
      </c>
      <c r="E4166" s="37">
        <f t="shared" si="325"/>
        <v>1</v>
      </c>
      <c r="F4166" s="11">
        <v>21.871534614145801</v>
      </c>
      <c r="G4166" s="11">
        <v>15.9001323142035</v>
      </c>
      <c r="H4166" s="11">
        <v>17.084307495623801</v>
      </c>
      <c r="I4166" s="11">
        <v>9.2450733940750407</v>
      </c>
      <c r="J4166" s="11">
        <v>13.0411862401068</v>
      </c>
      <c r="K4166" s="11">
        <v>14.217880117476</v>
      </c>
      <c r="L4166" s="11">
        <v>15.8578067628592</v>
      </c>
      <c r="M4166" s="11">
        <v>12.574237024515901</v>
      </c>
      <c r="N4166" s="11">
        <v>5.1994251956939701</v>
      </c>
      <c r="O4166" s="11">
        <v>3.3675106552503999</v>
      </c>
      <c r="P4166" s="11">
        <v>5.77572716422379</v>
      </c>
      <c r="Q4166" s="11">
        <v>3.2130602940619002</v>
      </c>
      <c r="R4166" s="11">
        <v>2.7623988950178</v>
      </c>
      <c r="S4166" s="11">
        <v>4.7118860854357498</v>
      </c>
      <c r="T4166" s="11">
        <v>-4.4199357177130896</v>
      </c>
      <c r="U4166" s="11">
        <v>-4.6504578677564901</v>
      </c>
      <c r="V4166" s="11">
        <v>-3.1457474499195799</v>
      </c>
      <c r="W4166" s="11">
        <v>1.9578288897872</v>
      </c>
      <c r="X4166" s="11">
        <v>-3.4464013950228698</v>
      </c>
      <c r="Y4166" s="11">
        <v>-0.37756241971254401</v>
      </c>
      <c r="Z4166" s="11">
        <v>-10.6079734003544</v>
      </c>
      <c r="AA4166" s="11">
        <v>-6.6186953517198601</v>
      </c>
      <c r="AB4166" s="11">
        <v>-10.095049423694601</v>
      </c>
      <c r="AC4166" s="11">
        <v>-7.4417193764448202</v>
      </c>
      <c r="AD4166" s="11">
        <v>-9.1728216143846506</v>
      </c>
      <c r="AE4166" s="38">
        <v>-12.132854383468599</v>
      </c>
      <c r="AF4166" s="38">
        <f t="shared" si="326"/>
        <v>9.3601487023317702</v>
      </c>
      <c r="AG4166" s="38">
        <f>AVERAGE(G4166:$T4166)</f>
        <v>8.4664782800593397</v>
      </c>
      <c r="AH4166" s="38">
        <f>AVERAGE(H4166:$T4166)</f>
        <v>7.8946587389713283</v>
      </c>
      <c r="AI4166" s="44">
        <f>AVERAGE(F4166:$O4166)</f>
        <v>12.835909381395041</v>
      </c>
      <c r="AJ4166" s="44">
        <f>AVERAGE(G4166:$O4166)</f>
        <v>11.831951022200512</v>
      </c>
      <c r="AK4166" s="44">
        <f>AVERAGE(H4166:$O4166)</f>
        <v>11.323428360700138</v>
      </c>
      <c r="AL4166" s="44">
        <f t="shared" si="327"/>
        <v>15.428446811630987</v>
      </c>
      <c r="AM4166" s="44">
        <f t="shared" si="328"/>
        <v>13.897715912297027</v>
      </c>
      <c r="AN4166" s="44">
        <f t="shared" si="329"/>
        <v>13.889250802028167</v>
      </c>
    </row>
    <row r="4167" spans="2:40" x14ac:dyDescent="0.2">
      <c r="B4167" s="37">
        <v>3</v>
      </c>
      <c r="C4167" s="37">
        <v>18</v>
      </c>
      <c r="D4167" s="37">
        <v>11</v>
      </c>
      <c r="E4167" s="37">
        <f t="shared" si="325"/>
        <v>1</v>
      </c>
      <c r="F4167" s="11">
        <v>19.668480304747799</v>
      </c>
      <c r="G4167" s="11">
        <v>15.733248396726401</v>
      </c>
      <c r="H4167" s="11">
        <v>16.529891687929599</v>
      </c>
      <c r="I4167" s="11">
        <v>9.3946659583821894</v>
      </c>
      <c r="J4167" s="11">
        <v>11.8593010014072</v>
      </c>
      <c r="K4167" s="11">
        <v>11.711444709152</v>
      </c>
      <c r="L4167" s="11">
        <v>13.653964700833001</v>
      </c>
      <c r="M4167" s="11">
        <v>11.819747193187499</v>
      </c>
      <c r="N4167" s="11">
        <v>4.5105656424909801</v>
      </c>
      <c r="O4167" s="11">
        <v>4.3708769198288202</v>
      </c>
      <c r="P4167" s="11">
        <v>3.9303259657472398</v>
      </c>
      <c r="Q4167" s="11">
        <v>0.22844223254919099</v>
      </c>
      <c r="R4167" s="11">
        <v>0.429665134474635</v>
      </c>
      <c r="S4167" s="11">
        <v>2.06957278639078</v>
      </c>
      <c r="T4167" s="11">
        <v>-5.1517560230344497</v>
      </c>
      <c r="U4167" s="11">
        <v>-4.3199719759123401</v>
      </c>
      <c r="V4167" s="11">
        <v>-6.1846018545627599</v>
      </c>
      <c r="W4167" s="11">
        <v>-3.1955921865105599</v>
      </c>
      <c r="X4167" s="11">
        <v>-6.8427995500862604</v>
      </c>
      <c r="Y4167" s="11">
        <v>-5.6074024363756196</v>
      </c>
      <c r="Z4167" s="11">
        <v>-10.4786461219788</v>
      </c>
      <c r="AA4167" s="11">
        <v>-9.8755122578740107</v>
      </c>
      <c r="AB4167" s="11">
        <v>-11.8327519226074</v>
      </c>
      <c r="AC4167" s="11">
        <v>-10.9269069205523</v>
      </c>
      <c r="AD4167" s="11">
        <v>-11.5701367942691</v>
      </c>
      <c r="AE4167" s="38">
        <v>-12.9938595767021</v>
      </c>
      <c r="AF4167" s="38">
        <f t="shared" si="326"/>
        <v>8.0505624407208582</v>
      </c>
      <c r="AG4167" s="38">
        <f>AVERAGE(G4167:$T4167)</f>
        <v>7.2207111647189341</v>
      </c>
      <c r="AH4167" s="38">
        <f>AVERAGE(H4167:$T4167)</f>
        <v>6.5659006084106668</v>
      </c>
      <c r="AI4167" s="44">
        <f>AVERAGE(F4167:$O4167)</f>
        <v>11.925218651468548</v>
      </c>
      <c r="AJ4167" s="44">
        <f>AVERAGE(G4167:$O4167)</f>
        <v>11.064856245548633</v>
      </c>
      <c r="AK4167" s="44">
        <f>AVERAGE(H4167:$O4167)</f>
        <v>10.48130722665141</v>
      </c>
      <c r="AL4167" s="44">
        <f t="shared" si="327"/>
        <v>14.637117469838637</v>
      </c>
      <c r="AM4167" s="44">
        <f t="shared" si="328"/>
        <v>13.04571035071948</v>
      </c>
      <c r="AN4167" s="44">
        <f t="shared" si="329"/>
        <v>12.629853611540797</v>
      </c>
    </row>
    <row r="4168" spans="2:40" x14ac:dyDescent="0.2">
      <c r="B4168" s="37">
        <v>3</v>
      </c>
      <c r="C4168" s="37">
        <v>18</v>
      </c>
      <c r="D4168" s="37">
        <v>12</v>
      </c>
      <c r="E4168" s="37">
        <f t="shared" si="325"/>
        <v>1</v>
      </c>
      <c r="F4168" s="11">
        <v>18.5245373392701</v>
      </c>
      <c r="G4168" s="11">
        <v>15.8096716306553</v>
      </c>
      <c r="H4168" s="11">
        <v>16.638647850573101</v>
      </c>
      <c r="I4168" s="11">
        <v>9.5115128837749392</v>
      </c>
      <c r="J4168" s="11">
        <v>12.42127261566</v>
      </c>
      <c r="K4168" s="11">
        <v>11.5404979515523</v>
      </c>
      <c r="L4168" s="11">
        <v>13.088315147765</v>
      </c>
      <c r="M4168" s="11">
        <v>11.1396467599124</v>
      </c>
      <c r="N4168" s="11">
        <v>3.0363309185355898</v>
      </c>
      <c r="O4168" s="11">
        <v>2.80674364066497</v>
      </c>
      <c r="P4168" s="11">
        <v>2.9399135074615499</v>
      </c>
      <c r="Q4168" s="11">
        <v>-1.58577964313328</v>
      </c>
      <c r="R4168" s="11">
        <v>-1.5730887340155899</v>
      </c>
      <c r="S4168" s="11">
        <v>0.84804945221543304</v>
      </c>
      <c r="T4168" s="11">
        <v>-7.0056921761035902</v>
      </c>
      <c r="U4168" s="11">
        <v>-5.6150013315975702</v>
      </c>
      <c r="V4168" s="11">
        <v>-7.5321544634401798</v>
      </c>
      <c r="W4168" s="11">
        <v>-4.8566723313331597</v>
      </c>
      <c r="X4168" s="11">
        <v>-8.2861675840020208</v>
      </c>
      <c r="Y4168" s="11">
        <v>-7.0096370522975899</v>
      </c>
      <c r="Z4168" s="11">
        <v>-10.9973556705713</v>
      </c>
      <c r="AA4168" s="11">
        <v>-10.443878861069701</v>
      </c>
      <c r="AB4168" s="11">
        <v>-12.2441961317062</v>
      </c>
      <c r="AC4168" s="11">
        <v>-11.349343617439301</v>
      </c>
      <c r="AD4168" s="11">
        <v>-11.7882274513245</v>
      </c>
      <c r="AE4168" s="38">
        <v>-13.3578923101425</v>
      </c>
      <c r="AF4168" s="38">
        <f t="shared" si="326"/>
        <v>7.2093719429858814</v>
      </c>
      <c r="AG4168" s="38">
        <f>AVERAGE(G4168:$T4168)</f>
        <v>6.4011458432512951</v>
      </c>
      <c r="AH4168" s="38">
        <f>AVERAGE(H4168:$T4168)</f>
        <v>5.6774130903740643</v>
      </c>
      <c r="AI4168" s="44">
        <f>AVERAGE(F4168:$O4168)</f>
        <v>11.451717673836368</v>
      </c>
      <c r="AJ4168" s="44">
        <f>AVERAGE(G4168:$O4168)</f>
        <v>10.665848822121511</v>
      </c>
      <c r="AK4168" s="44">
        <f>AVERAGE(H4168:$O4168)</f>
        <v>10.022870971054788</v>
      </c>
      <c r="AL4168" s="44">
        <f t="shared" si="327"/>
        <v>14.581128463986687</v>
      </c>
      <c r="AM4168" s="44">
        <f t="shared" si="328"/>
        <v>13.18432058644313</v>
      </c>
      <c r="AN4168" s="44">
        <f t="shared" si="329"/>
        <v>12.64004928986507</v>
      </c>
    </row>
    <row r="4169" spans="2:40" x14ac:dyDescent="0.2">
      <c r="B4169" s="37">
        <v>3</v>
      </c>
      <c r="C4169" s="37">
        <v>18</v>
      </c>
      <c r="D4169" s="37">
        <v>13</v>
      </c>
      <c r="E4169" s="37">
        <f t="shared" si="325"/>
        <v>1</v>
      </c>
      <c r="F4169" s="11">
        <v>18.248027565434601</v>
      </c>
      <c r="G4169" s="11">
        <v>15.791702321903401</v>
      </c>
      <c r="H4169" s="11">
        <v>16.6007868072987</v>
      </c>
      <c r="I4169" s="11">
        <v>9.8819182670265402</v>
      </c>
      <c r="J4169" s="11">
        <v>12.6677602626644</v>
      </c>
      <c r="K4169" s="11">
        <v>12.2579620782658</v>
      </c>
      <c r="L4169" s="11">
        <v>13.448364790037299</v>
      </c>
      <c r="M4169" s="11">
        <v>10.9614966534525</v>
      </c>
      <c r="N4169" s="11">
        <v>3.20196732673794</v>
      </c>
      <c r="O4169" s="11">
        <v>0.54640101273357899</v>
      </c>
      <c r="P4169" s="11">
        <v>3.2300707114487901</v>
      </c>
      <c r="Q4169" s="11">
        <v>-1.7701936507225</v>
      </c>
      <c r="R4169" s="11">
        <v>-2.4825325025170999</v>
      </c>
      <c r="S4169" s="11">
        <v>-0.28875048632919798</v>
      </c>
      <c r="T4169" s="11">
        <v>-7.6886626399755498</v>
      </c>
      <c r="U4169" s="11">
        <v>-7.5659194822311404</v>
      </c>
      <c r="V4169" s="11">
        <v>-7.5737354846596698</v>
      </c>
      <c r="W4169" s="11">
        <v>-4.13780139268935</v>
      </c>
      <c r="X4169" s="11">
        <v>-9.3922256169319205</v>
      </c>
      <c r="Y4169" s="11">
        <v>-8.3235769407451095</v>
      </c>
      <c r="Z4169" s="11">
        <v>-11.6564882850647</v>
      </c>
      <c r="AA4169" s="11">
        <v>-10.622239586114899</v>
      </c>
      <c r="AB4169" s="11">
        <v>-12.284670611858401</v>
      </c>
      <c r="AC4169" s="11">
        <v>-10.758513189315799</v>
      </c>
      <c r="AD4169" s="11">
        <v>-12.364262429773801</v>
      </c>
      <c r="AE4169" s="38">
        <v>-13.4889122562408</v>
      </c>
      <c r="AF4169" s="38">
        <f t="shared" si="326"/>
        <v>6.9737545678306141</v>
      </c>
      <c r="AG4169" s="38">
        <f>AVERAGE(G4169:$T4169)</f>
        <v>6.1684493537160439</v>
      </c>
      <c r="AH4169" s="38">
        <f>AVERAGE(H4169:$T4169)</f>
        <v>5.428199125393939</v>
      </c>
      <c r="AI4169" s="44">
        <f>AVERAGE(F4169:$O4169)</f>
        <v>11.360638708555477</v>
      </c>
      <c r="AJ4169" s="44">
        <f>AVERAGE(G4169:$O4169)</f>
        <v>10.595373280013353</v>
      </c>
      <c r="AK4169" s="44">
        <f>AVERAGE(H4169:$O4169)</f>
        <v>9.945832149777095</v>
      </c>
      <c r="AL4169" s="44">
        <f t="shared" si="327"/>
        <v>14.638039044865527</v>
      </c>
      <c r="AM4169" s="44">
        <f t="shared" si="328"/>
        <v>13.440025947431769</v>
      </c>
      <c r="AN4169" s="44">
        <f t="shared" si="329"/>
        <v>12.971358441058547</v>
      </c>
    </row>
    <row r="4170" spans="2:40" x14ac:dyDescent="0.2">
      <c r="B4170" s="37">
        <v>3</v>
      </c>
      <c r="C4170" s="37">
        <v>18</v>
      </c>
      <c r="D4170" s="37">
        <v>14</v>
      </c>
      <c r="E4170" s="37">
        <f t="shared" si="325"/>
        <v>1</v>
      </c>
      <c r="F4170" s="11">
        <v>17.6792946973443</v>
      </c>
      <c r="G4170" s="11">
        <v>16.476134643345301</v>
      </c>
      <c r="H4170" s="11">
        <v>16.363264055907699</v>
      </c>
      <c r="I4170" s="11">
        <v>10.634827264577201</v>
      </c>
      <c r="J4170" s="11">
        <v>12.8773446108848</v>
      </c>
      <c r="K4170" s="11">
        <v>12.856455435589</v>
      </c>
      <c r="L4170" s="11">
        <v>16.454218400031301</v>
      </c>
      <c r="M4170" s="11">
        <v>12.999293228112199</v>
      </c>
      <c r="N4170" s="11">
        <v>4.1317259478345498</v>
      </c>
      <c r="O4170" s="11">
        <v>1.11615528139472</v>
      </c>
      <c r="P4170" s="11">
        <v>4.0964261531829802</v>
      </c>
      <c r="Q4170" s="11">
        <v>-1.4732674285173399</v>
      </c>
      <c r="R4170" s="11">
        <v>-0.46944004369061398</v>
      </c>
      <c r="S4170" s="11">
        <v>2.4285159530639699</v>
      </c>
      <c r="T4170" s="11">
        <v>-7.76068657708168</v>
      </c>
      <c r="U4170" s="11">
        <v>-6.2700453303158303</v>
      </c>
      <c r="V4170" s="11">
        <v>-8.2705501034259807</v>
      </c>
      <c r="W4170" s="11">
        <v>-5.2015655325353203</v>
      </c>
      <c r="X4170" s="11">
        <v>-8.9876875643730205</v>
      </c>
      <c r="Y4170" s="11">
        <v>-7.2240274363011103</v>
      </c>
      <c r="Z4170" s="11">
        <v>-11.332280590057399</v>
      </c>
      <c r="AA4170" s="11">
        <v>-10.4849196791649</v>
      </c>
      <c r="AB4170" s="11">
        <v>-12.500745029449501</v>
      </c>
      <c r="AC4170" s="11">
        <v>-11.265405474662799</v>
      </c>
      <c r="AD4170" s="11">
        <v>-11.96869465518</v>
      </c>
      <c r="AE4170" s="38">
        <v>-13.495193349838299</v>
      </c>
      <c r="AF4170" s="38">
        <f t="shared" si="326"/>
        <v>7.8940174414652251</v>
      </c>
      <c r="AG4170" s="38">
        <f>AVERAGE(G4170:$T4170)</f>
        <v>7.1950690660452903</v>
      </c>
      <c r="AH4170" s="38">
        <f>AVERAGE(H4170:$T4170)</f>
        <v>6.4811409447145207</v>
      </c>
      <c r="AI4170" s="44">
        <f>AVERAGE(F4170:$O4170)</f>
        <v>12.158871356502107</v>
      </c>
      <c r="AJ4170" s="44">
        <f>AVERAGE(G4170:$O4170)</f>
        <v>11.545490985297418</v>
      </c>
      <c r="AK4170" s="44">
        <f>AVERAGE(H4170:$O4170)</f>
        <v>10.929160528041434</v>
      </c>
      <c r="AL4170" s="44">
        <f t="shared" si="327"/>
        <v>14.806173054411861</v>
      </c>
      <c r="AM4170" s="44">
        <f t="shared" si="328"/>
        <v>13.8416052020608</v>
      </c>
      <c r="AN4170" s="44">
        <f t="shared" si="329"/>
        <v>13.837221953398</v>
      </c>
    </row>
    <row r="4171" spans="2:40" x14ac:dyDescent="0.2">
      <c r="B4171" s="37">
        <v>3</v>
      </c>
      <c r="C4171" s="37">
        <v>18</v>
      </c>
      <c r="D4171" s="37">
        <v>15</v>
      </c>
      <c r="E4171" s="37">
        <f t="shared" si="325"/>
        <v>1</v>
      </c>
      <c r="F4171" s="11">
        <v>17.2970912945867</v>
      </c>
      <c r="G4171" s="11">
        <v>17.421793301186401</v>
      </c>
      <c r="H4171" s="11">
        <v>18.246704093039</v>
      </c>
      <c r="I4171" s="11">
        <v>12.475468791216599</v>
      </c>
      <c r="J4171" s="11">
        <v>13.1623025700226</v>
      </c>
      <c r="K4171" s="11">
        <v>14.9136894667596</v>
      </c>
      <c r="L4171" s="11">
        <v>17.229660620570201</v>
      </c>
      <c r="M4171" s="11">
        <v>14.452350676477</v>
      </c>
      <c r="N4171" s="11">
        <v>6.4632939723879099</v>
      </c>
      <c r="O4171" s="11">
        <v>1.2069630494713799</v>
      </c>
      <c r="P4171" s="11">
        <v>4.6264828663021298</v>
      </c>
      <c r="Q4171" s="11">
        <v>-0.52601743481308205</v>
      </c>
      <c r="R4171" s="11">
        <v>0.909336327381432</v>
      </c>
      <c r="S4171" s="11">
        <v>4.8543375457525304</v>
      </c>
      <c r="T4171" s="11">
        <v>-7.5416250406354699</v>
      </c>
      <c r="U4171" s="11">
        <v>-6.7338727246224899</v>
      </c>
      <c r="V4171" s="11">
        <v>-8.1844061195701396</v>
      </c>
      <c r="W4171" s="11">
        <v>-4.7221261719763303</v>
      </c>
      <c r="X4171" s="11">
        <v>-8.8714929884523208</v>
      </c>
      <c r="Y4171" s="11">
        <v>-7.0133338695764502</v>
      </c>
      <c r="Z4171" s="11">
        <v>-11.4563889513016</v>
      </c>
      <c r="AA4171" s="11">
        <v>-10.0792453670353</v>
      </c>
      <c r="AB4171" s="11">
        <v>-12.4724391112328</v>
      </c>
      <c r="AC4171" s="11">
        <v>-10.9665039100647</v>
      </c>
      <c r="AD4171" s="11">
        <v>-11.9645027632713</v>
      </c>
      <c r="AE4171" s="38">
        <v>-13.4770157604218</v>
      </c>
      <c r="AF4171" s="38">
        <f t="shared" si="326"/>
        <v>9.0127888066469968</v>
      </c>
      <c r="AG4171" s="38">
        <f>AVERAGE(G4171:$T4171)</f>
        <v>8.4210529146513018</v>
      </c>
      <c r="AH4171" s="38">
        <f>AVERAGE(H4171:$T4171)</f>
        <v>7.728688269533218</v>
      </c>
      <c r="AI4171" s="44">
        <f>AVERAGE(F4171:$O4171)</f>
        <v>13.28693178357174</v>
      </c>
      <c r="AJ4171" s="44">
        <f>AVERAGE(G4171:$O4171)</f>
        <v>12.841358504570076</v>
      </c>
      <c r="AK4171" s="44">
        <f>AVERAGE(H4171:$O4171)</f>
        <v>12.268804154993036</v>
      </c>
      <c r="AL4171" s="44">
        <f t="shared" si="327"/>
        <v>15.720672010010261</v>
      </c>
      <c r="AM4171" s="44">
        <f t="shared" si="328"/>
        <v>15.243991644444838</v>
      </c>
      <c r="AN4171" s="44">
        <f t="shared" si="329"/>
        <v>15.205565108321599</v>
      </c>
    </row>
    <row r="4172" spans="2:40" x14ac:dyDescent="0.2">
      <c r="B4172" s="37">
        <v>3</v>
      </c>
      <c r="C4172" s="37">
        <v>18</v>
      </c>
      <c r="D4172" s="37">
        <v>16</v>
      </c>
      <c r="E4172" s="37">
        <f t="shared" si="325"/>
        <v>1</v>
      </c>
      <c r="F4172" s="11">
        <v>19.406885246753699</v>
      </c>
      <c r="G4172" s="11">
        <v>19.898952507687198</v>
      </c>
      <c r="H4172" s="11">
        <v>19.4526000967026</v>
      </c>
      <c r="I4172" s="11">
        <v>13.7219262676835</v>
      </c>
      <c r="J4172" s="11">
        <v>18.001094533681901</v>
      </c>
      <c r="K4172" s="11">
        <v>17.892111589429899</v>
      </c>
      <c r="L4172" s="11">
        <v>22.029826413258899</v>
      </c>
      <c r="M4172" s="11">
        <v>19.201964293211699</v>
      </c>
      <c r="N4172" s="11">
        <v>9.1872569209653907</v>
      </c>
      <c r="O4172" s="11">
        <v>5.0386823796331903</v>
      </c>
      <c r="P4172" s="11">
        <v>13.8940958924256</v>
      </c>
      <c r="Q4172" s="11">
        <v>6.51994811882079</v>
      </c>
      <c r="R4172" s="11">
        <v>9.6295248815566303</v>
      </c>
      <c r="S4172" s="11">
        <v>11.3103915077727</v>
      </c>
      <c r="T4172" s="11">
        <v>-6.5722362763285602</v>
      </c>
      <c r="U4172" s="11">
        <v>-6.3894320576041901</v>
      </c>
      <c r="V4172" s="11">
        <v>-6.7322768402248601</v>
      </c>
      <c r="W4172" s="11">
        <v>-4.1552726790607002</v>
      </c>
      <c r="X4172" s="11">
        <v>-6.9597474510669697</v>
      </c>
      <c r="Y4172" s="11">
        <v>-5.9473074548840499</v>
      </c>
      <c r="Z4172" s="11">
        <v>-11.458882352590599</v>
      </c>
      <c r="AA4172" s="11">
        <v>-9.4498600435853</v>
      </c>
      <c r="AB4172" s="11">
        <v>-12.3611030011177</v>
      </c>
      <c r="AC4172" s="11">
        <v>-11.2402033596635</v>
      </c>
      <c r="AD4172" s="11">
        <v>-12.553026716530301</v>
      </c>
      <c r="AE4172" s="38">
        <v>-13.5101645927429</v>
      </c>
      <c r="AF4172" s="38">
        <f t="shared" si="326"/>
        <v>13.24086829155034</v>
      </c>
      <c r="AG4172" s="38">
        <f>AVERAGE(G4172:$T4172)</f>
        <v>12.800438509035816</v>
      </c>
      <c r="AH4172" s="38">
        <f>AVERAGE(H4172:$T4172)</f>
        <v>12.254398970678018</v>
      </c>
      <c r="AI4172" s="44">
        <f>AVERAGE(F4172:$O4172)</f>
        <v>16.383130024900797</v>
      </c>
      <c r="AJ4172" s="44">
        <f>AVERAGE(G4172:$O4172)</f>
        <v>16.047157222472698</v>
      </c>
      <c r="AK4172" s="44">
        <f>AVERAGE(H4172:$O4172)</f>
        <v>15.565682811820885</v>
      </c>
      <c r="AL4172" s="44">
        <f t="shared" si="327"/>
        <v>18.096291730501783</v>
      </c>
      <c r="AM4172" s="44">
        <f t="shared" si="328"/>
        <v>17.793336999037017</v>
      </c>
      <c r="AN4172" s="44">
        <f t="shared" si="329"/>
        <v>18.219511780151358</v>
      </c>
    </row>
    <row r="4173" spans="2:40" x14ac:dyDescent="0.2">
      <c r="B4173" s="37">
        <v>3</v>
      </c>
      <c r="C4173" s="37">
        <v>18</v>
      </c>
      <c r="D4173" s="37">
        <v>17</v>
      </c>
      <c r="E4173" s="37">
        <f t="shared" si="325"/>
        <v>1</v>
      </c>
      <c r="F4173" s="11">
        <v>21.5906523109674</v>
      </c>
      <c r="G4173" s="11">
        <v>22.312422635312601</v>
      </c>
      <c r="H4173" s="11">
        <v>21.023440829277</v>
      </c>
      <c r="I4173" s="11">
        <v>23.143486886858899</v>
      </c>
      <c r="J4173" s="11">
        <v>27.674374308347701</v>
      </c>
      <c r="K4173" s="11">
        <v>26.040211906909899</v>
      </c>
      <c r="L4173" s="11">
        <v>31.696748449564002</v>
      </c>
      <c r="M4173" s="11">
        <v>30.741805729866002</v>
      </c>
      <c r="N4173" s="11">
        <v>28.910556338414601</v>
      </c>
      <c r="O4173" s="11">
        <v>26.713288942307202</v>
      </c>
      <c r="P4173" s="11">
        <v>46.204579646349003</v>
      </c>
      <c r="Q4173" s="11">
        <v>40.076584479093597</v>
      </c>
      <c r="R4173" s="11">
        <v>40.399507761955299</v>
      </c>
      <c r="S4173" s="11">
        <v>37.410700995504897</v>
      </c>
      <c r="T4173" s="11">
        <v>12.180430528067101</v>
      </c>
      <c r="U4173" s="11">
        <v>4.16807984519005</v>
      </c>
      <c r="V4173" s="11">
        <v>15.769930024824101</v>
      </c>
      <c r="W4173" s="11">
        <v>18.603304264713099</v>
      </c>
      <c r="X4173" s="11">
        <v>9.8524765419215008</v>
      </c>
      <c r="Y4173" s="11">
        <v>12.896969035640399</v>
      </c>
      <c r="Z4173" s="11">
        <v>-10.7323689246476</v>
      </c>
      <c r="AA4173" s="11">
        <v>-0.81058074444532402</v>
      </c>
      <c r="AB4173" s="11">
        <v>-10.782161335200099</v>
      </c>
      <c r="AC4173" s="11">
        <v>-5.76465919417143</v>
      </c>
      <c r="AD4173" s="11">
        <v>-8.3306540606021908</v>
      </c>
      <c r="AE4173" s="38">
        <v>-13.155843488693201</v>
      </c>
      <c r="AF4173" s="38">
        <f t="shared" si="326"/>
        <v>29.07458611658635</v>
      </c>
      <c r="AG4173" s="38">
        <f>AVERAGE(G4173:$T4173)</f>
        <v>29.609152816987706</v>
      </c>
      <c r="AH4173" s="38">
        <f>AVERAGE(H4173:$T4173)</f>
        <v>30.170439754039634</v>
      </c>
      <c r="AI4173" s="44">
        <f>AVERAGE(F4173:$O4173)</f>
        <v>25.984698833782534</v>
      </c>
      <c r="AJ4173" s="44">
        <f>AVERAGE(G4173:$O4173)</f>
        <v>26.472926225206436</v>
      </c>
      <c r="AK4173" s="44">
        <f>AVERAGE(H4173:$O4173)</f>
        <v>26.992989173943165</v>
      </c>
      <c r="AL4173" s="44">
        <f t="shared" si="327"/>
        <v>23.148875394152718</v>
      </c>
      <c r="AM4173" s="44">
        <f t="shared" si="328"/>
        <v>24.038787313341224</v>
      </c>
      <c r="AN4173" s="44">
        <f t="shared" si="329"/>
        <v>25.915652476191504</v>
      </c>
    </row>
    <row r="4174" spans="2:40" x14ac:dyDescent="0.2">
      <c r="B4174" s="37">
        <v>3</v>
      </c>
      <c r="C4174" s="37">
        <v>18</v>
      </c>
      <c r="D4174" s="37">
        <v>18</v>
      </c>
      <c r="E4174" s="37">
        <f t="shared" si="325"/>
        <v>1</v>
      </c>
      <c r="F4174" s="11">
        <v>26.171330847978599</v>
      </c>
      <c r="G4174" s="11">
        <v>30.854963394934099</v>
      </c>
      <c r="H4174" s="11">
        <v>30.4030712680817</v>
      </c>
      <c r="I4174" s="11">
        <v>34.3954637877941</v>
      </c>
      <c r="J4174" s="11">
        <v>34.932105958461797</v>
      </c>
      <c r="K4174" s="11">
        <v>38.809158944368399</v>
      </c>
      <c r="L4174" s="11">
        <v>45.513487416029001</v>
      </c>
      <c r="M4174" s="11">
        <v>47.158459590911903</v>
      </c>
      <c r="N4174" s="11">
        <v>59.877026999950402</v>
      </c>
      <c r="O4174" s="11">
        <v>68.191621029615405</v>
      </c>
      <c r="P4174" s="11">
        <v>85.170588658571205</v>
      </c>
      <c r="Q4174" s="11">
        <v>103.43886761617701</v>
      </c>
      <c r="R4174" s="11">
        <v>105.382677340269</v>
      </c>
      <c r="S4174" s="11">
        <v>83.353459353208507</v>
      </c>
      <c r="T4174" s="11">
        <v>92.101587672471993</v>
      </c>
      <c r="U4174" s="11">
        <v>84.623639817237901</v>
      </c>
      <c r="V4174" s="11">
        <v>113.274314255476</v>
      </c>
      <c r="W4174" s="11">
        <v>103.11246419835101</v>
      </c>
      <c r="X4174" s="11">
        <v>100.32118571114501</v>
      </c>
      <c r="Y4174" s="11">
        <v>80.679239348739401</v>
      </c>
      <c r="Z4174" s="11">
        <v>56.862031791925403</v>
      </c>
      <c r="AA4174" s="11">
        <v>82.490310817331107</v>
      </c>
      <c r="AB4174" s="11">
        <v>62.952450937509496</v>
      </c>
      <c r="AC4174" s="11">
        <v>74.3995324833393</v>
      </c>
      <c r="AD4174" s="11">
        <v>70.218063550949097</v>
      </c>
      <c r="AE4174" s="38">
        <v>12.5868733417513</v>
      </c>
      <c r="AF4174" s="38">
        <f t="shared" si="326"/>
        <v>59.050257991921541</v>
      </c>
      <c r="AG4174" s="38">
        <f>AVERAGE(G4174:$T4174)</f>
        <v>61.398752787917466</v>
      </c>
      <c r="AH4174" s="38">
        <f>AVERAGE(H4174:$T4174)</f>
        <v>63.748275048916177</v>
      </c>
      <c r="AI4174" s="44">
        <f>AVERAGE(F4174:$O4174)</f>
        <v>41.630668923812543</v>
      </c>
      <c r="AJ4174" s="44">
        <f>AVERAGE(G4174:$O4174)</f>
        <v>43.348373154460752</v>
      </c>
      <c r="AK4174" s="44">
        <f>AVERAGE(H4174:$O4174)</f>
        <v>44.910049374401588</v>
      </c>
      <c r="AL4174" s="44">
        <f t="shared" si="327"/>
        <v>31.351387051450057</v>
      </c>
      <c r="AM4174" s="44">
        <f t="shared" si="328"/>
        <v>33.878952670728019</v>
      </c>
      <c r="AN4174" s="44">
        <f t="shared" si="329"/>
        <v>36.810657474947</v>
      </c>
    </row>
    <row r="4175" spans="2:40" x14ac:dyDescent="0.2">
      <c r="B4175" s="37">
        <v>3</v>
      </c>
      <c r="C4175" s="37">
        <v>18</v>
      </c>
      <c r="D4175" s="37">
        <v>19</v>
      </c>
      <c r="E4175" s="37">
        <f t="shared" si="325"/>
        <v>1</v>
      </c>
      <c r="F4175" s="11">
        <v>30.806835191011402</v>
      </c>
      <c r="G4175" s="11">
        <v>32.144298950117303</v>
      </c>
      <c r="H4175" s="11">
        <v>30.107370940208401</v>
      </c>
      <c r="I4175" s="11">
        <v>37.1136573855877</v>
      </c>
      <c r="J4175" s="11">
        <v>36.109525717019999</v>
      </c>
      <c r="K4175" s="11">
        <v>37.956624394893602</v>
      </c>
      <c r="L4175" s="11">
        <v>44.4736403779984</v>
      </c>
      <c r="M4175" s="11">
        <v>42.641545435905499</v>
      </c>
      <c r="N4175" s="11">
        <v>71.984771741390205</v>
      </c>
      <c r="O4175" s="11">
        <v>107.50606469512</v>
      </c>
      <c r="P4175" s="11">
        <v>77.088823340177498</v>
      </c>
      <c r="Q4175" s="11">
        <v>105.31021234321599</v>
      </c>
      <c r="R4175" s="11">
        <v>101.935716749191</v>
      </c>
      <c r="S4175" s="11">
        <v>84.921032748937606</v>
      </c>
      <c r="T4175" s="11">
        <v>132.32924210548401</v>
      </c>
      <c r="U4175" s="11">
        <v>133.10777401280399</v>
      </c>
      <c r="V4175" s="11">
        <v>158.85441848087299</v>
      </c>
      <c r="W4175" s="11">
        <v>138.50514003252999</v>
      </c>
      <c r="X4175" s="11">
        <v>150.04087294817</v>
      </c>
      <c r="Y4175" s="11">
        <v>117.14995985642101</v>
      </c>
      <c r="Z4175" s="11">
        <v>86.593798989087304</v>
      </c>
      <c r="AA4175" s="11">
        <v>112.480988747925</v>
      </c>
      <c r="AB4175" s="11">
        <v>108.084245476991</v>
      </c>
      <c r="AC4175" s="11">
        <v>102.373861733437</v>
      </c>
      <c r="AD4175" s="11">
        <v>103.97788459301</v>
      </c>
      <c r="AE4175" s="38">
        <v>71.632122904300701</v>
      </c>
      <c r="AF4175" s="38">
        <f t="shared" si="326"/>
        <v>64.828624141083907</v>
      </c>
      <c r="AG4175" s="38">
        <f>AVERAGE(G4175:$T4175)</f>
        <v>67.258751923231941</v>
      </c>
      <c r="AH4175" s="38">
        <f>AVERAGE(H4175:$T4175)</f>
        <v>69.959863690394599</v>
      </c>
      <c r="AI4175" s="44">
        <f>AVERAGE(F4175:$O4175)</f>
        <v>47.084433482925256</v>
      </c>
      <c r="AJ4175" s="44">
        <f>AVERAGE(G4175:$O4175)</f>
        <v>48.893055515360125</v>
      </c>
      <c r="AK4175" s="44">
        <f>AVERAGE(H4175:$O4175)</f>
        <v>50.986650086015473</v>
      </c>
      <c r="AL4175" s="44">
        <f t="shared" si="327"/>
        <v>33.256337636788963</v>
      </c>
      <c r="AM4175" s="44">
        <f t="shared" si="328"/>
        <v>34.686295477565395</v>
      </c>
      <c r="AN4175" s="44">
        <f t="shared" si="329"/>
        <v>37.152163763141616</v>
      </c>
    </row>
    <row r="4176" spans="2:40" x14ac:dyDescent="0.2">
      <c r="B4176" s="37">
        <v>3</v>
      </c>
      <c r="C4176" s="37">
        <v>18</v>
      </c>
      <c r="D4176" s="37">
        <v>20</v>
      </c>
      <c r="E4176" s="37">
        <f t="shared" si="325"/>
        <v>1</v>
      </c>
      <c r="F4176" s="11">
        <v>32.601597919702499</v>
      </c>
      <c r="G4176" s="11">
        <v>27.6002378675514</v>
      </c>
      <c r="H4176" s="11">
        <v>26.1992322120667</v>
      </c>
      <c r="I4176" s="11">
        <v>27.852954329729101</v>
      </c>
      <c r="J4176" s="11">
        <v>31.8371706533432</v>
      </c>
      <c r="K4176" s="11">
        <v>31.212137256622299</v>
      </c>
      <c r="L4176" s="11">
        <v>35.932432895421996</v>
      </c>
      <c r="M4176" s="11">
        <v>35.1089584469795</v>
      </c>
      <c r="N4176" s="11">
        <v>46.764701751232103</v>
      </c>
      <c r="O4176" s="11">
        <v>66.223753285646396</v>
      </c>
      <c r="P4176" s="11">
        <v>66.7159110352993</v>
      </c>
      <c r="Q4176" s="11">
        <v>89.707830731391894</v>
      </c>
      <c r="R4176" s="11">
        <v>90.2509205799103</v>
      </c>
      <c r="S4176" s="11">
        <v>71.207577018260906</v>
      </c>
      <c r="T4176" s="11">
        <v>94.338335134983097</v>
      </c>
      <c r="U4176" s="11">
        <v>104.644230768442</v>
      </c>
      <c r="V4176" s="11">
        <v>141.915594996691</v>
      </c>
      <c r="W4176" s="11">
        <v>121.718011523664</v>
      </c>
      <c r="X4176" s="11">
        <v>120.511545041323</v>
      </c>
      <c r="Y4176" s="11">
        <v>91.457231378793693</v>
      </c>
      <c r="Z4176" s="11">
        <v>86.321712759941803</v>
      </c>
      <c r="AA4176" s="11">
        <v>107.263975540161</v>
      </c>
      <c r="AB4176" s="11">
        <v>102.568943552017</v>
      </c>
      <c r="AC4176" s="11">
        <v>98.2057996492386</v>
      </c>
      <c r="AD4176" s="11">
        <v>96.129378864646</v>
      </c>
      <c r="AE4176" s="38">
        <v>71.529389230966601</v>
      </c>
      <c r="AF4176" s="38">
        <f t="shared" si="326"/>
        <v>51.570250074542713</v>
      </c>
      <c r="AG4176" s="38">
        <f>AVERAGE(G4176:$T4176)</f>
        <v>52.925153799888442</v>
      </c>
      <c r="AH4176" s="38">
        <f>AVERAGE(H4176:$T4176)</f>
        <v>54.873224256222059</v>
      </c>
      <c r="AI4176" s="44">
        <f>AVERAGE(F4176:$O4176)</f>
        <v>36.133317661829523</v>
      </c>
      <c r="AJ4176" s="44">
        <f>AVERAGE(G4176:$O4176)</f>
        <v>36.525730966510302</v>
      </c>
      <c r="AK4176" s="44">
        <f>AVERAGE(H4176:$O4176)</f>
        <v>37.641417603880164</v>
      </c>
      <c r="AL4176" s="44">
        <f t="shared" si="327"/>
        <v>29.218238596478578</v>
      </c>
      <c r="AM4176" s="44">
        <f t="shared" si="328"/>
        <v>28.940346463862539</v>
      </c>
      <c r="AN4176" s="44">
        <f t="shared" si="329"/>
        <v>30.606785469436659</v>
      </c>
    </row>
    <row r="4177" spans="2:40" x14ac:dyDescent="0.2">
      <c r="B4177" s="37">
        <v>3</v>
      </c>
      <c r="C4177" s="37">
        <v>18</v>
      </c>
      <c r="D4177" s="37">
        <v>21</v>
      </c>
      <c r="E4177" s="37">
        <f t="shared" si="325"/>
        <v>1</v>
      </c>
      <c r="F4177" s="11">
        <v>33.267433954000502</v>
      </c>
      <c r="G4177" s="11">
        <v>26.235921029559201</v>
      </c>
      <c r="H4177" s="11">
        <v>25.912068837165801</v>
      </c>
      <c r="I4177" s="11">
        <v>25.3949224302769</v>
      </c>
      <c r="J4177" s="11">
        <v>29.5845209317207</v>
      </c>
      <c r="K4177" s="11">
        <v>28.675569477558099</v>
      </c>
      <c r="L4177" s="11">
        <v>32.288991183042498</v>
      </c>
      <c r="M4177" s="11">
        <v>32.143461524009702</v>
      </c>
      <c r="N4177" s="11">
        <v>42.510823095321697</v>
      </c>
      <c r="O4177" s="11">
        <v>65.675813557863194</v>
      </c>
      <c r="P4177" s="11">
        <v>55.324233123063998</v>
      </c>
      <c r="Q4177" s="11">
        <v>71.241074380397805</v>
      </c>
      <c r="R4177" s="11">
        <v>74.545013188838993</v>
      </c>
      <c r="S4177" s="11">
        <v>64.145262973785407</v>
      </c>
      <c r="T4177" s="11">
        <v>112.47490545702</v>
      </c>
      <c r="U4177" s="11">
        <v>122.709880645037</v>
      </c>
      <c r="V4177" s="11">
        <v>135.419443244934</v>
      </c>
      <c r="W4177" s="11">
        <v>112.331428328991</v>
      </c>
      <c r="X4177" s="11">
        <v>137.87804715348801</v>
      </c>
      <c r="Y4177" s="11">
        <v>96.058013951219607</v>
      </c>
      <c r="Z4177" s="11">
        <v>85.718985811859397</v>
      </c>
      <c r="AA4177" s="11">
        <v>103.04163081697</v>
      </c>
      <c r="AB4177" s="11">
        <v>94.202272037446505</v>
      </c>
      <c r="AC4177" s="11">
        <v>84.984440998913698</v>
      </c>
      <c r="AD4177" s="11">
        <v>83.675884678596603</v>
      </c>
      <c r="AE4177" s="38">
        <v>58.9597337622643</v>
      </c>
      <c r="AF4177" s="38">
        <f t="shared" si="326"/>
        <v>47.961334342908302</v>
      </c>
      <c r="AG4177" s="38">
        <f>AVERAGE(G4177:$T4177)</f>
        <v>49.010898656401714</v>
      </c>
      <c r="AH4177" s="38">
        <f>AVERAGE(H4177:$T4177)</f>
        <v>50.762820012312673</v>
      </c>
      <c r="AI4177" s="44">
        <f>AVERAGE(F4177:$O4177)</f>
        <v>34.168952602051831</v>
      </c>
      <c r="AJ4177" s="44">
        <f>AVERAGE(G4177:$O4177)</f>
        <v>34.269121340724197</v>
      </c>
      <c r="AK4177" s="44">
        <f>AVERAGE(H4177:$O4177)</f>
        <v>35.273271379619821</v>
      </c>
      <c r="AL4177" s="44">
        <f t="shared" si="327"/>
        <v>28.078973436544622</v>
      </c>
      <c r="AM4177" s="44">
        <f t="shared" si="328"/>
        <v>27.160600541256137</v>
      </c>
      <c r="AN4177" s="44">
        <f t="shared" si="329"/>
        <v>28.371214571952798</v>
      </c>
    </row>
    <row r="4178" spans="2:40" x14ac:dyDescent="0.2">
      <c r="B4178" s="37">
        <v>3</v>
      </c>
      <c r="C4178" s="37">
        <v>18</v>
      </c>
      <c r="D4178" s="37">
        <v>22</v>
      </c>
      <c r="E4178" s="37">
        <f t="shared" si="325"/>
        <v>1</v>
      </c>
      <c r="F4178" s="11">
        <v>30.6191569297314</v>
      </c>
      <c r="G4178" s="11">
        <v>24.4453890166597</v>
      </c>
      <c r="H4178" s="11">
        <v>25.262821880340599</v>
      </c>
      <c r="I4178" s="11">
        <v>25.471947022557298</v>
      </c>
      <c r="J4178" s="11">
        <v>28.787730471372601</v>
      </c>
      <c r="K4178" s="11">
        <v>27.895588055729899</v>
      </c>
      <c r="L4178" s="11">
        <v>31.567154661417</v>
      </c>
      <c r="M4178" s="11">
        <v>31.012651180505799</v>
      </c>
      <c r="N4178" s="11">
        <v>40.056302829503998</v>
      </c>
      <c r="O4178" s="11">
        <v>58.140169533729598</v>
      </c>
      <c r="P4178" s="11">
        <v>52.145501847982402</v>
      </c>
      <c r="Q4178" s="11">
        <v>59.300700396060897</v>
      </c>
      <c r="R4178" s="11">
        <v>62.257472313404101</v>
      </c>
      <c r="S4178" s="11">
        <v>57.889756053209297</v>
      </c>
      <c r="T4178" s="11">
        <v>82.226878683328593</v>
      </c>
      <c r="U4178" s="11">
        <v>85.852768645763405</v>
      </c>
      <c r="V4178" s="11">
        <v>100.042881864786</v>
      </c>
      <c r="W4178" s="11">
        <v>88.659903938770299</v>
      </c>
      <c r="X4178" s="11">
        <v>88.850937876343707</v>
      </c>
      <c r="Y4178" s="11">
        <v>68.060069892883305</v>
      </c>
      <c r="Z4178" s="11">
        <v>63.368074529409398</v>
      </c>
      <c r="AA4178" s="11">
        <v>70.596772238642004</v>
      </c>
      <c r="AB4178" s="11">
        <v>61.171839322328601</v>
      </c>
      <c r="AC4178" s="11">
        <v>58.710259421586997</v>
      </c>
      <c r="AD4178" s="11">
        <v>63.2072221661806</v>
      </c>
      <c r="AE4178" s="38">
        <v>47.655744412481802</v>
      </c>
      <c r="AF4178" s="38">
        <f t="shared" si="326"/>
        <v>42.471948058368874</v>
      </c>
      <c r="AG4178" s="38">
        <f>AVERAGE(G4178:$T4178)</f>
        <v>43.318575996128693</v>
      </c>
      <c r="AH4178" s="38">
        <f>AVERAGE(H4178:$T4178)</f>
        <v>44.770359609934005</v>
      </c>
      <c r="AI4178" s="44">
        <f>AVERAGE(F4178:$O4178)</f>
        <v>32.325891158154789</v>
      </c>
      <c r="AJ4178" s="44">
        <f>AVERAGE(G4178:$O4178)</f>
        <v>32.515528294646273</v>
      </c>
      <c r="AK4178" s="44">
        <f>AVERAGE(H4178:$O4178)</f>
        <v>33.524295704394603</v>
      </c>
      <c r="AL4178" s="44">
        <f t="shared" si="327"/>
        <v>26.917409064132322</v>
      </c>
      <c r="AM4178" s="44">
        <f t="shared" si="328"/>
        <v>26.372695289332018</v>
      </c>
      <c r="AN4178" s="44">
        <f t="shared" si="329"/>
        <v>27.797048418283481</v>
      </c>
    </row>
    <row r="4179" spans="2:40" x14ac:dyDescent="0.2">
      <c r="B4179" s="37">
        <v>3</v>
      </c>
      <c r="C4179" s="37">
        <v>19</v>
      </c>
      <c r="D4179" s="37">
        <v>7</v>
      </c>
      <c r="E4179" s="37">
        <f t="shared" si="325"/>
        <v>1</v>
      </c>
      <c r="F4179" s="11">
        <v>26.104791607379902</v>
      </c>
      <c r="G4179" s="11">
        <v>24.8283228093755</v>
      </c>
      <c r="H4179" s="11">
        <v>20.9145202848911</v>
      </c>
      <c r="I4179" s="11">
        <v>16.4790260116756</v>
      </c>
      <c r="J4179" s="11">
        <v>27.645520241260499</v>
      </c>
      <c r="K4179" s="11">
        <v>26.3972337200642</v>
      </c>
      <c r="L4179" s="11">
        <v>31.301537365913401</v>
      </c>
      <c r="M4179" s="11">
        <v>30.700280847966699</v>
      </c>
      <c r="N4179" s="11">
        <v>22.5225071950629</v>
      </c>
      <c r="O4179" s="11">
        <v>46.185997030615802</v>
      </c>
      <c r="P4179" s="11">
        <v>46.519387254476499</v>
      </c>
      <c r="Q4179" s="11">
        <v>50.338528915166897</v>
      </c>
      <c r="R4179" s="11">
        <v>51.350503177165997</v>
      </c>
      <c r="S4179" s="11">
        <v>38.535004972696299</v>
      </c>
      <c r="T4179" s="11">
        <v>35.424391756683598</v>
      </c>
      <c r="U4179" s="11">
        <v>67.642462936878204</v>
      </c>
      <c r="V4179" s="11">
        <v>68.287967903137201</v>
      </c>
      <c r="W4179" s="11">
        <v>67.836267244338998</v>
      </c>
      <c r="X4179" s="11">
        <v>72.446238041734304</v>
      </c>
      <c r="Y4179" s="11">
        <v>33.090937436729703</v>
      </c>
      <c r="Z4179" s="11">
        <v>44.826516853438697</v>
      </c>
      <c r="AA4179" s="11">
        <v>55.723822890981999</v>
      </c>
      <c r="AB4179" s="11">
        <v>46.772811874777098</v>
      </c>
      <c r="AC4179" s="11">
        <v>38.461945967361302</v>
      </c>
      <c r="AD4179" s="11">
        <v>4.0490036667138298</v>
      </c>
      <c r="AE4179" s="38">
        <v>-8.1158848533928403</v>
      </c>
      <c r="AF4179" s="38">
        <f t="shared" si="326"/>
        <v>33.016503546026321</v>
      </c>
      <c r="AG4179" s="38">
        <f>AVERAGE(G4179:$T4179)</f>
        <v>33.51019725592964</v>
      </c>
      <c r="AH4179" s="38">
        <f>AVERAGE(H4179:$T4179)</f>
        <v>34.178033751818418</v>
      </c>
      <c r="AI4179" s="44">
        <f>AVERAGE(F4179:$O4179)</f>
        <v>27.307973711420562</v>
      </c>
      <c r="AJ4179" s="44">
        <f>AVERAGE(G4179:$O4179)</f>
        <v>27.441660611869523</v>
      </c>
      <c r="AK4179" s="44">
        <f>AVERAGE(H4179:$O4179)</f>
        <v>27.768327837181275</v>
      </c>
      <c r="AL4179" s="44">
        <f t="shared" si="327"/>
        <v>23.19443619091652</v>
      </c>
      <c r="AM4179" s="44">
        <f t="shared" si="328"/>
        <v>23.252924613453381</v>
      </c>
      <c r="AN4179" s="44">
        <f t="shared" si="329"/>
        <v>24.547567524760957</v>
      </c>
    </row>
    <row r="4180" spans="2:40" x14ac:dyDescent="0.2">
      <c r="B4180" s="37">
        <v>3</v>
      </c>
      <c r="C4180" s="37">
        <v>19</v>
      </c>
      <c r="D4180" s="37">
        <v>8</v>
      </c>
      <c r="E4180" s="37">
        <f t="shared" si="325"/>
        <v>1</v>
      </c>
      <c r="F4180" s="11">
        <v>25.953694580495402</v>
      </c>
      <c r="G4180" s="11">
        <v>20.2660606012135</v>
      </c>
      <c r="H4180" s="11">
        <v>17.5028260089159</v>
      </c>
      <c r="I4180" s="11">
        <v>8.9069728108719008</v>
      </c>
      <c r="J4180" s="11">
        <v>21.814034925282002</v>
      </c>
      <c r="K4180" s="11">
        <v>20.483348560288501</v>
      </c>
      <c r="L4180" s="11">
        <v>22.058271158650498</v>
      </c>
      <c r="M4180" s="11">
        <v>24.0533864569217</v>
      </c>
      <c r="N4180" s="11">
        <v>4.4926941911056604</v>
      </c>
      <c r="O4180" s="11">
        <v>15.775249178200999</v>
      </c>
      <c r="P4180" s="11">
        <v>23.001322798712199</v>
      </c>
      <c r="Q4180" s="11">
        <v>19.857885711273202</v>
      </c>
      <c r="R4180" s="11">
        <v>27.368344035755801</v>
      </c>
      <c r="S4180" s="11">
        <v>6.0765245316699099</v>
      </c>
      <c r="T4180" s="11">
        <v>-3.4879261474758398</v>
      </c>
      <c r="U4180" s="11">
        <v>8.6908376312851896</v>
      </c>
      <c r="V4180" s="11">
        <v>9.1176832169722797</v>
      </c>
      <c r="W4180" s="11">
        <v>3.5011132197231101</v>
      </c>
      <c r="X4180" s="11">
        <v>10.2579903233945</v>
      </c>
      <c r="Y4180" s="11">
        <v>-5.6527927644737099</v>
      </c>
      <c r="Z4180" s="11">
        <v>-5.2732718368023601</v>
      </c>
      <c r="AA4180" s="11">
        <v>-4.2503828433845197</v>
      </c>
      <c r="AB4180" s="11">
        <v>-5.9932196962553999</v>
      </c>
      <c r="AC4180" s="11">
        <v>-7.9888019643388697</v>
      </c>
      <c r="AD4180" s="11">
        <v>-10.215901292491701</v>
      </c>
      <c r="AE4180" s="38">
        <v>-11.8795229282379</v>
      </c>
      <c r="AF4180" s="38">
        <f t="shared" si="326"/>
        <v>16.94151262679209</v>
      </c>
      <c r="AG4180" s="38">
        <f>AVERAGE(G4180:$T4180)</f>
        <v>16.297785344384714</v>
      </c>
      <c r="AH4180" s="38">
        <f>AVERAGE(H4180:$T4180)</f>
        <v>15.992533401551727</v>
      </c>
      <c r="AI4180" s="44">
        <f>AVERAGE(F4180:$O4180)</f>
        <v>18.130653847194608</v>
      </c>
      <c r="AJ4180" s="44">
        <f>AVERAGE(G4180:$O4180)</f>
        <v>17.261427099050074</v>
      </c>
      <c r="AK4180" s="44">
        <f>AVERAGE(H4180:$O4180)</f>
        <v>16.885847911279644</v>
      </c>
      <c r="AL4180" s="44">
        <f t="shared" si="327"/>
        <v>18.888717785355745</v>
      </c>
      <c r="AM4180" s="44">
        <f t="shared" si="328"/>
        <v>17.794648581314362</v>
      </c>
      <c r="AN4180" s="44">
        <f t="shared" si="329"/>
        <v>18.153090692801761</v>
      </c>
    </row>
    <row r="4181" spans="2:40" x14ac:dyDescent="0.2">
      <c r="B4181" s="37">
        <v>3</v>
      </c>
      <c r="C4181" s="37">
        <v>19</v>
      </c>
      <c r="D4181" s="37">
        <v>9</v>
      </c>
      <c r="E4181" s="37">
        <f t="shared" si="325"/>
        <v>1</v>
      </c>
      <c r="F4181" s="11">
        <v>24.057516431987299</v>
      </c>
      <c r="G4181" s="11">
        <v>18.7750643366007</v>
      </c>
      <c r="H4181" s="11">
        <v>14.841327412277501</v>
      </c>
      <c r="I4181" s="11">
        <v>7.0160304828807698</v>
      </c>
      <c r="J4181" s="11">
        <v>16.516108903050402</v>
      </c>
      <c r="K4181" s="11">
        <v>15.8248062255234</v>
      </c>
      <c r="L4181" s="11">
        <v>16.148024642016701</v>
      </c>
      <c r="M4181" s="11">
        <v>18.1580452956632</v>
      </c>
      <c r="N4181" s="11">
        <v>2.9099457518048601</v>
      </c>
      <c r="O4181" s="11">
        <v>9.3312640424519806</v>
      </c>
      <c r="P4181" s="11">
        <v>5.66294300594926</v>
      </c>
      <c r="Q4181" s="11">
        <v>6.0367646241486099</v>
      </c>
      <c r="R4181" s="11">
        <v>8.3643986740112304</v>
      </c>
      <c r="S4181" s="11">
        <v>-1.984986970447</v>
      </c>
      <c r="T4181" s="11">
        <v>-5.2929930478990999</v>
      </c>
      <c r="U4181" s="11">
        <v>0.79347638612985605</v>
      </c>
      <c r="V4181" s="11">
        <v>-0.880111268594861</v>
      </c>
      <c r="W4181" s="11">
        <v>-5.6291170885264901</v>
      </c>
      <c r="X4181" s="11">
        <v>-1.5655994248427501</v>
      </c>
      <c r="Y4181" s="11">
        <v>-8.0737354530096095</v>
      </c>
      <c r="Z4181" s="11">
        <v>-8.4699405149221398</v>
      </c>
      <c r="AA4181" s="11">
        <v>-10.260769226253</v>
      </c>
      <c r="AB4181" s="11">
        <v>-9.2328924472928104</v>
      </c>
      <c r="AC4181" s="11">
        <v>-11.485328207612</v>
      </c>
      <c r="AD4181" s="11">
        <v>-11.222132180690799</v>
      </c>
      <c r="AE4181" s="38">
        <v>-12.8965980091095</v>
      </c>
      <c r="AF4181" s="38">
        <f t="shared" si="326"/>
        <v>10.424283987334654</v>
      </c>
      <c r="AG4181" s="38">
        <f>AVERAGE(G4181:$T4181)</f>
        <v>9.4504816698594656</v>
      </c>
      <c r="AH4181" s="38">
        <f>AVERAGE(H4181:$T4181)</f>
        <v>8.7332060801101399</v>
      </c>
      <c r="AI4181" s="44">
        <f>AVERAGE(F4181:$O4181)</f>
        <v>14.35781335242568</v>
      </c>
      <c r="AJ4181" s="44">
        <f>AVERAGE(G4181:$O4181)</f>
        <v>13.280068565807724</v>
      </c>
      <c r="AK4181" s="44">
        <f>AVERAGE(H4181:$O4181)</f>
        <v>12.593194094458601</v>
      </c>
      <c r="AL4181" s="44">
        <f t="shared" si="327"/>
        <v>16.241209513359337</v>
      </c>
      <c r="AM4181" s="44">
        <f t="shared" si="328"/>
        <v>14.594667472066556</v>
      </c>
      <c r="AN4181" s="44">
        <f t="shared" si="329"/>
        <v>14.069259533149756</v>
      </c>
    </row>
    <row r="4182" spans="2:40" x14ac:dyDescent="0.2">
      <c r="B4182" s="37">
        <v>3</v>
      </c>
      <c r="C4182" s="37">
        <v>19</v>
      </c>
      <c r="D4182" s="37">
        <v>10</v>
      </c>
      <c r="E4182" s="37">
        <f t="shared" si="325"/>
        <v>1</v>
      </c>
      <c r="F4182" s="11">
        <v>20.904849667251099</v>
      </c>
      <c r="G4182" s="11">
        <v>18.305268885861501</v>
      </c>
      <c r="H4182" s="11">
        <v>13.4864328065142</v>
      </c>
      <c r="I4182" s="11">
        <v>7.2616850329413998</v>
      </c>
      <c r="J4182" s="11">
        <v>15.239547672957199</v>
      </c>
      <c r="K4182" s="11">
        <v>15.5653758757114</v>
      </c>
      <c r="L4182" s="11">
        <v>15.696465333245699</v>
      </c>
      <c r="M4182" s="11">
        <v>17.686975788772099</v>
      </c>
      <c r="N4182" s="11">
        <v>3.5448159620910902</v>
      </c>
      <c r="O4182" s="11">
        <v>10.852919771611701</v>
      </c>
      <c r="P4182" s="11">
        <v>3.2990237813964498</v>
      </c>
      <c r="Q4182" s="11">
        <v>7.3672380961477799</v>
      </c>
      <c r="R4182" s="11">
        <v>7.2578743410706501</v>
      </c>
      <c r="S4182" s="11">
        <v>-3.5194189342558402</v>
      </c>
      <c r="T4182" s="11">
        <v>-6.6975770305246103</v>
      </c>
      <c r="U4182" s="11">
        <v>-2.5067521104144399</v>
      </c>
      <c r="V4182" s="11">
        <v>-2.6277379180491001</v>
      </c>
      <c r="W4182" s="11">
        <v>-7.8845213861316399</v>
      </c>
      <c r="X4182" s="11">
        <v>-6.0460168513655699</v>
      </c>
      <c r="Y4182" s="11">
        <v>-9.8245754890441894</v>
      </c>
      <c r="Z4182" s="11">
        <v>-11.1051428380609</v>
      </c>
      <c r="AA4182" s="11">
        <v>-12.0479231842756</v>
      </c>
      <c r="AB4182" s="11">
        <v>-11.020040881991401</v>
      </c>
      <c r="AC4182" s="11">
        <v>-12.5692976045609</v>
      </c>
      <c r="AD4182" s="11">
        <v>-12.7142261600494</v>
      </c>
      <c r="AE4182" s="38">
        <v>-13.4686452159882</v>
      </c>
      <c r="AF4182" s="38">
        <f t="shared" si="326"/>
        <v>9.7500984700527891</v>
      </c>
      <c r="AG4182" s="38">
        <f>AVERAGE(G4182:$T4182)</f>
        <v>8.9533305273957673</v>
      </c>
      <c r="AH4182" s="38">
        <f>AVERAGE(H4182:$T4182)</f>
        <v>8.2339506536676321</v>
      </c>
      <c r="AI4182" s="44">
        <f>AVERAGE(F4182:$O4182)</f>
        <v>13.85443367969574</v>
      </c>
      <c r="AJ4182" s="44">
        <f>AVERAGE(G4182:$O4182)</f>
        <v>13.071054125522922</v>
      </c>
      <c r="AK4182" s="44">
        <f>AVERAGE(H4182:$O4182)</f>
        <v>12.416777280480598</v>
      </c>
      <c r="AL4182" s="44">
        <f t="shared" si="327"/>
        <v>15.039556813105079</v>
      </c>
      <c r="AM4182" s="44">
        <f t="shared" si="328"/>
        <v>13.971662054797141</v>
      </c>
      <c r="AN4182" s="44">
        <f t="shared" si="329"/>
        <v>13.449901344273979</v>
      </c>
    </row>
    <row r="4183" spans="2:40" x14ac:dyDescent="0.2">
      <c r="B4183" s="37">
        <v>3</v>
      </c>
      <c r="C4183" s="37">
        <v>19</v>
      </c>
      <c r="D4183" s="37">
        <v>11</v>
      </c>
      <c r="E4183" s="37">
        <f t="shared" si="325"/>
        <v>1</v>
      </c>
      <c r="F4183" s="11">
        <v>18.595889089047901</v>
      </c>
      <c r="G4183" s="11">
        <v>17.590509492747799</v>
      </c>
      <c r="H4183" s="11">
        <v>13.3741680242158</v>
      </c>
      <c r="I4183" s="11">
        <v>6.4857052363529801</v>
      </c>
      <c r="J4183" s="11">
        <v>12.7270641222149</v>
      </c>
      <c r="K4183" s="11">
        <v>13.5839606948197</v>
      </c>
      <c r="L4183" s="11">
        <v>14.409013042032701</v>
      </c>
      <c r="M4183" s="11">
        <v>15.5564001253545</v>
      </c>
      <c r="N4183" s="11">
        <v>2.2582851938763602</v>
      </c>
      <c r="O4183" s="11">
        <v>7.8793008871069201</v>
      </c>
      <c r="P4183" s="11">
        <v>-0.102761249162257</v>
      </c>
      <c r="Q4183" s="11">
        <v>2.5048873883846698</v>
      </c>
      <c r="R4183" s="11">
        <v>4.0426812665015497</v>
      </c>
      <c r="S4183" s="11">
        <v>-5.6060450296848998</v>
      </c>
      <c r="T4183" s="11">
        <v>-6.9345903150588297</v>
      </c>
      <c r="U4183" s="11">
        <v>-5.1540880980342596</v>
      </c>
      <c r="V4183" s="11">
        <v>-6.3246666162013998</v>
      </c>
      <c r="W4183" s="11">
        <v>-9.2429194311350606</v>
      </c>
      <c r="X4183" s="11">
        <v>-8.0938666792511906</v>
      </c>
      <c r="Y4183" s="11">
        <v>-10.598915959238999</v>
      </c>
      <c r="Z4183" s="11">
        <v>-11.748447360992399</v>
      </c>
      <c r="AA4183" s="11">
        <v>-12.376429605484001</v>
      </c>
      <c r="AB4183" s="11">
        <v>-12.2305613980293</v>
      </c>
      <c r="AC4183" s="11">
        <v>-12.900175987243699</v>
      </c>
      <c r="AD4183" s="11">
        <v>-13.135899602889999</v>
      </c>
      <c r="AE4183" s="38">
        <v>-13.439646238327001</v>
      </c>
      <c r="AF4183" s="38">
        <f t="shared" si="326"/>
        <v>7.7576311979166528</v>
      </c>
      <c r="AG4183" s="38">
        <f>AVERAGE(G4183:$T4183)</f>
        <v>6.9834699199787078</v>
      </c>
      <c r="AH4183" s="38">
        <f>AVERAGE(H4183:$T4183)</f>
        <v>6.1675437989964701</v>
      </c>
      <c r="AI4183" s="44">
        <f>AVERAGE(F4183:$O4183)</f>
        <v>12.246029590776955</v>
      </c>
      <c r="AJ4183" s="44">
        <f>AVERAGE(G4183:$O4183)</f>
        <v>11.540489646524628</v>
      </c>
      <c r="AK4183" s="44">
        <f>AVERAGE(H4183:$O4183)</f>
        <v>10.784237165746733</v>
      </c>
      <c r="AL4183" s="44">
        <f t="shared" si="327"/>
        <v>13.754667192915875</v>
      </c>
      <c r="AM4183" s="44">
        <f t="shared" si="328"/>
        <v>12.752281514070235</v>
      </c>
      <c r="AN4183" s="44">
        <f t="shared" si="329"/>
        <v>12.115982223927215</v>
      </c>
    </row>
    <row r="4184" spans="2:40" x14ac:dyDescent="0.2">
      <c r="B4184" s="37">
        <v>3</v>
      </c>
      <c r="C4184" s="37">
        <v>19</v>
      </c>
      <c r="D4184" s="37">
        <v>12</v>
      </c>
      <c r="E4184" s="37">
        <f t="shared" si="325"/>
        <v>1</v>
      </c>
      <c r="F4184" s="11">
        <v>18.1311523368359</v>
      </c>
      <c r="G4184" s="11">
        <v>17.3748652849964</v>
      </c>
      <c r="H4184" s="11">
        <v>13.024284704038401</v>
      </c>
      <c r="I4184" s="11">
        <v>6.3712242103032803</v>
      </c>
      <c r="J4184" s="11">
        <v>12.270690356165201</v>
      </c>
      <c r="K4184" s="11">
        <v>13.168269114424501</v>
      </c>
      <c r="L4184" s="11">
        <v>13.7414410447627</v>
      </c>
      <c r="M4184" s="11">
        <v>15.4352034131289</v>
      </c>
      <c r="N4184" s="11">
        <v>1.7480747845172899</v>
      </c>
      <c r="O4184" s="11">
        <v>8.0126227430477694</v>
      </c>
      <c r="P4184" s="11">
        <v>-0.99266564820706804</v>
      </c>
      <c r="Q4184" s="11">
        <v>2.1776748913265802</v>
      </c>
      <c r="R4184" s="11">
        <v>3.9679077321589</v>
      </c>
      <c r="S4184" s="11">
        <v>-6.8838634884059404</v>
      </c>
      <c r="T4184" s="11">
        <v>-7.6029149696528897</v>
      </c>
      <c r="U4184" s="11">
        <v>-5.1307331655472499</v>
      </c>
      <c r="V4184" s="11">
        <v>-6.6182558459043497</v>
      </c>
      <c r="W4184" s="11">
        <v>-9.8477337619662304</v>
      </c>
      <c r="X4184" s="11">
        <v>-8.2398568537831292</v>
      </c>
      <c r="Y4184" s="11">
        <v>-11.093949480295199</v>
      </c>
      <c r="Z4184" s="11">
        <v>-11.859903380870801</v>
      </c>
      <c r="AA4184" s="11">
        <v>-12.502653203010601</v>
      </c>
      <c r="AB4184" s="11">
        <v>-12.3491794662476</v>
      </c>
      <c r="AC4184" s="11">
        <v>-13.0086537036896</v>
      </c>
      <c r="AD4184" s="11">
        <v>-13.2821917953491</v>
      </c>
      <c r="AE4184" s="38">
        <v>-13.4810480251312</v>
      </c>
      <c r="AF4184" s="38">
        <f t="shared" si="326"/>
        <v>7.3295977672959953</v>
      </c>
      <c r="AG4184" s="38">
        <f>AVERAGE(G4184:$T4184)</f>
        <v>6.5580581551860027</v>
      </c>
      <c r="AH4184" s="38">
        <f>AVERAGE(H4184:$T4184)</f>
        <v>5.7259960682775102</v>
      </c>
      <c r="AI4184" s="44">
        <f>AVERAGE(F4184:$O4184)</f>
        <v>11.927782799222033</v>
      </c>
      <c r="AJ4184" s="44">
        <f>AVERAGE(G4184:$O4184)</f>
        <v>11.238519517264939</v>
      </c>
      <c r="AK4184" s="44">
        <f>AVERAGE(H4184:$O4184)</f>
        <v>10.471476296298505</v>
      </c>
      <c r="AL4184" s="44">
        <f t="shared" si="327"/>
        <v>13.434443378467837</v>
      </c>
      <c r="AM4184" s="44">
        <f t="shared" si="328"/>
        <v>12.441866733985558</v>
      </c>
      <c r="AN4184" s="44">
        <f t="shared" si="329"/>
        <v>11.715181885938817</v>
      </c>
    </row>
    <row r="4185" spans="2:40" x14ac:dyDescent="0.2">
      <c r="B4185" s="37">
        <v>3</v>
      </c>
      <c r="C4185" s="37">
        <v>19</v>
      </c>
      <c r="D4185" s="37">
        <v>13</v>
      </c>
      <c r="E4185" s="37">
        <f t="shared" si="325"/>
        <v>1</v>
      </c>
      <c r="F4185" s="11">
        <v>16.987238579824599</v>
      </c>
      <c r="G4185" s="11">
        <v>17.2156344985444</v>
      </c>
      <c r="H4185" s="11">
        <v>13.849055615797599</v>
      </c>
      <c r="I4185" s="11">
        <v>6.5674464795067902</v>
      </c>
      <c r="J4185" s="11">
        <v>12.743529832959201</v>
      </c>
      <c r="K4185" s="11">
        <v>13.4965246772468</v>
      </c>
      <c r="L4185" s="11">
        <v>14.5012037923038</v>
      </c>
      <c r="M4185" s="11">
        <v>15.308002423152301</v>
      </c>
      <c r="N4185" s="11">
        <v>1.04526028357446</v>
      </c>
      <c r="O4185" s="11">
        <v>8.7465206441283208</v>
      </c>
      <c r="P4185" s="11">
        <v>-4.3764991924166698E-2</v>
      </c>
      <c r="Q4185" s="11">
        <v>2.88342353741825</v>
      </c>
      <c r="R4185" s="11">
        <v>4.3360913827419303</v>
      </c>
      <c r="S4185" s="11">
        <v>-6.7470023576766298</v>
      </c>
      <c r="T4185" s="11">
        <v>-8.4848342910408991</v>
      </c>
      <c r="U4185" s="11">
        <v>-4.6702254222631501</v>
      </c>
      <c r="V4185" s="11">
        <v>-5.1048833496719599</v>
      </c>
      <c r="W4185" s="11">
        <v>-10.0788223802149</v>
      </c>
      <c r="X4185" s="11">
        <v>-8.5406717258840796</v>
      </c>
      <c r="Y4185" s="11">
        <v>-10.971450630188</v>
      </c>
      <c r="Z4185" s="11">
        <v>-11.7953176512122</v>
      </c>
      <c r="AA4185" s="11">
        <v>-12.399230066299401</v>
      </c>
      <c r="AB4185" s="11">
        <v>-11.8054794778824</v>
      </c>
      <c r="AC4185" s="11">
        <v>-13.002712070465099</v>
      </c>
      <c r="AD4185" s="11">
        <v>-13.260642080307001</v>
      </c>
      <c r="AE4185" s="38">
        <v>-13.6031898536682</v>
      </c>
      <c r="AF4185" s="38">
        <f t="shared" si="326"/>
        <v>7.4936220071037836</v>
      </c>
      <c r="AG4185" s="38">
        <f>AVERAGE(G4185:$T4185)</f>
        <v>6.815506537623726</v>
      </c>
      <c r="AH4185" s="38">
        <f>AVERAGE(H4185:$T4185)</f>
        <v>6.0154966944759813</v>
      </c>
      <c r="AI4185" s="44">
        <f>AVERAGE(F4185:$O4185)</f>
        <v>12.046041682703827</v>
      </c>
      <c r="AJ4185" s="44">
        <f>AVERAGE(G4185:$O4185)</f>
        <v>11.497019805245964</v>
      </c>
      <c r="AK4185" s="44">
        <f>AVERAGE(H4185:$O4185)</f>
        <v>10.78219296858366</v>
      </c>
      <c r="AL4185" s="44">
        <f t="shared" si="327"/>
        <v>13.472581001326517</v>
      </c>
      <c r="AM4185" s="44">
        <f t="shared" si="328"/>
        <v>12.774438220810959</v>
      </c>
      <c r="AN4185" s="44">
        <f t="shared" si="329"/>
        <v>12.231552079562837</v>
      </c>
    </row>
    <row r="4186" spans="2:40" x14ac:dyDescent="0.2">
      <c r="B4186" s="37">
        <v>3</v>
      </c>
      <c r="C4186" s="37">
        <v>19</v>
      </c>
      <c r="D4186" s="37">
        <v>14</v>
      </c>
      <c r="E4186" s="37">
        <f t="shared" si="325"/>
        <v>1</v>
      </c>
      <c r="F4186" s="11">
        <v>16.9934057002068</v>
      </c>
      <c r="G4186" s="11">
        <v>16.9598777463098</v>
      </c>
      <c r="H4186" s="11">
        <v>14.0683145698607</v>
      </c>
      <c r="I4186" s="11">
        <v>6.8970495846271502</v>
      </c>
      <c r="J4186" s="11">
        <v>13.038928256537799</v>
      </c>
      <c r="K4186" s="11">
        <v>15.043454070210499</v>
      </c>
      <c r="L4186" s="11">
        <v>15.295065665748</v>
      </c>
      <c r="M4186" s="11">
        <v>16.033750505194099</v>
      </c>
      <c r="N4186" s="11">
        <v>2.1101370631232901</v>
      </c>
      <c r="O4186" s="11">
        <v>8.2409634836763104</v>
      </c>
      <c r="P4186" s="11">
        <v>-4.22701902091503E-2</v>
      </c>
      <c r="Q4186" s="11">
        <v>4.4063890518993096</v>
      </c>
      <c r="R4186" s="11">
        <v>6.2969575760960597</v>
      </c>
      <c r="S4186" s="11">
        <v>-6.4308134651631104</v>
      </c>
      <c r="T4186" s="11">
        <v>-7.8235647998005096</v>
      </c>
      <c r="U4186" s="11">
        <v>-4.4123425724357404</v>
      </c>
      <c r="V4186" s="11">
        <v>-5.1786821829676599</v>
      </c>
      <c r="W4186" s="11">
        <v>-9.4274137977957704</v>
      </c>
      <c r="X4186" s="11">
        <v>-7.3371361057013296</v>
      </c>
      <c r="Y4186" s="11">
        <v>-11.2183220984936</v>
      </c>
      <c r="Z4186" s="11">
        <v>-11.7257841417491</v>
      </c>
      <c r="AA4186" s="11">
        <v>-12.484972106933601</v>
      </c>
      <c r="AB4186" s="11">
        <v>-11.9559462778568</v>
      </c>
      <c r="AC4186" s="11">
        <v>-12.946531245231601</v>
      </c>
      <c r="AD4186" s="11">
        <v>-13.2709150152206</v>
      </c>
      <c r="AE4186" s="38">
        <v>-13.4382063121796</v>
      </c>
      <c r="AF4186" s="38">
        <f t="shared" si="326"/>
        <v>8.0725096545544694</v>
      </c>
      <c r="AG4186" s="38">
        <f>AVERAGE(G4186:$T4186)</f>
        <v>7.435302794150731</v>
      </c>
      <c r="AH4186" s="38">
        <f>AVERAGE(H4186:$T4186)</f>
        <v>6.702643182446189</v>
      </c>
      <c r="AI4186" s="44">
        <f>AVERAGE(F4186:$O4186)</f>
        <v>12.468094664549444</v>
      </c>
      <c r="AJ4186" s="44">
        <f>AVERAGE(G4186:$O4186)</f>
        <v>11.965282327254181</v>
      </c>
      <c r="AK4186" s="44">
        <f>AVERAGE(H4186:$O4186)</f>
        <v>11.340957899872231</v>
      </c>
      <c r="AL4186" s="44">
        <f t="shared" si="327"/>
        <v>13.591515171508448</v>
      </c>
      <c r="AM4186" s="44">
        <f t="shared" si="328"/>
        <v>13.201524845509189</v>
      </c>
      <c r="AN4186" s="44">
        <f t="shared" si="329"/>
        <v>12.868562429396832</v>
      </c>
    </row>
    <row r="4187" spans="2:40" x14ac:dyDescent="0.2">
      <c r="B4187" s="37">
        <v>3</v>
      </c>
      <c r="C4187" s="37">
        <v>19</v>
      </c>
      <c r="D4187" s="37">
        <v>15</v>
      </c>
      <c r="E4187" s="37">
        <f t="shared" si="325"/>
        <v>1</v>
      </c>
      <c r="F4187" s="11">
        <v>17.107622904479499</v>
      </c>
      <c r="G4187" s="11">
        <v>18.074181780367802</v>
      </c>
      <c r="H4187" s="11">
        <v>14.8338541533351</v>
      </c>
      <c r="I4187" s="11">
        <v>7.5825523776262997</v>
      </c>
      <c r="J4187" s="11">
        <v>13.7498439304829</v>
      </c>
      <c r="K4187" s="11">
        <v>15.1362130482942</v>
      </c>
      <c r="L4187" s="11">
        <v>16.078992694385299</v>
      </c>
      <c r="M4187" s="11">
        <v>17.7580267188549</v>
      </c>
      <c r="N4187" s="11">
        <v>2.9211458165100801</v>
      </c>
      <c r="O4187" s="11">
        <v>8.6318633244745406</v>
      </c>
      <c r="P4187" s="11">
        <v>0.60652243264019501</v>
      </c>
      <c r="Q4187" s="11">
        <v>4.6917534948252104</v>
      </c>
      <c r="R4187" s="11">
        <v>9.1573609129078708</v>
      </c>
      <c r="S4187" s="11">
        <v>-5.07255371380597</v>
      </c>
      <c r="T4187" s="11">
        <v>-8.0525615302026292</v>
      </c>
      <c r="U4187" s="11">
        <v>-3.9261587208807498</v>
      </c>
      <c r="V4187" s="11">
        <v>-5.4636717902571004</v>
      </c>
      <c r="W4187" s="11">
        <v>-9.4844939899146592</v>
      </c>
      <c r="X4187" s="11">
        <v>-6.2930952721834199</v>
      </c>
      <c r="Y4187" s="11">
        <v>-11.352029914170499</v>
      </c>
      <c r="Z4187" s="11">
        <v>-11.575663055539099</v>
      </c>
      <c r="AA4187" s="11">
        <v>-12.5013641891479</v>
      </c>
      <c r="AB4187" s="11">
        <v>-11.8899313647747</v>
      </c>
      <c r="AC4187" s="11">
        <v>-12.971043626785301</v>
      </c>
      <c r="AD4187" s="11">
        <v>-13.2950211429596</v>
      </c>
      <c r="AE4187" s="38">
        <v>-13.543781129837001</v>
      </c>
      <c r="AF4187" s="38">
        <f t="shared" si="326"/>
        <v>8.8803212230116841</v>
      </c>
      <c r="AG4187" s="38">
        <f>AVERAGE(G4187:$T4187)</f>
        <v>8.2926568171925563</v>
      </c>
      <c r="AH4187" s="38">
        <f>AVERAGE(H4187:$T4187)</f>
        <v>7.5402318200252285</v>
      </c>
      <c r="AI4187" s="44">
        <f>AVERAGE(F4187:$O4187)</f>
        <v>13.187429674881059</v>
      </c>
      <c r="AJ4187" s="44">
        <f>AVERAGE(G4187:$O4187)</f>
        <v>12.751852649370123</v>
      </c>
      <c r="AK4187" s="44">
        <f>AVERAGE(H4187:$O4187)</f>
        <v>12.086561507995413</v>
      </c>
      <c r="AL4187" s="44">
        <f t="shared" si="327"/>
        <v>14.26961102925832</v>
      </c>
      <c r="AM4187" s="44">
        <f t="shared" si="328"/>
        <v>13.87532905802126</v>
      </c>
      <c r="AN4187" s="44">
        <f t="shared" si="329"/>
        <v>13.476291240824759</v>
      </c>
    </row>
    <row r="4188" spans="2:40" x14ac:dyDescent="0.2">
      <c r="B4188" s="37">
        <v>3</v>
      </c>
      <c r="C4188" s="37">
        <v>19</v>
      </c>
      <c r="D4188" s="37">
        <v>16</v>
      </c>
      <c r="E4188" s="37">
        <f t="shared" si="325"/>
        <v>1</v>
      </c>
      <c r="F4188" s="11">
        <v>18.569387976527199</v>
      </c>
      <c r="G4188" s="11">
        <v>18.8384572247307</v>
      </c>
      <c r="H4188" s="11">
        <v>14.7977681392618</v>
      </c>
      <c r="I4188" s="11">
        <v>10.4295388008356</v>
      </c>
      <c r="J4188" s="11">
        <v>15.901565010666801</v>
      </c>
      <c r="K4188" s="11">
        <v>17.0461053103209</v>
      </c>
      <c r="L4188" s="11">
        <v>19.3438326018453</v>
      </c>
      <c r="M4188" s="11">
        <v>19.4052729403973</v>
      </c>
      <c r="N4188" s="11">
        <v>6.2647339896112699</v>
      </c>
      <c r="O4188" s="11">
        <v>15.1073220620453</v>
      </c>
      <c r="P4188" s="11">
        <v>5.5899820985198003</v>
      </c>
      <c r="Q4188" s="11">
        <v>9.8233909613639092</v>
      </c>
      <c r="R4188" s="11">
        <v>14.73185200122</v>
      </c>
      <c r="S4188" s="11">
        <v>-3.29227448499203</v>
      </c>
      <c r="T4188" s="11">
        <v>-6.2200869736820499</v>
      </c>
      <c r="U4188" s="11">
        <v>1.6580232291072601</v>
      </c>
      <c r="V4188" s="11">
        <v>-3.4078102234602001</v>
      </c>
      <c r="W4188" s="11">
        <v>-6.8141055048853199</v>
      </c>
      <c r="X4188" s="11">
        <v>-0.39935075043141799</v>
      </c>
      <c r="Y4188" s="11">
        <v>-11.1121560557634</v>
      </c>
      <c r="Z4188" s="11">
        <v>-10.506089275151499</v>
      </c>
      <c r="AA4188" s="11">
        <v>-12.266479494094799</v>
      </c>
      <c r="AB4188" s="11">
        <v>-11.6268418577909</v>
      </c>
      <c r="AC4188" s="11">
        <v>-12.544532245636001</v>
      </c>
      <c r="AD4188" s="11">
        <v>-13.2278766899109</v>
      </c>
      <c r="AE4188" s="38">
        <v>-13.2259909248352</v>
      </c>
      <c r="AF4188" s="38">
        <f t="shared" si="326"/>
        <v>11.755789843911458</v>
      </c>
      <c r="AG4188" s="38">
        <f>AVERAGE(G4188:$T4188)</f>
        <v>11.269104263010332</v>
      </c>
      <c r="AH4188" s="38">
        <f>AVERAGE(H4188:$T4188)</f>
        <v>10.686846342877992</v>
      </c>
      <c r="AI4188" s="44">
        <f>AVERAGE(F4188:$O4188)</f>
        <v>15.570398405624221</v>
      </c>
      <c r="AJ4188" s="44">
        <f>AVERAGE(G4188:$O4188)</f>
        <v>15.237177342190554</v>
      </c>
      <c r="AK4188" s="44">
        <f>AVERAGE(H4188:$O4188)</f>
        <v>14.787017356873033</v>
      </c>
      <c r="AL4188" s="44">
        <f t="shared" si="327"/>
        <v>15.707343430404421</v>
      </c>
      <c r="AM4188" s="44">
        <f t="shared" si="328"/>
        <v>15.402686897163161</v>
      </c>
      <c r="AN4188" s="44">
        <f t="shared" si="329"/>
        <v>15.50376197258608</v>
      </c>
    </row>
    <row r="4189" spans="2:40" x14ac:dyDescent="0.2">
      <c r="B4189" s="37">
        <v>3</v>
      </c>
      <c r="C4189" s="37">
        <v>19</v>
      </c>
      <c r="D4189" s="37">
        <v>17</v>
      </c>
      <c r="E4189" s="37">
        <f t="shared" si="325"/>
        <v>1</v>
      </c>
      <c r="F4189" s="11">
        <v>22.768364004068101</v>
      </c>
      <c r="G4189" s="11">
        <v>19.529414798625702</v>
      </c>
      <c r="H4189" s="11">
        <v>18.670600396722602</v>
      </c>
      <c r="I4189" s="11">
        <v>19.469698564648599</v>
      </c>
      <c r="J4189" s="11">
        <v>22.082507580161099</v>
      </c>
      <c r="K4189" s="11">
        <v>22.934857505083102</v>
      </c>
      <c r="L4189" s="11">
        <v>26.8922633037567</v>
      </c>
      <c r="M4189" s="11">
        <v>24.811861282348602</v>
      </c>
      <c r="N4189" s="11">
        <v>24.047916674733202</v>
      </c>
      <c r="O4189" s="11">
        <v>35.319032867431602</v>
      </c>
      <c r="P4189" s="11">
        <v>32.101415395736701</v>
      </c>
      <c r="Q4189" s="11">
        <v>37.356188278451597</v>
      </c>
      <c r="R4189" s="11">
        <v>35.324843923687901</v>
      </c>
      <c r="S4189" s="11">
        <v>13.754387010932</v>
      </c>
      <c r="T4189" s="11">
        <v>5.2949522261321498</v>
      </c>
      <c r="U4189" s="11">
        <v>39.3484377785623</v>
      </c>
      <c r="V4189" s="11">
        <v>21.227256327867501</v>
      </c>
      <c r="W4189" s="11">
        <v>11.705157814323901</v>
      </c>
      <c r="X4189" s="11">
        <v>19.660895277604499</v>
      </c>
      <c r="Y4189" s="11">
        <v>-8.5094816856086304</v>
      </c>
      <c r="Z4189" s="11">
        <v>0.12330668886750901</v>
      </c>
      <c r="AA4189" s="11">
        <v>-10.439421363875301</v>
      </c>
      <c r="AB4189" s="11">
        <v>-8.3918001002073304</v>
      </c>
      <c r="AC4189" s="11">
        <v>-11.4209425813258</v>
      </c>
      <c r="AD4189" s="11">
        <v>-12.684337713003201</v>
      </c>
      <c r="AE4189" s="38">
        <v>-13.073853140831</v>
      </c>
      <c r="AF4189" s="38">
        <f t="shared" si="326"/>
        <v>24.023886920834642</v>
      </c>
      <c r="AG4189" s="38">
        <f>AVERAGE(G4189:$T4189)</f>
        <v>24.113567129175113</v>
      </c>
      <c r="AH4189" s="38">
        <f>AVERAGE(H4189:$T4189)</f>
        <v>24.466194231525062</v>
      </c>
      <c r="AI4189" s="44">
        <f>AVERAGE(F4189:$O4189)</f>
        <v>23.652651697757925</v>
      </c>
      <c r="AJ4189" s="44">
        <f>AVERAGE(G4189:$O4189)</f>
        <v>23.750905885945688</v>
      </c>
      <c r="AK4189" s="44">
        <f>AVERAGE(H4189:$O4189)</f>
        <v>24.278592271860681</v>
      </c>
      <c r="AL4189" s="44">
        <f t="shared" si="327"/>
        <v>20.504117068845222</v>
      </c>
      <c r="AM4189" s="44">
        <f t="shared" si="328"/>
        <v>20.53741576904822</v>
      </c>
      <c r="AN4189" s="44">
        <f t="shared" si="329"/>
        <v>22.009985470074419</v>
      </c>
    </row>
    <row r="4190" spans="2:40" x14ac:dyDescent="0.2">
      <c r="B4190" s="37">
        <v>3</v>
      </c>
      <c r="C4190" s="37">
        <v>19</v>
      </c>
      <c r="D4190" s="37">
        <v>18</v>
      </c>
      <c r="E4190" s="37">
        <f t="shared" si="325"/>
        <v>1</v>
      </c>
      <c r="F4190" s="11">
        <v>28.357621458292002</v>
      </c>
      <c r="G4190" s="11">
        <v>27.596352494405402</v>
      </c>
      <c r="H4190" s="11">
        <v>26.529373134374602</v>
      </c>
      <c r="I4190" s="11">
        <v>34.2385674240589</v>
      </c>
      <c r="J4190" s="11">
        <v>34.1421371173859</v>
      </c>
      <c r="K4190" s="11">
        <v>32.978341473340997</v>
      </c>
      <c r="L4190" s="11">
        <v>37.917322782993303</v>
      </c>
      <c r="M4190" s="11">
        <v>35.997032893896098</v>
      </c>
      <c r="N4190" s="11">
        <v>53.167276401996602</v>
      </c>
      <c r="O4190" s="11">
        <v>54.033311702728298</v>
      </c>
      <c r="P4190" s="11">
        <v>78.263993370056198</v>
      </c>
      <c r="Q4190" s="11">
        <v>83.008423145294202</v>
      </c>
      <c r="R4190" s="11">
        <v>66.525026800870904</v>
      </c>
      <c r="S4190" s="11">
        <v>81.876533050298704</v>
      </c>
      <c r="T4190" s="11">
        <v>71.764756999015802</v>
      </c>
      <c r="U4190" s="11">
        <v>111.48278806543399</v>
      </c>
      <c r="V4190" s="11">
        <v>107.648572074413</v>
      </c>
      <c r="W4190" s="11">
        <v>101.38693726086601</v>
      </c>
      <c r="X4190" s="11">
        <v>88.161591717481599</v>
      </c>
      <c r="Y4190" s="11">
        <v>53.304003650665301</v>
      </c>
      <c r="Z4190" s="11">
        <v>72.462416146039999</v>
      </c>
      <c r="AA4190" s="11">
        <v>65.955418304204898</v>
      </c>
      <c r="AB4190" s="11">
        <v>70.633793785303794</v>
      </c>
      <c r="AC4190" s="11">
        <v>57.935451090991499</v>
      </c>
      <c r="AD4190" s="11">
        <v>22.5562634438276</v>
      </c>
      <c r="AE4190" s="38">
        <v>10.790636990726</v>
      </c>
      <c r="AF4190" s="38">
        <f t="shared" si="326"/>
        <v>49.759738016600529</v>
      </c>
      <c r="AG4190" s="38">
        <f>AVERAGE(G4190:$T4190)</f>
        <v>51.288460627908286</v>
      </c>
      <c r="AH4190" s="38">
        <f>AVERAGE(H4190:$T4190)</f>
        <v>53.110930484331575</v>
      </c>
      <c r="AI4190" s="44">
        <f>AVERAGE(F4190:$O4190)</f>
        <v>36.495733688347208</v>
      </c>
      <c r="AJ4190" s="44">
        <f>AVERAGE(G4190:$O4190)</f>
        <v>37.399968380575565</v>
      </c>
      <c r="AK4190" s="44">
        <f>AVERAGE(H4190:$O4190)</f>
        <v>38.62542036634683</v>
      </c>
      <c r="AL4190" s="44">
        <f t="shared" si="327"/>
        <v>30.17281032570336</v>
      </c>
      <c r="AM4190" s="44">
        <f t="shared" si="328"/>
        <v>31.09695432871316</v>
      </c>
      <c r="AN4190" s="44">
        <f t="shared" si="329"/>
        <v>33.161148386430739</v>
      </c>
    </row>
    <row r="4191" spans="2:40" x14ac:dyDescent="0.2">
      <c r="B4191" s="37">
        <v>3</v>
      </c>
      <c r="C4191" s="37">
        <v>19</v>
      </c>
      <c r="D4191" s="37">
        <v>19</v>
      </c>
      <c r="E4191" s="37">
        <f t="shared" si="325"/>
        <v>1</v>
      </c>
      <c r="F4191" s="11">
        <v>31.666772975206399</v>
      </c>
      <c r="G4191" s="11">
        <v>28.839265782914001</v>
      </c>
      <c r="H4191" s="11">
        <v>27.641784869909301</v>
      </c>
      <c r="I4191" s="11">
        <v>51.154039085149797</v>
      </c>
      <c r="J4191" s="11">
        <v>36.088169619560198</v>
      </c>
      <c r="K4191" s="11">
        <v>33.37775730896</v>
      </c>
      <c r="L4191" s="11">
        <v>36.845903580427198</v>
      </c>
      <c r="M4191" s="11">
        <v>33.712200437307402</v>
      </c>
      <c r="N4191" s="11">
        <v>94.211965296745305</v>
      </c>
      <c r="O4191" s="11">
        <v>58.662171467065797</v>
      </c>
      <c r="P4191" s="11">
        <v>98.878539522647898</v>
      </c>
      <c r="Q4191" s="11">
        <v>92.517759937763202</v>
      </c>
      <c r="R4191" s="11">
        <v>66.410888726472805</v>
      </c>
      <c r="S4191" s="11">
        <v>135.21772047376601</v>
      </c>
      <c r="T4191" s="11">
        <v>135.79447427225099</v>
      </c>
      <c r="U4191" s="11">
        <v>145.98934741449401</v>
      </c>
      <c r="V4191" s="11">
        <v>148.83777865719799</v>
      </c>
      <c r="W4191" s="11">
        <v>150.76353496456099</v>
      </c>
      <c r="X4191" s="11">
        <v>129.127804895401</v>
      </c>
      <c r="Y4191" s="11">
        <v>93.755823071956598</v>
      </c>
      <c r="Z4191" s="11">
        <v>112.735054431677</v>
      </c>
      <c r="AA4191" s="11">
        <v>115.138024898767</v>
      </c>
      <c r="AB4191" s="11">
        <v>108.652823448509</v>
      </c>
      <c r="AC4191" s="11">
        <v>96.990198332101102</v>
      </c>
      <c r="AD4191" s="11">
        <v>78.427925642967196</v>
      </c>
      <c r="AE4191" s="38">
        <v>85.373771507978404</v>
      </c>
      <c r="AF4191" s="38">
        <f t="shared" si="326"/>
        <v>64.067960890409751</v>
      </c>
      <c r="AG4191" s="38">
        <f>AVERAGE(G4191:$T4191)</f>
        <v>66.382331455781426</v>
      </c>
      <c r="AH4191" s="38">
        <f>AVERAGE(H4191:$T4191)</f>
        <v>69.270259584463531</v>
      </c>
      <c r="AI4191" s="44">
        <f>AVERAGE(F4191:$O4191)</f>
        <v>43.220003042324535</v>
      </c>
      <c r="AJ4191" s="44">
        <f>AVERAGE(G4191:$O4191)</f>
        <v>44.503695272004329</v>
      </c>
      <c r="AK4191" s="44">
        <f>AVERAGE(H4191:$O4191)</f>
        <v>46.461748958140618</v>
      </c>
      <c r="AL4191" s="44">
        <f t="shared" si="327"/>
        <v>35.07800646654794</v>
      </c>
      <c r="AM4191" s="44">
        <f t="shared" si="328"/>
        <v>35.420203333298659</v>
      </c>
      <c r="AN4191" s="44">
        <f t="shared" si="329"/>
        <v>37.021530892801294</v>
      </c>
    </row>
    <row r="4192" spans="2:40" x14ac:dyDescent="0.2">
      <c r="B4192" s="37">
        <v>3</v>
      </c>
      <c r="C4192" s="37">
        <v>19</v>
      </c>
      <c r="D4192" s="37">
        <v>20</v>
      </c>
      <c r="E4192" s="37">
        <f t="shared" si="325"/>
        <v>1</v>
      </c>
      <c r="F4192" s="11">
        <v>33.4746208407879</v>
      </c>
      <c r="G4192" s="11">
        <v>25.983904543750999</v>
      </c>
      <c r="H4192" s="11">
        <v>23.839308698177302</v>
      </c>
      <c r="I4192" s="11">
        <v>35.717203398704498</v>
      </c>
      <c r="J4192" s="11">
        <v>30.665705694437001</v>
      </c>
      <c r="K4192" s="11">
        <v>29.587758942127198</v>
      </c>
      <c r="L4192" s="11">
        <v>32.763357221126597</v>
      </c>
      <c r="M4192" s="11">
        <v>30.632631289959001</v>
      </c>
      <c r="N4192" s="11">
        <v>50.655267844676999</v>
      </c>
      <c r="O4192" s="11">
        <v>48.191772798538203</v>
      </c>
      <c r="P4192" s="11">
        <v>69.068804580450106</v>
      </c>
      <c r="Q4192" s="11">
        <v>74.551089229822196</v>
      </c>
      <c r="R4192" s="11">
        <v>57.262975808143601</v>
      </c>
      <c r="S4192" s="11">
        <v>95.772718552827797</v>
      </c>
      <c r="T4192" s="11">
        <v>111.58280691146901</v>
      </c>
      <c r="U4192" s="11">
        <v>142.01371215343499</v>
      </c>
      <c r="V4192" s="11">
        <v>142.14281322693799</v>
      </c>
      <c r="W4192" s="11">
        <v>145.62276133394201</v>
      </c>
      <c r="X4192" s="11">
        <v>120.36707286834699</v>
      </c>
      <c r="Y4192" s="11">
        <v>102.497281692743</v>
      </c>
      <c r="Z4192" s="11">
        <v>124.670292868137</v>
      </c>
      <c r="AA4192" s="11">
        <v>125.970519735813</v>
      </c>
      <c r="AB4192" s="11">
        <v>119.26979595232</v>
      </c>
      <c r="AC4192" s="11">
        <v>106.827055680871</v>
      </c>
      <c r="AD4192" s="11">
        <v>89.780982343345897</v>
      </c>
      <c r="AE4192" s="38">
        <v>98.884807928502596</v>
      </c>
      <c r="AF4192" s="38">
        <f t="shared" si="326"/>
        <v>49.983328423666556</v>
      </c>
      <c r="AG4192" s="38">
        <f>AVERAGE(G4192:$T4192)</f>
        <v>51.162521822443601</v>
      </c>
      <c r="AH4192" s="38">
        <f>AVERAGE(H4192:$T4192)</f>
        <v>53.099338536189187</v>
      </c>
      <c r="AI4192" s="44">
        <f>AVERAGE(F4192:$O4192)</f>
        <v>34.151153127228568</v>
      </c>
      <c r="AJ4192" s="44">
        <f>AVERAGE(G4192:$O4192)</f>
        <v>34.226323381277531</v>
      </c>
      <c r="AK4192" s="44">
        <f>AVERAGE(H4192:$O4192)</f>
        <v>35.256625735968349</v>
      </c>
      <c r="AL4192" s="44">
        <f t="shared" si="327"/>
        <v>29.936148635171541</v>
      </c>
      <c r="AM4192" s="44">
        <f t="shared" si="328"/>
        <v>29.158776255439403</v>
      </c>
      <c r="AN4192" s="44">
        <f t="shared" si="329"/>
        <v>30.514666790914521</v>
      </c>
    </row>
    <row r="4193" spans="2:40" x14ac:dyDescent="0.2">
      <c r="B4193" s="37">
        <v>3</v>
      </c>
      <c r="C4193" s="37">
        <v>19</v>
      </c>
      <c r="D4193" s="37">
        <v>21</v>
      </c>
      <c r="E4193" s="37">
        <f t="shared" si="325"/>
        <v>1</v>
      </c>
      <c r="F4193" s="11">
        <v>33.7336417546272</v>
      </c>
      <c r="G4193" s="11">
        <v>24.783721704920801</v>
      </c>
      <c r="H4193" s="11">
        <v>22.661918150901801</v>
      </c>
      <c r="I4193" s="11">
        <v>28.6557268579006</v>
      </c>
      <c r="J4193" s="11">
        <v>27.689667562484701</v>
      </c>
      <c r="K4193" s="11">
        <v>27.417781714200999</v>
      </c>
      <c r="L4193" s="11">
        <v>30.9004915397167</v>
      </c>
      <c r="M4193" s="11">
        <v>29.676775138855</v>
      </c>
      <c r="N4193" s="11">
        <v>49.678551292419399</v>
      </c>
      <c r="O4193" s="11">
        <v>44.371385242462203</v>
      </c>
      <c r="P4193" s="11">
        <v>63.489026838064198</v>
      </c>
      <c r="Q4193" s="11">
        <v>65.032525626182604</v>
      </c>
      <c r="R4193" s="11">
        <v>52.688001064062099</v>
      </c>
      <c r="S4193" s="11">
        <v>105.76489858102801</v>
      </c>
      <c r="T4193" s="11">
        <v>120.583720631123</v>
      </c>
      <c r="U4193" s="11">
        <v>130.103828366041</v>
      </c>
      <c r="V4193" s="11">
        <v>123.124137547731</v>
      </c>
      <c r="W4193" s="11">
        <v>145.948888685226</v>
      </c>
      <c r="X4193" s="11">
        <v>106.759409446955</v>
      </c>
      <c r="Y4193" s="11">
        <v>84.079270097732504</v>
      </c>
      <c r="Z4193" s="11">
        <v>102.290753544807</v>
      </c>
      <c r="AA4193" s="11">
        <v>98.760959349155399</v>
      </c>
      <c r="AB4193" s="11">
        <v>95.707203881263695</v>
      </c>
      <c r="AC4193" s="11">
        <v>87.920373731613196</v>
      </c>
      <c r="AD4193" s="11">
        <v>75.8680212533325</v>
      </c>
      <c r="AE4193" s="38">
        <v>85.485593768130997</v>
      </c>
      <c r="AF4193" s="38">
        <f t="shared" si="326"/>
        <v>48.475188913263295</v>
      </c>
      <c r="AG4193" s="38">
        <f>AVERAGE(G4193:$T4193)</f>
        <v>49.528156567451582</v>
      </c>
      <c r="AH4193" s="38">
        <f>AVERAGE(H4193:$T4193)</f>
        <v>51.431574633800103</v>
      </c>
      <c r="AI4193" s="44">
        <f>AVERAGE(F4193:$O4193)</f>
        <v>31.956966095848941</v>
      </c>
      <c r="AJ4193" s="44">
        <f>AVERAGE(G4193:$O4193)</f>
        <v>31.759557689318026</v>
      </c>
      <c r="AK4193" s="44">
        <f>AVERAGE(H4193:$O4193)</f>
        <v>32.631537187367677</v>
      </c>
      <c r="AL4193" s="44">
        <f t="shared" si="327"/>
        <v>27.504935206167023</v>
      </c>
      <c r="AM4193" s="44">
        <f t="shared" si="328"/>
        <v>26.241763198081781</v>
      </c>
      <c r="AN4193" s="44">
        <f t="shared" si="329"/>
        <v>27.465117165040958</v>
      </c>
    </row>
    <row r="4194" spans="2:40" x14ac:dyDescent="0.2">
      <c r="B4194" s="37">
        <v>3</v>
      </c>
      <c r="C4194" s="37">
        <v>19</v>
      </c>
      <c r="D4194" s="37">
        <v>22</v>
      </c>
      <c r="E4194" s="37">
        <f t="shared" si="325"/>
        <v>1</v>
      </c>
      <c r="F4194" s="11">
        <v>31.467442039489701</v>
      </c>
      <c r="G4194" s="11">
        <v>22.6674715016416</v>
      </c>
      <c r="H4194" s="11">
        <v>21.831667877435699</v>
      </c>
      <c r="I4194" s="11">
        <v>24.9215156121254</v>
      </c>
      <c r="J4194" s="11">
        <v>25.693400804519701</v>
      </c>
      <c r="K4194" s="11">
        <v>25.760006195306801</v>
      </c>
      <c r="L4194" s="11">
        <v>29.106310452699699</v>
      </c>
      <c r="M4194" s="11">
        <v>28.365533518552802</v>
      </c>
      <c r="N4194" s="11">
        <v>40.558022846937199</v>
      </c>
      <c r="O4194" s="11">
        <v>40.231917799234402</v>
      </c>
      <c r="P4194" s="11">
        <v>48.717356142044103</v>
      </c>
      <c r="Q4194" s="11">
        <v>50.445107834816</v>
      </c>
      <c r="R4194" s="11">
        <v>46.742800873279599</v>
      </c>
      <c r="S4194" s="11">
        <v>69.165893455028495</v>
      </c>
      <c r="T4194" s="11">
        <v>70.878711166858693</v>
      </c>
      <c r="U4194" s="11">
        <v>94.771812915563601</v>
      </c>
      <c r="V4194" s="11">
        <v>87.717144318819095</v>
      </c>
      <c r="W4194" s="11">
        <v>98.368977549791296</v>
      </c>
      <c r="X4194" s="11">
        <v>78.417842167377501</v>
      </c>
      <c r="Y4194" s="11">
        <v>65.989196719884902</v>
      </c>
      <c r="Z4194" s="11">
        <v>73.901358655929599</v>
      </c>
      <c r="AA4194" s="11">
        <v>76.178830498457003</v>
      </c>
      <c r="AB4194" s="11">
        <v>71.671599964141805</v>
      </c>
      <c r="AC4194" s="11">
        <v>68.748161886453602</v>
      </c>
      <c r="AD4194" s="11">
        <v>67.906076792717002</v>
      </c>
      <c r="AE4194" s="38">
        <v>74.515387826085103</v>
      </c>
      <c r="AF4194" s="38">
        <f t="shared" si="326"/>
        <v>38.436877207997988</v>
      </c>
      <c r="AG4194" s="38">
        <f>AVERAGE(G4194:$T4194)</f>
        <v>38.934694005748575</v>
      </c>
      <c r="AH4194" s="38">
        <f>AVERAGE(H4194:$T4194)</f>
        <v>40.18601881375681</v>
      </c>
      <c r="AI4194" s="44">
        <f>AVERAGE(F4194:$O4194)</f>
        <v>29.060328864794297</v>
      </c>
      <c r="AJ4194" s="44">
        <f>AVERAGE(G4194:$O4194)</f>
        <v>28.792871845383704</v>
      </c>
      <c r="AK4194" s="44">
        <f>AVERAGE(H4194:$O4194)</f>
        <v>29.558546888351461</v>
      </c>
      <c r="AL4194" s="44">
        <f t="shared" si="327"/>
        <v>25.316299567042417</v>
      </c>
      <c r="AM4194" s="44">
        <f t="shared" si="328"/>
        <v>24.174812398205837</v>
      </c>
      <c r="AN4194" s="44">
        <f t="shared" si="329"/>
        <v>25.462580188417459</v>
      </c>
    </row>
    <row r="4195" spans="2:40" x14ac:dyDescent="0.2">
      <c r="B4195" s="37">
        <v>3</v>
      </c>
      <c r="C4195" s="37">
        <v>20</v>
      </c>
      <c r="D4195" s="37">
        <v>7</v>
      </c>
      <c r="E4195" s="37">
        <f t="shared" si="325"/>
        <v>1</v>
      </c>
      <c r="F4195" s="11">
        <v>22.725336439311501</v>
      </c>
      <c r="G4195" s="11">
        <v>19.372490927353901</v>
      </c>
      <c r="H4195" s="11">
        <v>16.285790774732799</v>
      </c>
      <c r="I4195" s="11">
        <v>21.960698132276502</v>
      </c>
      <c r="J4195" s="11">
        <v>24.453177489280701</v>
      </c>
      <c r="K4195" s="11">
        <v>24.599526335477801</v>
      </c>
      <c r="L4195" s="11">
        <v>28.546233197450601</v>
      </c>
      <c r="M4195" s="11">
        <v>23.2426399811655</v>
      </c>
      <c r="N4195" s="11">
        <v>35.2828876818418</v>
      </c>
      <c r="O4195" s="11">
        <v>36.995266961097698</v>
      </c>
      <c r="P4195" s="11">
        <v>40.934382097005802</v>
      </c>
      <c r="Q4195" s="11">
        <v>46.605737757921197</v>
      </c>
      <c r="R4195" s="11">
        <v>32.826888649821299</v>
      </c>
      <c r="S4195" s="11">
        <v>31.422102407448001</v>
      </c>
      <c r="T4195" s="11">
        <v>59.414802416980301</v>
      </c>
      <c r="U4195" s="11">
        <v>68.034222189903304</v>
      </c>
      <c r="V4195" s="11">
        <v>67.300501963853804</v>
      </c>
      <c r="W4195" s="11">
        <v>71.836187540639202</v>
      </c>
      <c r="X4195" s="11">
        <v>38.681624407976898</v>
      </c>
      <c r="Y4195" s="11">
        <v>7.9935051745735102</v>
      </c>
      <c r="Z4195" s="11">
        <v>56.932149485997897</v>
      </c>
      <c r="AA4195" s="11">
        <v>56.517028567515297</v>
      </c>
      <c r="AB4195" s="11">
        <v>50.350451584851399</v>
      </c>
      <c r="AC4195" s="11">
        <v>45.107010760234701</v>
      </c>
      <c r="AD4195" s="11">
        <v>-3.5897721864581098</v>
      </c>
      <c r="AE4195" s="38">
        <v>7.2714941870719203</v>
      </c>
      <c r="AF4195" s="38">
        <f t="shared" si="326"/>
        <v>30.977864083277691</v>
      </c>
      <c r="AG4195" s="38">
        <f>AVERAGE(G4195:$T4195)</f>
        <v>31.567330343560993</v>
      </c>
      <c r="AH4195" s="38">
        <f>AVERAGE(H4195:$T4195)</f>
        <v>32.505394914038462</v>
      </c>
      <c r="AI4195" s="44">
        <f>AVERAGE(F4195:$O4195)</f>
        <v>25.346404791998879</v>
      </c>
      <c r="AJ4195" s="44">
        <f>AVERAGE(G4195:$O4195)</f>
        <v>25.637634608964145</v>
      </c>
      <c r="AK4195" s="44">
        <f>AVERAGE(H4195:$O4195)</f>
        <v>26.420777569165423</v>
      </c>
      <c r="AL4195" s="44">
        <f t="shared" si="327"/>
        <v>20.959498752591081</v>
      </c>
      <c r="AM4195" s="44">
        <f t="shared" si="328"/>
        <v>21.334336731824344</v>
      </c>
      <c r="AN4195" s="44">
        <f t="shared" si="329"/>
        <v>23.169085185843681</v>
      </c>
    </row>
    <row r="4196" spans="2:40" x14ac:dyDescent="0.2">
      <c r="B4196" s="37">
        <v>3</v>
      </c>
      <c r="C4196" s="37">
        <v>20</v>
      </c>
      <c r="D4196" s="37">
        <v>8</v>
      </c>
      <c r="E4196" s="37">
        <f t="shared" si="325"/>
        <v>1</v>
      </c>
      <c r="F4196" s="11">
        <v>21.373089259326498</v>
      </c>
      <c r="G4196" s="11">
        <v>16.216288540169799</v>
      </c>
      <c r="H4196" s="11">
        <v>11.255697842340901</v>
      </c>
      <c r="I4196" s="11">
        <v>14.691473907008801</v>
      </c>
      <c r="J4196" s="11">
        <v>18.504166005663599</v>
      </c>
      <c r="K4196" s="11">
        <v>17.631332624301301</v>
      </c>
      <c r="L4196" s="11">
        <v>23.515825880385901</v>
      </c>
      <c r="M4196" s="11">
        <v>16.099935083014</v>
      </c>
      <c r="N4196" s="11">
        <v>14.018933760351</v>
      </c>
      <c r="O4196" s="11">
        <v>23.1714649136327</v>
      </c>
      <c r="P4196" s="11">
        <v>17.310901861339801</v>
      </c>
      <c r="Q4196" s="11">
        <v>16.6053071813546</v>
      </c>
      <c r="R4196" s="11">
        <v>8.3299796072393697</v>
      </c>
      <c r="S4196" s="11">
        <v>-1.7632405337169801</v>
      </c>
      <c r="T4196" s="11">
        <v>8.6273886028826201</v>
      </c>
      <c r="U4196" s="11">
        <v>17.179396928161399</v>
      </c>
      <c r="V4196" s="11">
        <v>6.9892955287694898</v>
      </c>
      <c r="W4196" s="11">
        <v>14.166441509597</v>
      </c>
      <c r="X4196" s="11">
        <v>-2.36554008157179</v>
      </c>
      <c r="Y4196" s="11">
        <v>-6.6107533239424203</v>
      </c>
      <c r="Z4196" s="11">
        <v>-3.2394715176299198</v>
      </c>
      <c r="AA4196" s="11">
        <v>-2.8071226844489598</v>
      </c>
      <c r="AB4196" s="11">
        <v>-4.9967903142049899</v>
      </c>
      <c r="AC4196" s="11">
        <v>-2.8743780530393099</v>
      </c>
      <c r="AD4196" s="11">
        <v>-8.3092885783910795</v>
      </c>
      <c r="AE4196" s="38">
        <v>-6.0914272207021698</v>
      </c>
      <c r="AF4196" s="38">
        <f t="shared" si="326"/>
        <v>15.039236302352927</v>
      </c>
      <c r="AG4196" s="38">
        <f>AVERAGE(G4196:$T4196)</f>
        <v>14.586818233997672</v>
      </c>
      <c r="AH4196" s="38">
        <f>AVERAGE(H4196:$T4196)</f>
        <v>14.461474364292124</v>
      </c>
      <c r="AI4196" s="44">
        <f>AVERAGE(F4196:$O4196)</f>
        <v>17.647820781619451</v>
      </c>
      <c r="AJ4196" s="44">
        <f>AVERAGE(G4196:$O4196)</f>
        <v>17.233902061874218</v>
      </c>
      <c r="AK4196" s="44">
        <f>AVERAGE(H4196:$O4196)</f>
        <v>17.361103752087274</v>
      </c>
      <c r="AL4196" s="44">
        <f t="shared" si="327"/>
        <v>16.408143110901921</v>
      </c>
      <c r="AM4196" s="44">
        <f t="shared" si="328"/>
        <v>15.659791783896878</v>
      </c>
      <c r="AN4196" s="44">
        <f t="shared" si="329"/>
        <v>17.119699251940098</v>
      </c>
    </row>
    <row r="4197" spans="2:40" x14ac:dyDescent="0.2">
      <c r="B4197" s="37">
        <v>3</v>
      </c>
      <c r="C4197" s="37">
        <v>20</v>
      </c>
      <c r="D4197" s="37">
        <v>9</v>
      </c>
      <c r="E4197" s="37">
        <f t="shared" si="325"/>
        <v>1</v>
      </c>
      <c r="F4197" s="11">
        <v>22.121031276166399</v>
      </c>
      <c r="G4197" s="11">
        <v>14.4751191667008</v>
      </c>
      <c r="H4197" s="11">
        <v>9.1916634698659205</v>
      </c>
      <c r="I4197" s="11">
        <v>12.0492469032705</v>
      </c>
      <c r="J4197" s="11">
        <v>14.9350345264748</v>
      </c>
      <c r="K4197" s="11">
        <v>13.7102206351943</v>
      </c>
      <c r="L4197" s="11">
        <v>18.7015643928424</v>
      </c>
      <c r="M4197" s="11">
        <v>9.1508691792674401</v>
      </c>
      <c r="N4197" s="11">
        <v>9.1954245360568194</v>
      </c>
      <c r="O4197" s="11">
        <v>10.783197146981999</v>
      </c>
      <c r="P4197" s="11">
        <v>6.3148726964294903</v>
      </c>
      <c r="Q4197" s="11">
        <v>3.78477324473858</v>
      </c>
      <c r="R4197" s="11">
        <v>-0.28763406391441798</v>
      </c>
      <c r="S4197" s="11">
        <v>-3.7910208556801099</v>
      </c>
      <c r="T4197" s="11">
        <v>1.80888005518913</v>
      </c>
      <c r="U4197" s="11">
        <v>-1.8585232744961999</v>
      </c>
      <c r="V4197" s="11">
        <v>-3.6331223587393802</v>
      </c>
      <c r="W4197" s="11">
        <v>0.47558714593946899</v>
      </c>
      <c r="X4197" s="11">
        <v>-5.7856833050251</v>
      </c>
      <c r="Y4197" s="11">
        <v>-7.1265848729014403</v>
      </c>
      <c r="Z4197" s="11">
        <v>-9.7802378231882994</v>
      </c>
      <c r="AA4197" s="11">
        <v>-7.1983782541453802</v>
      </c>
      <c r="AB4197" s="11">
        <v>-9.5984875039458295</v>
      </c>
      <c r="AC4197" s="11">
        <v>-7.3000214430093804</v>
      </c>
      <c r="AD4197" s="11">
        <v>-9.9462045227885305</v>
      </c>
      <c r="AE4197" s="38">
        <v>-9.4470608806014091</v>
      </c>
      <c r="AF4197" s="38">
        <f t="shared" si="326"/>
        <v>9.4762161539722705</v>
      </c>
      <c r="AG4197" s="38">
        <f>AVERAGE(G4197:$T4197)</f>
        <v>8.5730150738155455</v>
      </c>
      <c r="AH4197" s="38">
        <f>AVERAGE(H4197:$T4197)</f>
        <v>8.1190070666705267</v>
      </c>
      <c r="AI4197" s="44">
        <f>AVERAGE(F4197:$O4197)</f>
        <v>13.431337123282139</v>
      </c>
      <c r="AJ4197" s="44">
        <f>AVERAGE(G4197:$O4197)</f>
        <v>12.465815550739443</v>
      </c>
      <c r="AK4197" s="44">
        <f>AVERAGE(H4197:$O4197)</f>
        <v>12.214652598744275</v>
      </c>
      <c r="AL4197" s="44">
        <f t="shared" si="327"/>
        <v>14.554419068495685</v>
      </c>
      <c r="AM4197" s="44">
        <f t="shared" si="328"/>
        <v>12.872256940301265</v>
      </c>
      <c r="AN4197" s="44">
        <f t="shared" si="329"/>
        <v>13.717545985529586</v>
      </c>
    </row>
    <row r="4198" spans="2:40" x14ac:dyDescent="0.2">
      <c r="B4198" s="37">
        <v>3</v>
      </c>
      <c r="C4198" s="37">
        <v>20</v>
      </c>
      <c r="D4198" s="37">
        <v>10</v>
      </c>
      <c r="E4198" s="37">
        <f t="shared" si="325"/>
        <v>1</v>
      </c>
      <c r="F4198" s="11">
        <v>21.5175985453725</v>
      </c>
      <c r="G4198" s="11">
        <v>13.3571130104229</v>
      </c>
      <c r="H4198" s="11">
        <v>9.2394303568899598</v>
      </c>
      <c r="I4198" s="11">
        <v>13.0198660546243</v>
      </c>
      <c r="J4198" s="11">
        <v>14.8577334806398</v>
      </c>
      <c r="K4198" s="11">
        <v>13.7885823024064</v>
      </c>
      <c r="L4198" s="11">
        <v>18.519437142208201</v>
      </c>
      <c r="M4198" s="11">
        <v>8.0706599233122507</v>
      </c>
      <c r="N4198" s="11">
        <v>11.109418336637299</v>
      </c>
      <c r="O4198" s="11">
        <v>8.87906408214476</v>
      </c>
      <c r="P4198" s="11">
        <v>7.3771060210093902</v>
      </c>
      <c r="Q4198" s="11">
        <v>3.3018890545964199</v>
      </c>
      <c r="R4198" s="11">
        <v>-1.2461898573637</v>
      </c>
      <c r="S4198" s="11">
        <v>-4.8777578822821397</v>
      </c>
      <c r="T4198" s="11">
        <v>-0.158216766148806</v>
      </c>
      <c r="U4198" s="11">
        <v>-4.6801854222565904</v>
      </c>
      <c r="V4198" s="11">
        <v>-5.8791204373240502</v>
      </c>
      <c r="W4198" s="11">
        <v>-3.7070349842905999</v>
      </c>
      <c r="X4198" s="11">
        <v>-7.97363871309161</v>
      </c>
      <c r="Y4198" s="11">
        <v>-8.62459509012103</v>
      </c>
      <c r="Z4198" s="11">
        <v>-11.6078296996355</v>
      </c>
      <c r="AA4198" s="11">
        <v>-8.8511487111709997</v>
      </c>
      <c r="AB4198" s="11">
        <v>-11.286869144797301</v>
      </c>
      <c r="AC4198" s="11">
        <v>-11.1458484505415</v>
      </c>
      <c r="AD4198" s="11">
        <v>-11.472285132885</v>
      </c>
      <c r="AE4198" s="38">
        <v>-12.3864229400158</v>
      </c>
      <c r="AF4198" s="38">
        <f t="shared" si="326"/>
        <v>9.1170489202979699</v>
      </c>
      <c r="AG4198" s="38">
        <f>AVERAGE(G4198:$T4198)</f>
        <v>8.2312953756497897</v>
      </c>
      <c r="AH4198" s="38">
        <f>AVERAGE(H4198:$T4198)</f>
        <v>7.8370017114364723</v>
      </c>
      <c r="AI4198" s="44">
        <f>AVERAGE(F4198:$O4198)</f>
        <v>13.235890323465838</v>
      </c>
      <c r="AJ4198" s="44">
        <f>AVERAGE(G4198:$O4198)</f>
        <v>12.315700521031765</v>
      </c>
      <c r="AK4198" s="44">
        <f>AVERAGE(H4198:$O4198)</f>
        <v>12.185523959857873</v>
      </c>
      <c r="AL4198" s="44">
        <f t="shared" si="327"/>
        <v>14.398348289589894</v>
      </c>
      <c r="AM4198" s="44">
        <f t="shared" si="328"/>
        <v>12.852545040996674</v>
      </c>
      <c r="AN4198" s="44">
        <f t="shared" si="329"/>
        <v>13.885009867353734</v>
      </c>
    </row>
    <row r="4199" spans="2:40" x14ac:dyDescent="0.2">
      <c r="B4199" s="37">
        <v>3</v>
      </c>
      <c r="C4199" s="37">
        <v>20</v>
      </c>
      <c r="D4199" s="37">
        <v>11</v>
      </c>
      <c r="E4199" s="37">
        <f t="shared" si="325"/>
        <v>1</v>
      </c>
      <c r="F4199" s="11">
        <v>19.544197653472398</v>
      </c>
      <c r="G4199" s="11">
        <v>12.961903367169199</v>
      </c>
      <c r="H4199" s="11">
        <v>8.7214983680658005</v>
      </c>
      <c r="I4199" s="11">
        <v>11.8853671769761</v>
      </c>
      <c r="J4199" s="11">
        <v>13.2219171855673</v>
      </c>
      <c r="K4199" s="11">
        <v>13.4331285037771</v>
      </c>
      <c r="L4199" s="11">
        <v>17.405152702942502</v>
      </c>
      <c r="M4199" s="11">
        <v>6.6227158089932097</v>
      </c>
      <c r="N4199" s="11">
        <v>8.7003025362333304</v>
      </c>
      <c r="O4199" s="11">
        <v>5.1401269843727304</v>
      </c>
      <c r="P4199" s="11">
        <v>3.50258042667806</v>
      </c>
      <c r="Q4199" s="11">
        <v>1.06803281149268</v>
      </c>
      <c r="R4199" s="11">
        <v>-2.8780497335130399</v>
      </c>
      <c r="S4199" s="11">
        <v>-5.1070448159873498</v>
      </c>
      <c r="T4199" s="11">
        <v>-3.38541227015248</v>
      </c>
      <c r="U4199" s="11">
        <v>-7.2598093597292896</v>
      </c>
      <c r="V4199" s="11">
        <v>-7.6007101635932903</v>
      </c>
      <c r="W4199" s="11">
        <v>-6.2064695890992896</v>
      </c>
      <c r="X4199" s="11">
        <v>-9.4036284393668197</v>
      </c>
      <c r="Y4199" s="11">
        <v>-8.6322602844815695</v>
      </c>
      <c r="Z4199" s="11">
        <v>-12.1256936855316</v>
      </c>
      <c r="AA4199" s="11">
        <v>-11.1511992287338</v>
      </c>
      <c r="AB4199" s="11">
        <v>-12.325718572139699</v>
      </c>
      <c r="AC4199" s="11">
        <v>-12.298606395483</v>
      </c>
      <c r="AD4199" s="11">
        <v>-11.531345703363399</v>
      </c>
      <c r="AE4199" s="38">
        <v>-13.336292512893699</v>
      </c>
      <c r="AF4199" s="38">
        <f t="shared" si="326"/>
        <v>7.3890944470725035</v>
      </c>
      <c r="AG4199" s="38">
        <f>AVERAGE(G4199:$T4199)</f>
        <v>6.5208727894725085</v>
      </c>
      <c r="AH4199" s="38">
        <f>AVERAGE(H4199:$T4199)</f>
        <v>6.0254088988804568</v>
      </c>
      <c r="AI4199" s="44">
        <f>AVERAGE(F4199:$O4199)</f>
        <v>11.763631028756967</v>
      </c>
      <c r="AJ4199" s="44">
        <f>AVERAGE(G4199:$O4199)</f>
        <v>10.899123626010805</v>
      </c>
      <c r="AK4199" s="44">
        <f>AVERAGE(H4199:$O4199)</f>
        <v>10.641276158366008</v>
      </c>
      <c r="AL4199" s="44">
        <f t="shared" si="327"/>
        <v>13.26697675025016</v>
      </c>
      <c r="AM4199" s="44">
        <f t="shared" si="328"/>
        <v>12.044762920311099</v>
      </c>
      <c r="AN4199" s="44">
        <f t="shared" si="329"/>
        <v>12.933412787465761</v>
      </c>
    </row>
    <row r="4200" spans="2:40" x14ac:dyDescent="0.2">
      <c r="B4200" s="37">
        <v>3</v>
      </c>
      <c r="C4200" s="37">
        <v>20</v>
      </c>
      <c r="D4200" s="37">
        <v>12</v>
      </c>
      <c r="E4200" s="37">
        <f t="shared" si="325"/>
        <v>1</v>
      </c>
      <c r="F4200" s="11">
        <v>17.693832134321301</v>
      </c>
      <c r="G4200" s="11">
        <v>12.7452937105072</v>
      </c>
      <c r="H4200" s="11">
        <v>8.4395639430889897</v>
      </c>
      <c r="I4200" s="11">
        <v>12.1263446999714</v>
      </c>
      <c r="J4200" s="11">
        <v>12.557677804542701</v>
      </c>
      <c r="K4200" s="11">
        <v>12.646371796466401</v>
      </c>
      <c r="L4200" s="11">
        <v>16.719787583082901</v>
      </c>
      <c r="M4200" s="11">
        <v>5.2224514470356498</v>
      </c>
      <c r="N4200" s="11">
        <v>9.0318005040734999</v>
      </c>
      <c r="O4200" s="11">
        <v>3.7531696856468901</v>
      </c>
      <c r="P4200" s="11">
        <v>2.5953478930890599</v>
      </c>
      <c r="Q4200" s="11">
        <v>-0.39981785722822</v>
      </c>
      <c r="R4200" s="11">
        <v>-4.6885227725654799</v>
      </c>
      <c r="S4200" s="11">
        <v>-6.0756046025007997</v>
      </c>
      <c r="T4200" s="11">
        <v>-3.4786739436685998</v>
      </c>
      <c r="U4200" s="11">
        <v>-8.1042657043039803</v>
      </c>
      <c r="V4200" s="11">
        <v>-8.4390685639381395</v>
      </c>
      <c r="W4200" s="11">
        <v>-6.5496250584721603</v>
      </c>
      <c r="X4200" s="11">
        <v>-10.064098742604299</v>
      </c>
      <c r="Y4200" s="11">
        <v>-9.1356753842858591</v>
      </c>
      <c r="Z4200" s="11">
        <v>-12.202920051574701</v>
      </c>
      <c r="AA4200" s="11">
        <v>-11.2422205131054</v>
      </c>
      <c r="AB4200" s="11">
        <v>-12.401229468345599</v>
      </c>
      <c r="AC4200" s="11">
        <v>-12.1709254636168</v>
      </c>
      <c r="AD4200" s="11">
        <v>-11.8468745789528</v>
      </c>
      <c r="AE4200" s="38">
        <v>-13.404737375259399</v>
      </c>
      <c r="AF4200" s="38">
        <f t="shared" si="326"/>
        <v>6.5926014683908614</v>
      </c>
      <c r="AG4200" s="38">
        <f>AVERAGE(G4200:$T4200)</f>
        <v>5.7996564208243999</v>
      </c>
      <c r="AH4200" s="38">
        <f>AVERAGE(H4200:$T4200)</f>
        <v>5.2653766293103388</v>
      </c>
      <c r="AI4200" s="44">
        <f>AVERAGE(F4200:$O4200)</f>
        <v>11.093629330873695</v>
      </c>
      <c r="AJ4200" s="44">
        <f>AVERAGE(G4200:$O4200)</f>
        <v>10.36027346382396</v>
      </c>
      <c r="AK4200" s="44">
        <f>AVERAGE(H4200:$O4200)</f>
        <v>10.062145932988555</v>
      </c>
      <c r="AL4200" s="44">
        <f t="shared" si="327"/>
        <v>12.712542458486318</v>
      </c>
      <c r="AM4200" s="44">
        <f t="shared" si="328"/>
        <v>11.703050390915337</v>
      </c>
      <c r="AN4200" s="44">
        <f t="shared" si="329"/>
        <v>12.497949165430478</v>
      </c>
    </row>
    <row r="4201" spans="2:40" x14ac:dyDescent="0.2">
      <c r="B4201" s="37">
        <v>3</v>
      </c>
      <c r="C4201" s="37">
        <v>20</v>
      </c>
      <c r="D4201" s="37">
        <v>13</v>
      </c>
      <c r="E4201" s="37">
        <f t="shared" si="325"/>
        <v>1</v>
      </c>
      <c r="F4201" s="11">
        <v>16.6266840057373</v>
      </c>
      <c r="G4201" s="11">
        <v>13.405240973665901</v>
      </c>
      <c r="H4201" s="11">
        <v>9.0439942964557591</v>
      </c>
      <c r="I4201" s="11">
        <v>12.6902826961279</v>
      </c>
      <c r="J4201" s="11">
        <v>12.8109212230891</v>
      </c>
      <c r="K4201" s="11">
        <v>13.3680841297284</v>
      </c>
      <c r="L4201" s="11">
        <v>17.436953580498699</v>
      </c>
      <c r="M4201" s="11">
        <v>6.3603400308825098</v>
      </c>
      <c r="N4201" s="11">
        <v>10.587844982102499</v>
      </c>
      <c r="O4201" s="11">
        <v>4.6786692326217896</v>
      </c>
      <c r="P4201" s="11">
        <v>3.4006834224909501</v>
      </c>
      <c r="Q4201" s="11">
        <v>-0.31880422250926499</v>
      </c>
      <c r="R4201" s="11">
        <v>-4.7370717072933903</v>
      </c>
      <c r="S4201" s="11">
        <v>-7.2905638616383097</v>
      </c>
      <c r="T4201" s="11">
        <v>-2.73840124322474</v>
      </c>
      <c r="U4201" s="11">
        <v>-7.5228182989507903</v>
      </c>
      <c r="V4201" s="11">
        <v>-8.7290065034776898</v>
      </c>
      <c r="W4201" s="11">
        <v>-7.3045524613261197</v>
      </c>
      <c r="X4201" s="11">
        <v>-10.1687359390259</v>
      </c>
      <c r="Y4201" s="11">
        <v>-10.4918003711654</v>
      </c>
      <c r="Z4201" s="11">
        <v>-12.1266217107773</v>
      </c>
      <c r="AA4201" s="11">
        <v>-10.4901532590687</v>
      </c>
      <c r="AB4201" s="11">
        <v>-12.545603450775101</v>
      </c>
      <c r="AC4201" s="11">
        <v>-12.395076451778399</v>
      </c>
      <c r="AD4201" s="11">
        <v>-12.841124364852901</v>
      </c>
      <c r="AE4201" s="38">
        <v>-13.369471117973299</v>
      </c>
      <c r="AF4201" s="38">
        <f t="shared" si="326"/>
        <v>7.0216571692490062</v>
      </c>
      <c r="AG4201" s="38">
        <f>AVERAGE(G4201:$T4201)</f>
        <v>6.3355838237855568</v>
      </c>
      <c r="AH4201" s="38">
        <f>AVERAGE(H4201:$T4201)</f>
        <v>5.7917640430255295</v>
      </c>
      <c r="AI4201" s="44">
        <f>AVERAGE(F4201:$O4201)</f>
        <v>11.700901515090985</v>
      </c>
      <c r="AJ4201" s="44">
        <f>AVERAGE(G4201:$O4201)</f>
        <v>11.153592349463617</v>
      </c>
      <c r="AK4201" s="44">
        <f>AVERAGE(H4201:$O4201)</f>
        <v>10.872136271438331</v>
      </c>
      <c r="AL4201" s="44">
        <f t="shared" si="327"/>
        <v>12.915424639015191</v>
      </c>
      <c r="AM4201" s="44">
        <f t="shared" si="328"/>
        <v>12.263704663813414</v>
      </c>
      <c r="AN4201" s="44">
        <f t="shared" si="329"/>
        <v>13.07004718517997</v>
      </c>
    </row>
    <row r="4202" spans="2:40" x14ac:dyDescent="0.2">
      <c r="B4202" s="37">
        <v>3</v>
      </c>
      <c r="C4202" s="37">
        <v>20</v>
      </c>
      <c r="D4202" s="37">
        <v>14</v>
      </c>
      <c r="E4202" s="37">
        <f t="shared" si="325"/>
        <v>1</v>
      </c>
      <c r="F4202" s="11">
        <v>15.9968710708618</v>
      </c>
      <c r="G4202" s="11">
        <v>14.2081602048761</v>
      </c>
      <c r="H4202" s="11">
        <v>9.7521520704827296</v>
      </c>
      <c r="I4202" s="11">
        <v>12.8119271293581</v>
      </c>
      <c r="J4202" s="11">
        <v>14.5817613220811</v>
      </c>
      <c r="K4202" s="11">
        <v>14.7573438693434</v>
      </c>
      <c r="L4202" s="11">
        <v>17.9920364392996</v>
      </c>
      <c r="M4202" s="11">
        <v>7.7751654851026801</v>
      </c>
      <c r="N4202" s="11">
        <v>11.255762917265301</v>
      </c>
      <c r="O4202" s="11">
        <v>5.5750865152962499</v>
      </c>
      <c r="P4202" s="11">
        <v>5.6384929062873104</v>
      </c>
      <c r="Q4202" s="11">
        <v>2.0322654448598598</v>
      </c>
      <c r="R4202" s="11">
        <v>-3.7967707881778501</v>
      </c>
      <c r="S4202" s="11">
        <v>-6.74060691186786</v>
      </c>
      <c r="T4202" s="11">
        <v>-1.5101349918395299</v>
      </c>
      <c r="U4202" s="11">
        <v>-8.0171349577009696</v>
      </c>
      <c r="V4202" s="11">
        <v>-8.0647502710521195</v>
      </c>
      <c r="W4202" s="11">
        <v>-6.2416041379421996</v>
      </c>
      <c r="X4202" s="11">
        <v>-10.6545426301658</v>
      </c>
      <c r="Y4202" s="11">
        <v>-10.2049746986628</v>
      </c>
      <c r="Z4202" s="11">
        <v>-12.3237639064789</v>
      </c>
      <c r="AA4202" s="11">
        <v>-11.1113709629476</v>
      </c>
      <c r="AB4202" s="11">
        <v>-12.541872296333301</v>
      </c>
      <c r="AC4202" s="11">
        <v>-12.261043160855801</v>
      </c>
      <c r="AD4202" s="11">
        <v>-12.3996038336754</v>
      </c>
      <c r="AE4202" s="38">
        <v>-13.3003359956741</v>
      </c>
      <c r="AF4202" s="38">
        <f t="shared" si="326"/>
        <v>8.0219675122152658</v>
      </c>
      <c r="AG4202" s="38">
        <f>AVERAGE(G4202:$T4202)</f>
        <v>7.4523315437405122</v>
      </c>
      <c r="AH4202" s="38">
        <f>AVERAGE(H4202:$T4202)</f>
        <v>6.9326524159608516</v>
      </c>
      <c r="AI4202" s="44">
        <f>AVERAGE(F4202:$O4202)</f>
        <v>12.470626702396705</v>
      </c>
      <c r="AJ4202" s="44">
        <f>AVERAGE(G4202:$O4202)</f>
        <v>12.078821772567249</v>
      </c>
      <c r="AK4202" s="44">
        <f>AVERAGE(H4202:$O4202)</f>
        <v>11.812654468528644</v>
      </c>
      <c r="AL4202" s="44">
        <f t="shared" si="327"/>
        <v>13.470174359531967</v>
      </c>
      <c r="AM4202" s="44">
        <f t="shared" si="328"/>
        <v>13.222268919228284</v>
      </c>
      <c r="AN4202" s="44">
        <f t="shared" si="329"/>
        <v>13.979044166112985</v>
      </c>
    </row>
    <row r="4203" spans="2:40" x14ac:dyDescent="0.2">
      <c r="B4203" s="37">
        <v>3</v>
      </c>
      <c r="C4203" s="37">
        <v>20</v>
      </c>
      <c r="D4203" s="37">
        <v>15</v>
      </c>
      <c r="E4203" s="37">
        <f t="shared" si="325"/>
        <v>1</v>
      </c>
      <c r="F4203" s="11">
        <v>15.6998859580755</v>
      </c>
      <c r="G4203" s="11">
        <v>15.1174830981714</v>
      </c>
      <c r="H4203" s="11">
        <v>10.006286513179999</v>
      </c>
      <c r="I4203" s="11">
        <v>12.533246422529199</v>
      </c>
      <c r="J4203" s="11">
        <v>14.2543698333949</v>
      </c>
      <c r="K4203" s="11">
        <v>14.915306194230901</v>
      </c>
      <c r="L4203" s="11">
        <v>19.761974369786699</v>
      </c>
      <c r="M4203" s="11">
        <v>8.9877690025121009</v>
      </c>
      <c r="N4203" s="11">
        <v>10.526509007021801</v>
      </c>
      <c r="O4203" s="11">
        <v>6.0052114585638003</v>
      </c>
      <c r="P4203" s="11">
        <v>4.686495003419</v>
      </c>
      <c r="Q4203" s="11">
        <v>2.0509492225647001</v>
      </c>
      <c r="R4203" s="11">
        <v>-3.08805615758896</v>
      </c>
      <c r="S4203" s="11">
        <v>-7.1502839266657796</v>
      </c>
      <c r="T4203" s="11">
        <v>-1.70241497800499</v>
      </c>
      <c r="U4203" s="11">
        <v>-7.9914700088649999</v>
      </c>
      <c r="V4203" s="11">
        <v>-8.4279509510695902</v>
      </c>
      <c r="W4203" s="11">
        <v>-5.4265151583105302</v>
      </c>
      <c r="X4203" s="11">
        <v>-10.843417603045699</v>
      </c>
      <c r="Y4203" s="11">
        <v>-10.6588644800186</v>
      </c>
      <c r="Z4203" s="11">
        <v>-12.359711879730201</v>
      </c>
      <c r="AA4203" s="11">
        <v>-11.194882369577901</v>
      </c>
      <c r="AB4203" s="11">
        <v>-12.653976031303401</v>
      </c>
      <c r="AC4203" s="11">
        <v>-12.482225275039699</v>
      </c>
      <c r="AD4203" s="11">
        <v>-12.9550737247467</v>
      </c>
      <c r="AE4203" s="38">
        <v>-13.307633808136</v>
      </c>
      <c r="AF4203" s="38">
        <f t="shared" si="326"/>
        <v>8.1736487347460187</v>
      </c>
      <c r="AG4203" s="38">
        <f>AVERAGE(G4203:$T4203)</f>
        <v>7.6360603616510545</v>
      </c>
      <c r="AH4203" s="38">
        <f>AVERAGE(H4203:$T4203)</f>
        <v>7.0605663049956426</v>
      </c>
      <c r="AI4203" s="44">
        <f>AVERAGE(F4203:$O4203)</f>
        <v>12.78080418574663</v>
      </c>
      <c r="AJ4203" s="44">
        <f>AVERAGE(G4203:$O4203)</f>
        <v>12.456461766598979</v>
      </c>
      <c r="AK4203" s="44">
        <f>AVERAGE(H4203:$O4203)</f>
        <v>12.123834100152425</v>
      </c>
      <c r="AL4203" s="44">
        <f t="shared" si="327"/>
        <v>13.5222543650702</v>
      </c>
      <c r="AM4203" s="44">
        <f t="shared" si="328"/>
        <v>13.365338412301281</v>
      </c>
      <c r="AN4203" s="44">
        <f t="shared" si="329"/>
        <v>14.294236666624339</v>
      </c>
    </row>
    <row r="4204" spans="2:40" x14ac:dyDescent="0.2">
      <c r="B4204" s="37">
        <v>3</v>
      </c>
      <c r="C4204" s="37">
        <v>20</v>
      </c>
      <c r="D4204" s="37">
        <v>16</v>
      </c>
      <c r="E4204" s="37">
        <f t="shared" si="325"/>
        <v>1</v>
      </c>
      <c r="F4204" s="11">
        <v>16.625616956770401</v>
      </c>
      <c r="G4204" s="11">
        <v>15.429201238586</v>
      </c>
      <c r="H4204" s="11">
        <v>13.2624452672601</v>
      </c>
      <c r="I4204" s="11">
        <v>17.260192328453101</v>
      </c>
      <c r="J4204" s="11">
        <v>16.203429451167601</v>
      </c>
      <c r="K4204" s="11">
        <v>17.347522433072299</v>
      </c>
      <c r="L4204" s="11">
        <v>21.580943019866901</v>
      </c>
      <c r="M4204" s="11">
        <v>10.157134645015001</v>
      </c>
      <c r="N4204" s="11">
        <v>17.417606179604299</v>
      </c>
      <c r="O4204" s="11">
        <v>11.232230023354299</v>
      </c>
      <c r="P4204" s="11">
        <v>9.6485786027908294</v>
      </c>
      <c r="Q4204" s="11">
        <v>8.3839533740878096</v>
      </c>
      <c r="R4204" s="11">
        <v>-1.7656962683573401</v>
      </c>
      <c r="S4204" s="11">
        <v>-4.8723518858701</v>
      </c>
      <c r="T4204" s="11">
        <v>7.6185421923846004</v>
      </c>
      <c r="U4204" s="11">
        <v>-4.9270253549069203</v>
      </c>
      <c r="V4204" s="11">
        <v>-5.3525792846679696</v>
      </c>
      <c r="W4204" s="11">
        <v>0.61363823942840101</v>
      </c>
      <c r="X4204" s="11">
        <v>-10.613417975410799</v>
      </c>
      <c r="Y4204" s="11">
        <v>-9.9753724146485308</v>
      </c>
      <c r="Z4204" s="11">
        <v>-12.190120246887201</v>
      </c>
      <c r="AA4204" s="11">
        <v>-11.057015940681101</v>
      </c>
      <c r="AB4204" s="11">
        <v>-12.248345061957799</v>
      </c>
      <c r="AC4204" s="11">
        <v>-12.2875489220619</v>
      </c>
      <c r="AD4204" s="11">
        <v>-12.4681125469208</v>
      </c>
      <c r="AE4204" s="38">
        <v>-12.850436385154699</v>
      </c>
      <c r="AF4204" s="38">
        <f t="shared" si="326"/>
        <v>11.701956503879053</v>
      </c>
      <c r="AG4204" s="38">
        <f>AVERAGE(G4204:$T4204)</f>
        <v>11.350266471529673</v>
      </c>
      <c r="AH4204" s="38">
        <f>AVERAGE(H4204:$T4204)</f>
        <v>11.036502258679185</v>
      </c>
      <c r="AI4204" s="44">
        <f>AVERAGE(F4204:$O4204)</f>
        <v>15.651632154315001</v>
      </c>
      <c r="AJ4204" s="44">
        <f>AVERAGE(G4204:$O4204)</f>
        <v>15.543411620708847</v>
      </c>
      <c r="AK4204" s="44">
        <f>AVERAGE(H4204:$O4204)</f>
        <v>15.557687918474201</v>
      </c>
      <c r="AL4204" s="44">
        <f t="shared" si="327"/>
        <v>15.756177048447441</v>
      </c>
      <c r="AM4204" s="44">
        <f t="shared" si="328"/>
        <v>15.900558143707821</v>
      </c>
      <c r="AN4204" s="44">
        <f t="shared" si="329"/>
        <v>17.130906499963999</v>
      </c>
    </row>
    <row r="4205" spans="2:40" x14ac:dyDescent="0.2">
      <c r="B4205" s="37">
        <v>3</v>
      </c>
      <c r="C4205" s="37">
        <v>20</v>
      </c>
      <c r="D4205" s="37">
        <v>17</v>
      </c>
      <c r="E4205" s="37">
        <f t="shared" si="325"/>
        <v>1</v>
      </c>
      <c r="F4205" s="11">
        <v>19.551624954879301</v>
      </c>
      <c r="G4205" s="11">
        <v>21.4088702896636</v>
      </c>
      <c r="H4205" s="11">
        <v>21.1091998851299</v>
      </c>
      <c r="I4205" s="11">
        <v>25.163343544006299</v>
      </c>
      <c r="J4205" s="11">
        <v>23.631582770109201</v>
      </c>
      <c r="K4205" s="11">
        <v>24.8322718236446</v>
      </c>
      <c r="L4205" s="11">
        <v>26.723792245388001</v>
      </c>
      <c r="M4205" s="11">
        <v>26.0313605283499</v>
      </c>
      <c r="N4205" s="11">
        <v>33.691528187513299</v>
      </c>
      <c r="O4205" s="11">
        <v>33.3305697963238</v>
      </c>
      <c r="P4205" s="11">
        <v>37.131069621801402</v>
      </c>
      <c r="Q4205" s="11">
        <v>38.506456698775303</v>
      </c>
      <c r="R4205" s="11">
        <v>21.6466016973853</v>
      </c>
      <c r="S4205" s="11">
        <v>13.7632258584797</v>
      </c>
      <c r="T4205" s="11">
        <v>47.876484012365303</v>
      </c>
      <c r="U4205" s="11">
        <v>18.357554973647002</v>
      </c>
      <c r="V4205" s="11">
        <v>25.519326736770601</v>
      </c>
      <c r="W4205" s="11">
        <v>30.467433502942299</v>
      </c>
      <c r="X4205" s="11">
        <v>-3.4569068011492501</v>
      </c>
      <c r="Y4205" s="11">
        <v>-7.7022812206074596</v>
      </c>
      <c r="Z4205" s="11">
        <v>-9.3018223884999696</v>
      </c>
      <c r="AA4205" s="11">
        <v>-5.1638676712289504</v>
      </c>
      <c r="AB4205" s="11">
        <v>-10.3318202321529</v>
      </c>
      <c r="AC4205" s="11">
        <v>-7.8725215986370998</v>
      </c>
      <c r="AD4205" s="11">
        <v>-12.6304816718102</v>
      </c>
      <c r="AE4205" s="38">
        <v>-11.245703091636299</v>
      </c>
      <c r="AF4205" s="38">
        <f t="shared" si="326"/>
        <v>27.626532127587659</v>
      </c>
      <c r="AG4205" s="38">
        <f>AVERAGE(G4205:$T4205)</f>
        <v>28.203311211352545</v>
      </c>
      <c r="AH4205" s="38">
        <f>AVERAGE(H4205:$T4205)</f>
        <v>28.725960513020922</v>
      </c>
      <c r="AI4205" s="44">
        <f>AVERAGE(F4205:$O4205)</f>
        <v>25.547414402500788</v>
      </c>
      <c r="AJ4205" s="44">
        <f>AVERAGE(G4205:$O4205)</f>
        <v>26.213613230014289</v>
      </c>
      <c r="AK4205" s="44">
        <f>AVERAGE(H4205:$O4205)</f>
        <v>26.814206097558127</v>
      </c>
      <c r="AL4205" s="44">
        <f t="shared" si="327"/>
        <v>22.17292428875766</v>
      </c>
      <c r="AM4205" s="44">
        <f t="shared" si="328"/>
        <v>23.229053662510722</v>
      </c>
      <c r="AN4205" s="44">
        <f t="shared" si="329"/>
        <v>24.292038053655599</v>
      </c>
    </row>
    <row r="4206" spans="2:40" x14ac:dyDescent="0.2">
      <c r="B4206" s="37">
        <v>3</v>
      </c>
      <c r="C4206" s="37">
        <v>20</v>
      </c>
      <c r="D4206" s="37">
        <v>18</v>
      </c>
      <c r="E4206" s="37">
        <f t="shared" si="325"/>
        <v>1</v>
      </c>
      <c r="F4206" s="11">
        <v>24.733049407601399</v>
      </c>
      <c r="G4206" s="11">
        <v>31.0573738720603</v>
      </c>
      <c r="H4206" s="11">
        <v>30.906760263443001</v>
      </c>
      <c r="I4206" s="11">
        <v>30.565823765754701</v>
      </c>
      <c r="J4206" s="11">
        <v>34.530407267808897</v>
      </c>
      <c r="K4206" s="11">
        <v>34.624882585525498</v>
      </c>
      <c r="L4206" s="11">
        <v>37.443736522674598</v>
      </c>
      <c r="M4206" s="11">
        <v>44.653404641389798</v>
      </c>
      <c r="N4206" s="11">
        <v>43.494607572078699</v>
      </c>
      <c r="O4206" s="11">
        <v>63.029909400224703</v>
      </c>
      <c r="P4206" s="11">
        <v>71.991655019938904</v>
      </c>
      <c r="Q4206" s="11">
        <v>89.344135684728599</v>
      </c>
      <c r="R4206" s="11">
        <v>82.727461876392397</v>
      </c>
      <c r="S4206" s="11">
        <v>82.840237044572802</v>
      </c>
      <c r="T4206" s="11">
        <v>107.281473269701</v>
      </c>
      <c r="U4206" s="11">
        <v>110.028358538389</v>
      </c>
      <c r="V4206" s="11">
        <v>113.61231994724299</v>
      </c>
      <c r="W4206" s="11">
        <v>87.849241928100597</v>
      </c>
      <c r="X4206" s="11">
        <v>60.9854955606461</v>
      </c>
      <c r="Y4206" s="11">
        <v>63.832726877689403</v>
      </c>
      <c r="Z4206" s="11">
        <v>60.374798546791098</v>
      </c>
      <c r="AA4206" s="11">
        <v>72.519070783376705</v>
      </c>
      <c r="AB4206" s="11">
        <v>56.711999439001097</v>
      </c>
      <c r="AC4206" s="11">
        <v>42.8593044549227</v>
      </c>
      <c r="AD4206" s="11">
        <v>45.692099711507602</v>
      </c>
      <c r="AE4206" s="38">
        <v>55.363247450828602</v>
      </c>
      <c r="AF4206" s="38">
        <f t="shared" si="326"/>
        <v>53.94832787959303</v>
      </c>
      <c r="AG4206" s="38">
        <f>AVERAGE(G4206:$T4206)</f>
        <v>56.035133484735276</v>
      </c>
      <c r="AH4206" s="38">
        <f>AVERAGE(H4206:$T4206)</f>
        <v>57.956499608787198</v>
      </c>
      <c r="AI4206" s="44">
        <f>AVERAGE(F4206:$O4206)</f>
        <v>37.503995529856155</v>
      </c>
      <c r="AJ4206" s="44">
        <f>AVERAGE(G4206:$O4206)</f>
        <v>38.922989543440025</v>
      </c>
      <c r="AK4206" s="44">
        <f>AVERAGE(H4206:$O4206)</f>
        <v>39.906191502362482</v>
      </c>
      <c r="AL4206" s="44">
        <f t="shared" si="327"/>
        <v>30.358682915333656</v>
      </c>
      <c r="AM4206" s="44">
        <f t="shared" si="328"/>
        <v>32.337049550918479</v>
      </c>
      <c r="AN4206" s="44">
        <f t="shared" si="329"/>
        <v>33.614322081041337</v>
      </c>
    </row>
    <row r="4207" spans="2:40" x14ac:dyDescent="0.2">
      <c r="B4207" s="37">
        <v>3</v>
      </c>
      <c r="C4207" s="37">
        <v>20</v>
      </c>
      <c r="D4207" s="37">
        <v>19</v>
      </c>
      <c r="E4207" s="37">
        <f t="shared" si="325"/>
        <v>1</v>
      </c>
      <c r="F4207" s="11">
        <v>28.579928485989601</v>
      </c>
      <c r="G4207" s="11">
        <v>32.502601467206802</v>
      </c>
      <c r="H4207" s="11">
        <v>38.355355994939799</v>
      </c>
      <c r="I4207" s="11">
        <v>31.580176105022399</v>
      </c>
      <c r="J4207" s="11">
        <v>34.993632417440402</v>
      </c>
      <c r="K4207" s="11">
        <v>33.181268476486203</v>
      </c>
      <c r="L4207" s="11">
        <v>33.7726287162304</v>
      </c>
      <c r="M4207" s="11">
        <v>49.498426647424701</v>
      </c>
      <c r="N4207" s="11">
        <v>41.072801292419399</v>
      </c>
      <c r="O4207" s="11">
        <v>64.214595493793496</v>
      </c>
      <c r="P4207" s="11">
        <v>71.863489836454406</v>
      </c>
      <c r="Q4207" s="11">
        <v>79.620175513267498</v>
      </c>
      <c r="R4207" s="11">
        <v>112.85441906023</v>
      </c>
      <c r="S4207" s="11">
        <v>129.67821440959</v>
      </c>
      <c r="T4207" s="11">
        <v>109.75833040404299</v>
      </c>
      <c r="U4207" s="11">
        <v>153.73780019617101</v>
      </c>
      <c r="V4207" s="11">
        <v>150.97779837298401</v>
      </c>
      <c r="W4207" s="11">
        <v>114.592520043373</v>
      </c>
      <c r="X4207" s="11">
        <v>101.54286091470701</v>
      </c>
      <c r="Y4207" s="11">
        <v>84.710576788902301</v>
      </c>
      <c r="Z4207" s="11">
        <v>97.720341909170102</v>
      </c>
      <c r="AA4207" s="11">
        <v>100.236716906071</v>
      </c>
      <c r="AB4207" s="11">
        <v>91.919929878234896</v>
      </c>
      <c r="AC4207" s="11">
        <v>69.818078248023994</v>
      </c>
      <c r="AD4207" s="11">
        <v>75.690081664979502</v>
      </c>
      <c r="AE4207" s="38">
        <v>77.571748263239897</v>
      </c>
      <c r="AF4207" s="38">
        <f t="shared" si="326"/>
        <v>59.435069621369202</v>
      </c>
      <c r="AG4207" s="38">
        <f>AVERAGE(G4207:$T4207)</f>
        <v>61.639008273896323</v>
      </c>
      <c r="AH4207" s="38">
        <f>AVERAGE(H4207:$T4207)</f>
        <v>63.880270335949362</v>
      </c>
      <c r="AI4207" s="44">
        <f>AVERAGE(F4207:$O4207)</f>
        <v>38.775141509695324</v>
      </c>
      <c r="AJ4207" s="44">
        <f>AVERAGE(G4207:$O4207)</f>
        <v>39.907942956773731</v>
      </c>
      <c r="AK4207" s="44">
        <f>AVERAGE(H4207:$O4207)</f>
        <v>40.833610642969603</v>
      </c>
      <c r="AL4207" s="44">
        <f t="shared" si="327"/>
        <v>33.202338894119798</v>
      </c>
      <c r="AM4207" s="44">
        <f t="shared" si="328"/>
        <v>34.122606892219117</v>
      </c>
      <c r="AN4207" s="44">
        <f t="shared" si="329"/>
        <v>34.37661234202384</v>
      </c>
    </row>
    <row r="4208" spans="2:40" x14ac:dyDescent="0.2">
      <c r="B4208" s="37">
        <v>3</v>
      </c>
      <c r="C4208" s="37">
        <v>20</v>
      </c>
      <c r="D4208" s="37">
        <v>20</v>
      </c>
      <c r="E4208" s="37">
        <f t="shared" si="325"/>
        <v>1</v>
      </c>
      <c r="F4208" s="11">
        <v>31.553594458580001</v>
      </c>
      <c r="G4208" s="11">
        <v>29.146494186804901</v>
      </c>
      <c r="H4208" s="11">
        <v>31.3824415016174</v>
      </c>
      <c r="I4208" s="11">
        <v>30.673114889860202</v>
      </c>
      <c r="J4208" s="11">
        <v>31.211388019561799</v>
      </c>
      <c r="K4208" s="11">
        <v>30.536800093174001</v>
      </c>
      <c r="L4208" s="11">
        <v>31.6036848108768</v>
      </c>
      <c r="M4208" s="11">
        <v>38.339435577869402</v>
      </c>
      <c r="N4208" s="11">
        <v>39.287992723465003</v>
      </c>
      <c r="O4208" s="11">
        <v>53.6053147892952</v>
      </c>
      <c r="P4208" s="11">
        <v>64.538131008625001</v>
      </c>
      <c r="Q4208" s="11">
        <v>75.262275473594698</v>
      </c>
      <c r="R4208" s="11">
        <v>82.152714845895801</v>
      </c>
      <c r="S4208" s="11">
        <v>100.32061582851399</v>
      </c>
      <c r="T4208" s="11">
        <v>113.280496383429</v>
      </c>
      <c r="U4208" s="11">
        <v>155.67701088953001</v>
      </c>
      <c r="V4208" s="11">
        <v>145.675255081654</v>
      </c>
      <c r="W4208" s="11">
        <v>103.25448790454899</v>
      </c>
      <c r="X4208" s="11">
        <v>97.822987407445893</v>
      </c>
      <c r="Y4208" s="11">
        <v>90.726509369134902</v>
      </c>
      <c r="Z4208" s="11">
        <v>99.748448814392106</v>
      </c>
      <c r="AA4208" s="11">
        <v>101.524281543016</v>
      </c>
      <c r="AB4208" s="11">
        <v>90.197738589048399</v>
      </c>
      <c r="AC4208" s="11">
        <v>72.1092345527411</v>
      </c>
      <c r="AD4208" s="11">
        <v>93.987785501360904</v>
      </c>
      <c r="AE4208" s="38">
        <v>91.077057415366198</v>
      </c>
      <c r="AF4208" s="38">
        <f t="shared" si="326"/>
        <v>52.192966306077544</v>
      </c>
      <c r="AG4208" s="38">
        <f>AVERAGE(G4208:$T4208)</f>
        <v>53.667207152327364</v>
      </c>
      <c r="AH4208" s="38">
        <f>AVERAGE(H4208:$T4208)</f>
        <v>55.553415841982947</v>
      </c>
      <c r="AI4208" s="44">
        <f>AVERAGE(F4208:$O4208)</f>
        <v>34.734026105110473</v>
      </c>
      <c r="AJ4208" s="44">
        <f>AVERAGE(G4208:$O4208)</f>
        <v>35.087407399169415</v>
      </c>
      <c r="AK4208" s="44">
        <f>AVERAGE(H4208:$O4208)</f>
        <v>35.830021550714982</v>
      </c>
      <c r="AL4208" s="44">
        <f t="shared" si="327"/>
        <v>30.793406611284858</v>
      </c>
      <c r="AM4208" s="44">
        <f t="shared" si="328"/>
        <v>30.590047738203658</v>
      </c>
      <c r="AN4208" s="44">
        <f t="shared" si="329"/>
        <v>31.081485863018042</v>
      </c>
    </row>
    <row r="4209" spans="2:40" x14ac:dyDescent="0.2">
      <c r="B4209" s="37">
        <v>3</v>
      </c>
      <c r="C4209" s="37">
        <v>20</v>
      </c>
      <c r="D4209" s="37">
        <v>21</v>
      </c>
      <c r="E4209" s="37">
        <f t="shared" si="325"/>
        <v>1</v>
      </c>
      <c r="F4209" s="11">
        <v>32.232815018653902</v>
      </c>
      <c r="G4209" s="11">
        <v>26.220769127923798</v>
      </c>
      <c r="H4209" s="11">
        <v>26.140760568618798</v>
      </c>
      <c r="I4209" s="11">
        <v>27.580759863853501</v>
      </c>
      <c r="J4209" s="11">
        <v>27.9125548534393</v>
      </c>
      <c r="K4209" s="11">
        <v>27.877501353263899</v>
      </c>
      <c r="L4209" s="11">
        <v>30.123286058187499</v>
      </c>
      <c r="M4209" s="11">
        <v>33.517992064163103</v>
      </c>
      <c r="N4209" s="11">
        <v>34.829872703552198</v>
      </c>
      <c r="O4209" s="11">
        <v>46.263555653810499</v>
      </c>
      <c r="P4209" s="11">
        <v>50.360368100166298</v>
      </c>
      <c r="Q4209" s="11">
        <v>59.8307070833445</v>
      </c>
      <c r="R4209" s="11">
        <v>73.006488971471796</v>
      </c>
      <c r="S4209" s="11">
        <v>103.627986436173</v>
      </c>
      <c r="T4209" s="11">
        <v>83.455710549354507</v>
      </c>
      <c r="U4209" s="11">
        <v>116.401016202927</v>
      </c>
      <c r="V4209" s="11">
        <v>131.146749656916</v>
      </c>
      <c r="W4209" s="11">
        <v>83.892261078119304</v>
      </c>
      <c r="X4209" s="11">
        <v>89.313341274738306</v>
      </c>
      <c r="Y4209" s="11">
        <v>79.659846555471404</v>
      </c>
      <c r="Z4209" s="11">
        <v>89.078133161768307</v>
      </c>
      <c r="AA4209" s="11">
        <v>81.455303715705895</v>
      </c>
      <c r="AB4209" s="11">
        <v>78.693096279621102</v>
      </c>
      <c r="AC4209" s="11">
        <v>59.292919867038698</v>
      </c>
      <c r="AD4209" s="11">
        <v>71.280037147521995</v>
      </c>
      <c r="AE4209" s="38">
        <v>64.016866802692405</v>
      </c>
      <c r="AF4209" s="38">
        <f t="shared" si="326"/>
        <v>45.532075227065107</v>
      </c>
      <c r="AG4209" s="38">
        <f>AVERAGE(G4209:$T4209)</f>
        <v>46.482022384808772</v>
      </c>
      <c r="AH4209" s="38">
        <f>AVERAGE(H4209:$T4209)</f>
        <v>48.040580327646076</v>
      </c>
      <c r="AI4209" s="44">
        <f>AVERAGE(F4209:$O4209)</f>
        <v>31.269986726546648</v>
      </c>
      <c r="AJ4209" s="44">
        <f>AVERAGE(G4209:$O4209)</f>
        <v>31.163005805201401</v>
      </c>
      <c r="AK4209" s="44">
        <f>AVERAGE(H4209:$O4209)</f>
        <v>31.780785389861101</v>
      </c>
      <c r="AL4209" s="44">
        <f t="shared" si="327"/>
        <v>28.017531886497856</v>
      </c>
      <c r="AM4209" s="44">
        <f t="shared" si="328"/>
        <v>27.146469153419861</v>
      </c>
      <c r="AN4209" s="44">
        <f t="shared" si="329"/>
        <v>27.926972539472597</v>
      </c>
    </row>
    <row r="4210" spans="2:40" x14ac:dyDescent="0.2">
      <c r="B4210" s="37">
        <v>3</v>
      </c>
      <c r="C4210" s="37">
        <v>20</v>
      </c>
      <c r="D4210" s="37">
        <v>22</v>
      </c>
      <c r="E4210" s="37">
        <f t="shared" si="325"/>
        <v>1</v>
      </c>
      <c r="F4210" s="11">
        <v>30.1867906127572</v>
      </c>
      <c r="G4210" s="11">
        <v>24.349257347350601</v>
      </c>
      <c r="H4210" s="11">
        <v>23.392647237122102</v>
      </c>
      <c r="I4210" s="11">
        <v>25.268820512771601</v>
      </c>
      <c r="J4210" s="11">
        <v>26.1658791902065</v>
      </c>
      <c r="K4210" s="11">
        <v>26.8179621086121</v>
      </c>
      <c r="L4210" s="11">
        <v>29.580627883672701</v>
      </c>
      <c r="M4210" s="11">
        <v>31.891748993635201</v>
      </c>
      <c r="N4210" s="11">
        <v>33.2284366753101</v>
      </c>
      <c r="O4210" s="11">
        <v>41.111664164781601</v>
      </c>
      <c r="P4210" s="11">
        <v>46.551151730537399</v>
      </c>
      <c r="Q4210" s="11">
        <v>53.710310748100298</v>
      </c>
      <c r="R4210" s="11">
        <v>63.430031298875797</v>
      </c>
      <c r="S4210" s="11">
        <v>84.527848423004102</v>
      </c>
      <c r="T4210" s="11">
        <v>77.5352920155525</v>
      </c>
      <c r="U4210" s="11">
        <v>100.94898399877501</v>
      </c>
      <c r="V4210" s="11">
        <v>112.25783382797199</v>
      </c>
      <c r="W4210" s="11">
        <v>78.344815016329306</v>
      </c>
      <c r="X4210" s="11">
        <v>75.870577213525806</v>
      </c>
      <c r="Y4210" s="11">
        <v>66.651174665212594</v>
      </c>
      <c r="Z4210" s="11">
        <v>67.297545789241795</v>
      </c>
      <c r="AA4210" s="11">
        <v>69.051955333471298</v>
      </c>
      <c r="AB4210" s="11">
        <v>62.608719748973797</v>
      </c>
      <c r="AC4210" s="11">
        <v>51.418626761913302</v>
      </c>
      <c r="AD4210" s="11">
        <v>66.204631810188303</v>
      </c>
      <c r="AE4210" s="38">
        <v>54.901041839182398</v>
      </c>
      <c r="AF4210" s="38">
        <f t="shared" si="326"/>
        <v>41.183231262819319</v>
      </c>
      <c r="AG4210" s="38">
        <f>AVERAGE(G4210:$T4210)</f>
        <v>41.968691309252335</v>
      </c>
      <c r="AH4210" s="38">
        <f>AVERAGE(H4210:$T4210)</f>
        <v>43.32403238324477</v>
      </c>
      <c r="AI4210" s="44">
        <f>AVERAGE(F4210:$O4210)</f>
        <v>29.199383472621967</v>
      </c>
      <c r="AJ4210" s="44">
        <f>AVERAGE(G4210:$O4210)</f>
        <v>29.089671568162501</v>
      </c>
      <c r="AK4210" s="44">
        <f>AVERAGE(H4210:$O4210)</f>
        <v>29.682223345763987</v>
      </c>
      <c r="AL4210" s="44">
        <f t="shared" si="327"/>
        <v>25.872678980041599</v>
      </c>
      <c r="AM4210" s="44">
        <f t="shared" si="328"/>
        <v>25.198913279212583</v>
      </c>
      <c r="AN4210" s="44">
        <f t="shared" si="329"/>
        <v>26.245187386476999</v>
      </c>
    </row>
    <row r="4211" spans="2:40" x14ac:dyDescent="0.2">
      <c r="B4211" s="37">
        <v>3</v>
      </c>
      <c r="C4211" s="37">
        <v>21</v>
      </c>
      <c r="D4211" s="37">
        <v>7</v>
      </c>
      <c r="E4211" s="37">
        <f t="shared" si="325"/>
        <v>1</v>
      </c>
      <c r="F4211" s="11">
        <v>20.560790289890001</v>
      </c>
      <c r="G4211" s="11">
        <v>16.711423524244601</v>
      </c>
      <c r="H4211" s="11">
        <v>23.858554491996799</v>
      </c>
      <c r="I4211" s="11">
        <v>25.3568492121696</v>
      </c>
      <c r="J4211" s="11">
        <v>26.024821877479599</v>
      </c>
      <c r="K4211" s="11">
        <v>25.9914702498913</v>
      </c>
      <c r="L4211" s="11">
        <v>25.448561228275299</v>
      </c>
      <c r="M4211" s="11">
        <v>21.401678989320999</v>
      </c>
      <c r="N4211" s="11">
        <v>35.326519949197802</v>
      </c>
      <c r="O4211" s="11">
        <v>36.221731331825303</v>
      </c>
      <c r="P4211" s="11">
        <v>43.502190121650699</v>
      </c>
      <c r="Q4211" s="11">
        <v>48.705083770036701</v>
      </c>
      <c r="R4211" s="11">
        <v>34.071990270003703</v>
      </c>
      <c r="S4211" s="11">
        <v>62.022744532108298</v>
      </c>
      <c r="T4211" s="11">
        <v>59.412869314551401</v>
      </c>
      <c r="U4211" s="11">
        <v>66.447631670475005</v>
      </c>
      <c r="V4211" s="11">
        <v>73.612814877271603</v>
      </c>
      <c r="W4211" s="11">
        <v>45.8914880854487</v>
      </c>
      <c r="X4211" s="11">
        <v>23.146806061662701</v>
      </c>
      <c r="Y4211" s="11">
        <v>52.0373811778761</v>
      </c>
      <c r="Z4211" s="11">
        <v>58.9236974835731</v>
      </c>
      <c r="AA4211" s="11">
        <v>60.985651090620102</v>
      </c>
      <c r="AB4211" s="11">
        <v>55.141816934630299</v>
      </c>
      <c r="AC4211" s="11">
        <v>17.9564210543484</v>
      </c>
      <c r="AD4211" s="11">
        <v>12.3888131190538</v>
      </c>
      <c r="AE4211" s="38">
        <v>19.032076394937899</v>
      </c>
      <c r="AF4211" s="38">
        <f t="shared" si="326"/>
        <v>33.64115194350947</v>
      </c>
      <c r="AG4211" s="38">
        <f>AVERAGE(G4211:$T4211)</f>
        <v>34.575463490196583</v>
      </c>
      <c r="AH4211" s="38">
        <f>AVERAGE(H4211:$T4211)</f>
        <v>35.949620410654425</v>
      </c>
      <c r="AI4211" s="44">
        <f>AVERAGE(F4211:$O4211)</f>
        <v>25.690240114429127</v>
      </c>
      <c r="AJ4211" s="44">
        <f>AVERAGE(G4211:$O4211)</f>
        <v>26.260178983822371</v>
      </c>
      <c r="AK4211" s="44">
        <f>AVERAGE(H4211:$O4211)</f>
        <v>27.453773416269591</v>
      </c>
      <c r="AL4211" s="44">
        <f t="shared" si="327"/>
        <v>22.502487879156117</v>
      </c>
      <c r="AM4211" s="44">
        <f t="shared" si="328"/>
        <v>23.588623871156379</v>
      </c>
      <c r="AN4211" s="44">
        <f t="shared" si="329"/>
        <v>25.336051411962522</v>
      </c>
    </row>
    <row r="4212" spans="2:40" x14ac:dyDescent="0.2">
      <c r="B4212" s="37">
        <v>3</v>
      </c>
      <c r="C4212" s="37">
        <v>21</v>
      </c>
      <c r="D4212" s="37">
        <v>8</v>
      </c>
      <c r="E4212" s="37">
        <f t="shared" si="325"/>
        <v>1</v>
      </c>
      <c r="F4212" s="11">
        <v>21.3520641081743</v>
      </c>
      <c r="G4212" s="11">
        <v>11.8385318340864</v>
      </c>
      <c r="H4212" s="11">
        <v>17.184973134666699</v>
      </c>
      <c r="I4212" s="11">
        <v>20.1716433109045</v>
      </c>
      <c r="J4212" s="11">
        <v>18.0280935280398</v>
      </c>
      <c r="K4212" s="11">
        <v>21.776893191993199</v>
      </c>
      <c r="L4212" s="11">
        <v>20.078565568119298</v>
      </c>
      <c r="M4212" s="11">
        <v>7.4408164582895102</v>
      </c>
      <c r="N4212" s="11">
        <v>23.143034029543401</v>
      </c>
      <c r="O4212" s="11">
        <v>19.224605748295801</v>
      </c>
      <c r="P4212" s="11">
        <v>16.406494140267402</v>
      </c>
      <c r="Q4212" s="11">
        <v>27.460293548520699</v>
      </c>
      <c r="R4212" s="11">
        <v>-0.24245434836670801</v>
      </c>
      <c r="S4212" s="11">
        <v>11.9164487097859</v>
      </c>
      <c r="T4212" s="11">
        <v>16.9814004185796</v>
      </c>
      <c r="U4212" s="11">
        <v>11.5964861681759</v>
      </c>
      <c r="V4212" s="11">
        <v>19.578321912666301</v>
      </c>
      <c r="W4212" s="11">
        <v>-1.81429987791181</v>
      </c>
      <c r="X4212" s="11">
        <v>-5.8385576985329397</v>
      </c>
      <c r="Y4212" s="11">
        <v>0.73793417552113505</v>
      </c>
      <c r="Z4212" s="11">
        <v>-4.1247794564515399</v>
      </c>
      <c r="AA4212" s="11">
        <v>-3.6488227151781301</v>
      </c>
      <c r="AB4212" s="11">
        <v>-1.3776565927267099</v>
      </c>
      <c r="AC4212" s="11">
        <v>-8.8960827050656093</v>
      </c>
      <c r="AD4212" s="11">
        <v>-6.7609258205294598</v>
      </c>
      <c r="AE4212" s="38">
        <v>-8.1121939460299899</v>
      </c>
      <c r="AF4212" s="38">
        <f t="shared" si="326"/>
        <v>16.850760225393319</v>
      </c>
      <c r="AG4212" s="38">
        <f>AVERAGE(G4212:$T4212)</f>
        <v>16.529238519480391</v>
      </c>
      <c r="AH4212" s="38">
        <f>AVERAGE(H4212:$T4212)</f>
        <v>16.890062110664545</v>
      </c>
      <c r="AI4212" s="44">
        <f>AVERAGE(F4212:$O4212)</f>
        <v>18.02392209121129</v>
      </c>
      <c r="AJ4212" s="44">
        <f>AVERAGE(G4212:$O4212)</f>
        <v>17.654128533770958</v>
      </c>
      <c r="AK4212" s="44">
        <f>AVERAGE(H4212:$O4212)</f>
        <v>18.381078121231525</v>
      </c>
      <c r="AL4212" s="44">
        <f t="shared" si="327"/>
        <v>17.715061183174342</v>
      </c>
      <c r="AM4212" s="44">
        <f t="shared" si="328"/>
        <v>17.800026999938119</v>
      </c>
      <c r="AN4212" s="44">
        <f t="shared" si="329"/>
        <v>19.448033746744699</v>
      </c>
    </row>
    <row r="4213" spans="2:40" x14ac:dyDescent="0.2">
      <c r="B4213" s="37">
        <v>3</v>
      </c>
      <c r="C4213" s="37">
        <v>21</v>
      </c>
      <c r="D4213" s="37">
        <v>9</v>
      </c>
      <c r="E4213" s="37">
        <f t="shared" si="325"/>
        <v>1</v>
      </c>
      <c r="F4213" s="11">
        <v>22.198338640868698</v>
      </c>
      <c r="G4213" s="11">
        <v>10.5502462952496</v>
      </c>
      <c r="H4213" s="11">
        <v>15.143376095995301</v>
      </c>
      <c r="I4213" s="11">
        <v>16.073592096857698</v>
      </c>
      <c r="J4213" s="11">
        <v>14.278667032659101</v>
      </c>
      <c r="K4213" s="11">
        <v>17.414351071190101</v>
      </c>
      <c r="L4213" s="11">
        <v>13.5732922989763</v>
      </c>
      <c r="M4213" s="11">
        <v>6.3729506466835701</v>
      </c>
      <c r="N4213" s="11">
        <v>12.6132685174569</v>
      </c>
      <c r="O4213" s="11">
        <v>10.980920256406099</v>
      </c>
      <c r="P4213" s="11">
        <v>5.8063570568412501</v>
      </c>
      <c r="Q4213" s="11">
        <v>11.381281167089901</v>
      </c>
      <c r="R4213" s="11">
        <v>-0.244402015328407</v>
      </c>
      <c r="S4213" s="11">
        <v>5.6838730470389098</v>
      </c>
      <c r="T4213" s="11">
        <v>-1.16017650537193</v>
      </c>
      <c r="U4213" s="11">
        <v>2.4122152709662901</v>
      </c>
      <c r="V4213" s="11">
        <v>4.2637751887887703</v>
      </c>
      <c r="W4213" s="11">
        <v>-5.4416375365129204</v>
      </c>
      <c r="X4213" s="11">
        <v>-7.0616432649791196</v>
      </c>
      <c r="Y4213" s="11">
        <v>-2.9539413548559001</v>
      </c>
      <c r="Z4213" s="11">
        <v>-7.7591106014028197</v>
      </c>
      <c r="AA4213" s="11">
        <v>-9.6795861129313696</v>
      </c>
      <c r="AB4213" s="11">
        <v>-6.6151311764121097</v>
      </c>
      <c r="AC4213" s="11">
        <v>-10.522859871588601</v>
      </c>
      <c r="AD4213" s="11">
        <v>-9.4447500910162905</v>
      </c>
      <c r="AE4213" s="38">
        <v>-12.012541465044</v>
      </c>
      <c r="AF4213" s="38">
        <f t="shared" si="326"/>
        <v>10.711062380174205</v>
      </c>
      <c r="AG4213" s="38">
        <f>AVERAGE(G4213:$T4213)</f>
        <v>9.8905426472674556</v>
      </c>
      <c r="AH4213" s="38">
        <f>AVERAGE(H4213:$T4213)</f>
        <v>9.8397962128072916</v>
      </c>
      <c r="AI4213" s="44">
        <f>AVERAGE(F4213:$O4213)</f>
        <v>13.919900295234337</v>
      </c>
      <c r="AJ4213" s="44">
        <f>AVERAGE(G4213:$O4213)</f>
        <v>13.000073812386074</v>
      </c>
      <c r="AK4213" s="44">
        <f>AVERAGE(H4213:$O4213)</f>
        <v>13.306302252028134</v>
      </c>
      <c r="AL4213" s="44">
        <f t="shared" si="327"/>
        <v>15.648844032326078</v>
      </c>
      <c r="AM4213" s="44">
        <f t="shared" si="328"/>
        <v>14.692046518390359</v>
      </c>
      <c r="AN4213" s="44">
        <f t="shared" si="329"/>
        <v>15.2966557191357</v>
      </c>
    </row>
    <row r="4214" spans="2:40" x14ac:dyDescent="0.2">
      <c r="B4214" s="37">
        <v>3</v>
      </c>
      <c r="C4214" s="37">
        <v>21</v>
      </c>
      <c r="D4214" s="37">
        <v>10</v>
      </c>
      <c r="E4214" s="37">
        <f t="shared" si="325"/>
        <v>1</v>
      </c>
      <c r="F4214" s="11">
        <v>21.546492341443901</v>
      </c>
      <c r="G4214" s="11">
        <v>12.1174384378893</v>
      </c>
      <c r="H4214" s="11">
        <v>17.360979058271301</v>
      </c>
      <c r="I4214" s="11">
        <v>17.426338151812601</v>
      </c>
      <c r="J4214" s="11">
        <v>16.465689297407899</v>
      </c>
      <c r="K4214" s="11">
        <v>19.374498071610901</v>
      </c>
      <c r="L4214" s="11">
        <v>15.2402941128612</v>
      </c>
      <c r="M4214" s="11">
        <v>8.69167818466574</v>
      </c>
      <c r="N4214" s="11">
        <v>15.0638846200407</v>
      </c>
      <c r="O4214" s="11">
        <v>15.407271230906201</v>
      </c>
      <c r="P4214" s="11">
        <v>8.3608569774329702</v>
      </c>
      <c r="Q4214" s="11">
        <v>14.491759372293901</v>
      </c>
      <c r="R4214" s="11">
        <v>-0.37019550488889202</v>
      </c>
      <c r="S4214" s="11">
        <v>7.9288312517851596</v>
      </c>
      <c r="T4214" s="11">
        <v>-1.4312755285352501</v>
      </c>
      <c r="U4214" s="11">
        <v>3.91315294532478</v>
      </c>
      <c r="V4214" s="11">
        <v>1.1951170821636901</v>
      </c>
      <c r="W4214" s="11">
        <v>-6.9688943082392196</v>
      </c>
      <c r="X4214" s="11">
        <v>-8.3510705011784996</v>
      </c>
      <c r="Y4214" s="11">
        <v>-5.3540401570349898</v>
      </c>
      <c r="Z4214" s="11">
        <v>-8.7464700022637807</v>
      </c>
      <c r="AA4214" s="11">
        <v>-10.952573997736</v>
      </c>
      <c r="AB4214" s="11">
        <v>-10.493385667085599</v>
      </c>
      <c r="AC4214" s="11">
        <v>-11.8885673115253</v>
      </c>
      <c r="AD4214" s="11">
        <v>-11.9734888628125</v>
      </c>
      <c r="AE4214" s="38">
        <v>-13.3432014961243</v>
      </c>
      <c r="AF4214" s="38">
        <f t="shared" si="326"/>
        <v>12.511636004999842</v>
      </c>
      <c r="AG4214" s="38">
        <f>AVERAGE(G4214:$T4214)</f>
        <v>11.866289123825267</v>
      </c>
      <c r="AH4214" s="38">
        <f>AVERAGE(H4214:$T4214)</f>
        <v>11.846969945820339</v>
      </c>
      <c r="AI4214" s="44">
        <f>AVERAGE(F4214:$O4214)</f>
        <v>15.869456350690973</v>
      </c>
      <c r="AJ4214" s="44">
        <f>AVERAGE(G4214:$O4214)</f>
        <v>15.238674573940649</v>
      </c>
      <c r="AK4214" s="44">
        <f>AVERAGE(H4214:$O4214)</f>
        <v>15.628829090947065</v>
      </c>
      <c r="AL4214" s="44">
        <f t="shared" si="327"/>
        <v>16.983387457365001</v>
      </c>
      <c r="AM4214" s="44">
        <f t="shared" si="328"/>
        <v>16.548988603398403</v>
      </c>
      <c r="AN4214" s="44">
        <f t="shared" si="329"/>
        <v>17.173559738392775</v>
      </c>
    </row>
    <row r="4215" spans="2:40" x14ac:dyDescent="0.2">
      <c r="B4215" s="37">
        <v>3</v>
      </c>
      <c r="C4215" s="37">
        <v>21</v>
      </c>
      <c r="D4215" s="37">
        <v>11</v>
      </c>
      <c r="E4215" s="37">
        <f t="shared" si="325"/>
        <v>1</v>
      </c>
      <c r="F4215" s="11">
        <v>19.8564733460993</v>
      </c>
      <c r="G4215" s="11">
        <v>11.8525759702671</v>
      </c>
      <c r="H4215" s="11">
        <v>16.414438677770999</v>
      </c>
      <c r="I4215" s="11">
        <v>15.3574012746811</v>
      </c>
      <c r="J4215" s="11">
        <v>16.136706769734602</v>
      </c>
      <c r="K4215" s="11">
        <v>19.1150639770329</v>
      </c>
      <c r="L4215" s="11">
        <v>14.990305561669199</v>
      </c>
      <c r="M4215" s="11">
        <v>7.4968734779641997</v>
      </c>
      <c r="N4215" s="11">
        <v>12.205850652817601</v>
      </c>
      <c r="O4215" s="11">
        <v>11.7480354340896</v>
      </c>
      <c r="P4215" s="11">
        <v>6.44286548818648</v>
      </c>
      <c r="Q4215" s="11">
        <v>12.1810972883808</v>
      </c>
      <c r="R4215" s="11">
        <v>7.3922487780451795E-2</v>
      </c>
      <c r="S4215" s="11">
        <v>3.9155724652111501</v>
      </c>
      <c r="T4215" s="11">
        <v>-4.2761902921497796</v>
      </c>
      <c r="U4215" s="11">
        <v>-0.57721840608120001</v>
      </c>
      <c r="V4215" s="11">
        <v>-1.6850251324176799</v>
      </c>
      <c r="W4215" s="11">
        <v>-7.5525623240172903</v>
      </c>
      <c r="X4215" s="11">
        <v>-8.0459164416789992</v>
      </c>
      <c r="Y4215" s="11">
        <v>-6.8590362652987196</v>
      </c>
      <c r="Z4215" s="11">
        <v>-10.7796116446853</v>
      </c>
      <c r="AA4215" s="11">
        <v>-11.641299434790399</v>
      </c>
      <c r="AB4215" s="11">
        <v>-11.5218330998272</v>
      </c>
      <c r="AC4215" s="11">
        <v>-12.4783770985603</v>
      </c>
      <c r="AD4215" s="11">
        <v>-12.7486141548157</v>
      </c>
      <c r="AE4215" s="38">
        <v>-13.6080893211365</v>
      </c>
      <c r="AF4215" s="38">
        <f t="shared" si="326"/>
        <v>10.900732838635713</v>
      </c>
      <c r="AG4215" s="38">
        <f>AVERAGE(G4215:$T4215)</f>
        <v>10.261037088102601</v>
      </c>
      <c r="AH4215" s="38">
        <f>AVERAGE(H4215:$T4215)</f>
        <v>10.138611020243795</v>
      </c>
      <c r="AI4215" s="44">
        <f>AVERAGE(F4215:$O4215)</f>
        <v>14.517372514212658</v>
      </c>
      <c r="AJ4215" s="44">
        <f>AVERAGE(G4215:$O4215)</f>
        <v>13.924139088447479</v>
      </c>
      <c r="AK4215" s="44">
        <f>AVERAGE(H4215:$O4215)</f>
        <v>14.183084478220026</v>
      </c>
      <c r="AL4215" s="44">
        <f t="shared" si="327"/>
        <v>15.923519207710621</v>
      </c>
      <c r="AM4215" s="44">
        <f t="shared" si="328"/>
        <v>15.775237333897341</v>
      </c>
      <c r="AN4215" s="44">
        <f t="shared" si="329"/>
        <v>16.402783252177763</v>
      </c>
    </row>
    <row r="4216" spans="2:40" x14ac:dyDescent="0.2">
      <c r="B4216" s="37">
        <v>3</v>
      </c>
      <c r="C4216" s="37">
        <v>21</v>
      </c>
      <c r="D4216" s="37">
        <v>12</v>
      </c>
      <c r="E4216" s="37">
        <f t="shared" si="325"/>
        <v>1</v>
      </c>
      <c r="F4216" s="11">
        <v>17.850086699724201</v>
      </c>
      <c r="G4216" s="11">
        <v>11.796415901008601</v>
      </c>
      <c r="H4216" s="11">
        <v>17.138180830210398</v>
      </c>
      <c r="I4216" s="11">
        <v>14.806302623480599</v>
      </c>
      <c r="J4216" s="11">
        <v>15.7213638421297</v>
      </c>
      <c r="K4216" s="11">
        <v>18.9779622192085</v>
      </c>
      <c r="L4216" s="11">
        <v>14.3529497511089</v>
      </c>
      <c r="M4216" s="11">
        <v>7.3714404324665699</v>
      </c>
      <c r="N4216" s="11">
        <v>11.1234116050005</v>
      </c>
      <c r="O4216" s="11">
        <v>11.0166614758745</v>
      </c>
      <c r="P4216" s="11">
        <v>5.0594358389824601</v>
      </c>
      <c r="Q4216" s="11">
        <v>10.9560089066327</v>
      </c>
      <c r="R4216" s="11">
        <v>-1.78232667265832</v>
      </c>
      <c r="S4216" s="11">
        <v>4.1380708295553896</v>
      </c>
      <c r="T4216" s="11">
        <v>-5.7012008905559801</v>
      </c>
      <c r="U4216" s="11">
        <v>-1.4314144588708899</v>
      </c>
      <c r="V4216" s="11">
        <v>-3.3254262810349502</v>
      </c>
      <c r="W4216" s="11">
        <v>-8.7013936649411896</v>
      </c>
      <c r="X4216" s="11">
        <v>-8.5329950718283705</v>
      </c>
      <c r="Y4216" s="11">
        <v>-7.2399147011488703</v>
      </c>
      <c r="Z4216" s="11">
        <v>-10.974851177394401</v>
      </c>
      <c r="AA4216" s="11">
        <v>-11.859774678736899</v>
      </c>
      <c r="AB4216" s="11">
        <v>-11.5398605350852</v>
      </c>
      <c r="AC4216" s="11">
        <v>-12.7693281049728</v>
      </c>
      <c r="AD4216" s="11">
        <v>-12.646660446166999</v>
      </c>
      <c r="AE4216" s="38">
        <v>-13.632848463058499</v>
      </c>
      <c r="AF4216" s="38">
        <f t="shared" si="326"/>
        <v>10.188317559477916</v>
      </c>
      <c r="AG4216" s="38">
        <f>AVERAGE(G4216:$T4216)</f>
        <v>9.6410483351746112</v>
      </c>
      <c r="AH4216" s="38">
        <f>AVERAGE(H4216:$T4216)</f>
        <v>9.4752508301104577</v>
      </c>
      <c r="AI4216" s="44">
        <f>AVERAGE(F4216:$O4216)</f>
        <v>14.015477538021248</v>
      </c>
      <c r="AJ4216" s="44">
        <f>AVERAGE(G4216:$O4216)</f>
        <v>13.589409853387586</v>
      </c>
      <c r="AK4216" s="44">
        <f>AVERAGE(H4216:$O4216)</f>
        <v>13.813534097434959</v>
      </c>
      <c r="AL4216" s="44">
        <f t="shared" si="327"/>
        <v>15.462469979310701</v>
      </c>
      <c r="AM4216" s="44">
        <f t="shared" si="328"/>
        <v>15.688045083207561</v>
      </c>
      <c r="AN4216" s="44">
        <f t="shared" si="329"/>
        <v>16.199351853227618</v>
      </c>
    </row>
    <row r="4217" spans="2:40" x14ac:dyDescent="0.2">
      <c r="B4217" s="37">
        <v>3</v>
      </c>
      <c r="C4217" s="37">
        <v>21</v>
      </c>
      <c r="D4217" s="37">
        <v>13</v>
      </c>
      <c r="E4217" s="37">
        <f t="shared" si="325"/>
        <v>1</v>
      </c>
      <c r="F4217" s="11">
        <v>15.717458145177</v>
      </c>
      <c r="G4217" s="11">
        <v>11.537219387506999</v>
      </c>
      <c r="H4217" s="11">
        <v>16.830146681338501</v>
      </c>
      <c r="I4217" s="11">
        <v>14.7507932588309</v>
      </c>
      <c r="J4217" s="11">
        <v>15.161791730284699</v>
      </c>
      <c r="K4217" s="11">
        <v>18.114336876809599</v>
      </c>
      <c r="L4217" s="11">
        <v>14.222877238318301</v>
      </c>
      <c r="M4217" s="11">
        <v>6.1156068477854104</v>
      </c>
      <c r="N4217" s="11">
        <v>10.3677805839852</v>
      </c>
      <c r="O4217" s="11">
        <v>10.1027439680249</v>
      </c>
      <c r="P4217" s="11">
        <v>4.1843669949770002</v>
      </c>
      <c r="Q4217" s="11">
        <v>10.570412360251</v>
      </c>
      <c r="R4217" s="11">
        <v>-4.0027856130897996</v>
      </c>
      <c r="S4217" s="11">
        <v>5.7352253094613603</v>
      </c>
      <c r="T4217" s="11">
        <v>-5.0301801260560799</v>
      </c>
      <c r="U4217" s="11">
        <v>3.7266282942146102E-2</v>
      </c>
      <c r="V4217" s="11">
        <v>-3.9256969741135799</v>
      </c>
      <c r="W4217" s="11">
        <v>-8.9788016873002103</v>
      </c>
      <c r="X4217" s="11">
        <v>-9.5008868880271908</v>
      </c>
      <c r="Y4217" s="11">
        <v>-7.15410458502173</v>
      </c>
      <c r="Z4217" s="11">
        <v>-10.144720965683501</v>
      </c>
      <c r="AA4217" s="11">
        <v>-12.0432111032605</v>
      </c>
      <c r="AB4217" s="11">
        <v>-11.825074717283201</v>
      </c>
      <c r="AC4217" s="11">
        <v>-12.8047495536804</v>
      </c>
      <c r="AD4217" s="11">
        <v>-12.441159244537401</v>
      </c>
      <c r="AE4217" s="38">
        <v>-13.5867061624527</v>
      </c>
      <c r="AF4217" s="38">
        <f t="shared" si="326"/>
        <v>9.6251862429070005</v>
      </c>
      <c r="AG4217" s="38">
        <f>AVERAGE(G4217:$T4217)</f>
        <v>9.1900239641734256</v>
      </c>
      <c r="AH4217" s="38">
        <f>AVERAGE(H4217:$T4217)</f>
        <v>9.0094704700708448</v>
      </c>
      <c r="AI4217" s="44">
        <f>AVERAGE(F4217:$O4217)</f>
        <v>13.292075471806152</v>
      </c>
      <c r="AJ4217" s="44">
        <f>AVERAGE(G4217:$O4217)</f>
        <v>13.022588508098277</v>
      </c>
      <c r="AK4217" s="44">
        <f>AVERAGE(H4217:$O4217)</f>
        <v>13.208259648172188</v>
      </c>
      <c r="AL4217" s="44">
        <f t="shared" si="327"/>
        <v>14.799481840627621</v>
      </c>
      <c r="AM4217" s="44">
        <f t="shared" si="328"/>
        <v>15.278857586954137</v>
      </c>
      <c r="AN4217" s="44">
        <f t="shared" si="329"/>
        <v>15.8159891571164</v>
      </c>
    </row>
    <row r="4218" spans="2:40" x14ac:dyDescent="0.2">
      <c r="B4218" s="37">
        <v>3</v>
      </c>
      <c r="C4218" s="37">
        <v>21</v>
      </c>
      <c r="D4218" s="37">
        <v>14</v>
      </c>
      <c r="E4218" s="37">
        <f t="shared" si="325"/>
        <v>1</v>
      </c>
      <c r="F4218" s="11">
        <v>14.090145342707601</v>
      </c>
      <c r="G4218" s="11">
        <v>10.686884496130499</v>
      </c>
      <c r="H4218" s="11">
        <v>15.094270171120799</v>
      </c>
      <c r="I4218" s="11">
        <v>13.321444265261301</v>
      </c>
      <c r="J4218" s="11">
        <v>13.783809429615699</v>
      </c>
      <c r="K4218" s="11">
        <v>16.711450995460201</v>
      </c>
      <c r="L4218" s="11">
        <v>11.273159683279699</v>
      </c>
      <c r="M4218" s="11">
        <v>4.5801864988096099</v>
      </c>
      <c r="N4218" s="11">
        <v>7.6066295048184696</v>
      </c>
      <c r="O4218" s="11">
        <v>8.5716474471092194</v>
      </c>
      <c r="P4218" s="11">
        <v>1.9922109433300801</v>
      </c>
      <c r="Q4218" s="11">
        <v>7.9101063101291702</v>
      </c>
      <c r="R4218" s="11">
        <v>-4.2307506423294496</v>
      </c>
      <c r="S4218" s="11">
        <v>2.85748049296439</v>
      </c>
      <c r="T4218" s="11">
        <v>-6.7699764026552396</v>
      </c>
      <c r="U4218" s="11">
        <v>-2.2408440907746598</v>
      </c>
      <c r="V4218" s="11">
        <v>-4.0723589965701104</v>
      </c>
      <c r="W4218" s="11">
        <v>-9.6846870034337105</v>
      </c>
      <c r="X4218" s="11">
        <v>-9.3719202849864995</v>
      </c>
      <c r="Y4218" s="11">
        <v>-7.9823190722465496</v>
      </c>
      <c r="Z4218" s="11">
        <v>-11.0071155197918</v>
      </c>
      <c r="AA4218" s="11">
        <v>-11.9273475462794</v>
      </c>
      <c r="AB4218" s="11">
        <v>-11.633689003586801</v>
      </c>
      <c r="AC4218" s="11">
        <v>-12.983193126678501</v>
      </c>
      <c r="AD4218" s="11">
        <v>-12.703342021942101</v>
      </c>
      <c r="AE4218" s="38">
        <v>-13.6258017473221</v>
      </c>
      <c r="AF4218" s="38">
        <f t="shared" si="326"/>
        <v>7.8319132357168009</v>
      </c>
      <c r="AG4218" s="38">
        <f>AVERAGE(G4218:$T4218)</f>
        <v>7.3848966566460303</v>
      </c>
      <c r="AH4218" s="38">
        <f>AVERAGE(H4218:$T4218)</f>
        <v>7.1308975920703022</v>
      </c>
      <c r="AI4218" s="44">
        <f>AVERAGE(F4218:$O4218)</f>
        <v>11.571962783431308</v>
      </c>
      <c r="AJ4218" s="44">
        <f>AVERAGE(G4218:$O4218)</f>
        <v>11.292164721289501</v>
      </c>
      <c r="AK4218" s="44">
        <f>AVERAGE(H4218:$O4218)</f>
        <v>11.367824749434375</v>
      </c>
      <c r="AL4218" s="44">
        <f t="shared" si="327"/>
        <v>13.395310740967179</v>
      </c>
      <c r="AM4218" s="44">
        <f t="shared" si="328"/>
        <v>13.9195718715177</v>
      </c>
      <c r="AN4218" s="44">
        <f t="shared" si="329"/>
        <v>14.036826908947541</v>
      </c>
    </row>
    <row r="4219" spans="2:40" x14ac:dyDescent="0.2">
      <c r="B4219" s="37">
        <v>3</v>
      </c>
      <c r="C4219" s="37">
        <v>21</v>
      </c>
      <c r="D4219" s="37">
        <v>15</v>
      </c>
      <c r="E4219" s="37">
        <f t="shared" si="325"/>
        <v>1</v>
      </c>
      <c r="F4219" s="11">
        <v>14.0183999022841</v>
      </c>
      <c r="G4219" s="11">
        <v>10.881121901828701</v>
      </c>
      <c r="H4219" s="11">
        <v>14.9242036509514</v>
      </c>
      <c r="I4219" s="11">
        <v>13.7426822494864</v>
      </c>
      <c r="J4219" s="11">
        <v>13.852385003998901</v>
      </c>
      <c r="K4219" s="11">
        <v>17.546170114815201</v>
      </c>
      <c r="L4219" s="11">
        <v>12.283061761409</v>
      </c>
      <c r="M4219" s="11">
        <v>4.85889437067509</v>
      </c>
      <c r="N4219" s="11">
        <v>7.9553331619016801</v>
      </c>
      <c r="O4219" s="11">
        <v>8.0665835257470597</v>
      </c>
      <c r="P4219" s="11">
        <v>2.0651380110979098</v>
      </c>
      <c r="Q4219" s="11">
        <v>9.6061536336392201</v>
      </c>
      <c r="R4219" s="11">
        <v>-4.9284811337143202</v>
      </c>
      <c r="S4219" s="11">
        <v>3.0260660833679101</v>
      </c>
      <c r="T4219" s="11">
        <v>-6.8657911407500496</v>
      </c>
      <c r="U4219" s="11">
        <v>-3.0292824289351699</v>
      </c>
      <c r="V4219" s="11">
        <v>-3.31486153428256</v>
      </c>
      <c r="W4219" s="11">
        <v>-9.8768282991945693</v>
      </c>
      <c r="X4219" s="11">
        <v>-9.7435263979434996</v>
      </c>
      <c r="Y4219" s="11">
        <v>-8.1144314282238508</v>
      </c>
      <c r="Z4219" s="11">
        <v>-10.997253292262601</v>
      </c>
      <c r="AA4219" s="11">
        <v>-11.9791480987966</v>
      </c>
      <c r="AB4219" s="11">
        <v>-11.6092704663277</v>
      </c>
      <c r="AC4219" s="11">
        <v>-13.0018831791878</v>
      </c>
      <c r="AD4219" s="11">
        <v>-12.521105847358699</v>
      </c>
      <c r="AE4219" s="38">
        <v>-13.620101114273099</v>
      </c>
      <c r="AF4219" s="38">
        <f t="shared" si="326"/>
        <v>8.0687947397825486</v>
      </c>
      <c r="AG4219" s="38">
        <f>AVERAGE(G4219:$T4219)</f>
        <v>7.643822942461008</v>
      </c>
      <c r="AH4219" s="38">
        <f>AVERAGE(H4219:$T4219)</f>
        <v>7.3947999455865698</v>
      </c>
      <c r="AI4219" s="44">
        <f>AVERAGE(F4219:$O4219)</f>
        <v>11.812883564309754</v>
      </c>
      <c r="AJ4219" s="44">
        <f>AVERAGE(G4219:$O4219)</f>
        <v>11.567826193423715</v>
      </c>
      <c r="AK4219" s="44">
        <f>AVERAGE(H4219:$O4219)</f>
        <v>11.65366422987309</v>
      </c>
      <c r="AL4219" s="44">
        <f t="shared" si="327"/>
        <v>13.4837585417099</v>
      </c>
      <c r="AM4219" s="44">
        <f t="shared" si="328"/>
        <v>14.18931258421612</v>
      </c>
      <c r="AN4219" s="44">
        <f t="shared" si="329"/>
        <v>14.469700556132178</v>
      </c>
    </row>
    <row r="4220" spans="2:40" x14ac:dyDescent="0.2">
      <c r="B4220" s="37">
        <v>3</v>
      </c>
      <c r="C4220" s="37">
        <v>21</v>
      </c>
      <c r="D4220" s="37">
        <v>16</v>
      </c>
      <c r="E4220" s="37">
        <f t="shared" si="325"/>
        <v>1</v>
      </c>
      <c r="F4220" s="11">
        <v>17.731309989333202</v>
      </c>
      <c r="G4220" s="11">
        <v>14.378835342065999</v>
      </c>
      <c r="H4220" s="11">
        <v>18.7499878256321</v>
      </c>
      <c r="I4220" s="11">
        <v>17.0734128463268</v>
      </c>
      <c r="J4220" s="11">
        <v>17.147258134975999</v>
      </c>
      <c r="K4220" s="11">
        <v>19.634850279122599</v>
      </c>
      <c r="L4220" s="11">
        <v>13.9136017538048</v>
      </c>
      <c r="M4220" s="11">
        <v>10.465045548468799</v>
      </c>
      <c r="N4220" s="11">
        <v>13.453979215517601</v>
      </c>
      <c r="O4220" s="11">
        <v>13.545600703150001</v>
      </c>
      <c r="P4220" s="11">
        <v>8.6223125399202107</v>
      </c>
      <c r="Q4220" s="11">
        <v>15.7413156186342</v>
      </c>
      <c r="R4220" s="11">
        <v>-1.7198109380155799</v>
      </c>
      <c r="S4220" s="11">
        <v>13.189090728238201</v>
      </c>
      <c r="T4220" s="11">
        <v>-2.8175730708092499</v>
      </c>
      <c r="U4220" s="11">
        <v>0.65676424734294403</v>
      </c>
      <c r="V4220" s="11">
        <v>4.1526382747441497</v>
      </c>
      <c r="W4220" s="11">
        <v>-9.3088541304469103</v>
      </c>
      <c r="X4220" s="11">
        <v>-9.1009033551216092</v>
      </c>
      <c r="Y4220" s="11">
        <v>-3.9165124295204898</v>
      </c>
      <c r="Z4220" s="11">
        <v>-10.6349395142049</v>
      </c>
      <c r="AA4220" s="11">
        <v>-11.2176440682411</v>
      </c>
      <c r="AB4220" s="11">
        <v>-10.7203805857897</v>
      </c>
      <c r="AC4220" s="11">
        <v>-12.954614177703901</v>
      </c>
      <c r="AD4220" s="11">
        <v>-12.0423553954661</v>
      </c>
      <c r="AE4220" s="38">
        <v>-13.6221946353912</v>
      </c>
      <c r="AF4220" s="38">
        <f t="shared" si="326"/>
        <v>12.607281101091045</v>
      </c>
      <c r="AG4220" s="38">
        <f>AVERAGE(G4220:$T4220)</f>
        <v>12.241279037645176</v>
      </c>
      <c r="AH4220" s="38">
        <f>AVERAGE(H4220:$T4220)</f>
        <v>12.076851629612804</v>
      </c>
      <c r="AI4220" s="44">
        <f>AVERAGE(F4220:$O4220)</f>
        <v>15.609388163839791</v>
      </c>
      <c r="AJ4220" s="44">
        <f>AVERAGE(G4220:$O4220)</f>
        <v>15.3736190721183</v>
      </c>
      <c r="AK4220" s="44">
        <f>AVERAGE(H4220:$O4220)</f>
        <v>15.497967038374837</v>
      </c>
      <c r="AL4220" s="44">
        <f t="shared" si="327"/>
        <v>17.01616082766682</v>
      </c>
      <c r="AM4220" s="44">
        <f t="shared" si="328"/>
        <v>17.396868885624702</v>
      </c>
      <c r="AN4220" s="44">
        <f t="shared" si="329"/>
        <v>17.303822167972459</v>
      </c>
    </row>
    <row r="4221" spans="2:40" x14ac:dyDescent="0.2">
      <c r="B4221" s="37">
        <v>3</v>
      </c>
      <c r="C4221" s="37">
        <v>21</v>
      </c>
      <c r="D4221" s="37">
        <v>17</v>
      </c>
      <c r="E4221" s="37">
        <f t="shared" si="325"/>
        <v>1</v>
      </c>
      <c r="F4221" s="11">
        <v>21.1245937516093</v>
      </c>
      <c r="G4221" s="11">
        <v>20.712990412633602</v>
      </c>
      <c r="H4221" s="11">
        <v>22.0003043897152</v>
      </c>
      <c r="I4221" s="11">
        <v>22.054766318082802</v>
      </c>
      <c r="J4221" s="11">
        <v>23.107706944465601</v>
      </c>
      <c r="K4221" s="11">
        <v>22.3290128073692</v>
      </c>
      <c r="L4221" s="11">
        <v>27.2940915765762</v>
      </c>
      <c r="M4221" s="11">
        <v>27.681312143862201</v>
      </c>
      <c r="N4221" s="11">
        <v>29.346940029382701</v>
      </c>
      <c r="O4221" s="11">
        <v>34.6794324011207</v>
      </c>
      <c r="P4221" s="11">
        <v>35.296619049966303</v>
      </c>
      <c r="Q4221" s="11">
        <v>37.426366674900102</v>
      </c>
      <c r="R4221" s="11">
        <v>26.120860630534601</v>
      </c>
      <c r="S4221" s="11">
        <v>51.518628387927997</v>
      </c>
      <c r="T4221" s="11">
        <v>28.947362331941701</v>
      </c>
      <c r="U4221" s="11">
        <v>40.470169982053299</v>
      </c>
      <c r="V4221" s="11">
        <v>38.466154950559101</v>
      </c>
      <c r="W4221" s="11">
        <v>7.7686753411628304</v>
      </c>
      <c r="X4221" s="11">
        <v>2.7168566037416499</v>
      </c>
      <c r="Y4221" s="11">
        <v>43.038951886892299</v>
      </c>
      <c r="Z4221" s="11">
        <v>4.5208098619878303</v>
      </c>
      <c r="AA4221" s="11">
        <v>1.2700381184965399</v>
      </c>
      <c r="AB4221" s="11">
        <v>7.4883767012059703</v>
      </c>
      <c r="AC4221" s="11">
        <v>-11.441391148924801</v>
      </c>
      <c r="AD4221" s="11">
        <v>3.7126144535541501</v>
      </c>
      <c r="AE4221" s="38">
        <v>-12.8044894393086</v>
      </c>
      <c r="AF4221" s="38">
        <f t="shared" si="326"/>
        <v>28.642732523339212</v>
      </c>
      <c r="AG4221" s="38">
        <f>AVERAGE(G4221:$T4221)</f>
        <v>29.179742435605636</v>
      </c>
      <c r="AH4221" s="38">
        <f>AVERAGE(H4221:$T4221)</f>
        <v>29.831031052757332</v>
      </c>
      <c r="AI4221" s="44">
        <f>AVERAGE(F4221:$O4221)</f>
        <v>25.033115077481749</v>
      </c>
      <c r="AJ4221" s="44">
        <f>AVERAGE(G4221:$O4221)</f>
        <v>25.46739522480091</v>
      </c>
      <c r="AK4221" s="44">
        <f>AVERAGE(H4221:$O4221)</f>
        <v>26.061695826321824</v>
      </c>
      <c r="AL4221" s="44">
        <f t="shared" si="327"/>
        <v>21.8000723633013</v>
      </c>
      <c r="AM4221" s="44">
        <f t="shared" si="328"/>
        <v>22.040956174453278</v>
      </c>
      <c r="AN4221" s="44">
        <f t="shared" si="329"/>
        <v>23.357176407241798</v>
      </c>
    </row>
    <row r="4222" spans="2:40" x14ac:dyDescent="0.2">
      <c r="B4222" s="37">
        <v>3</v>
      </c>
      <c r="C4222" s="37">
        <v>21</v>
      </c>
      <c r="D4222" s="37">
        <v>18</v>
      </c>
      <c r="E4222" s="37">
        <f t="shared" si="325"/>
        <v>1</v>
      </c>
      <c r="F4222" s="11">
        <v>24.8754657585621</v>
      </c>
      <c r="G4222" s="11">
        <v>29.3348016146414</v>
      </c>
      <c r="H4222" s="11">
        <v>27.3552650008202</v>
      </c>
      <c r="I4222" s="11">
        <v>31.3691869397163</v>
      </c>
      <c r="J4222" s="11">
        <v>31.9274805657864</v>
      </c>
      <c r="K4222" s="11">
        <v>31.4120106515884</v>
      </c>
      <c r="L4222" s="11">
        <v>41.933179874420198</v>
      </c>
      <c r="M4222" s="11">
        <v>51.311101045370101</v>
      </c>
      <c r="N4222" s="11">
        <v>47.650754804372802</v>
      </c>
      <c r="O4222" s="11">
        <v>55.773903888702399</v>
      </c>
      <c r="P4222" s="11">
        <v>72.151442563295404</v>
      </c>
      <c r="Q4222" s="11">
        <v>60.630941356182099</v>
      </c>
      <c r="R4222" s="11">
        <v>87.583651682615297</v>
      </c>
      <c r="S4222" s="11">
        <v>93.969963866472199</v>
      </c>
      <c r="T4222" s="11">
        <v>103.941687913656</v>
      </c>
      <c r="U4222" s="11">
        <v>112.56263773846599</v>
      </c>
      <c r="V4222" s="11">
        <v>96.180082004547103</v>
      </c>
      <c r="W4222" s="11">
        <v>72.333524397134795</v>
      </c>
      <c r="X4222" s="11">
        <v>78.127960666656506</v>
      </c>
      <c r="Y4222" s="11">
        <v>101.65688228488</v>
      </c>
      <c r="Z4222" s="11">
        <v>83.869985241413104</v>
      </c>
      <c r="AA4222" s="11">
        <v>81.634032113552095</v>
      </c>
      <c r="AB4222" s="11">
        <v>74.797407220810697</v>
      </c>
      <c r="AC4222" s="11">
        <v>32.953974217712897</v>
      </c>
      <c r="AD4222" s="11">
        <v>83.062618189334898</v>
      </c>
      <c r="AE4222" s="38">
        <v>58.986935960292797</v>
      </c>
      <c r="AF4222" s="38">
        <f t="shared" si="326"/>
        <v>52.748055835080088</v>
      </c>
      <c r="AG4222" s="38">
        <f>AVERAGE(G4222:$T4222)</f>
        <v>54.738955126259945</v>
      </c>
      <c r="AH4222" s="38">
        <f>AVERAGE(H4222:$T4222)</f>
        <v>56.693120780999834</v>
      </c>
      <c r="AI4222" s="44">
        <f>AVERAGE(F4222:$O4222)</f>
        <v>37.294315014398038</v>
      </c>
      <c r="AJ4222" s="44">
        <f>AVERAGE(G4222:$O4222)</f>
        <v>38.674187153935357</v>
      </c>
      <c r="AK4222" s="44">
        <f>AVERAGE(H4222:$O4222)</f>
        <v>39.841610346347103</v>
      </c>
      <c r="AL4222" s="44">
        <f t="shared" si="327"/>
        <v>28.972439975905282</v>
      </c>
      <c r="AM4222" s="44">
        <f t="shared" si="328"/>
        <v>30.279748954510541</v>
      </c>
      <c r="AN4222" s="44">
        <f t="shared" si="329"/>
        <v>32.799424606466303</v>
      </c>
    </row>
    <row r="4223" spans="2:40" x14ac:dyDescent="0.2">
      <c r="B4223" s="37">
        <v>3</v>
      </c>
      <c r="C4223" s="37">
        <v>21</v>
      </c>
      <c r="D4223" s="37">
        <v>19</v>
      </c>
      <c r="E4223" s="37">
        <f t="shared" si="325"/>
        <v>1</v>
      </c>
      <c r="F4223" s="11">
        <v>27.572709779977799</v>
      </c>
      <c r="G4223" s="11">
        <v>33.282138789009402</v>
      </c>
      <c r="H4223" s="11">
        <v>27.309541418314002</v>
      </c>
      <c r="I4223" s="11">
        <v>30.608814278602601</v>
      </c>
      <c r="J4223" s="11">
        <v>28.977816205978399</v>
      </c>
      <c r="K4223" s="11">
        <v>28.338704153776199</v>
      </c>
      <c r="L4223" s="11">
        <v>39.5249123289585</v>
      </c>
      <c r="M4223" s="11">
        <v>63.641609984636297</v>
      </c>
      <c r="N4223" s="11">
        <v>45.9784981787205</v>
      </c>
      <c r="O4223" s="11">
        <v>51.425519283056303</v>
      </c>
      <c r="P4223" s="11">
        <v>64.042361553668997</v>
      </c>
      <c r="Q4223" s="11">
        <v>51.129996144533202</v>
      </c>
      <c r="R4223" s="11">
        <v>121.14504300546599</v>
      </c>
      <c r="S4223" s="11">
        <v>94.316746992111206</v>
      </c>
      <c r="T4223" s="11">
        <v>120.972246566534</v>
      </c>
      <c r="U4223" s="11">
        <v>134.28418171882601</v>
      </c>
      <c r="V4223" s="11">
        <v>115.702329087734</v>
      </c>
      <c r="W4223" s="11">
        <v>123.082616053343</v>
      </c>
      <c r="X4223" s="11">
        <v>118.98433561658899</v>
      </c>
      <c r="Y4223" s="11">
        <v>142.89266361689599</v>
      </c>
      <c r="Z4223" s="11">
        <v>130.38073170328099</v>
      </c>
      <c r="AA4223" s="11">
        <v>133.01740138196899</v>
      </c>
      <c r="AB4223" s="11">
        <v>115.57645025587099</v>
      </c>
      <c r="AC4223" s="11">
        <v>84.581268574476198</v>
      </c>
      <c r="AD4223" s="11">
        <v>117.51481238818199</v>
      </c>
      <c r="AE4223" s="38">
        <v>108.57114785814299</v>
      </c>
      <c r="AF4223" s="38">
        <f t="shared" si="326"/>
        <v>55.217777244222894</v>
      </c>
      <c r="AG4223" s="38">
        <f>AVERAGE(G4223:$T4223)</f>
        <v>57.192424920240398</v>
      </c>
      <c r="AH4223" s="38">
        <f>AVERAGE(H4223:$T4223)</f>
        <v>59.031677699565861</v>
      </c>
      <c r="AI4223" s="44">
        <f>AVERAGE(F4223:$O4223)</f>
        <v>37.666026440103003</v>
      </c>
      <c r="AJ4223" s="44">
        <f>AVERAGE(G4223:$O4223)</f>
        <v>38.787506069005801</v>
      </c>
      <c r="AK4223" s="44">
        <f>AVERAGE(H4223:$O4223)</f>
        <v>39.47567697900535</v>
      </c>
      <c r="AL4223" s="44">
        <f t="shared" si="327"/>
        <v>29.550204094376443</v>
      </c>
      <c r="AM4223" s="44">
        <f t="shared" si="328"/>
        <v>29.703402969136125</v>
      </c>
      <c r="AN4223" s="44">
        <f t="shared" si="329"/>
        <v>30.951957677125939</v>
      </c>
    </row>
    <row r="4224" spans="2:40" x14ac:dyDescent="0.2">
      <c r="B4224" s="37">
        <v>3</v>
      </c>
      <c r="C4224" s="37">
        <v>21</v>
      </c>
      <c r="D4224" s="37">
        <v>20</v>
      </c>
      <c r="E4224" s="37">
        <f t="shared" si="325"/>
        <v>1</v>
      </c>
      <c r="F4224" s="11">
        <v>29.425285338640201</v>
      </c>
      <c r="G4224" s="11">
        <v>28.591931179374001</v>
      </c>
      <c r="H4224" s="11">
        <v>26.899561345100398</v>
      </c>
      <c r="I4224" s="11">
        <v>27.9495396425724</v>
      </c>
      <c r="J4224" s="11">
        <v>26.6620601673126</v>
      </c>
      <c r="K4224" s="11">
        <v>26.548365684509299</v>
      </c>
      <c r="L4224" s="11">
        <v>33.247727755546599</v>
      </c>
      <c r="M4224" s="11">
        <v>45.793901118755301</v>
      </c>
      <c r="N4224" s="11">
        <v>40.1611118168831</v>
      </c>
      <c r="O4224" s="11">
        <v>46.9943075730801</v>
      </c>
      <c r="P4224" s="11">
        <v>60.3038409765959</v>
      </c>
      <c r="Q4224" s="11">
        <v>48.781173149585698</v>
      </c>
      <c r="R4224" s="11">
        <v>89.574207457303999</v>
      </c>
      <c r="S4224" s="11">
        <v>99.778400727272</v>
      </c>
      <c r="T4224" s="11">
        <v>125.281574961901</v>
      </c>
      <c r="U4224" s="11">
        <v>132.580345199585</v>
      </c>
      <c r="V4224" s="11">
        <v>98.334671943187701</v>
      </c>
      <c r="W4224" s="11">
        <v>101.969260409832</v>
      </c>
      <c r="X4224" s="11">
        <v>110.358653068066</v>
      </c>
      <c r="Y4224" s="11">
        <v>115.36610984993</v>
      </c>
      <c r="Z4224" s="11">
        <v>107.146858285904</v>
      </c>
      <c r="AA4224" s="11">
        <v>96.328008766651195</v>
      </c>
      <c r="AB4224" s="11">
        <v>83.636887350797707</v>
      </c>
      <c r="AC4224" s="11">
        <v>73.134850852489507</v>
      </c>
      <c r="AD4224" s="11">
        <v>93.002302926301994</v>
      </c>
      <c r="AE4224" s="38">
        <v>86.258230942010897</v>
      </c>
      <c r="AF4224" s="38">
        <f t="shared" si="326"/>
        <v>50.399532592962174</v>
      </c>
      <c r="AG4224" s="38">
        <f>AVERAGE(G4224:$T4224)</f>
        <v>51.897693111128028</v>
      </c>
      <c r="AH4224" s="38">
        <f>AVERAGE(H4224:$T4224)</f>
        <v>53.690444028955262</v>
      </c>
      <c r="AI4224" s="44">
        <f>AVERAGE(F4224:$O4224)</f>
        <v>33.2273791621774</v>
      </c>
      <c r="AJ4224" s="44">
        <f>AVERAGE(G4224:$O4224)</f>
        <v>33.649834031459314</v>
      </c>
      <c r="AK4224" s="44">
        <f>AVERAGE(H4224:$O4224)</f>
        <v>34.282071887969977</v>
      </c>
      <c r="AL4224" s="44">
        <f t="shared" si="327"/>
        <v>27.905675534599919</v>
      </c>
      <c r="AM4224" s="44">
        <f t="shared" si="328"/>
        <v>27.330291603773741</v>
      </c>
      <c r="AN4224" s="44">
        <f t="shared" si="329"/>
        <v>28.261450919008261</v>
      </c>
    </row>
    <row r="4225" spans="2:40" x14ac:dyDescent="0.2">
      <c r="B4225" s="37">
        <v>3</v>
      </c>
      <c r="C4225" s="37">
        <v>21</v>
      </c>
      <c r="D4225" s="37">
        <v>21</v>
      </c>
      <c r="E4225" s="37">
        <f t="shared" si="325"/>
        <v>1</v>
      </c>
      <c r="F4225" s="11">
        <v>30.2716499102116</v>
      </c>
      <c r="G4225" s="11">
        <v>27.099804468021699</v>
      </c>
      <c r="H4225" s="11">
        <v>27.5724506053925</v>
      </c>
      <c r="I4225" s="11">
        <v>28.1234338798523</v>
      </c>
      <c r="J4225" s="11">
        <v>27.1495577318668</v>
      </c>
      <c r="K4225" s="11">
        <v>28.408525626897799</v>
      </c>
      <c r="L4225" s="11">
        <v>33.197482752799999</v>
      </c>
      <c r="M4225" s="11">
        <v>46.859335614919701</v>
      </c>
      <c r="N4225" s="11">
        <v>38.846950431108503</v>
      </c>
      <c r="O4225" s="11">
        <v>44.511732566356699</v>
      </c>
      <c r="P4225" s="11">
        <v>56.063591075658799</v>
      </c>
      <c r="Q4225" s="11">
        <v>46.888926907777801</v>
      </c>
      <c r="R4225" s="11">
        <v>109.796501594067</v>
      </c>
      <c r="S4225" s="11">
        <v>90.937683315992402</v>
      </c>
      <c r="T4225" s="11">
        <v>122.39835140895801</v>
      </c>
      <c r="U4225" s="11">
        <v>121.26127612805401</v>
      </c>
      <c r="V4225" s="11">
        <v>107.023919131756</v>
      </c>
      <c r="W4225" s="11">
        <v>127.229606818199</v>
      </c>
      <c r="X4225" s="11">
        <v>131.96055267453201</v>
      </c>
      <c r="Y4225" s="11">
        <v>147.34793706369399</v>
      </c>
      <c r="Z4225" s="11">
        <v>134.41836949658401</v>
      </c>
      <c r="AA4225" s="11">
        <v>130.01087128520001</v>
      </c>
      <c r="AB4225" s="11">
        <v>109.27357769250899</v>
      </c>
      <c r="AC4225" s="11">
        <v>86.521494652986505</v>
      </c>
      <c r="AD4225" s="11">
        <v>119.177441013098</v>
      </c>
      <c r="AE4225" s="38">
        <v>108.65192753958701</v>
      </c>
      <c r="AF4225" s="38">
        <f t="shared" si="326"/>
        <v>50.541731859325438</v>
      </c>
      <c r="AG4225" s="38">
        <f>AVERAGE(G4225:$T4225)</f>
        <v>51.989594855690711</v>
      </c>
      <c r="AH4225" s="38">
        <f>AVERAGE(H4225:$T4225)</f>
        <v>53.904194116280635</v>
      </c>
      <c r="AI4225" s="44">
        <f>AVERAGE(F4225:$O4225)</f>
        <v>33.204092358742763</v>
      </c>
      <c r="AJ4225" s="44">
        <f>AVERAGE(G4225:$O4225)</f>
        <v>33.529919297468446</v>
      </c>
      <c r="AK4225" s="44">
        <f>AVERAGE(H4225:$O4225)</f>
        <v>34.333683651149286</v>
      </c>
      <c r="AL4225" s="44">
        <f t="shared" si="327"/>
        <v>28.043379319068983</v>
      </c>
      <c r="AM4225" s="44">
        <f t="shared" si="328"/>
        <v>27.670754462406215</v>
      </c>
      <c r="AN4225" s="44">
        <f t="shared" si="329"/>
        <v>28.890290119361886</v>
      </c>
    </row>
    <row r="4226" spans="2:40" x14ac:dyDescent="0.2">
      <c r="B4226" s="37">
        <v>3</v>
      </c>
      <c r="C4226" s="37">
        <v>21</v>
      </c>
      <c r="D4226" s="37">
        <v>22</v>
      </c>
      <c r="E4226" s="37">
        <f t="shared" si="325"/>
        <v>1</v>
      </c>
      <c r="F4226" s="11">
        <v>27.4420538666248</v>
      </c>
      <c r="G4226" s="11">
        <v>23.196432711359499</v>
      </c>
      <c r="H4226" s="11">
        <v>24.1399971373081</v>
      </c>
      <c r="I4226" s="11">
        <v>24.3068937962055</v>
      </c>
      <c r="J4226" s="11">
        <v>25.132159609079402</v>
      </c>
      <c r="K4226" s="11">
        <v>26.421305362939801</v>
      </c>
      <c r="L4226" s="11">
        <v>30.532872204780599</v>
      </c>
      <c r="M4226" s="11">
        <v>34.034518406510401</v>
      </c>
      <c r="N4226" s="11">
        <v>32.292077126741397</v>
      </c>
      <c r="O4226" s="11">
        <v>36.793783847570403</v>
      </c>
      <c r="P4226" s="11">
        <v>43.316988357543899</v>
      </c>
      <c r="Q4226" s="11">
        <v>41.201172254324</v>
      </c>
      <c r="R4226" s="11">
        <v>72.914416055440896</v>
      </c>
      <c r="S4226" s="11">
        <v>67.667251987934094</v>
      </c>
      <c r="T4226" s="11">
        <v>69.153481208026406</v>
      </c>
      <c r="U4226" s="11">
        <v>81.526558440923694</v>
      </c>
      <c r="V4226" s="11">
        <v>80.921007412910498</v>
      </c>
      <c r="W4226" s="11">
        <v>108.726231114149</v>
      </c>
      <c r="X4226" s="11">
        <v>99.098302549362202</v>
      </c>
      <c r="Y4226" s="11">
        <v>92.053354772090898</v>
      </c>
      <c r="Z4226" s="11">
        <v>87.239064105749094</v>
      </c>
      <c r="AA4226" s="11">
        <v>98.736267008781397</v>
      </c>
      <c r="AB4226" s="11">
        <v>82.191693321943305</v>
      </c>
      <c r="AC4226" s="11">
        <v>68.350518122434593</v>
      </c>
      <c r="AD4226" s="11">
        <v>83.956383311748496</v>
      </c>
      <c r="AE4226" s="38">
        <v>75.5281838333607</v>
      </c>
      <c r="AF4226" s="38">
        <f t="shared" si="326"/>
        <v>38.569693595492609</v>
      </c>
      <c r="AG4226" s="38">
        <f>AVERAGE(G4226:$T4226)</f>
        <v>39.364525004697455</v>
      </c>
      <c r="AH4226" s="38">
        <f>AVERAGE(H4226:$T4226)</f>
        <v>40.608224411877295</v>
      </c>
      <c r="AI4226" s="44">
        <f>AVERAGE(F4226:$O4226)</f>
        <v>28.42920940691199</v>
      </c>
      <c r="AJ4226" s="44">
        <f>AVERAGE(G4226:$O4226)</f>
        <v>28.538893355832791</v>
      </c>
      <c r="AK4226" s="44">
        <f>AVERAGE(H4226:$O4226)</f>
        <v>29.206700936391947</v>
      </c>
      <c r="AL4226" s="44">
        <f t="shared" si="327"/>
        <v>24.843507424115462</v>
      </c>
      <c r="AM4226" s="44">
        <f t="shared" si="328"/>
        <v>24.63935772337846</v>
      </c>
      <c r="AN4226" s="44">
        <f t="shared" si="329"/>
        <v>26.106645622062679</v>
      </c>
    </row>
    <row r="4227" spans="2:40" x14ac:dyDescent="0.2">
      <c r="B4227" s="37">
        <v>3</v>
      </c>
      <c r="C4227" s="37">
        <v>22</v>
      </c>
      <c r="D4227" s="37">
        <v>7</v>
      </c>
      <c r="E4227" s="37">
        <f t="shared" ref="E4227:E4290" si="330">IF(D4227&lt;7,0,IF(D4227&gt;22,0,1))</f>
        <v>1</v>
      </c>
      <c r="F4227" s="11">
        <v>18.762759475886799</v>
      </c>
      <c r="G4227" s="11">
        <v>21.764603147963602</v>
      </c>
      <c r="H4227" s="11">
        <v>23.654043390274001</v>
      </c>
      <c r="I4227" s="11">
        <v>23.167607072353398</v>
      </c>
      <c r="J4227" s="11">
        <v>23.385513384818999</v>
      </c>
      <c r="K4227" s="11">
        <v>20.134734653115299</v>
      </c>
      <c r="L4227" s="11">
        <v>21.385514636158899</v>
      </c>
      <c r="M4227" s="11">
        <v>32.177882797241203</v>
      </c>
      <c r="N4227" s="11">
        <v>29.8213496322632</v>
      </c>
      <c r="O4227" s="11">
        <v>35.073233040094401</v>
      </c>
      <c r="P4227" s="11">
        <v>39.518347095727897</v>
      </c>
      <c r="Q4227" s="11">
        <v>30.3389189107418</v>
      </c>
      <c r="R4227" s="11">
        <v>53.745496637404003</v>
      </c>
      <c r="S4227" s="11">
        <v>54.109581133842497</v>
      </c>
      <c r="T4227" s="11">
        <v>56.394076827257898</v>
      </c>
      <c r="U4227" s="11">
        <v>62.060683301210403</v>
      </c>
      <c r="V4227" s="11">
        <v>40.886642145506997</v>
      </c>
      <c r="W4227" s="11">
        <v>20.6552091901107</v>
      </c>
      <c r="X4227" s="11">
        <v>60.944641245454498</v>
      </c>
      <c r="Y4227" s="11">
        <v>66.528701271012395</v>
      </c>
      <c r="Z4227" s="11">
        <v>68.126693688087201</v>
      </c>
      <c r="AA4227" s="11">
        <v>69.057898989826398</v>
      </c>
      <c r="AB4227" s="11">
        <v>15.7438772049695</v>
      </c>
      <c r="AC4227" s="11">
        <v>-5.4350307949706904</v>
      </c>
      <c r="AD4227" s="11">
        <v>33.004012872733199</v>
      </c>
      <c r="AE4227" s="38">
        <v>26.4093104223534</v>
      </c>
      <c r="AF4227" s="38">
        <f t="shared" si="326"/>
        <v>32.228910789009596</v>
      </c>
      <c r="AG4227" s="38">
        <f>AVERAGE(G4227:$T4227)</f>
        <v>33.190778739946936</v>
      </c>
      <c r="AH4227" s="38">
        <f>AVERAGE(H4227:$T4227)</f>
        <v>34.069715323945658</v>
      </c>
      <c r="AI4227" s="44">
        <f>AVERAGE(F4227:$O4227)</f>
        <v>24.932724123016982</v>
      </c>
      <c r="AJ4227" s="44">
        <f>AVERAGE(G4227:$O4227)</f>
        <v>25.618275750475892</v>
      </c>
      <c r="AK4227" s="44">
        <f>AVERAGE(H4227:$O4227)</f>
        <v>26.099984825789928</v>
      </c>
      <c r="AL4227" s="44">
        <f t="shared" si="327"/>
        <v>22.146905294259362</v>
      </c>
      <c r="AM4227" s="44">
        <f t="shared" si="328"/>
        <v>22.421300329705062</v>
      </c>
      <c r="AN4227" s="44">
        <f t="shared" si="329"/>
        <v>22.345482627344118</v>
      </c>
    </row>
    <row r="4228" spans="2:40" x14ac:dyDescent="0.2">
      <c r="B4228" s="37">
        <v>3</v>
      </c>
      <c r="C4228" s="37">
        <v>22</v>
      </c>
      <c r="D4228" s="37">
        <v>8</v>
      </c>
      <c r="E4228" s="37">
        <f t="shared" si="330"/>
        <v>1</v>
      </c>
      <c r="F4228" s="11">
        <v>17.072300161078601</v>
      </c>
      <c r="G4228" s="11">
        <v>16.0399003274694</v>
      </c>
      <c r="H4228" s="11">
        <v>19.781325338602102</v>
      </c>
      <c r="I4228" s="11">
        <v>17.093874754928098</v>
      </c>
      <c r="J4228" s="11">
        <v>19.157948818624</v>
      </c>
      <c r="K4228" s="11">
        <v>15.773618401454801</v>
      </c>
      <c r="L4228" s="11">
        <v>8.6082047879099903</v>
      </c>
      <c r="M4228" s="11">
        <v>15.7905470191017</v>
      </c>
      <c r="N4228" s="11">
        <v>18.315805257290599</v>
      </c>
      <c r="O4228" s="11">
        <v>15.7471782492958</v>
      </c>
      <c r="P4228" s="11">
        <v>21.876796874098499</v>
      </c>
      <c r="Q4228" s="11">
        <v>8.0684389560520593</v>
      </c>
      <c r="R4228" s="11">
        <v>11.963155377864799</v>
      </c>
      <c r="S4228" s="11">
        <v>17.909488234654098</v>
      </c>
      <c r="T4228" s="11">
        <v>10.4111077078283</v>
      </c>
      <c r="U4228" s="11">
        <v>6.4941488656699704</v>
      </c>
      <c r="V4228" s="11">
        <v>-0.96778191152214998</v>
      </c>
      <c r="W4228" s="11">
        <v>-6.7692951061129598</v>
      </c>
      <c r="X4228" s="11">
        <v>8.0733328279107799E-2</v>
      </c>
      <c r="Y4228" s="11">
        <v>-1.1174710571840401</v>
      </c>
      <c r="Z4228" s="11">
        <v>-6.0472176653370298</v>
      </c>
      <c r="AA4228" s="11">
        <v>-2.8600856714043799</v>
      </c>
      <c r="AB4228" s="11">
        <v>-9.7420422753691707</v>
      </c>
      <c r="AC4228" s="11">
        <v>-10.417821263432501</v>
      </c>
      <c r="AD4228" s="11">
        <v>-8.6098137270398407</v>
      </c>
      <c r="AE4228" s="38">
        <v>-8.4987133022770305</v>
      </c>
      <c r="AF4228" s="38">
        <f t="shared" ref="AF4228:AF4291" si="331">AVERAGE(F4228:T4228)</f>
        <v>15.573979351083523</v>
      </c>
      <c r="AG4228" s="38">
        <f>AVERAGE(G4228:$T4228)</f>
        <v>15.466956436083874</v>
      </c>
      <c r="AH4228" s="38">
        <f>AVERAGE(H4228:$T4228)</f>
        <v>15.422883829054221</v>
      </c>
      <c r="AI4228" s="44">
        <f>AVERAGE(F4228:$O4228)</f>
        <v>16.338070311575507</v>
      </c>
      <c r="AJ4228" s="44">
        <f>AVERAGE(G4228:$O4228)</f>
        <v>16.256489217186274</v>
      </c>
      <c r="AK4228" s="44">
        <f>AVERAGE(H4228:$O4228)</f>
        <v>16.283562828400889</v>
      </c>
      <c r="AL4228" s="44">
        <f t="shared" ref="AL4228:AL4291" si="332">AVERAGE(F4228:J4228)</f>
        <v>17.829069880140441</v>
      </c>
      <c r="AM4228" s="44">
        <f t="shared" ref="AM4228:AM4291" si="333">AVERAGE(G4228:K4228)</f>
        <v>17.56933352821568</v>
      </c>
      <c r="AN4228" s="44">
        <f t="shared" ref="AN4228:AN4291" si="334">AVERAGE(H4228:L4228)</f>
        <v>16.082994420303798</v>
      </c>
    </row>
    <row r="4229" spans="2:40" x14ac:dyDescent="0.2">
      <c r="B4229" s="37">
        <v>3</v>
      </c>
      <c r="C4229" s="37">
        <v>22</v>
      </c>
      <c r="D4229" s="37">
        <v>9</v>
      </c>
      <c r="E4229" s="37">
        <f t="shared" si="330"/>
        <v>1</v>
      </c>
      <c r="F4229" s="11">
        <v>20.507127325654</v>
      </c>
      <c r="G4229" s="11">
        <v>14.4225863745053</v>
      </c>
      <c r="H4229" s="11">
        <v>17.029288668997602</v>
      </c>
      <c r="I4229" s="11">
        <v>13.9535522449762</v>
      </c>
      <c r="J4229" s="11">
        <v>15.262098846972</v>
      </c>
      <c r="K4229" s="11">
        <v>9.4780062962323406</v>
      </c>
      <c r="L4229" s="11">
        <v>5.9219669131487596</v>
      </c>
      <c r="M4229" s="11">
        <v>10.9138568559513</v>
      </c>
      <c r="N4229" s="11">
        <v>10.3142422597669</v>
      </c>
      <c r="O4229" s="11">
        <v>6.7539480216242396</v>
      </c>
      <c r="P4229" s="11">
        <v>7.9061695532798799</v>
      </c>
      <c r="Q4229" s="11">
        <v>6.6628571115434198E-3</v>
      </c>
      <c r="R4229" s="11">
        <v>4.4475346894376004</v>
      </c>
      <c r="S4229" s="11">
        <v>-1.13699218764948</v>
      </c>
      <c r="T4229" s="11">
        <v>-0.15182311758399</v>
      </c>
      <c r="U4229" s="11">
        <v>-3.0805915250927201</v>
      </c>
      <c r="V4229" s="11">
        <v>-5.9944184626936901</v>
      </c>
      <c r="W4229" s="11">
        <v>-7.3309405869245499</v>
      </c>
      <c r="X4229" s="11">
        <v>-3.5660798298567502</v>
      </c>
      <c r="Y4229" s="11">
        <v>-7.2249875423759198</v>
      </c>
      <c r="Z4229" s="11">
        <v>-10.3264846045971</v>
      </c>
      <c r="AA4229" s="11">
        <v>-6.6119320396166303</v>
      </c>
      <c r="AB4229" s="11">
        <v>-10.718074419677301</v>
      </c>
      <c r="AC4229" s="11">
        <v>-11.458938818097099</v>
      </c>
      <c r="AD4229" s="11">
        <v>-11.467459570527099</v>
      </c>
      <c r="AE4229" s="38">
        <v>-10.992004439115499</v>
      </c>
      <c r="AF4229" s="38">
        <f t="shared" si="331"/>
        <v>9.041881706828276</v>
      </c>
      <c r="AG4229" s="38">
        <f>AVERAGE(G4229:$T4229)</f>
        <v>8.2229355911978725</v>
      </c>
      <c r="AH4229" s="38">
        <f>AVERAGE(H4229:$T4229)</f>
        <v>7.7460393770973006</v>
      </c>
      <c r="AI4229" s="44">
        <f>AVERAGE(F4229:$O4229)</f>
        <v>12.455667380782863</v>
      </c>
      <c r="AJ4229" s="44">
        <f>AVERAGE(G4229:$O4229)</f>
        <v>11.561060720241628</v>
      </c>
      <c r="AK4229" s="44">
        <f>AVERAGE(H4229:$O4229)</f>
        <v>11.203370013458668</v>
      </c>
      <c r="AL4229" s="44">
        <f t="shared" si="332"/>
        <v>16.23493069222102</v>
      </c>
      <c r="AM4229" s="44">
        <f t="shared" si="333"/>
        <v>14.029106486336691</v>
      </c>
      <c r="AN4229" s="44">
        <f t="shared" si="334"/>
        <v>12.328982594065382</v>
      </c>
    </row>
    <row r="4230" spans="2:40" x14ac:dyDescent="0.2">
      <c r="B4230" s="37">
        <v>3</v>
      </c>
      <c r="C4230" s="37">
        <v>22</v>
      </c>
      <c r="D4230" s="37">
        <v>10</v>
      </c>
      <c r="E4230" s="37">
        <f t="shared" si="330"/>
        <v>1</v>
      </c>
      <c r="F4230" s="11">
        <v>21.2350433386415</v>
      </c>
      <c r="G4230" s="11">
        <v>15.285660431473101</v>
      </c>
      <c r="H4230" s="11">
        <v>17.211024072438502</v>
      </c>
      <c r="I4230" s="11">
        <v>14.093447869122</v>
      </c>
      <c r="J4230" s="11">
        <v>15.2712314146757</v>
      </c>
      <c r="K4230" s="11">
        <v>8.7013070381432804</v>
      </c>
      <c r="L4230" s="11">
        <v>6.2017977334682399</v>
      </c>
      <c r="M4230" s="11">
        <v>11.767892256379101</v>
      </c>
      <c r="N4230" s="11">
        <v>11.1465106343329</v>
      </c>
      <c r="O4230" s="11">
        <v>6.0078691769987298</v>
      </c>
      <c r="P4230" s="11">
        <v>6.7921958221793197</v>
      </c>
      <c r="Q4230" s="11">
        <v>-1.45672953520343</v>
      </c>
      <c r="R4230" s="11">
        <v>3.3192332350462701</v>
      </c>
      <c r="S4230" s="11">
        <v>-3.2922195046180902</v>
      </c>
      <c r="T4230" s="11">
        <v>-0.82558230434358104</v>
      </c>
      <c r="U4230" s="11">
        <v>-4.9808113697469203</v>
      </c>
      <c r="V4230" s="11">
        <v>-7.4377849588096101</v>
      </c>
      <c r="W4230" s="11">
        <v>-8.4024337073564492</v>
      </c>
      <c r="X4230" s="11">
        <v>-6.9135065070837696</v>
      </c>
      <c r="Y4230" s="11">
        <v>-9.6356742615103705</v>
      </c>
      <c r="Z4230" s="11">
        <v>-11.4345343620777</v>
      </c>
      <c r="AA4230" s="11">
        <v>-10.709369229555101</v>
      </c>
      <c r="AB4230" s="11">
        <v>-11.787471266508099</v>
      </c>
      <c r="AC4230" s="11">
        <v>-12.275994702339201</v>
      </c>
      <c r="AD4230" s="11">
        <v>-12.9613025989532</v>
      </c>
      <c r="AE4230" s="38">
        <v>-12.586746697187399</v>
      </c>
      <c r="AF4230" s="38">
        <f t="shared" si="331"/>
        <v>8.7639121119155696</v>
      </c>
      <c r="AG4230" s="38">
        <f>AVERAGE(G4230:$T4230)</f>
        <v>7.8731170242922888</v>
      </c>
      <c r="AH4230" s="38">
        <f>AVERAGE(H4230:$T4230)</f>
        <v>7.3029213775860722</v>
      </c>
      <c r="AI4230" s="44">
        <f>AVERAGE(F4230:$O4230)</f>
        <v>12.692178396567304</v>
      </c>
      <c r="AJ4230" s="44">
        <f>AVERAGE(G4230:$O4230)</f>
        <v>11.742971180781284</v>
      </c>
      <c r="AK4230" s="44">
        <f>AVERAGE(H4230:$O4230)</f>
        <v>11.300135024444806</v>
      </c>
      <c r="AL4230" s="44">
        <f t="shared" si="332"/>
        <v>16.61928142527016</v>
      </c>
      <c r="AM4230" s="44">
        <f t="shared" si="333"/>
        <v>14.112534165170519</v>
      </c>
      <c r="AN4230" s="44">
        <f t="shared" si="334"/>
        <v>12.295761625569545</v>
      </c>
    </row>
    <row r="4231" spans="2:40" x14ac:dyDescent="0.2">
      <c r="B4231" s="37">
        <v>3</v>
      </c>
      <c r="C4231" s="37">
        <v>22</v>
      </c>
      <c r="D4231" s="37">
        <v>11</v>
      </c>
      <c r="E4231" s="37">
        <f t="shared" si="330"/>
        <v>1</v>
      </c>
      <c r="F4231" s="11">
        <v>21.346933418750801</v>
      </c>
      <c r="G4231" s="11">
        <v>14.876467997576301</v>
      </c>
      <c r="H4231" s="11">
        <v>15.689362737238399</v>
      </c>
      <c r="I4231" s="11">
        <v>13.317584155820301</v>
      </c>
      <c r="J4231" s="11">
        <v>15.9669512928128</v>
      </c>
      <c r="K4231" s="11">
        <v>9.6012277167066902</v>
      </c>
      <c r="L4231" s="11">
        <v>7.2957476758360897</v>
      </c>
      <c r="M4231" s="11">
        <v>11.260700455926401</v>
      </c>
      <c r="N4231" s="11">
        <v>10.068583132118</v>
      </c>
      <c r="O4231" s="11">
        <v>6.6867101177014403</v>
      </c>
      <c r="P4231" s="11">
        <v>6.9527836935222096</v>
      </c>
      <c r="Q4231" s="11">
        <v>-1.10724914295971</v>
      </c>
      <c r="R4231" s="11">
        <v>2.7700987618714601</v>
      </c>
      <c r="S4231" s="11">
        <v>-4.7709070828854996</v>
      </c>
      <c r="T4231" s="11">
        <v>-3.6717339338809301</v>
      </c>
      <c r="U4231" s="11">
        <v>-5.7778991352319702</v>
      </c>
      <c r="V4231" s="11">
        <v>-7.6453556380867997</v>
      </c>
      <c r="W4231" s="11">
        <v>-8.1042889894247097</v>
      </c>
      <c r="X4231" s="11">
        <v>-7.8523545289188599</v>
      </c>
      <c r="Y4231" s="11">
        <v>-10.5548074512482</v>
      </c>
      <c r="Z4231" s="11">
        <v>-11.811874115943899</v>
      </c>
      <c r="AA4231" s="11">
        <v>-11.3570847172737</v>
      </c>
      <c r="AB4231" s="11">
        <v>-12.4393592357636</v>
      </c>
      <c r="AC4231" s="11">
        <v>-12.273232302665701</v>
      </c>
      <c r="AD4231" s="11">
        <v>-13.288085883140599</v>
      </c>
      <c r="AE4231" s="38">
        <v>-13.4753991670609</v>
      </c>
      <c r="AF4231" s="38">
        <f t="shared" si="331"/>
        <v>8.4188840664103157</v>
      </c>
      <c r="AG4231" s="38">
        <f>AVERAGE(G4231:$T4231)</f>
        <v>7.4954519698145683</v>
      </c>
      <c r="AH4231" s="38">
        <f>AVERAGE(H4231:$T4231)</f>
        <v>6.927681506140587</v>
      </c>
      <c r="AI4231" s="44">
        <f>AVERAGE(F4231:$O4231)</f>
        <v>12.611026870048722</v>
      </c>
      <c r="AJ4231" s="44">
        <f>AVERAGE(G4231:$O4231)</f>
        <v>11.640370586859603</v>
      </c>
      <c r="AK4231" s="44">
        <f>AVERAGE(H4231:$O4231)</f>
        <v>11.235858410520013</v>
      </c>
      <c r="AL4231" s="44">
        <f t="shared" si="332"/>
        <v>16.239459920439721</v>
      </c>
      <c r="AM4231" s="44">
        <f t="shared" si="333"/>
        <v>13.890318780030899</v>
      </c>
      <c r="AN4231" s="44">
        <f t="shared" si="334"/>
        <v>12.374174715682855</v>
      </c>
    </row>
    <row r="4232" spans="2:40" x14ac:dyDescent="0.2">
      <c r="B4232" s="37">
        <v>3</v>
      </c>
      <c r="C4232" s="37">
        <v>22</v>
      </c>
      <c r="D4232" s="37">
        <v>12</v>
      </c>
      <c r="E4232" s="37">
        <f t="shared" si="330"/>
        <v>1</v>
      </c>
      <c r="F4232" s="11">
        <v>19.245141221582902</v>
      </c>
      <c r="G4232" s="11">
        <v>14.9302292395971</v>
      </c>
      <c r="H4232" s="11">
        <v>15.022177876770501</v>
      </c>
      <c r="I4232" s="11">
        <v>12.493667060553999</v>
      </c>
      <c r="J4232" s="11">
        <v>15.4022406169176</v>
      </c>
      <c r="K4232" s="11">
        <v>8.89692659241706</v>
      </c>
      <c r="L4232" s="11">
        <v>5.8472792716994899</v>
      </c>
      <c r="M4232" s="11">
        <v>11.0099273407832</v>
      </c>
      <c r="N4232" s="11">
        <v>8.0937419613897799</v>
      </c>
      <c r="O4232" s="11">
        <v>4.5413476266935504</v>
      </c>
      <c r="P4232" s="11">
        <v>5.13023757728189</v>
      </c>
      <c r="Q4232" s="11">
        <v>-3.4091786164343398</v>
      </c>
      <c r="R4232" s="11">
        <v>1.9526607575863599</v>
      </c>
      <c r="S4232" s="11">
        <v>-6.3283733395040001</v>
      </c>
      <c r="T4232" s="11">
        <v>-5.0350113003850003</v>
      </c>
      <c r="U4232" s="11">
        <v>-7.3130457543730696</v>
      </c>
      <c r="V4232" s="11">
        <v>-8.9339768645912407</v>
      </c>
      <c r="W4232" s="11">
        <v>-8.7953158123791209</v>
      </c>
      <c r="X4232" s="11">
        <v>-8.1944950236976108</v>
      </c>
      <c r="Y4232" s="11">
        <v>-10.994630505085</v>
      </c>
      <c r="Z4232" s="11">
        <v>-11.9804134562016</v>
      </c>
      <c r="AA4232" s="11">
        <v>-11.4743224077225</v>
      </c>
      <c r="AB4232" s="11">
        <v>-12.6509579229355</v>
      </c>
      <c r="AC4232" s="11">
        <v>-12.5632718086243</v>
      </c>
      <c r="AD4232" s="11">
        <v>-13.343664403915399</v>
      </c>
      <c r="AE4232" s="38">
        <v>-13.5423659849167</v>
      </c>
      <c r="AF4232" s="38">
        <f t="shared" si="331"/>
        <v>7.1862009257966726</v>
      </c>
      <c r="AG4232" s="38">
        <f>AVERAGE(G4232:$T4232)</f>
        <v>6.3248480475262268</v>
      </c>
      <c r="AH4232" s="38">
        <f>AVERAGE(H4232:$T4232)</f>
        <v>5.6628956481361614</v>
      </c>
      <c r="AI4232" s="44">
        <f>AVERAGE(F4232:$O4232)</f>
        <v>11.548267880840518</v>
      </c>
      <c r="AJ4232" s="44">
        <f>AVERAGE(G4232:$O4232)</f>
        <v>10.693059731869141</v>
      </c>
      <c r="AK4232" s="44">
        <f>AVERAGE(H4232:$O4232)</f>
        <v>10.163413543403149</v>
      </c>
      <c r="AL4232" s="44">
        <f t="shared" si="332"/>
        <v>15.418691203084418</v>
      </c>
      <c r="AM4232" s="44">
        <f t="shared" si="333"/>
        <v>13.349048277251251</v>
      </c>
      <c r="AN4232" s="44">
        <f t="shared" si="334"/>
        <v>11.532458283671732</v>
      </c>
    </row>
    <row r="4233" spans="2:40" x14ac:dyDescent="0.2">
      <c r="B4233" s="37">
        <v>3</v>
      </c>
      <c r="C4233" s="37">
        <v>22</v>
      </c>
      <c r="D4233" s="37">
        <v>13</v>
      </c>
      <c r="E4233" s="37">
        <f t="shared" si="330"/>
        <v>1</v>
      </c>
      <c r="F4233" s="11">
        <v>17.773271009296199</v>
      </c>
      <c r="G4233" s="11">
        <v>15.8230649850326</v>
      </c>
      <c r="H4233" s="11">
        <v>15.687527006145601</v>
      </c>
      <c r="I4233" s="11">
        <v>12.6032094748318</v>
      </c>
      <c r="J4233" s="11">
        <v>15.657647487848999</v>
      </c>
      <c r="K4233" s="11">
        <v>9.9836986090652609</v>
      </c>
      <c r="L4233" s="11">
        <v>6.3734394480884102</v>
      </c>
      <c r="M4233" s="11">
        <v>12.309915077813001</v>
      </c>
      <c r="N4233" s="11">
        <v>8.4475710631310896</v>
      </c>
      <c r="O4233" s="11">
        <v>5.0540033077448596</v>
      </c>
      <c r="P4233" s="11">
        <v>5.4472153496425602</v>
      </c>
      <c r="Q4233" s="11">
        <v>-3.3493566390425</v>
      </c>
      <c r="R4233" s="11">
        <v>3.4604018424749401</v>
      </c>
      <c r="S4233" s="11">
        <v>-5.0834741358645301</v>
      </c>
      <c r="T4233" s="11">
        <v>-3.62153747683764</v>
      </c>
      <c r="U4233" s="11">
        <v>-7.3796356281042099</v>
      </c>
      <c r="V4233" s="11">
        <v>-8.8169864803999705</v>
      </c>
      <c r="W4233" s="11">
        <v>-9.3767102599144003</v>
      </c>
      <c r="X4233" s="11">
        <v>-7.5015252718925503</v>
      </c>
      <c r="Y4233" s="11">
        <v>-10.2840591151714</v>
      </c>
      <c r="Z4233" s="11">
        <v>-11.984338938951501</v>
      </c>
      <c r="AA4233" s="11">
        <v>-11.586247167348899</v>
      </c>
      <c r="AB4233" s="11">
        <v>-12.579646323204001</v>
      </c>
      <c r="AC4233" s="11">
        <v>-12.920899092674301</v>
      </c>
      <c r="AD4233" s="11">
        <v>-13.282804056167601</v>
      </c>
      <c r="AE4233" s="38">
        <v>-13.095532384872399</v>
      </c>
      <c r="AF4233" s="38">
        <f t="shared" si="331"/>
        <v>7.7711064272913761</v>
      </c>
      <c r="AG4233" s="38">
        <f>AVERAGE(G4233:$T4233)</f>
        <v>7.0566661000053177</v>
      </c>
      <c r="AH4233" s="38">
        <f>AVERAGE(H4233:$T4233)</f>
        <v>6.3823277242339884</v>
      </c>
      <c r="AI4233" s="44">
        <f>AVERAGE(F4233:$O4233)</f>
        <v>11.971334746899782</v>
      </c>
      <c r="AJ4233" s="44">
        <f>AVERAGE(G4233:$O4233)</f>
        <v>11.326675162189069</v>
      </c>
      <c r="AK4233" s="44">
        <f>AVERAGE(H4233:$O4233)</f>
        <v>10.764626434333628</v>
      </c>
      <c r="AL4233" s="44">
        <f t="shared" si="332"/>
        <v>15.508943992631041</v>
      </c>
      <c r="AM4233" s="44">
        <f t="shared" si="333"/>
        <v>13.951029512584853</v>
      </c>
      <c r="AN4233" s="44">
        <f t="shared" si="334"/>
        <v>12.061104405196016</v>
      </c>
    </row>
    <row r="4234" spans="2:40" x14ac:dyDescent="0.2">
      <c r="B4234" s="37">
        <v>3</v>
      </c>
      <c r="C4234" s="37">
        <v>22</v>
      </c>
      <c r="D4234" s="37">
        <v>14</v>
      </c>
      <c r="E4234" s="37">
        <f t="shared" si="330"/>
        <v>1</v>
      </c>
      <c r="F4234" s="11">
        <v>19.418456959776599</v>
      </c>
      <c r="G4234" s="11">
        <v>15.821556983891099</v>
      </c>
      <c r="H4234" s="11">
        <v>15.736765276402201</v>
      </c>
      <c r="I4234" s="11">
        <v>13.7064198651314</v>
      </c>
      <c r="J4234" s="11">
        <v>15.773263847947099</v>
      </c>
      <c r="K4234" s="11">
        <v>10.617038711890601</v>
      </c>
      <c r="L4234" s="11">
        <v>6.8188909029513596</v>
      </c>
      <c r="M4234" s="11">
        <v>12.6898320518546</v>
      </c>
      <c r="N4234" s="11">
        <v>10.5125196879581</v>
      </c>
      <c r="O4234" s="11">
        <v>6.6363194220773902</v>
      </c>
      <c r="P4234" s="11">
        <v>7.2712330421274496</v>
      </c>
      <c r="Q4234" s="11">
        <v>-2.6663846794366801</v>
      </c>
      <c r="R4234" s="11">
        <v>3.8937878485918</v>
      </c>
      <c r="S4234" s="11">
        <v>-4.95905725757033</v>
      </c>
      <c r="T4234" s="11">
        <v>-3.05508556566387</v>
      </c>
      <c r="U4234" s="11">
        <v>-5.7991264233589197</v>
      </c>
      <c r="V4234" s="11">
        <v>-8.9486639097631002</v>
      </c>
      <c r="W4234" s="11">
        <v>-8.8159251180589209</v>
      </c>
      <c r="X4234" s="11">
        <v>-7.4742936702370599</v>
      </c>
      <c r="Y4234" s="11">
        <v>-10.8417474551201</v>
      </c>
      <c r="Z4234" s="11">
        <v>-11.822420660018899</v>
      </c>
      <c r="AA4234" s="11">
        <v>-11.113593502014901</v>
      </c>
      <c r="AB4234" s="11">
        <v>-12.641448849678</v>
      </c>
      <c r="AC4234" s="11">
        <v>-12.6415857534409</v>
      </c>
      <c r="AD4234" s="11">
        <v>-13.3261490325928</v>
      </c>
      <c r="AE4234" s="38">
        <v>-13.125592278003699</v>
      </c>
      <c r="AF4234" s="38">
        <f t="shared" si="331"/>
        <v>8.5477038065285917</v>
      </c>
      <c r="AG4234" s="38">
        <f>AVERAGE(G4234:$T4234)</f>
        <v>7.7712214384394427</v>
      </c>
      <c r="AH4234" s="38">
        <f>AVERAGE(H4234:$T4234)</f>
        <v>7.1519648580200856</v>
      </c>
      <c r="AI4234" s="44">
        <f>AVERAGE(F4234:$O4234)</f>
        <v>12.773106370988046</v>
      </c>
      <c r="AJ4234" s="44">
        <f>AVERAGE(G4234:$O4234)</f>
        <v>12.034734083344871</v>
      </c>
      <c r="AK4234" s="44">
        <f>AVERAGE(H4234:$O4234)</f>
        <v>11.561381220776594</v>
      </c>
      <c r="AL4234" s="44">
        <f t="shared" si="332"/>
        <v>16.091292586629681</v>
      </c>
      <c r="AM4234" s="44">
        <f t="shared" si="333"/>
        <v>14.331008937052479</v>
      </c>
      <c r="AN4234" s="44">
        <f t="shared" si="334"/>
        <v>12.530475720864532</v>
      </c>
    </row>
    <row r="4235" spans="2:40" x14ac:dyDescent="0.2">
      <c r="B4235" s="37">
        <v>3</v>
      </c>
      <c r="C4235" s="37">
        <v>22</v>
      </c>
      <c r="D4235" s="37">
        <v>15</v>
      </c>
      <c r="E4235" s="37">
        <f t="shared" si="330"/>
        <v>1</v>
      </c>
      <c r="F4235" s="11">
        <v>16.1618804441094</v>
      </c>
      <c r="G4235" s="11">
        <v>15.8021991772804</v>
      </c>
      <c r="H4235" s="11">
        <v>16.268387404173598</v>
      </c>
      <c r="I4235" s="11">
        <v>13.424726679652901</v>
      </c>
      <c r="J4235" s="11">
        <v>16.8880244215466</v>
      </c>
      <c r="K4235" s="11">
        <v>11.582212721258401</v>
      </c>
      <c r="L4235" s="11">
        <v>6.6519047642275702</v>
      </c>
      <c r="M4235" s="11">
        <v>12.04891016303</v>
      </c>
      <c r="N4235" s="11">
        <v>9.1039064949564601</v>
      </c>
      <c r="O4235" s="11">
        <v>6.3864437772408102</v>
      </c>
      <c r="P4235" s="11">
        <v>8.4076924091093304</v>
      </c>
      <c r="Q4235" s="11">
        <v>-1.6891726806759799</v>
      </c>
      <c r="R4235" s="11">
        <v>3.4847931603975599</v>
      </c>
      <c r="S4235" s="11">
        <v>-4.5644966255575401</v>
      </c>
      <c r="T4235" s="11">
        <v>-3.3114994879514001</v>
      </c>
      <c r="U4235" s="11">
        <v>-6.0039048096239602</v>
      </c>
      <c r="V4235" s="11">
        <v>-9.20142612506449</v>
      </c>
      <c r="W4235" s="11">
        <v>-9.2044274705350393</v>
      </c>
      <c r="X4235" s="11">
        <v>-7.3323409053981301</v>
      </c>
      <c r="Y4235" s="11">
        <v>-10.7493177191913</v>
      </c>
      <c r="Z4235" s="11">
        <v>-11.9040405874252</v>
      </c>
      <c r="AA4235" s="11">
        <v>-11.207766593158199</v>
      </c>
      <c r="AB4235" s="11">
        <v>-12.672153945922901</v>
      </c>
      <c r="AC4235" s="11">
        <v>-12.752594115257301</v>
      </c>
      <c r="AD4235" s="11">
        <v>-13.2674902048111</v>
      </c>
      <c r="AE4235" s="38">
        <v>-13.0175035715103</v>
      </c>
      <c r="AF4235" s="38">
        <f t="shared" si="331"/>
        <v>8.4430608548532078</v>
      </c>
      <c r="AG4235" s="38">
        <f>AVERAGE(G4235:$T4235)</f>
        <v>7.8917165984777649</v>
      </c>
      <c r="AH4235" s="38">
        <f>AVERAGE(H4235:$T4235)</f>
        <v>7.2832179385698712</v>
      </c>
      <c r="AI4235" s="44">
        <f>AVERAGE(F4235:$O4235)</f>
        <v>12.431859604747613</v>
      </c>
      <c r="AJ4235" s="44">
        <f>AVERAGE(G4235:$O4235)</f>
        <v>12.017412844818526</v>
      </c>
      <c r="AK4235" s="44">
        <f>AVERAGE(H4235:$O4235)</f>
        <v>11.544314553260794</v>
      </c>
      <c r="AL4235" s="44">
        <f t="shared" si="332"/>
        <v>15.709043625352578</v>
      </c>
      <c r="AM4235" s="44">
        <f t="shared" si="333"/>
        <v>14.793110080782379</v>
      </c>
      <c r="AN4235" s="44">
        <f t="shared" si="334"/>
        <v>12.963051198171815</v>
      </c>
    </row>
    <row r="4236" spans="2:40" x14ac:dyDescent="0.2">
      <c r="B4236" s="37">
        <v>3</v>
      </c>
      <c r="C4236" s="37">
        <v>22</v>
      </c>
      <c r="D4236" s="37">
        <v>16</v>
      </c>
      <c r="E4236" s="37">
        <f t="shared" si="330"/>
        <v>1</v>
      </c>
      <c r="F4236" s="11">
        <v>16.745488537430798</v>
      </c>
      <c r="G4236" s="11">
        <v>19.800182100720001</v>
      </c>
      <c r="H4236" s="11">
        <v>18.869057365775099</v>
      </c>
      <c r="I4236" s="11">
        <v>17.129019952669701</v>
      </c>
      <c r="J4236" s="11">
        <v>19.9771932547986</v>
      </c>
      <c r="K4236" s="11">
        <v>12.8574170513153</v>
      </c>
      <c r="L4236" s="11">
        <v>12.830867495693299</v>
      </c>
      <c r="M4236" s="11">
        <v>20.799540205240199</v>
      </c>
      <c r="N4236" s="11">
        <v>14.8616264137775</v>
      </c>
      <c r="O4236" s="11">
        <v>13.9640832385719</v>
      </c>
      <c r="P4236" s="11">
        <v>15.2201458162367</v>
      </c>
      <c r="Q4236" s="11">
        <v>0.68045499895513095</v>
      </c>
      <c r="R4236" s="11">
        <v>14.5958634659499</v>
      </c>
      <c r="S4236" s="11">
        <v>0.93702863872051201</v>
      </c>
      <c r="T4236" s="11">
        <v>1.27015948148631</v>
      </c>
      <c r="U4236" s="11">
        <v>-0.96699048976600199</v>
      </c>
      <c r="V4236" s="11">
        <v>-8.6308775445073795</v>
      </c>
      <c r="W4236" s="11">
        <v>-8.6237182070314908</v>
      </c>
      <c r="X4236" s="11">
        <v>-2.0366617353111498</v>
      </c>
      <c r="Y4236" s="11">
        <v>-9.3880991226583692</v>
      </c>
      <c r="Z4236" s="11">
        <v>-11.348347586184699</v>
      </c>
      <c r="AA4236" s="11">
        <v>-10.739068812131899</v>
      </c>
      <c r="AB4236" s="11">
        <v>-12.5332850246429</v>
      </c>
      <c r="AC4236" s="11">
        <v>-12.2743711042404</v>
      </c>
      <c r="AD4236" s="11">
        <v>-13.018038381576501</v>
      </c>
      <c r="AE4236" s="38">
        <v>-12.8864874095917</v>
      </c>
      <c r="AF4236" s="38">
        <f t="shared" si="331"/>
        <v>13.369208534489395</v>
      </c>
      <c r="AG4236" s="38">
        <f>AVERAGE(G4236:$T4236)</f>
        <v>13.12804567713644</v>
      </c>
      <c r="AH4236" s="38">
        <f>AVERAGE(H4236:$T4236)</f>
        <v>12.614804413783855</v>
      </c>
      <c r="AI4236" s="44">
        <f>AVERAGE(F4236:$O4236)</f>
        <v>16.783447561599239</v>
      </c>
      <c r="AJ4236" s="44">
        <f>AVERAGE(G4236:$O4236)</f>
        <v>16.787665230951291</v>
      </c>
      <c r="AK4236" s="44">
        <f>AVERAGE(H4236:$O4236)</f>
        <v>16.411100622230197</v>
      </c>
      <c r="AL4236" s="44">
        <f t="shared" si="332"/>
        <v>18.504188242278836</v>
      </c>
      <c r="AM4236" s="44">
        <f t="shared" si="333"/>
        <v>17.72657394505574</v>
      </c>
      <c r="AN4236" s="44">
        <f t="shared" si="334"/>
        <v>16.332711024050401</v>
      </c>
    </row>
    <row r="4237" spans="2:40" x14ac:dyDescent="0.2">
      <c r="B4237" s="37">
        <v>3</v>
      </c>
      <c r="C4237" s="37">
        <v>22</v>
      </c>
      <c r="D4237" s="37">
        <v>17</v>
      </c>
      <c r="E4237" s="37">
        <f t="shared" si="330"/>
        <v>1</v>
      </c>
      <c r="F4237" s="11">
        <v>19.311533537268598</v>
      </c>
      <c r="G4237" s="11">
        <v>21.981949653454201</v>
      </c>
      <c r="H4237" s="11">
        <v>20.159250271797202</v>
      </c>
      <c r="I4237" s="11">
        <v>21.8364419950247</v>
      </c>
      <c r="J4237" s="11">
        <v>22.197913120031401</v>
      </c>
      <c r="K4237" s="11">
        <v>22.5869805479646</v>
      </c>
      <c r="L4237" s="11">
        <v>29.198879248976699</v>
      </c>
      <c r="M4237" s="11">
        <v>29.651118132352799</v>
      </c>
      <c r="N4237" s="11">
        <v>28.9926064410508</v>
      </c>
      <c r="O4237" s="11">
        <v>32.6939431298077</v>
      </c>
      <c r="P4237" s="11">
        <v>34.2963499140739</v>
      </c>
      <c r="Q4237" s="11">
        <v>26.7143322296441</v>
      </c>
      <c r="R4237" s="11">
        <v>45.684931136488899</v>
      </c>
      <c r="S4237" s="11">
        <v>31.413087420821199</v>
      </c>
      <c r="T4237" s="11">
        <v>34.973380718409999</v>
      </c>
      <c r="U4237" s="11">
        <v>32.605081400938303</v>
      </c>
      <c r="V4237" s="11">
        <v>7.8432121251001998</v>
      </c>
      <c r="W4237" s="11">
        <v>-0.58279911862313705</v>
      </c>
      <c r="X4237" s="11">
        <v>40.704191421776997</v>
      </c>
      <c r="Y4237" s="11">
        <v>1.8167739285528699</v>
      </c>
      <c r="Z4237" s="11">
        <v>-4.9026018754243896</v>
      </c>
      <c r="AA4237" s="11">
        <v>2.8667925415858599</v>
      </c>
      <c r="AB4237" s="11">
        <v>-11.651468076288699</v>
      </c>
      <c r="AC4237" s="11">
        <v>-11.998044349432</v>
      </c>
      <c r="AD4237" s="11">
        <v>-12.1681740665585</v>
      </c>
      <c r="AE4237" s="38">
        <v>-10.4534588401765</v>
      </c>
      <c r="AF4237" s="38">
        <f t="shared" si="331"/>
        <v>28.11284649981112</v>
      </c>
      <c r="AG4237" s="38">
        <f>AVERAGE(G4237:$T4237)</f>
        <v>28.741511711421303</v>
      </c>
      <c r="AH4237" s="38">
        <f>AVERAGE(H4237:$T4237)</f>
        <v>29.261478023572618</v>
      </c>
      <c r="AI4237" s="44">
        <f>AVERAGE(F4237:$O4237)</f>
        <v>24.861061607772871</v>
      </c>
      <c r="AJ4237" s="44">
        <f>AVERAGE(G4237:$O4237)</f>
        <v>25.477675837828901</v>
      </c>
      <c r="AK4237" s="44">
        <f>AVERAGE(H4237:$O4237)</f>
        <v>25.914641610875741</v>
      </c>
      <c r="AL4237" s="44">
        <f t="shared" si="332"/>
        <v>21.09741771551522</v>
      </c>
      <c r="AM4237" s="44">
        <f t="shared" si="333"/>
        <v>21.752507117654421</v>
      </c>
      <c r="AN4237" s="44">
        <f t="shared" si="334"/>
        <v>23.195893036758921</v>
      </c>
    </row>
    <row r="4238" spans="2:40" x14ac:dyDescent="0.2">
      <c r="B4238" s="37">
        <v>3</v>
      </c>
      <c r="C4238" s="37">
        <v>22</v>
      </c>
      <c r="D4238" s="37">
        <v>18</v>
      </c>
      <c r="E4238" s="37">
        <f t="shared" si="330"/>
        <v>1</v>
      </c>
      <c r="F4238" s="11">
        <v>24.5422120913267</v>
      </c>
      <c r="G4238" s="11">
        <v>27.518371163014201</v>
      </c>
      <c r="H4238" s="11">
        <v>28.187852709889398</v>
      </c>
      <c r="I4238" s="11">
        <v>30.628045720756099</v>
      </c>
      <c r="J4238" s="11">
        <v>31.0921523025036</v>
      </c>
      <c r="K4238" s="11">
        <v>33.164787480354299</v>
      </c>
      <c r="L4238" s="11">
        <v>50.810475397109997</v>
      </c>
      <c r="M4238" s="11">
        <v>37.7072727876306</v>
      </c>
      <c r="N4238" s="11">
        <v>43.803825520277002</v>
      </c>
      <c r="O4238" s="11">
        <v>56.919411072731002</v>
      </c>
      <c r="P4238" s="11">
        <v>55.143475929975502</v>
      </c>
      <c r="Q4238" s="11">
        <v>83.964376636505094</v>
      </c>
      <c r="R4238" s="11">
        <v>81.401091766834298</v>
      </c>
      <c r="S4238" s="11">
        <v>103.881580036163</v>
      </c>
      <c r="T4238" s="11">
        <v>102.835247983694</v>
      </c>
      <c r="U4238" s="11">
        <v>117.188607005596</v>
      </c>
      <c r="V4238" s="11">
        <v>82.323257838249205</v>
      </c>
      <c r="W4238" s="11">
        <v>76.377314060687993</v>
      </c>
      <c r="X4238" s="11">
        <v>105.108730299473</v>
      </c>
      <c r="Y4238" s="11">
        <v>86.026214567422898</v>
      </c>
      <c r="Z4238" s="11">
        <v>72.425361399173696</v>
      </c>
      <c r="AA4238" s="11">
        <v>78.414200773716004</v>
      </c>
      <c r="AB4238" s="11">
        <v>39.591297662973403</v>
      </c>
      <c r="AC4238" s="11">
        <v>55.444834098681802</v>
      </c>
      <c r="AD4238" s="11">
        <v>73.084620376586898</v>
      </c>
      <c r="AE4238" s="38">
        <v>75.373540834665306</v>
      </c>
      <c r="AF4238" s="38">
        <f t="shared" si="331"/>
        <v>52.773345239917653</v>
      </c>
      <c r="AG4238" s="38">
        <f>AVERAGE(G4238:$T4238)</f>
        <v>54.789854750531291</v>
      </c>
      <c r="AH4238" s="38">
        <f>AVERAGE(H4238:$T4238)</f>
        <v>56.887661180340302</v>
      </c>
      <c r="AI4238" s="44">
        <f>AVERAGE(F4238:$O4238)</f>
        <v>36.437440624559294</v>
      </c>
      <c r="AJ4238" s="44">
        <f>AVERAGE(G4238:$O4238)</f>
        <v>37.759132683807351</v>
      </c>
      <c r="AK4238" s="44">
        <f>AVERAGE(H4238:$O4238)</f>
        <v>39.039227873906498</v>
      </c>
      <c r="AL4238" s="44">
        <f t="shared" si="332"/>
        <v>28.393726797497997</v>
      </c>
      <c r="AM4238" s="44">
        <f t="shared" si="333"/>
        <v>30.118241875303521</v>
      </c>
      <c r="AN4238" s="44">
        <f t="shared" si="334"/>
        <v>34.77666272212268</v>
      </c>
    </row>
    <row r="4239" spans="2:40" x14ac:dyDescent="0.2">
      <c r="B4239" s="37">
        <v>3</v>
      </c>
      <c r="C4239" s="37">
        <v>22</v>
      </c>
      <c r="D4239" s="37">
        <v>19</v>
      </c>
      <c r="E4239" s="37">
        <f t="shared" si="330"/>
        <v>1</v>
      </c>
      <c r="F4239" s="11">
        <v>27.959800760567202</v>
      </c>
      <c r="G4239" s="11">
        <v>29.4972511258668</v>
      </c>
      <c r="H4239" s="11">
        <v>28.494506180763199</v>
      </c>
      <c r="I4239" s="11">
        <v>31.605074600935001</v>
      </c>
      <c r="J4239" s="11">
        <v>29.710978831410401</v>
      </c>
      <c r="K4239" s="11">
        <v>31.740947810411502</v>
      </c>
      <c r="L4239" s="11">
        <v>66.949547678232193</v>
      </c>
      <c r="M4239" s="11">
        <v>36.219667392015502</v>
      </c>
      <c r="N4239" s="11">
        <v>41.800794227123298</v>
      </c>
      <c r="O4239" s="11">
        <v>52.245301875829703</v>
      </c>
      <c r="P4239" s="11">
        <v>47.5076550590992</v>
      </c>
      <c r="Q4239" s="11">
        <v>107.968663064241</v>
      </c>
      <c r="R4239" s="11">
        <v>72.412190961837794</v>
      </c>
      <c r="S4239" s="11">
        <v>120.38620200228701</v>
      </c>
      <c r="T4239" s="11">
        <v>111.95330747103699</v>
      </c>
      <c r="U4239" s="11">
        <v>150.85193780946699</v>
      </c>
      <c r="V4239" s="11">
        <v>134.220462706566</v>
      </c>
      <c r="W4239" s="11">
        <v>117.236545264721</v>
      </c>
      <c r="X4239" s="11">
        <v>143.82661327505099</v>
      </c>
      <c r="Y4239" s="11">
        <v>142.833007587194</v>
      </c>
      <c r="Z4239" s="11">
        <v>125.730630651712</v>
      </c>
      <c r="AA4239" s="11">
        <v>118.16886208772701</v>
      </c>
      <c r="AB4239" s="11">
        <v>85.924100160598798</v>
      </c>
      <c r="AC4239" s="11">
        <v>86.890643913984306</v>
      </c>
      <c r="AD4239" s="11">
        <v>118.13566887855499</v>
      </c>
      <c r="AE4239" s="38">
        <v>108.865024303198</v>
      </c>
      <c r="AF4239" s="38">
        <f t="shared" si="331"/>
        <v>55.763459269443779</v>
      </c>
      <c r="AG4239" s="38">
        <f>AVERAGE(G4239:$T4239)</f>
        <v>57.749434877220686</v>
      </c>
      <c r="AH4239" s="38">
        <f>AVERAGE(H4239:$T4239)</f>
        <v>59.922679781170991</v>
      </c>
      <c r="AI4239" s="44">
        <f>AVERAGE(F4239:$O4239)</f>
        <v>37.622387048315474</v>
      </c>
      <c r="AJ4239" s="44">
        <f>AVERAGE(G4239:$O4239)</f>
        <v>38.696007746954173</v>
      </c>
      <c r="AK4239" s="44">
        <f>AVERAGE(H4239:$O4239)</f>
        <v>39.845852324590098</v>
      </c>
      <c r="AL4239" s="44">
        <f t="shared" si="332"/>
        <v>29.453522299908521</v>
      </c>
      <c r="AM4239" s="44">
        <f t="shared" si="333"/>
        <v>30.209751709877384</v>
      </c>
      <c r="AN4239" s="44">
        <f t="shared" si="334"/>
        <v>37.700211020350459</v>
      </c>
    </row>
    <row r="4240" spans="2:40" x14ac:dyDescent="0.2">
      <c r="B4240" s="37">
        <v>3</v>
      </c>
      <c r="C4240" s="37">
        <v>22</v>
      </c>
      <c r="D4240" s="37">
        <v>20</v>
      </c>
      <c r="E4240" s="37">
        <f t="shared" si="330"/>
        <v>1</v>
      </c>
      <c r="F4240" s="11">
        <v>30.6805087057352</v>
      </c>
      <c r="G4240" s="11">
        <v>27.7749240065287</v>
      </c>
      <c r="H4240" s="11">
        <v>25.502628515481899</v>
      </c>
      <c r="I4240" s="11">
        <v>28.427566062212001</v>
      </c>
      <c r="J4240" s="11">
        <v>27.097380985021601</v>
      </c>
      <c r="K4240" s="11">
        <v>27.043865910530101</v>
      </c>
      <c r="L4240" s="11">
        <v>46.128140587806698</v>
      </c>
      <c r="M4240" s="11">
        <v>33.711022821664798</v>
      </c>
      <c r="N4240" s="11">
        <v>36.296946570634802</v>
      </c>
      <c r="O4240" s="11">
        <v>45.8333899607658</v>
      </c>
      <c r="P4240" s="11">
        <v>44.693897011756903</v>
      </c>
      <c r="Q4240" s="11">
        <v>73.244805715799302</v>
      </c>
      <c r="R4240" s="11">
        <v>74.401632344722699</v>
      </c>
      <c r="S4240" s="11">
        <v>113.99899371862401</v>
      </c>
      <c r="T4240" s="11">
        <v>107.71374533295599</v>
      </c>
      <c r="U4240" s="11">
        <v>146.58690674829501</v>
      </c>
      <c r="V4240" s="11">
        <v>111.369936748505</v>
      </c>
      <c r="W4240" s="11">
        <v>111.493800117493</v>
      </c>
      <c r="X4240" s="11">
        <v>134.434571903706</v>
      </c>
      <c r="Y4240" s="11">
        <v>131.63890204150201</v>
      </c>
      <c r="Z4240" s="11">
        <v>116.623305387974</v>
      </c>
      <c r="AA4240" s="11">
        <v>99.333934267530196</v>
      </c>
      <c r="AB4240" s="11">
        <v>84.309026067653704</v>
      </c>
      <c r="AC4240" s="11">
        <v>92.825811584422397</v>
      </c>
      <c r="AD4240" s="11">
        <v>115.66139647918899</v>
      </c>
      <c r="AE4240" s="38">
        <v>107.29322029344</v>
      </c>
      <c r="AF4240" s="38">
        <f t="shared" si="331"/>
        <v>49.503296550016032</v>
      </c>
      <c r="AG4240" s="38">
        <f>AVERAGE(G4240:$T4240)</f>
        <v>50.847781396036105</v>
      </c>
      <c r="AH4240" s="38">
        <f>AVERAGE(H4240:$T4240)</f>
        <v>52.622616579844362</v>
      </c>
      <c r="AI4240" s="44">
        <f>AVERAGE(F4240:$O4240)</f>
        <v>32.84963741263816</v>
      </c>
      <c r="AJ4240" s="44">
        <f>AVERAGE(G4240:$O4240)</f>
        <v>33.090651713405158</v>
      </c>
      <c r="AK4240" s="44">
        <f>AVERAGE(H4240:$O4240)</f>
        <v>33.755117676764712</v>
      </c>
      <c r="AL4240" s="44">
        <f t="shared" si="332"/>
        <v>27.89660165499588</v>
      </c>
      <c r="AM4240" s="44">
        <f t="shared" si="333"/>
        <v>27.169273095954861</v>
      </c>
      <c r="AN4240" s="44">
        <f t="shared" si="334"/>
        <v>30.83991641221046</v>
      </c>
    </row>
    <row r="4241" spans="2:40" x14ac:dyDescent="0.2">
      <c r="B4241" s="37">
        <v>3</v>
      </c>
      <c r="C4241" s="37">
        <v>22</v>
      </c>
      <c r="D4241" s="37">
        <v>21</v>
      </c>
      <c r="E4241" s="37">
        <f t="shared" si="330"/>
        <v>1</v>
      </c>
      <c r="F4241" s="11">
        <v>31.543378306865701</v>
      </c>
      <c r="G4241" s="11">
        <v>26.9522608761302</v>
      </c>
      <c r="H4241" s="11">
        <v>25.569655036687902</v>
      </c>
      <c r="I4241" s="11">
        <v>27.471594261646299</v>
      </c>
      <c r="J4241" s="11">
        <v>27.489786588192</v>
      </c>
      <c r="K4241" s="11">
        <v>26.470371361255602</v>
      </c>
      <c r="L4241" s="11">
        <v>43.475795418709502</v>
      </c>
      <c r="M4241" s="11">
        <v>32.627960573434798</v>
      </c>
      <c r="N4241" s="11">
        <v>34.448152195453602</v>
      </c>
      <c r="O4241" s="11">
        <v>43.7606281661987</v>
      </c>
      <c r="P4241" s="11">
        <v>41.852774320363999</v>
      </c>
      <c r="Q4241" s="11">
        <v>81.111802859306295</v>
      </c>
      <c r="R4241" s="11">
        <v>62.712486850500099</v>
      </c>
      <c r="S4241" s="11">
        <v>100.864740767002</v>
      </c>
      <c r="T4241" s="11">
        <v>93.898645514279593</v>
      </c>
      <c r="U4241" s="11">
        <v>133.880265208483</v>
      </c>
      <c r="V4241" s="11">
        <v>116.079519757748</v>
      </c>
      <c r="W4241" s="11">
        <v>108.134717730999</v>
      </c>
      <c r="X4241" s="11">
        <v>130.724872096062</v>
      </c>
      <c r="Y4241" s="11">
        <v>131.70390749549901</v>
      </c>
      <c r="Z4241" s="11">
        <v>114.93406844234499</v>
      </c>
      <c r="AA4241" s="11">
        <v>90.6021745831966</v>
      </c>
      <c r="AB4241" s="11">
        <v>74.504928207464502</v>
      </c>
      <c r="AC4241" s="11">
        <v>81.978236732045204</v>
      </c>
      <c r="AD4241" s="11">
        <v>100.607814544197</v>
      </c>
      <c r="AE4241" s="38">
        <v>92.936945938989496</v>
      </c>
      <c r="AF4241" s="38">
        <f t="shared" si="331"/>
        <v>46.68333553973509</v>
      </c>
      <c r="AG4241" s="38">
        <f>AVERAGE(G4241:$T4241)</f>
        <v>47.764761056368613</v>
      </c>
      <c r="AH4241" s="38">
        <f>AVERAGE(H4241:$T4241)</f>
        <v>49.365722608694647</v>
      </c>
      <c r="AI4241" s="44">
        <f>AVERAGE(F4241:$O4241)</f>
        <v>31.980958278457432</v>
      </c>
      <c r="AJ4241" s="44">
        <f>AVERAGE(G4241:$O4241)</f>
        <v>32.029578275300956</v>
      </c>
      <c r="AK4241" s="44">
        <f>AVERAGE(H4241:$O4241)</f>
        <v>32.664242950197306</v>
      </c>
      <c r="AL4241" s="44">
        <f t="shared" si="332"/>
        <v>27.805335013904418</v>
      </c>
      <c r="AM4241" s="44">
        <f t="shared" si="333"/>
        <v>26.790733624782398</v>
      </c>
      <c r="AN4241" s="44">
        <f t="shared" si="334"/>
        <v>30.095440533298262</v>
      </c>
    </row>
    <row r="4242" spans="2:40" x14ac:dyDescent="0.2">
      <c r="B4242" s="37">
        <v>3</v>
      </c>
      <c r="C4242" s="37">
        <v>22</v>
      </c>
      <c r="D4242" s="37">
        <v>22</v>
      </c>
      <c r="E4242" s="37">
        <f t="shared" si="330"/>
        <v>1</v>
      </c>
      <c r="F4242" s="11">
        <v>29.042393826305901</v>
      </c>
      <c r="G4242" s="11">
        <v>23.415712364657399</v>
      </c>
      <c r="H4242" s="11">
        <v>22.912572006225599</v>
      </c>
      <c r="I4242" s="11">
        <v>24.3978902084827</v>
      </c>
      <c r="J4242" s="11">
        <v>25.3642092733383</v>
      </c>
      <c r="K4242" s="11">
        <v>25.0952241380215</v>
      </c>
      <c r="L4242" s="11">
        <v>36.290123732566798</v>
      </c>
      <c r="M4242" s="11">
        <v>29.9269923760891</v>
      </c>
      <c r="N4242" s="11">
        <v>30.5480403988361</v>
      </c>
      <c r="O4242" s="11">
        <v>38.839142093896903</v>
      </c>
      <c r="P4242" s="11">
        <v>38.312923177719099</v>
      </c>
      <c r="Q4242" s="11">
        <v>63.685694280862798</v>
      </c>
      <c r="R4242" s="11">
        <v>53.544665542125699</v>
      </c>
      <c r="S4242" s="11">
        <v>65.856117882728597</v>
      </c>
      <c r="T4242" s="11">
        <v>67.087770113468196</v>
      </c>
      <c r="U4242" s="11">
        <v>93.256263501644099</v>
      </c>
      <c r="V4242" s="11">
        <v>105.66414074468599</v>
      </c>
      <c r="W4242" s="11">
        <v>91.256517795692702</v>
      </c>
      <c r="X4242" s="11">
        <v>98.734172197483502</v>
      </c>
      <c r="Y4242" s="11">
        <v>86.7319195586294</v>
      </c>
      <c r="Z4242" s="11">
        <v>89.414970217868699</v>
      </c>
      <c r="AA4242" s="11">
        <v>76.896818961009402</v>
      </c>
      <c r="AB4242" s="11">
        <v>64.043605825794899</v>
      </c>
      <c r="AC4242" s="11">
        <v>66.238643471576296</v>
      </c>
      <c r="AD4242" s="11">
        <v>72.009536073923101</v>
      </c>
      <c r="AE4242" s="38">
        <v>65.370676072120702</v>
      </c>
      <c r="AF4242" s="38">
        <f t="shared" si="331"/>
        <v>38.287964761021641</v>
      </c>
      <c r="AG4242" s="38">
        <f>AVERAGE(G4242:$T4242)</f>
        <v>38.948362684929911</v>
      </c>
      <c r="AH4242" s="38">
        <f>AVERAGE(H4242:$T4242)</f>
        <v>40.143181940335495</v>
      </c>
      <c r="AI4242" s="44">
        <f>AVERAGE(F4242:$O4242)</f>
        <v>28.583230041842029</v>
      </c>
      <c r="AJ4242" s="44">
        <f>AVERAGE(G4242:$O4242)</f>
        <v>28.532211843568266</v>
      </c>
      <c r="AK4242" s="44">
        <f>AVERAGE(H4242:$O4242)</f>
        <v>29.171774278432121</v>
      </c>
      <c r="AL4242" s="44">
        <f t="shared" si="332"/>
        <v>25.026555535801982</v>
      </c>
      <c r="AM4242" s="44">
        <f t="shared" si="333"/>
        <v>24.237121598145102</v>
      </c>
      <c r="AN4242" s="44">
        <f t="shared" si="334"/>
        <v>26.812003871726979</v>
      </c>
    </row>
    <row r="4243" spans="2:40" x14ac:dyDescent="0.2">
      <c r="B4243" s="37">
        <v>3</v>
      </c>
      <c r="C4243" s="37">
        <v>23</v>
      </c>
      <c r="D4243" s="37">
        <v>7</v>
      </c>
      <c r="E4243" s="37">
        <f t="shared" si="330"/>
        <v>1</v>
      </c>
      <c r="F4243" s="11">
        <v>24.305801503427301</v>
      </c>
      <c r="G4243" s="11">
        <v>24.957050466014</v>
      </c>
      <c r="H4243" s="11">
        <v>24.7065960233212</v>
      </c>
      <c r="I4243" s="11">
        <v>24.304644639730501</v>
      </c>
      <c r="J4243" s="11">
        <v>20.3557560020834</v>
      </c>
      <c r="K4243" s="11">
        <v>17.5349299059957</v>
      </c>
      <c r="L4243" s="11">
        <v>34.280737740993501</v>
      </c>
      <c r="M4243" s="11">
        <v>30.0502016776204</v>
      </c>
      <c r="N4243" s="11">
        <v>32.8096035664082</v>
      </c>
      <c r="O4243" s="11">
        <v>35.9909844207764</v>
      </c>
      <c r="P4243" s="11">
        <v>27.781531745769101</v>
      </c>
      <c r="Q4243" s="11">
        <v>30.204489251732799</v>
      </c>
      <c r="R4243" s="11">
        <v>48.373257276296599</v>
      </c>
      <c r="S4243" s="11">
        <v>56.001481838226297</v>
      </c>
      <c r="T4243" s="11">
        <v>57.950870426893196</v>
      </c>
      <c r="U4243" s="11">
        <v>67.331433691024799</v>
      </c>
      <c r="V4243" s="11">
        <v>28.634066800937099</v>
      </c>
      <c r="W4243" s="11">
        <v>61.4839004351944</v>
      </c>
      <c r="X4243" s="11">
        <v>69.7208635954633</v>
      </c>
      <c r="Y4243" s="11">
        <v>65.593084607224895</v>
      </c>
      <c r="Z4243" s="11">
        <v>68.112635903805497</v>
      </c>
      <c r="AA4243" s="11">
        <v>19.002795956131099</v>
      </c>
      <c r="AB4243" s="11">
        <v>-4.5351614648774303</v>
      </c>
      <c r="AC4243" s="11">
        <v>14.737041941650199</v>
      </c>
      <c r="AD4243" s="11">
        <v>27.611497080698602</v>
      </c>
      <c r="AE4243" s="38">
        <v>21.597606242477902</v>
      </c>
      <c r="AF4243" s="38">
        <f t="shared" si="331"/>
        <v>32.64052909901924</v>
      </c>
      <c r="AG4243" s="38">
        <f>AVERAGE(G4243:$T4243)</f>
        <v>33.235866784418661</v>
      </c>
      <c r="AH4243" s="38">
        <f>AVERAGE(H4243:$T4243)</f>
        <v>33.872698808911331</v>
      </c>
      <c r="AI4243" s="44">
        <f>AVERAGE(F4243:$O4243)</f>
        <v>26.929630594637057</v>
      </c>
      <c r="AJ4243" s="44">
        <f>AVERAGE(G4243:$O4243)</f>
        <v>27.221167160327031</v>
      </c>
      <c r="AK4243" s="44">
        <f>AVERAGE(H4243:$O4243)</f>
        <v>27.504181747116164</v>
      </c>
      <c r="AL4243" s="44">
        <f t="shared" si="332"/>
        <v>23.725969726915277</v>
      </c>
      <c r="AM4243" s="44">
        <f t="shared" si="333"/>
        <v>22.371795407428959</v>
      </c>
      <c r="AN4243" s="44">
        <f t="shared" si="334"/>
        <v>24.236532862424859</v>
      </c>
    </row>
    <row r="4244" spans="2:40" x14ac:dyDescent="0.2">
      <c r="B4244" s="37">
        <v>3</v>
      </c>
      <c r="C4244" s="37">
        <v>23</v>
      </c>
      <c r="D4244" s="37">
        <v>8</v>
      </c>
      <c r="E4244" s="37">
        <f t="shared" si="330"/>
        <v>1</v>
      </c>
      <c r="F4244" s="11">
        <v>23.990649233561001</v>
      </c>
      <c r="G4244" s="11">
        <v>20.8513173614433</v>
      </c>
      <c r="H4244" s="11">
        <v>19.5768575611114</v>
      </c>
      <c r="I4244" s="11">
        <v>16.978394611030801</v>
      </c>
      <c r="J4244" s="11">
        <v>15.669188106317099</v>
      </c>
      <c r="K4244" s="11">
        <v>7.3036991580501196</v>
      </c>
      <c r="L4244" s="11">
        <v>19.118746828340001</v>
      </c>
      <c r="M4244" s="11">
        <v>23.3087512091398</v>
      </c>
      <c r="N4244" s="11">
        <v>18.2037176161706</v>
      </c>
      <c r="O4244" s="11">
        <v>23.4340182357728</v>
      </c>
      <c r="P4244" s="11">
        <v>10.0415090456009</v>
      </c>
      <c r="Q4244" s="11">
        <v>2.44010541290045E-2</v>
      </c>
      <c r="R4244" s="11">
        <v>21.870932826995901</v>
      </c>
      <c r="S4244" s="11">
        <v>14.680483669653499</v>
      </c>
      <c r="T4244" s="11">
        <v>9.7944757507890507</v>
      </c>
      <c r="U4244" s="11">
        <v>20.132337766125801</v>
      </c>
      <c r="V4244" s="11">
        <v>-4.4513595402240798</v>
      </c>
      <c r="W4244" s="11">
        <v>3.89268771152198</v>
      </c>
      <c r="X4244" s="11">
        <v>3.0629231146275999</v>
      </c>
      <c r="Y4244" s="11">
        <v>2.8136533385887699</v>
      </c>
      <c r="Z4244" s="11">
        <v>0.46264301289245502</v>
      </c>
      <c r="AA4244" s="11">
        <v>-8.0501264836601898</v>
      </c>
      <c r="AB4244" s="11">
        <v>-9.3798021960258495</v>
      </c>
      <c r="AC4244" s="11">
        <v>-4.47950016485155</v>
      </c>
      <c r="AD4244" s="11">
        <v>-5.5402274667322597</v>
      </c>
      <c r="AE4244" s="38">
        <v>-7.9294042721986804</v>
      </c>
      <c r="AF4244" s="38">
        <f t="shared" si="331"/>
        <v>16.323142817873684</v>
      </c>
      <c r="AG4244" s="38">
        <f>AVERAGE(G4244:$T4244)</f>
        <v>15.775463788181737</v>
      </c>
      <c r="AH4244" s="38">
        <f>AVERAGE(H4244:$T4244)</f>
        <v>15.385013513315462</v>
      </c>
      <c r="AI4244" s="44">
        <f>AVERAGE(F4244:$O4244)</f>
        <v>18.84353399209369</v>
      </c>
      <c r="AJ4244" s="44">
        <f>AVERAGE(G4244:$O4244)</f>
        <v>18.271632298597329</v>
      </c>
      <c r="AK4244" s="44">
        <f>AVERAGE(H4244:$O4244)</f>
        <v>17.949171665741581</v>
      </c>
      <c r="AL4244" s="44">
        <f t="shared" si="332"/>
        <v>19.413281374692723</v>
      </c>
      <c r="AM4244" s="44">
        <f t="shared" si="333"/>
        <v>16.075891359590546</v>
      </c>
      <c r="AN4244" s="44">
        <f t="shared" si="334"/>
        <v>15.729377252969886</v>
      </c>
    </row>
    <row r="4245" spans="2:40" x14ac:dyDescent="0.2">
      <c r="B4245" s="37">
        <v>3</v>
      </c>
      <c r="C4245" s="37">
        <v>23</v>
      </c>
      <c r="D4245" s="37">
        <v>9</v>
      </c>
      <c r="E4245" s="37">
        <f t="shared" si="330"/>
        <v>1</v>
      </c>
      <c r="F4245" s="11">
        <v>21.7633730335832</v>
      </c>
      <c r="G4245" s="11">
        <v>18.553982034950199</v>
      </c>
      <c r="H4245" s="11">
        <v>17.843179423719601</v>
      </c>
      <c r="I4245" s="11">
        <v>13.949845389626899</v>
      </c>
      <c r="J4245" s="11">
        <v>10.8237432122007</v>
      </c>
      <c r="K4245" s="11">
        <v>6.0427162371948402</v>
      </c>
      <c r="L4245" s="11">
        <v>15.6171908438578</v>
      </c>
      <c r="M4245" s="11">
        <v>15.747583590541</v>
      </c>
      <c r="N4245" s="11">
        <v>10.709501880601</v>
      </c>
      <c r="O4245" s="11">
        <v>13.5853438660428</v>
      </c>
      <c r="P4245" s="11">
        <v>2.2788935386687501</v>
      </c>
      <c r="Q4245" s="11">
        <v>-9.1599595069885298E-2</v>
      </c>
      <c r="R4245" s="11">
        <v>4.4919626680379698</v>
      </c>
      <c r="S4245" s="11">
        <v>4.34296386922896</v>
      </c>
      <c r="T4245" s="11">
        <v>-0.42803907909989403</v>
      </c>
      <c r="U4245" s="11">
        <v>7.0430118586123003</v>
      </c>
      <c r="V4245" s="11">
        <v>-3.9156857322351999</v>
      </c>
      <c r="W4245" s="11">
        <v>2.5944263327494301</v>
      </c>
      <c r="X4245" s="11">
        <v>-2.8881008069366199</v>
      </c>
      <c r="Y4245" s="11">
        <v>2.2220908947587001</v>
      </c>
      <c r="Z4245" s="11">
        <v>-1.37957206851244</v>
      </c>
      <c r="AA4245" s="11">
        <v>-8.5006884675622008</v>
      </c>
      <c r="AB4245" s="11">
        <v>-9.9892955687046108</v>
      </c>
      <c r="AC4245" s="11">
        <v>-3.15382607188076</v>
      </c>
      <c r="AD4245" s="11">
        <v>-6.02514975875616</v>
      </c>
      <c r="AE4245" s="38">
        <v>-11.195757881164599</v>
      </c>
      <c r="AF4245" s="38">
        <f t="shared" si="331"/>
        <v>10.348709394272259</v>
      </c>
      <c r="AG4245" s="38">
        <f>AVERAGE(G4245:$T4245)</f>
        <v>9.5333762771786219</v>
      </c>
      <c r="AH4245" s="38">
        <f>AVERAGE(H4245:$T4245)</f>
        <v>8.8394835265808123</v>
      </c>
      <c r="AI4245" s="44">
        <f>AVERAGE(F4245:$O4245)</f>
        <v>14.463645951231802</v>
      </c>
      <c r="AJ4245" s="44">
        <f>AVERAGE(G4245:$O4245)</f>
        <v>13.652565164303871</v>
      </c>
      <c r="AK4245" s="44">
        <f>AVERAGE(H4245:$O4245)</f>
        <v>13.03988805547308</v>
      </c>
      <c r="AL4245" s="44">
        <f t="shared" si="332"/>
        <v>16.58682461881612</v>
      </c>
      <c r="AM4245" s="44">
        <f t="shared" si="333"/>
        <v>13.442693259538448</v>
      </c>
      <c r="AN4245" s="44">
        <f t="shared" si="334"/>
        <v>12.855335021319968</v>
      </c>
    </row>
    <row r="4246" spans="2:40" x14ac:dyDescent="0.2">
      <c r="B4246" s="37">
        <v>3</v>
      </c>
      <c r="C4246" s="37">
        <v>23</v>
      </c>
      <c r="D4246" s="37">
        <v>10</v>
      </c>
      <c r="E4246" s="37">
        <f t="shared" si="330"/>
        <v>1</v>
      </c>
      <c r="F4246" s="11">
        <v>20.518563450098</v>
      </c>
      <c r="G4246" s="11">
        <v>19.580616171726401</v>
      </c>
      <c r="H4246" s="11">
        <v>18.3704311414361</v>
      </c>
      <c r="I4246" s="11">
        <v>14.8175316251367</v>
      </c>
      <c r="J4246" s="11">
        <v>11.972878333956</v>
      </c>
      <c r="K4246" s="11">
        <v>7.5589566103788099</v>
      </c>
      <c r="L4246" s="11">
        <v>18.213247474461799</v>
      </c>
      <c r="M4246" s="11">
        <v>17.147783444069301</v>
      </c>
      <c r="N4246" s="11">
        <v>12.9669721453339</v>
      </c>
      <c r="O4246" s="11">
        <v>16.879312287792601</v>
      </c>
      <c r="P4246" s="11">
        <v>2.6177936720997099</v>
      </c>
      <c r="Q4246" s="11">
        <v>-9.4570438593626002E-2</v>
      </c>
      <c r="R4246" s="11">
        <v>4.8846258855015003</v>
      </c>
      <c r="S4246" s="11">
        <v>5.9976773665249299</v>
      </c>
      <c r="T4246" s="11">
        <v>-0.95356731398403605</v>
      </c>
      <c r="U4246" s="11">
        <v>2.7086904199719402</v>
      </c>
      <c r="V4246" s="11">
        <v>-5.46985861372948</v>
      </c>
      <c r="W4246" s="11">
        <v>-1.4897856653630701</v>
      </c>
      <c r="X4246" s="11">
        <v>-6.0902843231111801</v>
      </c>
      <c r="Y4246" s="11">
        <v>-0.43326627163588999</v>
      </c>
      <c r="Z4246" s="11">
        <v>-7.4269111604392499</v>
      </c>
      <c r="AA4246" s="11">
        <v>-9.9345887575149501</v>
      </c>
      <c r="AB4246" s="11">
        <v>-11.1651542146206</v>
      </c>
      <c r="AC4246" s="11">
        <v>-8.7894961700439396</v>
      </c>
      <c r="AD4246" s="11">
        <v>-8.0495995302200303</v>
      </c>
      <c r="AE4246" s="38">
        <v>-12.288586597442601</v>
      </c>
      <c r="AF4246" s="38">
        <f t="shared" si="331"/>
        <v>11.365216790395872</v>
      </c>
      <c r="AG4246" s="38">
        <f>AVERAGE(G4246:$T4246)</f>
        <v>10.711406314702865</v>
      </c>
      <c r="AH4246" s="38">
        <f>AVERAGE(H4246:$T4246)</f>
        <v>10.029159402624133</v>
      </c>
      <c r="AI4246" s="44">
        <f>AVERAGE(F4246:$O4246)</f>
        <v>15.80262926843896</v>
      </c>
      <c r="AJ4246" s="44">
        <f>AVERAGE(G4246:$O4246)</f>
        <v>15.278636581587957</v>
      </c>
      <c r="AK4246" s="44">
        <f>AVERAGE(H4246:$O4246)</f>
        <v>14.740889132820651</v>
      </c>
      <c r="AL4246" s="44">
        <f t="shared" si="332"/>
        <v>17.05200414447064</v>
      </c>
      <c r="AM4246" s="44">
        <f t="shared" si="333"/>
        <v>14.460082776526804</v>
      </c>
      <c r="AN4246" s="44">
        <f t="shared" si="334"/>
        <v>14.186609037073882</v>
      </c>
    </row>
    <row r="4247" spans="2:40" x14ac:dyDescent="0.2">
      <c r="B4247" s="37">
        <v>3</v>
      </c>
      <c r="C4247" s="37">
        <v>23</v>
      </c>
      <c r="D4247" s="37">
        <v>11</v>
      </c>
      <c r="E4247" s="37">
        <f t="shared" si="330"/>
        <v>1</v>
      </c>
      <c r="F4247" s="11">
        <v>19.6469427873492</v>
      </c>
      <c r="G4247" s="11">
        <v>16.625406117018599</v>
      </c>
      <c r="H4247" s="11">
        <v>16.6997101963311</v>
      </c>
      <c r="I4247" s="11">
        <v>14.6888530589044</v>
      </c>
      <c r="J4247" s="11">
        <v>11.4370045273453</v>
      </c>
      <c r="K4247" s="11">
        <v>6.7614858909882596</v>
      </c>
      <c r="L4247" s="11">
        <v>15.4202761924192</v>
      </c>
      <c r="M4247" s="11">
        <v>13.9473631044924</v>
      </c>
      <c r="N4247" s="11">
        <v>11.5641518531442</v>
      </c>
      <c r="O4247" s="11">
        <v>15.001654839739199</v>
      </c>
      <c r="P4247" s="11">
        <v>1.1004135574735701</v>
      </c>
      <c r="Q4247" s="11">
        <v>-0.76718438172340397</v>
      </c>
      <c r="R4247" s="11">
        <v>0.48235878078639499</v>
      </c>
      <c r="S4247" s="11">
        <v>1.12383558683097</v>
      </c>
      <c r="T4247" s="11">
        <v>-3.57102719259262</v>
      </c>
      <c r="U4247" s="11">
        <v>-0.55356839951872805</v>
      </c>
      <c r="V4247" s="11">
        <v>-5.1392078577876097</v>
      </c>
      <c r="W4247" s="11">
        <v>-4.6129970840737204</v>
      </c>
      <c r="X4247" s="11">
        <v>-7.5669162746667897</v>
      </c>
      <c r="Y4247" s="11">
        <v>-6.1004347259551297</v>
      </c>
      <c r="Z4247" s="11">
        <v>-10.125834360405801</v>
      </c>
      <c r="AA4247" s="11">
        <v>-10.958847167015101</v>
      </c>
      <c r="AB4247" s="11">
        <v>-11.021836428642301</v>
      </c>
      <c r="AC4247" s="11">
        <v>-11.296577992916101</v>
      </c>
      <c r="AD4247" s="11">
        <v>-11.433407177925099</v>
      </c>
      <c r="AE4247" s="38">
        <v>-13.2344045753479</v>
      </c>
      <c r="AF4247" s="38">
        <f t="shared" si="331"/>
        <v>9.3440829945671151</v>
      </c>
      <c r="AG4247" s="38">
        <f>AVERAGE(G4247:$T4247)</f>
        <v>8.6081644379398252</v>
      </c>
      <c r="AH4247" s="38">
        <f>AVERAGE(H4247:$T4247)</f>
        <v>7.9914535395491502</v>
      </c>
      <c r="AI4247" s="44">
        <f>AVERAGE(F4247:$O4247)</f>
        <v>14.179284856773183</v>
      </c>
      <c r="AJ4247" s="44">
        <f>AVERAGE(G4247:$O4247)</f>
        <v>13.571767308931406</v>
      </c>
      <c r="AK4247" s="44">
        <f>AVERAGE(H4247:$O4247)</f>
        <v>13.190062457920506</v>
      </c>
      <c r="AL4247" s="44">
        <f t="shared" si="332"/>
        <v>15.819583337389719</v>
      </c>
      <c r="AM4247" s="44">
        <f t="shared" si="333"/>
        <v>13.242491958117531</v>
      </c>
      <c r="AN4247" s="44">
        <f t="shared" si="334"/>
        <v>13.00146597319765</v>
      </c>
    </row>
    <row r="4248" spans="2:40" x14ac:dyDescent="0.2">
      <c r="B4248" s="37">
        <v>3</v>
      </c>
      <c r="C4248" s="37">
        <v>23</v>
      </c>
      <c r="D4248" s="37">
        <v>12</v>
      </c>
      <c r="E4248" s="37">
        <f t="shared" si="330"/>
        <v>1</v>
      </c>
      <c r="F4248" s="11">
        <v>19.187610708061602</v>
      </c>
      <c r="G4248" s="11">
        <v>16.4556413621989</v>
      </c>
      <c r="H4248" s="11">
        <v>16.586172712087599</v>
      </c>
      <c r="I4248" s="11">
        <v>14.2922778120786</v>
      </c>
      <c r="J4248" s="11">
        <v>11.4212039979212</v>
      </c>
      <c r="K4248" s="11">
        <v>7.1321283558309103</v>
      </c>
      <c r="L4248" s="11">
        <v>16.735366657748799</v>
      </c>
      <c r="M4248" s="11">
        <v>12.6660085127596</v>
      </c>
      <c r="N4248" s="11">
        <v>10.695366843566299</v>
      </c>
      <c r="O4248" s="11">
        <v>13.559964360192399</v>
      </c>
      <c r="P4248" s="11">
        <v>-0.70510295777022802</v>
      </c>
      <c r="Q4248" s="11">
        <v>-1.97529256410897</v>
      </c>
      <c r="R4248" s="11">
        <v>-1.0141797894276701</v>
      </c>
      <c r="S4248" s="11">
        <v>0.21798594506084901</v>
      </c>
      <c r="T4248" s="11">
        <v>-5.0346762917339802</v>
      </c>
      <c r="U4248" s="11">
        <v>-1.9735452687889301</v>
      </c>
      <c r="V4248" s="11">
        <v>-5.9981332149505597</v>
      </c>
      <c r="W4248" s="11">
        <v>-4.9788348064422596</v>
      </c>
      <c r="X4248" s="11">
        <v>-8.2612299779653604</v>
      </c>
      <c r="Y4248" s="11">
        <v>-6.8596776481568797</v>
      </c>
      <c r="Z4248" s="11">
        <v>-10.067855917424</v>
      </c>
      <c r="AA4248" s="11">
        <v>-11.442282320022599</v>
      </c>
      <c r="AB4248" s="11">
        <v>-11.448491045951799</v>
      </c>
      <c r="AC4248" s="11">
        <v>-11.1980288715363</v>
      </c>
      <c r="AD4248" s="11">
        <v>-11.693855413913701</v>
      </c>
      <c r="AE4248" s="38">
        <v>-13.361480260849</v>
      </c>
      <c r="AF4248" s="38">
        <f t="shared" si="331"/>
        <v>8.6813650442977295</v>
      </c>
      <c r="AG4248" s="38">
        <f>AVERAGE(G4248:$T4248)</f>
        <v>7.9309189254574521</v>
      </c>
      <c r="AH4248" s="38">
        <f>AVERAGE(H4248:$T4248)</f>
        <v>7.2751710457081078</v>
      </c>
      <c r="AI4248" s="44">
        <f>AVERAGE(F4248:$O4248)</f>
        <v>13.873174132244591</v>
      </c>
      <c r="AJ4248" s="44">
        <f>AVERAGE(G4248:$O4248)</f>
        <v>13.282681179376034</v>
      </c>
      <c r="AK4248" s="44">
        <f>AVERAGE(H4248:$O4248)</f>
        <v>12.886061156523176</v>
      </c>
      <c r="AL4248" s="44">
        <f t="shared" si="332"/>
        <v>15.588581318469579</v>
      </c>
      <c r="AM4248" s="44">
        <f t="shared" si="333"/>
        <v>13.177484848023443</v>
      </c>
      <c r="AN4248" s="44">
        <f t="shared" si="334"/>
        <v>13.233429907133422</v>
      </c>
    </row>
    <row r="4249" spans="2:40" x14ac:dyDescent="0.2">
      <c r="B4249" s="37">
        <v>3</v>
      </c>
      <c r="C4249" s="37">
        <v>23</v>
      </c>
      <c r="D4249" s="37">
        <v>13</v>
      </c>
      <c r="E4249" s="37">
        <f t="shared" si="330"/>
        <v>1</v>
      </c>
      <c r="F4249" s="11">
        <v>18.629737739093599</v>
      </c>
      <c r="G4249" s="11">
        <v>16.765216357872202</v>
      </c>
      <c r="H4249" s="11">
        <v>16.131153933951602</v>
      </c>
      <c r="I4249" s="11">
        <v>14.686679611116601</v>
      </c>
      <c r="J4249" s="11">
        <v>12.1407289760709</v>
      </c>
      <c r="K4249" s="11">
        <v>7.5625604936368802</v>
      </c>
      <c r="L4249" s="11">
        <v>17.348000386290298</v>
      </c>
      <c r="M4249" s="11">
        <v>13.066262147963</v>
      </c>
      <c r="N4249" s="11">
        <v>10.357002386599801</v>
      </c>
      <c r="O4249" s="11">
        <v>12.4522300723791</v>
      </c>
      <c r="P4249" s="11">
        <v>-0.61242546574771395</v>
      </c>
      <c r="Q4249" s="11">
        <v>-3.5243589254468701</v>
      </c>
      <c r="R4249" s="11">
        <v>-0.37209661191701898</v>
      </c>
      <c r="S4249" s="11">
        <v>1.0480118766277999</v>
      </c>
      <c r="T4249" s="11">
        <v>-5.5117839073836796</v>
      </c>
      <c r="U4249" s="11">
        <v>-2.6984068088531501</v>
      </c>
      <c r="V4249" s="11">
        <v>-7.2133473639637202</v>
      </c>
      <c r="W4249" s="11">
        <v>-4.7955046550631497</v>
      </c>
      <c r="X4249" s="11">
        <v>-8.3322204167246792</v>
      </c>
      <c r="Y4249" s="11">
        <v>-4.3299449437912596</v>
      </c>
      <c r="Z4249" s="11">
        <v>-10.500099962890101</v>
      </c>
      <c r="AA4249" s="11">
        <v>-11.5263347492218</v>
      </c>
      <c r="AB4249" s="11">
        <v>-11.9526452493668</v>
      </c>
      <c r="AC4249" s="11">
        <v>-11.248863071441701</v>
      </c>
      <c r="AD4249" s="11">
        <v>-10.626401371002199</v>
      </c>
      <c r="AE4249" s="38">
        <v>-13.4474249191284</v>
      </c>
      <c r="AF4249" s="38">
        <f t="shared" si="331"/>
        <v>8.6777946047404324</v>
      </c>
      <c r="AG4249" s="38">
        <f>AVERAGE(G4249:$T4249)</f>
        <v>7.9669415237152066</v>
      </c>
      <c r="AH4249" s="38">
        <f>AVERAGE(H4249:$T4249)</f>
        <v>7.2901511518569757</v>
      </c>
      <c r="AI4249" s="44">
        <f>AVERAGE(F4249:$O4249)</f>
        <v>13.913957210497397</v>
      </c>
      <c r="AJ4249" s="44">
        <f>AVERAGE(G4249:$O4249)</f>
        <v>13.389981596208932</v>
      </c>
      <c r="AK4249" s="44">
        <f>AVERAGE(H4249:$O4249)</f>
        <v>12.968077251001022</v>
      </c>
      <c r="AL4249" s="44">
        <f t="shared" si="332"/>
        <v>15.67070332362098</v>
      </c>
      <c r="AM4249" s="44">
        <f t="shared" si="333"/>
        <v>13.457267874529638</v>
      </c>
      <c r="AN4249" s="44">
        <f t="shared" si="334"/>
        <v>13.573824680213255</v>
      </c>
    </row>
    <row r="4250" spans="2:40" x14ac:dyDescent="0.2">
      <c r="B4250" s="37">
        <v>3</v>
      </c>
      <c r="C4250" s="37">
        <v>23</v>
      </c>
      <c r="D4250" s="37">
        <v>14</v>
      </c>
      <c r="E4250" s="37">
        <f t="shared" si="330"/>
        <v>1</v>
      </c>
      <c r="F4250" s="11">
        <v>16.929861841946799</v>
      </c>
      <c r="G4250" s="11">
        <v>16.6059391551861</v>
      </c>
      <c r="H4250" s="11">
        <v>17.0621731601805</v>
      </c>
      <c r="I4250" s="11">
        <v>14.7194383747652</v>
      </c>
      <c r="J4250" s="11">
        <v>12.063456105500499</v>
      </c>
      <c r="K4250" s="11">
        <v>7.9310371259003896</v>
      </c>
      <c r="L4250" s="11">
        <v>16.345271219685699</v>
      </c>
      <c r="M4250" s="11">
        <v>13.1561194332987</v>
      </c>
      <c r="N4250" s="11">
        <v>10.5609387487769</v>
      </c>
      <c r="O4250" s="11">
        <v>12.3274609851018</v>
      </c>
      <c r="P4250" s="11">
        <v>-0.50738169674947897</v>
      </c>
      <c r="Q4250" s="11">
        <v>-2.9581876408904799</v>
      </c>
      <c r="R4250" s="11">
        <v>0.13650479258131201</v>
      </c>
      <c r="S4250" s="11">
        <v>2.8125746877417002</v>
      </c>
      <c r="T4250" s="11">
        <v>-3.8684091905206399</v>
      </c>
      <c r="U4250" s="11">
        <v>-8.59904231131077E-3</v>
      </c>
      <c r="V4250" s="11">
        <v>-6.4484771833792296</v>
      </c>
      <c r="W4250" s="11">
        <v>-4.2054655461870096</v>
      </c>
      <c r="X4250" s="11">
        <v>-9.1811529169678696</v>
      </c>
      <c r="Y4250" s="11">
        <v>-5.1674078802280103</v>
      </c>
      <c r="Z4250" s="11">
        <v>-9.3174262287318701</v>
      </c>
      <c r="AA4250" s="11">
        <v>-11.572604351759001</v>
      </c>
      <c r="AB4250" s="11">
        <v>-11.497294611454</v>
      </c>
      <c r="AC4250" s="11">
        <v>-10.749968918696</v>
      </c>
      <c r="AD4250" s="11">
        <v>-10.918490636825601</v>
      </c>
      <c r="AE4250" s="38">
        <v>-13.174751657962799</v>
      </c>
      <c r="AF4250" s="38">
        <f t="shared" si="331"/>
        <v>8.8877864735003307</v>
      </c>
      <c r="AG4250" s="38">
        <f>AVERAGE(G4250:$T4250)</f>
        <v>8.3133525186112998</v>
      </c>
      <c r="AH4250" s="38">
        <f>AVERAGE(H4250:$T4250)</f>
        <v>7.6754612388747763</v>
      </c>
      <c r="AI4250" s="44">
        <f>AVERAGE(F4250:$O4250)</f>
        <v>13.770169615034257</v>
      </c>
      <c r="AJ4250" s="44">
        <f>AVERAGE(G4250:$O4250)</f>
        <v>13.419092700932866</v>
      </c>
      <c r="AK4250" s="44">
        <f>AVERAGE(H4250:$O4250)</f>
        <v>13.020736894151211</v>
      </c>
      <c r="AL4250" s="44">
        <f t="shared" si="332"/>
        <v>15.476173727515818</v>
      </c>
      <c r="AM4250" s="44">
        <f t="shared" si="333"/>
        <v>13.67640878430654</v>
      </c>
      <c r="AN4250" s="44">
        <f t="shared" si="334"/>
        <v>13.624275197206458</v>
      </c>
    </row>
    <row r="4251" spans="2:40" x14ac:dyDescent="0.2">
      <c r="B4251" s="37">
        <v>3</v>
      </c>
      <c r="C4251" s="37">
        <v>23</v>
      </c>
      <c r="D4251" s="37">
        <v>15</v>
      </c>
      <c r="E4251" s="37">
        <f t="shared" si="330"/>
        <v>1</v>
      </c>
      <c r="F4251" s="11">
        <v>16.7653403974101</v>
      </c>
      <c r="G4251" s="11">
        <v>17.0404147017383</v>
      </c>
      <c r="H4251" s="11">
        <v>16.650882266804601</v>
      </c>
      <c r="I4251" s="11">
        <v>14.9297691104785</v>
      </c>
      <c r="J4251" s="11">
        <v>13.187944157347101</v>
      </c>
      <c r="K4251" s="11">
        <v>8.4544668195992703</v>
      </c>
      <c r="L4251" s="11">
        <v>15.8583486310691</v>
      </c>
      <c r="M4251" s="11">
        <v>13.7709328440428</v>
      </c>
      <c r="N4251" s="11">
        <v>11.5443498408273</v>
      </c>
      <c r="O4251" s="11">
        <v>14.9858722432703</v>
      </c>
      <c r="P4251" s="11">
        <v>1.16191929101944</v>
      </c>
      <c r="Q4251" s="11">
        <v>-2.8726168448179998</v>
      </c>
      <c r="R4251" s="11">
        <v>1.5729353612810399</v>
      </c>
      <c r="S4251" s="11">
        <v>3.1311863069757799</v>
      </c>
      <c r="T4251" s="11">
        <v>-3.47975630328059</v>
      </c>
      <c r="U4251" s="11">
        <v>3.2277460264191</v>
      </c>
      <c r="V4251" s="11">
        <v>-7.5156130857765699</v>
      </c>
      <c r="W4251" s="11">
        <v>-3.4284417679905901</v>
      </c>
      <c r="X4251" s="11">
        <v>-8.9806035533100399</v>
      </c>
      <c r="Y4251" s="11">
        <v>-5.9993311642184901</v>
      </c>
      <c r="Z4251" s="11">
        <v>-9.5558982053995098</v>
      </c>
      <c r="AA4251" s="11">
        <v>-11.855075856208799</v>
      </c>
      <c r="AB4251" s="11">
        <v>-11.894097321033501</v>
      </c>
      <c r="AC4251" s="11">
        <v>-11.1155771510601</v>
      </c>
      <c r="AD4251" s="11">
        <v>-11.3352044534683</v>
      </c>
      <c r="AE4251" s="38">
        <v>-13.344017213821401</v>
      </c>
      <c r="AF4251" s="38">
        <f t="shared" si="331"/>
        <v>9.5134659215843396</v>
      </c>
      <c r="AG4251" s="38">
        <f>AVERAGE(G4251:$T4251)</f>
        <v>8.9954748875967834</v>
      </c>
      <c r="AH4251" s="38">
        <f>AVERAGE(H4251:$T4251)</f>
        <v>8.3766333634320507</v>
      </c>
      <c r="AI4251" s="44">
        <f>AVERAGE(F4251:$O4251)</f>
        <v>14.318832101258741</v>
      </c>
      <c r="AJ4251" s="44">
        <f>AVERAGE(G4251:$O4251)</f>
        <v>14.046997846130811</v>
      </c>
      <c r="AK4251" s="44">
        <f>AVERAGE(H4251:$O4251)</f>
        <v>13.672820739179873</v>
      </c>
      <c r="AL4251" s="44">
        <f t="shared" si="332"/>
        <v>15.714870126755722</v>
      </c>
      <c r="AM4251" s="44">
        <f t="shared" si="333"/>
        <v>14.052695411193557</v>
      </c>
      <c r="AN4251" s="44">
        <f t="shared" si="334"/>
        <v>13.816282197059715</v>
      </c>
    </row>
    <row r="4252" spans="2:40" x14ac:dyDescent="0.2">
      <c r="B4252" s="37">
        <v>3</v>
      </c>
      <c r="C4252" s="37">
        <v>23</v>
      </c>
      <c r="D4252" s="37">
        <v>16</v>
      </c>
      <c r="E4252" s="37">
        <f t="shared" si="330"/>
        <v>1</v>
      </c>
      <c r="F4252" s="11">
        <v>17.243646619677499</v>
      </c>
      <c r="G4252" s="11">
        <v>18.097932128432699</v>
      </c>
      <c r="H4252" s="11">
        <v>17.4302937275171</v>
      </c>
      <c r="I4252" s="11">
        <v>16.6564338853359</v>
      </c>
      <c r="J4252" s="11">
        <v>12.625267192669201</v>
      </c>
      <c r="K4252" s="11">
        <v>10.043253838851999</v>
      </c>
      <c r="L4252" s="11">
        <v>21.989730448819699</v>
      </c>
      <c r="M4252" s="11">
        <v>16.240964968040601</v>
      </c>
      <c r="N4252" s="11">
        <v>14.805916878283</v>
      </c>
      <c r="O4252" s="11">
        <v>18.028012743890301</v>
      </c>
      <c r="P4252" s="11">
        <v>1.2327610045783199</v>
      </c>
      <c r="Q4252" s="11">
        <v>-0.43955337642133202</v>
      </c>
      <c r="R4252" s="11">
        <v>5.8797470965832499</v>
      </c>
      <c r="S4252" s="11">
        <v>5.5549117687344598</v>
      </c>
      <c r="T4252" s="11">
        <v>0.13512501803412999</v>
      </c>
      <c r="U4252" s="11">
        <v>7.6614295998066702</v>
      </c>
      <c r="V4252" s="11">
        <v>-6.7759151186197997</v>
      </c>
      <c r="W4252" s="11">
        <v>2.4093269995152999</v>
      </c>
      <c r="X4252" s="11">
        <v>-7.1710658653080497</v>
      </c>
      <c r="Y4252" s="11">
        <v>-5.4947073950171497</v>
      </c>
      <c r="Z4252" s="11">
        <v>-8.06806623470783</v>
      </c>
      <c r="AA4252" s="11">
        <v>-11.691647153139099</v>
      </c>
      <c r="AB4252" s="11">
        <v>-11.386969328403501</v>
      </c>
      <c r="AC4252" s="11">
        <v>-9.9377850130051399</v>
      </c>
      <c r="AD4252" s="11">
        <v>-10.986249869763901</v>
      </c>
      <c r="AE4252" s="38">
        <v>-13.078428907871199</v>
      </c>
      <c r="AF4252" s="38">
        <f t="shared" si="331"/>
        <v>11.701629596201789</v>
      </c>
      <c r="AG4252" s="38">
        <f>AVERAGE(G4252:$T4252)</f>
        <v>11.305771237382093</v>
      </c>
      <c r="AH4252" s="38">
        <f>AVERAGE(H4252:$T4252)</f>
        <v>10.783297322685893</v>
      </c>
      <c r="AI4252" s="44">
        <f>AVERAGE(F4252:$O4252)</f>
        <v>16.316145243151801</v>
      </c>
      <c r="AJ4252" s="44">
        <f>AVERAGE(G4252:$O4252)</f>
        <v>16.213089534648944</v>
      </c>
      <c r="AK4252" s="44">
        <f>AVERAGE(H4252:$O4252)</f>
        <v>15.977484210425974</v>
      </c>
      <c r="AL4252" s="44">
        <f t="shared" si="332"/>
        <v>16.410714710726477</v>
      </c>
      <c r="AM4252" s="44">
        <f t="shared" si="333"/>
        <v>14.97063615456138</v>
      </c>
      <c r="AN4252" s="44">
        <f t="shared" si="334"/>
        <v>15.748995818638779</v>
      </c>
    </row>
    <row r="4253" spans="2:40" x14ac:dyDescent="0.2">
      <c r="B4253" s="37">
        <v>3</v>
      </c>
      <c r="C4253" s="37">
        <v>23</v>
      </c>
      <c r="D4253" s="37">
        <v>17</v>
      </c>
      <c r="E4253" s="37">
        <f t="shared" si="330"/>
        <v>1</v>
      </c>
      <c r="F4253" s="11">
        <v>19.4772851947546</v>
      </c>
      <c r="G4253" s="11">
        <v>19.519042545687899</v>
      </c>
      <c r="H4253" s="11">
        <v>19.612049895286599</v>
      </c>
      <c r="I4253" s="11">
        <v>20.878154761791201</v>
      </c>
      <c r="J4253" s="11">
        <v>21.140735062718399</v>
      </c>
      <c r="K4253" s="11">
        <v>21.367626450203399</v>
      </c>
      <c r="L4253" s="11">
        <v>29.0850893675536</v>
      </c>
      <c r="M4253" s="11">
        <v>25.159158129095999</v>
      </c>
      <c r="N4253" s="11">
        <v>27.133291306078402</v>
      </c>
      <c r="O4253" s="11">
        <v>29.710051892042198</v>
      </c>
      <c r="P4253" s="11">
        <v>23.0504494422972</v>
      </c>
      <c r="Q4253" s="11">
        <v>22.263127515345801</v>
      </c>
      <c r="R4253" s="11">
        <v>32.820628677338398</v>
      </c>
      <c r="S4253" s="11">
        <v>34.424828072935298</v>
      </c>
      <c r="T4253" s="11">
        <v>28.148822005689102</v>
      </c>
      <c r="U4253" s="11">
        <v>35.731968766599898</v>
      </c>
      <c r="V4253" s="11">
        <v>3.5825812946558</v>
      </c>
      <c r="W4253" s="11">
        <v>42.035499806284903</v>
      </c>
      <c r="X4253" s="11">
        <v>6.76543854180537</v>
      </c>
      <c r="Y4253" s="11">
        <v>9.7558075850904</v>
      </c>
      <c r="Z4253" s="11">
        <v>5.1450672225654097</v>
      </c>
      <c r="AA4253" s="11">
        <v>-9.8803003798574203</v>
      </c>
      <c r="AB4253" s="11">
        <v>-10.795175621271101</v>
      </c>
      <c r="AC4253" s="11">
        <v>-1.45304921239614</v>
      </c>
      <c r="AD4253" s="11">
        <v>-7.0065266641378399</v>
      </c>
      <c r="AE4253" s="38">
        <v>-11.7825800471902</v>
      </c>
      <c r="AF4253" s="38">
        <f t="shared" si="331"/>
        <v>24.919356021254536</v>
      </c>
      <c r="AG4253" s="38">
        <f>AVERAGE(G4253:$T4253)</f>
        <v>25.308075366004541</v>
      </c>
      <c r="AH4253" s="38">
        <f>AVERAGE(H4253:$T4253)</f>
        <v>25.753385582951971</v>
      </c>
      <c r="AI4253" s="44">
        <f>AVERAGE(F4253:$O4253)</f>
        <v>23.308248460521231</v>
      </c>
      <c r="AJ4253" s="44">
        <f>AVERAGE(G4253:$O4253)</f>
        <v>23.733911045606412</v>
      </c>
      <c r="AK4253" s="44">
        <f>AVERAGE(H4253:$O4253)</f>
        <v>24.260769608096226</v>
      </c>
      <c r="AL4253" s="44">
        <f t="shared" si="332"/>
        <v>20.12545349204774</v>
      </c>
      <c r="AM4253" s="44">
        <f t="shared" si="333"/>
        <v>20.503521743137501</v>
      </c>
      <c r="AN4253" s="44">
        <f t="shared" si="334"/>
        <v>22.416731107510639</v>
      </c>
    </row>
    <row r="4254" spans="2:40" x14ac:dyDescent="0.2">
      <c r="B4254" s="37">
        <v>3</v>
      </c>
      <c r="C4254" s="37">
        <v>23</v>
      </c>
      <c r="D4254" s="37">
        <v>18</v>
      </c>
      <c r="E4254" s="37">
        <f t="shared" si="330"/>
        <v>1</v>
      </c>
      <c r="F4254" s="11">
        <v>24.9519557958245</v>
      </c>
      <c r="G4254" s="11">
        <v>27.836184250142502</v>
      </c>
      <c r="H4254" s="11">
        <v>27.1589659841061</v>
      </c>
      <c r="I4254" s="11">
        <v>29.1733748307228</v>
      </c>
      <c r="J4254" s="11">
        <v>32.118813209295297</v>
      </c>
      <c r="K4254" s="11">
        <v>37.071188813924799</v>
      </c>
      <c r="L4254" s="11">
        <v>37.034931462049499</v>
      </c>
      <c r="M4254" s="11">
        <v>37.614881224393798</v>
      </c>
      <c r="N4254" s="11">
        <v>43.916588694810898</v>
      </c>
      <c r="O4254" s="11">
        <v>44.424756392031902</v>
      </c>
      <c r="P4254" s="11">
        <v>67.621080634593994</v>
      </c>
      <c r="Q4254" s="11">
        <v>75.812616028547296</v>
      </c>
      <c r="R4254" s="11">
        <v>90.748826505899402</v>
      </c>
      <c r="S4254" s="11">
        <v>89.077098409980493</v>
      </c>
      <c r="T4254" s="11">
        <v>104.15171293091799</v>
      </c>
      <c r="U4254" s="11">
        <v>86.836274652957897</v>
      </c>
      <c r="V4254" s="11">
        <v>77.345523151159298</v>
      </c>
      <c r="W4254" s="11">
        <v>105.098333338261</v>
      </c>
      <c r="X4254" s="11">
        <v>93.810703276157398</v>
      </c>
      <c r="Y4254" s="11">
        <v>91.9352887260914</v>
      </c>
      <c r="Z4254" s="11">
        <v>75.342824509091699</v>
      </c>
      <c r="AA4254" s="11">
        <v>47.175090825706697</v>
      </c>
      <c r="AB4254" s="11">
        <v>59.199763026028897</v>
      </c>
      <c r="AC4254" s="11">
        <v>79.131364395618405</v>
      </c>
      <c r="AD4254" s="11">
        <v>84.383805882215498</v>
      </c>
      <c r="AE4254" s="38">
        <v>65.359221759557698</v>
      </c>
      <c r="AF4254" s="38">
        <f t="shared" si="331"/>
        <v>51.247531677816077</v>
      </c>
      <c r="AG4254" s="38">
        <f>AVERAGE(G4254:$T4254)</f>
        <v>53.125787097958337</v>
      </c>
      <c r="AH4254" s="38">
        <f>AVERAGE(H4254:$T4254)</f>
        <v>55.07114116317495</v>
      </c>
      <c r="AI4254" s="44">
        <f>AVERAGE(F4254:$O4254)</f>
        <v>34.130164065730213</v>
      </c>
      <c r="AJ4254" s="44">
        <f>AVERAGE(G4254:$O4254)</f>
        <v>35.149964984608623</v>
      </c>
      <c r="AK4254" s="44">
        <f>AVERAGE(H4254:$O4254)</f>
        <v>36.064187576416884</v>
      </c>
      <c r="AL4254" s="44">
        <f t="shared" si="332"/>
        <v>28.24785881401824</v>
      </c>
      <c r="AM4254" s="44">
        <f t="shared" si="333"/>
        <v>30.6717054176383</v>
      </c>
      <c r="AN4254" s="44">
        <f t="shared" si="334"/>
        <v>32.511454860019697</v>
      </c>
    </row>
    <row r="4255" spans="2:40" x14ac:dyDescent="0.2">
      <c r="B4255" s="37">
        <v>3</v>
      </c>
      <c r="C4255" s="37">
        <v>23</v>
      </c>
      <c r="D4255" s="37">
        <v>19</v>
      </c>
      <c r="E4255" s="37">
        <f t="shared" si="330"/>
        <v>1</v>
      </c>
      <c r="F4255" s="11">
        <v>29.4182320108414</v>
      </c>
      <c r="G4255" s="11">
        <v>28.7817875522815</v>
      </c>
      <c r="H4255" s="11">
        <v>27.890667697906501</v>
      </c>
      <c r="I4255" s="11">
        <v>29.156010709762601</v>
      </c>
      <c r="J4255" s="11">
        <v>32.971533687591602</v>
      </c>
      <c r="K4255" s="11">
        <v>45.961578132629398</v>
      </c>
      <c r="L4255" s="11">
        <v>37.461211949348503</v>
      </c>
      <c r="M4255" s="11">
        <v>37.821693861007702</v>
      </c>
      <c r="N4255" s="11">
        <v>42.557927318811402</v>
      </c>
      <c r="O4255" s="11">
        <v>40.919762736082099</v>
      </c>
      <c r="P4255" s="11">
        <v>98.621625319004096</v>
      </c>
      <c r="Q4255" s="11">
        <v>120.61594218301801</v>
      </c>
      <c r="R4255" s="11">
        <v>97.436876169204695</v>
      </c>
      <c r="S4255" s="11">
        <v>98.858040237903595</v>
      </c>
      <c r="T4255" s="11">
        <v>120.375137093782</v>
      </c>
      <c r="U4255" s="11">
        <v>99.642653486013401</v>
      </c>
      <c r="V4255" s="11">
        <v>129.59634550356901</v>
      </c>
      <c r="W4255" s="11">
        <v>135.40730169773099</v>
      </c>
      <c r="X4255" s="11">
        <v>146.27571212124801</v>
      </c>
      <c r="Y4255" s="11">
        <v>129.96670544314401</v>
      </c>
      <c r="Z4255" s="11">
        <v>114.036581053495</v>
      </c>
      <c r="AA4255" s="11">
        <v>98.088500470161406</v>
      </c>
      <c r="AB4255" s="11">
        <v>96.151254552841195</v>
      </c>
      <c r="AC4255" s="11">
        <v>115.73994896364199</v>
      </c>
      <c r="AD4255" s="11">
        <v>123.105313581467</v>
      </c>
      <c r="AE4255" s="38">
        <v>111.63687844467201</v>
      </c>
      <c r="AF4255" s="38">
        <f t="shared" si="331"/>
        <v>59.256535110611665</v>
      </c>
      <c r="AG4255" s="38">
        <f>AVERAGE(G4255:$T4255)</f>
        <v>61.387842474880969</v>
      </c>
      <c r="AH4255" s="38">
        <f>AVERAGE(H4255:$T4255)</f>
        <v>63.896000545850157</v>
      </c>
      <c r="AI4255" s="44">
        <f>AVERAGE(F4255:$O4255)</f>
        <v>35.294040565626268</v>
      </c>
      <c r="AJ4255" s="44">
        <f>AVERAGE(G4255:$O4255)</f>
        <v>35.946908182824586</v>
      </c>
      <c r="AK4255" s="44">
        <f>AVERAGE(H4255:$O4255)</f>
        <v>36.842548261642477</v>
      </c>
      <c r="AL4255" s="44">
        <f t="shared" si="332"/>
        <v>29.643646331676724</v>
      </c>
      <c r="AM4255" s="44">
        <f t="shared" si="333"/>
        <v>32.952315556034321</v>
      </c>
      <c r="AN4255" s="44">
        <f t="shared" si="334"/>
        <v>34.688200435447719</v>
      </c>
    </row>
    <row r="4256" spans="2:40" x14ac:dyDescent="0.2">
      <c r="B4256" s="37">
        <v>3</v>
      </c>
      <c r="C4256" s="37">
        <v>23</v>
      </c>
      <c r="D4256" s="37">
        <v>20</v>
      </c>
      <c r="E4256" s="37">
        <f t="shared" si="330"/>
        <v>1</v>
      </c>
      <c r="F4256" s="11">
        <v>31.7012173359394</v>
      </c>
      <c r="G4256" s="11">
        <v>26.5482016218875</v>
      </c>
      <c r="H4256" s="11">
        <v>25.672625451087999</v>
      </c>
      <c r="I4256" s="11">
        <v>26.7436605923176</v>
      </c>
      <c r="J4256" s="11">
        <v>28.4322665910721</v>
      </c>
      <c r="K4256" s="11">
        <v>36.516452723026298</v>
      </c>
      <c r="L4256" s="11">
        <v>35.581440743923203</v>
      </c>
      <c r="M4256" s="11">
        <v>34.396154314279599</v>
      </c>
      <c r="N4256" s="11">
        <v>38.240560244083397</v>
      </c>
      <c r="O4256" s="11">
        <v>38.238529192924503</v>
      </c>
      <c r="P4256" s="11">
        <v>63.556231676101703</v>
      </c>
      <c r="Q4256" s="11">
        <v>86.453042346715904</v>
      </c>
      <c r="R4256" s="11">
        <v>94.075976097345304</v>
      </c>
      <c r="S4256" s="11">
        <v>95.219539062500004</v>
      </c>
      <c r="T4256" s="11">
        <v>119.578531301022</v>
      </c>
      <c r="U4256" s="11">
        <v>95.394463476657904</v>
      </c>
      <c r="V4256" s="11">
        <v>115.621509216785</v>
      </c>
      <c r="W4256" s="11">
        <v>128.60087740898101</v>
      </c>
      <c r="X4256" s="11">
        <v>137.56318841075901</v>
      </c>
      <c r="Y4256" s="11">
        <v>119.363242473364</v>
      </c>
      <c r="Z4256" s="11">
        <v>103.653923094273</v>
      </c>
      <c r="AA4256" s="11">
        <v>99.944165009975407</v>
      </c>
      <c r="AB4256" s="11">
        <v>104.391052620173</v>
      </c>
      <c r="AC4256" s="11">
        <v>114.557473332882</v>
      </c>
      <c r="AD4256" s="11">
        <v>126.509342206478</v>
      </c>
      <c r="AE4256" s="38">
        <v>114.22827773523299</v>
      </c>
      <c r="AF4256" s="38">
        <f t="shared" si="331"/>
        <v>52.063628619615095</v>
      </c>
      <c r="AG4256" s="38">
        <f>AVERAGE(G4256:$T4256)</f>
        <v>53.518086568449071</v>
      </c>
      <c r="AH4256" s="38">
        <f>AVERAGE(H4256:$T4256)</f>
        <v>55.592693102799963</v>
      </c>
      <c r="AI4256" s="44">
        <f>AVERAGE(F4256:$O4256)</f>
        <v>32.207110881054156</v>
      </c>
      <c r="AJ4256" s="44">
        <f>AVERAGE(G4256:$O4256)</f>
        <v>32.2633212749558</v>
      </c>
      <c r="AK4256" s="44">
        <f>AVERAGE(H4256:$O4256)</f>
        <v>32.977711231589332</v>
      </c>
      <c r="AL4256" s="44">
        <f t="shared" si="332"/>
        <v>27.819594318460918</v>
      </c>
      <c r="AM4256" s="44">
        <f t="shared" si="333"/>
        <v>28.782641395878301</v>
      </c>
      <c r="AN4256" s="44">
        <f t="shared" si="334"/>
        <v>30.589289220285441</v>
      </c>
    </row>
    <row r="4257" spans="2:40" x14ac:dyDescent="0.2">
      <c r="B4257" s="37">
        <v>3</v>
      </c>
      <c r="C4257" s="37">
        <v>23</v>
      </c>
      <c r="D4257" s="37">
        <v>21</v>
      </c>
      <c r="E4257" s="37">
        <f t="shared" si="330"/>
        <v>1</v>
      </c>
      <c r="F4257" s="11">
        <v>31.953106451273001</v>
      </c>
      <c r="G4257" s="11">
        <v>25.084149678548201</v>
      </c>
      <c r="H4257" s="11">
        <v>24.368923103094101</v>
      </c>
      <c r="I4257" s="11">
        <v>25.150977745056199</v>
      </c>
      <c r="J4257" s="11">
        <v>26.120052819013601</v>
      </c>
      <c r="K4257" s="11">
        <v>30.691672355890301</v>
      </c>
      <c r="L4257" s="11">
        <v>32.742239726781797</v>
      </c>
      <c r="M4257" s="11">
        <v>31.029735376358001</v>
      </c>
      <c r="N4257" s="11">
        <v>35.142125392198601</v>
      </c>
      <c r="O4257" s="11">
        <v>36.332169452667202</v>
      </c>
      <c r="P4257" s="11">
        <v>63.010899089097997</v>
      </c>
      <c r="Q4257" s="11">
        <v>90.272361120224005</v>
      </c>
      <c r="R4257" s="11">
        <v>76.7799599602222</v>
      </c>
      <c r="S4257" s="11">
        <v>79.897140995740898</v>
      </c>
      <c r="T4257" s="11">
        <v>103.919378695726</v>
      </c>
      <c r="U4257" s="11">
        <v>80.031749238729503</v>
      </c>
      <c r="V4257" s="11">
        <v>116.685544942617</v>
      </c>
      <c r="W4257" s="11">
        <v>120.566943372011</v>
      </c>
      <c r="X4257" s="11">
        <v>134.05845675921401</v>
      </c>
      <c r="Y4257" s="11">
        <v>114.882341656506</v>
      </c>
      <c r="Z4257" s="11">
        <v>101.369717142344</v>
      </c>
      <c r="AA4257" s="11">
        <v>93.020734902858706</v>
      </c>
      <c r="AB4257" s="11">
        <v>90.931415885210001</v>
      </c>
      <c r="AC4257" s="11">
        <v>101.120805312634</v>
      </c>
      <c r="AD4257" s="11">
        <v>111.79805096387901</v>
      </c>
      <c r="AE4257" s="38">
        <v>101.57174015119701</v>
      </c>
      <c r="AF4257" s="38">
        <f t="shared" si="331"/>
        <v>47.499659464126132</v>
      </c>
      <c r="AG4257" s="38">
        <f>AVERAGE(G4257:$T4257)</f>
        <v>48.610127536472795</v>
      </c>
      <c r="AH4257" s="38">
        <f>AVERAGE(H4257:$T4257)</f>
        <v>50.419818140928527</v>
      </c>
      <c r="AI4257" s="44">
        <f>AVERAGE(F4257:$O4257)</f>
        <v>29.861515210088093</v>
      </c>
      <c r="AJ4257" s="44">
        <f>AVERAGE(G4257:$O4257)</f>
        <v>29.629116183289778</v>
      </c>
      <c r="AK4257" s="44">
        <f>AVERAGE(H4257:$O4257)</f>
        <v>30.197236996382472</v>
      </c>
      <c r="AL4257" s="44">
        <f t="shared" si="332"/>
        <v>26.535441959397019</v>
      </c>
      <c r="AM4257" s="44">
        <f t="shared" si="333"/>
        <v>26.283155140320481</v>
      </c>
      <c r="AN4257" s="44">
        <f t="shared" si="334"/>
        <v>27.814773149967198</v>
      </c>
    </row>
    <row r="4258" spans="2:40" x14ac:dyDescent="0.2">
      <c r="B4258" s="37">
        <v>3</v>
      </c>
      <c r="C4258" s="37">
        <v>23</v>
      </c>
      <c r="D4258" s="37">
        <v>22</v>
      </c>
      <c r="E4258" s="37">
        <f t="shared" si="330"/>
        <v>1</v>
      </c>
      <c r="F4258" s="11">
        <v>28.9472418429852</v>
      </c>
      <c r="G4258" s="11">
        <v>22.055442395324501</v>
      </c>
      <c r="H4258" s="11">
        <v>21.946895567894</v>
      </c>
      <c r="I4258" s="11">
        <v>23.030844017744101</v>
      </c>
      <c r="J4258" s="11">
        <v>24.7806161413193</v>
      </c>
      <c r="K4258" s="11">
        <v>26.5312065541744</v>
      </c>
      <c r="L4258" s="11">
        <v>29.554032995700801</v>
      </c>
      <c r="M4258" s="11">
        <v>26.928212890863399</v>
      </c>
      <c r="N4258" s="11">
        <v>29.9792709546089</v>
      </c>
      <c r="O4258" s="11">
        <v>33.215737040281297</v>
      </c>
      <c r="P4258" s="11">
        <v>51.448101363897301</v>
      </c>
      <c r="Q4258" s="11">
        <v>64.621827665328993</v>
      </c>
      <c r="R4258" s="11">
        <v>54.763729603290599</v>
      </c>
      <c r="S4258" s="11">
        <v>59.789126723051098</v>
      </c>
      <c r="T4258" s="11">
        <v>72.129754487276102</v>
      </c>
      <c r="U4258" s="11">
        <v>70.316397339582394</v>
      </c>
      <c r="V4258" s="11">
        <v>85.062295660734193</v>
      </c>
      <c r="W4258" s="11">
        <v>93.683545555114705</v>
      </c>
      <c r="X4258" s="11">
        <v>90.003973489522906</v>
      </c>
      <c r="Y4258" s="11">
        <v>77.655642233371694</v>
      </c>
      <c r="Z4258" s="11">
        <v>81.443395660877201</v>
      </c>
      <c r="AA4258" s="11">
        <v>74.565058921575499</v>
      </c>
      <c r="AB4258" s="11">
        <v>74.760570098638496</v>
      </c>
      <c r="AC4258" s="11">
        <v>77.063141051054004</v>
      </c>
      <c r="AD4258" s="11">
        <v>80.008418635845203</v>
      </c>
      <c r="AE4258" s="38">
        <v>76.415962682448296</v>
      </c>
      <c r="AF4258" s="38">
        <f t="shared" si="331"/>
        <v>37.98146934958266</v>
      </c>
      <c r="AG4258" s="38">
        <f>AVERAGE(G4258:$T4258)</f>
        <v>38.626771314339628</v>
      </c>
      <c r="AH4258" s="38">
        <f>AVERAGE(H4258:$T4258)</f>
        <v>39.901488923494639</v>
      </c>
      <c r="AI4258" s="44">
        <f>AVERAGE(F4258:$O4258)</f>
        <v>26.696950040089586</v>
      </c>
      <c r="AJ4258" s="44">
        <f>AVERAGE(G4258:$O4258)</f>
        <v>26.44691761754563</v>
      </c>
      <c r="AK4258" s="44">
        <f>AVERAGE(H4258:$O4258)</f>
        <v>26.995852020323277</v>
      </c>
      <c r="AL4258" s="44">
        <f t="shared" si="332"/>
        <v>24.15220799305342</v>
      </c>
      <c r="AM4258" s="44">
        <f t="shared" si="333"/>
        <v>23.669000935291262</v>
      </c>
      <c r="AN4258" s="44">
        <f t="shared" si="334"/>
        <v>25.168719055366523</v>
      </c>
    </row>
    <row r="4259" spans="2:40" x14ac:dyDescent="0.2">
      <c r="B4259" s="37">
        <v>3</v>
      </c>
      <c r="C4259" s="37">
        <v>24</v>
      </c>
      <c r="D4259" s="37">
        <v>7</v>
      </c>
      <c r="E4259" s="37">
        <f t="shared" si="330"/>
        <v>1</v>
      </c>
      <c r="F4259" s="11">
        <v>26.614280936956401</v>
      </c>
      <c r="G4259" s="11">
        <v>24.073134469176999</v>
      </c>
      <c r="H4259" s="11">
        <v>24.414001447677599</v>
      </c>
      <c r="I4259" s="11">
        <v>23.677799954682602</v>
      </c>
      <c r="J4259" s="11">
        <v>16.360913922548299</v>
      </c>
      <c r="K4259" s="11">
        <v>25.746441198825799</v>
      </c>
      <c r="L4259" s="11">
        <v>30.4028387485147</v>
      </c>
      <c r="M4259" s="11">
        <v>28.773229419231399</v>
      </c>
      <c r="N4259" s="11">
        <v>32.012469845771797</v>
      </c>
      <c r="O4259" s="11">
        <v>25.939703528149099</v>
      </c>
      <c r="P4259" s="11">
        <v>28.105237600415901</v>
      </c>
      <c r="Q4259" s="11">
        <v>56.919055536031699</v>
      </c>
      <c r="R4259" s="11">
        <v>50.629899739265397</v>
      </c>
      <c r="S4259" s="11">
        <v>55.947785562753701</v>
      </c>
      <c r="T4259" s="11">
        <v>63.598042883634598</v>
      </c>
      <c r="U4259" s="11">
        <v>47.238137590885202</v>
      </c>
      <c r="V4259" s="11">
        <v>72.235901411175703</v>
      </c>
      <c r="W4259" s="11">
        <v>70.367565768241903</v>
      </c>
      <c r="X4259" s="11">
        <v>74.299037326335906</v>
      </c>
      <c r="Y4259" s="11">
        <v>69.255478428944897</v>
      </c>
      <c r="Z4259" s="11">
        <v>53.278602462828196</v>
      </c>
      <c r="AA4259" s="11">
        <v>16.460401017528</v>
      </c>
      <c r="AB4259" s="11">
        <v>47.064134242624</v>
      </c>
      <c r="AC4259" s="11">
        <v>49.6368593757227</v>
      </c>
      <c r="AD4259" s="11">
        <v>57.606670142933702</v>
      </c>
      <c r="AE4259" s="38">
        <v>50.978561739191399</v>
      </c>
      <c r="AF4259" s="38">
        <f t="shared" si="331"/>
        <v>34.214322319575736</v>
      </c>
      <c r="AG4259" s="38">
        <f>AVERAGE(G4259:$T4259)</f>
        <v>34.75718241833426</v>
      </c>
      <c r="AH4259" s="38">
        <f>AVERAGE(H4259:$T4259)</f>
        <v>35.579032260577122</v>
      </c>
      <c r="AI4259" s="44">
        <f>AVERAGE(F4259:$O4259)</f>
        <v>25.801481347153469</v>
      </c>
      <c r="AJ4259" s="44">
        <f>AVERAGE(G4259:$O4259)</f>
        <v>25.711170281619811</v>
      </c>
      <c r="AK4259" s="44">
        <f>AVERAGE(H4259:$O4259)</f>
        <v>25.915924758175162</v>
      </c>
      <c r="AL4259" s="44">
        <f t="shared" si="332"/>
        <v>23.028026146208379</v>
      </c>
      <c r="AM4259" s="44">
        <f t="shared" si="333"/>
        <v>22.854458198582261</v>
      </c>
      <c r="AN4259" s="44">
        <f t="shared" si="334"/>
        <v>24.120399054449798</v>
      </c>
    </row>
    <row r="4260" spans="2:40" x14ac:dyDescent="0.2">
      <c r="B4260" s="37">
        <v>3</v>
      </c>
      <c r="C4260" s="37">
        <v>24</v>
      </c>
      <c r="D4260" s="37">
        <v>8</v>
      </c>
      <c r="E4260" s="37">
        <f t="shared" si="330"/>
        <v>1</v>
      </c>
      <c r="F4260" s="11">
        <v>26.416314619898799</v>
      </c>
      <c r="G4260" s="11">
        <v>19.1700070810294</v>
      </c>
      <c r="H4260" s="11">
        <v>19.206188496112802</v>
      </c>
      <c r="I4260" s="11">
        <v>19.347669964715799</v>
      </c>
      <c r="J4260" s="11">
        <v>8.2016899842172908</v>
      </c>
      <c r="K4260" s="11">
        <v>16.205226520303601</v>
      </c>
      <c r="L4260" s="11">
        <v>25.2070586603209</v>
      </c>
      <c r="M4260" s="11">
        <v>21.446480701252799</v>
      </c>
      <c r="N4260" s="11">
        <v>23.31970481354</v>
      </c>
      <c r="O4260" s="11">
        <v>13.285691877950001</v>
      </c>
      <c r="P4260" s="11">
        <v>1.17493463723361</v>
      </c>
      <c r="Q4260" s="11">
        <v>17.360936034578799</v>
      </c>
      <c r="R4260" s="11">
        <v>19.321648954883202</v>
      </c>
      <c r="S4260" s="11">
        <v>16.5005186726898</v>
      </c>
      <c r="T4260" s="11">
        <v>28.9251413045079</v>
      </c>
      <c r="U4260" s="11">
        <v>3.0646368305981202</v>
      </c>
      <c r="V4260" s="11">
        <v>10.0228141730279</v>
      </c>
      <c r="W4260" s="11">
        <v>12.9212146304986</v>
      </c>
      <c r="X4260" s="11">
        <v>7.9071168648283896</v>
      </c>
      <c r="Y4260" s="11">
        <v>1.97318430125713</v>
      </c>
      <c r="Z4260" s="11">
        <v>-6.26430214871466</v>
      </c>
      <c r="AA4260" s="11">
        <v>-9.1153461593687499</v>
      </c>
      <c r="AB4260" s="11">
        <v>-3.7755723559800498</v>
      </c>
      <c r="AC4260" s="11">
        <v>-5.6202663700729598</v>
      </c>
      <c r="AD4260" s="11">
        <v>-5.93782415305078</v>
      </c>
      <c r="AE4260" s="38">
        <v>-5.4561221130341302</v>
      </c>
      <c r="AF4260" s="38">
        <f t="shared" si="331"/>
        <v>18.339280821548982</v>
      </c>
      <c r="AG4260" s="38">
        <f>AVERAGE(G4260:$T4260)</f>
        <v>17.762349835952559</v>
      </c>
      <c r="AH4260" s="38">
        <f>AVERAGE(H4260:$T4260)</f>
        <v>17.654068509408191</v>
      </c>
      <c r="AI4260" s="44">
        <f>AVERAGE(F4260:$O4260)</f>
        <v>19.180603271934139</v>
      </c>
      <c r="AJ4260" s="44">
        <f>AVERAGE(G4260:$O4260)</f>
        <v>18.376635344382507</v>
      </c>
      <c r="AK4260" s="44">
        <f>AVERAGE(H4260:$O4260)</f>
        <v>18.277463877301649</v>
      </c>
      <c r="AL4260" s="44">
        <f t="shared" si="332"/>
        <v>18.46837402919482</v>
      </c>
      <c r="AM4260" s="44">
        <f t="shared" si="333"/>
        <v>16.426156409275777</v>
      </c>
      <c r="AN4260" s="44">
        <f t="shared" si="334"/>
        <v>17.633566725134077</v>
      </c>
    </row>
    <row r="4261" spans="2:40" x14ac:dyDescent="0.2">
      <c r="B4261" s="37">
        <v>3</v>
      </c>
      <c r="C4261" s="37">
        <v>24</v>
      </c>
      <c r="D4261" s="37">
        <v>9</v>
      </c>
      <c r="E4261" s="37">
        <f t="shared" si="330"/>
        <v>1</v>
      </c>
      <c r="F4261" s="11">
        <v>26.223989697277499</v>
      </c>
      <c r="G4261" s="11">
        <v>17.3733727254881</v>
      </c>
      <c r="H4261" s="11">
        <v>16.615234237585199</v>
      </c>
      <c r="I4261" s="11">
        <v>15.452567992888399</v>
      </c>
      <c r="J4261" s="11">
        <v>6.0065971970558198</v>
      </c>
      <c r="K4261" s="11">
        <v>11.6607666861191</v>
      </c>
      <c r="L4261" s="11">
        <v>18.3394676614217</v>
      </c>
      <c r="M4261" s="11">
        <v>15.3557226351649</v>
      </c>
      <c r="N4261" s="11">
        <v>14.240010252364</v>
      </c>
      <c r="O4261" s="11">
        <v>3.5710146605670499</v>
      </c>
      <c r="P4261" s="11">
        <v>-0.32453322996199102</v>
      </c>
      <c r="Q4261" s="11">
        <v>5.0623952270299197</v>
      </c>
      <c r="R4261" s="11">
        <v>4.7282060288786898</v>
      </c>
      <c r="S4261" s="11">
        <v>-0.41578208699077401</v>
      </c>
      <c r="T4261" s="11">
        <v>2.7395915980935102</v>
      </c>
      <c r="U4261" s="11">
        <v>-4.03859499493241</v>
      </c>
      <c r="V4261" s="11">
        <v>1.73306835004687</v>
      </c>
      <c r="W4261" s="11">
        <v>-4.5766624739170103</v>
      </c>
      <c r="X4261" s="11">
        <v>-1.3927366743981799</v>
      </c>
      <c r="Y4261" s="11">
        <v>-6.2590055890530296</v>
      </c>
      <c r="Z4261" s="11">
        <v>-9.2732521566301607</v>
      </c>
      <c r="AA4261" s="11">
        <v>-10.3092002265453</v>
      </c>
      <c r="AB4261" s="11">
        <v>-7.6193367562442997</v>
      </c>
      <c r="AC4261" s="11">
        <v>-11.0078193657473</v>
      </c>
      <c r="AD4261" s="11">
        <v>-11.1558153715134</v>
      </c>
      <c r="AE4261" s="38">
        <v>-9.9438515475541394</v>
      </c>
      <c r="AF4261" s="38">
        <f t="shared" si="331"/>
        <v>10.441908085532075</v>
      </c>
      <c r="AG4261" s="38">
        <f>AVERAGE(G4261:$T4261)</f>
        <v>9.3146165418359725</v>
      </c>
      <c r="AH4261" s="38">
        <f>AVERAGE(H4261:$T4261)</f>
        <v>8.6947122200165801</v>
      </c>
      <c r="AI4261" s="44">
        <f>AVERAGE(F4261:$O4261)</f>
        <v>14.483874374593176</v>
      </c>
      <c r="AJ4261" s="44">
        <f>AVERAGE(G4261:$O4261)</f>
        <v>13.179417116517138</v>
      </c>
      <c r="AK4261" s="44">
        <f>AVERAGE(H4261:$O4261)</f>
        <v>12.655172665395771</v>
      </c>
      <c r="AL4261" s="44">
        <f t="shared" si="332"/>
        <v>16.334352370059005</v>
      </c>
      <c r="AM4261" s="44">
        <f t="shared" si="333"/>
        <v>13.421707767827323</v>
      </c>
      <c r="AN4261" s="44">
        <f t="shared" si="334"/>
        <v>13.614926755014045</v>
      </c>
    </row>
    <row r="4262" spans="2:40" x14ac:dyDescent="0.2">
      <c r="B4262" s="37">
        <v>3</v>
      </c>
      <c r="C4262" s="37">
        <v>24</v>
      </c>
      <c r="D4262" s="37">
        <v>10</v>
      </c>
      <c r="E4262" s="37">
        <f t="shared" si="330"/>
        <v>1</v>
      </c>
      <c r="F4262" s="11">
        <v>24.3658191713095</v>
      </c>
      <c r="G4262" s="11">
        <v>17.695828644636901</v>
      </c>
      <c r="H4262" s="11">
        <v>15.917139584958599</v>
      </c>
      <c r="I4262" s="11">
        <v>15.283016095191201</v>
      </c>
      <c r="J4262" s="11">
        <v>7.0576668712645798</v>
      </c>
      <c r="K4262" s="11">
        <v>13.4281152242124</v>
      </c>
      <c r="L4262" s="11">
        <v>16.7538232046664</v>
      </c>
      <c r="M4262" s="11">
        <v>15.0883738860413</v>
      </c>
      <c r="N4262" s="11">
        <v>12.475479605629999</v>
      </c>
      <c r="O4262" s="11">
        <v>2.9764933552741999</v>
      </c>
      <c r="P4262" s="11">
        <v>-0.42211029134690797</v>
      </c>
      <c r="Q4262" s="11">
        <v>6.0121788918152497</v>
      </c>
      <c r="R4262" s="11">
        <v>5.4979939766824204</v>
      </c>
      <c r="S4262" s="11">
        <v>-0.94944562500715302</v>
      </c>
      <c r="T4262" s="11">
        <v>0.29508955601602799</v>
      </c>
      <c r="U4262" s="11">
        <v>-5.8390295273996902</v>
      </c>
      <c r="V4262" s="11">
        <v>-1.5584853440253099</v>
      </c>
      <c r="W4262" s="11">
        <v>-7.0856410203725098</v>
      </c>
      <c r="X4262" s="11">
        <v>-3.4740399943143099</v>
      </c>
      <c r="Y4262" s="11">
        <v>-8.2690646215975292</v>
      </c>
      <c r="Z4262" s="11">
        <v>-10.9176897175312</v>
      </c>
      <c r="AA4262" s="11">
        <v>-11.346179527044301</v>
      </c>
      <c r="AB4262" s="11">
        <v>-10.8825915460736</v>
      </c>
      <c r="AC4262" s="11">
        <v>-12.5072561321855</v>
      </c>
      <c r="AD4262" s="11">
        <v>-12.436653201341599</v>
      </c>
      <c r="AE4262" s="38">
        <v>-13.0536292648315</v>
      </c>
      <c r="AF4262" s="38">
        <f t="shared" si="331"/>
        <v>10.09836414342298</v>
      </c>
      <c r="AG4262" s="38">
        <f>AVERAGE(G4262:$T4262)</f>
        <v>9.0792602128596585</v>
      </c>
      <c r="AH4262" s="38">
        <f>AVERAGE(H4262:$T4262)</f>
        <v>8.4164472565691</v>
      </c>
      <c r="AI4262" s="44">
        <f>AVERAGE(F4262:$O4262)</f>
        <v>14.10417556431851</v>
      </c>
      <c r="AJ4262" s="44">
        <f>AVERAGE(G4262:$O4262)</f>
        <v>12.963992941319511</v>
      </c>
      <c r="AK4262" s="44">
        <f>AVERAGE(H4262:$O4262)</f>
        <v>12.372513478404834</v>
      </c>
      <c r="AL4262" s="44">
        <f t="shared" si="332"/>
        <v>16.063894073472159</v>
      </c>
      <c r="AM4262" s="44">
        <f t="shared" si="333"/>
        <v>13.876353284052737</v>
      </c>
      <c r="AN4262" s="44">
        <f t="shared" si="334"/>
        <v>13.687952196058635</v>
      </c>
    </row>
    <row r="4263" spans="2:40" x14ac:dyDescent="0.2">
      <c r="B4263" s="37">
        <v>3</v>
      </c>
      <c r="C4263" s="37">
        <v>24</v>
      </c>
      <c r="D4263" s="37">
        <v>11</v>
      </c>
      <c r="E4263" s="37">
        <f t="shared" si="330"/>
        <v>1</v>
      </c>
      <c r="F4263" s="11">
        <v>21.248058325767499</v>
      </c>
      <c r="G4263" s="11">
        <v>15.921681727195301</v>
      </c>
      <c r="H4263" s="11">
        <v>16.295268006771799</v>
      </c>
      <c r="I4263" s="11">
        <v>14.9250020093173</v>
      </c>
      <c r="J4263" s="11">
        <v>6.9924106038734299</v>
      </c>
      <c r="K4263" s="11">
        <v>12.4552631899118</v>
      </c>
      <c r="L4263" s="11">
        <v>13.8613967156634</v>
      </c>
      <c r="M4263" s="11">
        <v>11.9568485023081</v>
      </c>
      <c r="N4263" s="11">
        <v>11.0634708009982</v>
      </c>
      <c r="O4263" s="11">
        <v>2.8182287610732</v>
      </c>
      <c r="P4263" s="11">
        <v>-0.196710060048848</v>
      </c>
      <c r="Q4263" s="11">
        <v>4.3920851690620202</v>
      </c>
      <c r="R4263" s="11">
        <v>1.8384775425270199</v>
      </c>
      <c r="S4263" s="11">
        <v>-2.3832483558058701</v>
      </c>
      <c r="T4263" s="11">
        <v>-1.82447144658864</v>
      </c>
      <c r="U4263" s="11">
        <v>-6.7115268104374399</v>
      </c>
      <c r="V4263" s="11">
        <v>-3.79810887166113</v>
      </c>
      <c r="W4263" s="11">
        <v>-9.0310202746987294</v>
      </c>
      <c r="X4263" s="11">
        <v>-7.7416383780837101</v>
      </c>
      <c r="Y4263" s="11">
        <v>-10.0253720234782</v>
      </c>
      <c r="Z4263" s="11">
        <v>-11.7478077449799</v>
      </c>
      <c r="AA4263" s="11">
        <v>-11.2700326681137</v>
      </c>
      <c r="AB4263" s="11">
        <v>-12.0139227385521</v>
      </c>
      <c r="AC4263" s="11">
        <v>-12.9033233346939</v>
      </c>
      <c r="AD4263" s="11">
        <v>-13.054200642585799</v>
      </c>
      <c r="AE4263" s="38">
        <v>-13.4692578268051</v>
      </c>
      <c r="AF4263" s="38">
        <f t="shared" si="331"/>
        <v>8.6242507661350487</v>
      </c>
      <c r="AG4263" s="38">
        <f>AVERAGE(G4263:$T4263)</f>
        <v>7.7225502261613004</v>
      </c>
      <c r="AH4263" s="38">
        <f>AVERAGE(H4263:$T4263)</f>
        <v>7.0918478030048391</v>
      </c>
      <c r="AI4263" s="44">
        <f>AVERAGE(F4263:$O4263)</f>
        <v>12.753762864288003</v>
      </c>
      <c r="AJ4263" s="44">
        <f>AVERAGE(G4263:$O4263)</f>
        <v>11.809952257456949</v>
      </c>
      <c r="AK4263" s="44">
        <f>AVERAGE(H4263:$O4263)</f>
        <v>11.295986073739655</v>
      </c>
      <c r="AL4263" s="44">
        <f t="shared" si="332"/>
        <v>15.076484134585064</v>
      </c>
      <c r="AM4263" s="44">
        <f t="shared" si="333"/>
        <v>13.317925107413924</v>
      </c>
      <c r="AN4263" s="44">
        <f t="shared" si="334"/>
        <v>12.905868105107547</v>
      </c>
    </row>
    <row r="4264" spans="2:40" x14ac:dyDescent="0.2">
      <c r="B4264" s="37">
        <v>3</v>
      </c>
      <c r="C4264" s="37">
        <v>24</v>
      </c>
      <c r="D4264" s="37">
        <v>12</v>
      </c>
      <c r="E4264" s="37">
        <f t="shared" si="330"/>
        <v>1</v>
      </c>
      <c r="F4264" s="11">
        <v>18.464883031427899</v>
      </c>
      <c r="G4264" s="11">
        <v>16.507571556001199</v>
      </c>
      <c r="H4264" s="11">
        <v>16.515823673307899</v>
      </c>
      <c r="I4264" s="11">
        <v>15.3786010261774</v>
      </c>
      <c r="J4264" s="11">
        <v>7.3704924688786297</v>
      </c>
      <c r="K4264" s="11">
        <v>14.4978508420587</v>
      </c>
      <c r="L4264" s="11">
        <v>13.8266369188726</v>
      </c>
      <c r="M4264" s="11">
        <v>11.9914517232999</v>
      </c>
      <c r="N4264" s="11">
        <v>11.4530755548179</v>
      </c>
      <c r="O4264" s="11">
        <v>2.0769935503452999</v>
      </c>
      <c r="P4264" s="11">
        <v>-1.0056347709745199</v>
      </c>
      <c r="Q4264" s="11">
        <v>5.5098496058546003</v>
      </c>
      <c r="R4264" s="11">
        <v>1.9260641812384101</v>
      </c>
      <c r="S4264" s="11">
        <v>-3.11272411957383</v>
      </c>
      <c r="T4264" s="11">
        <v>-1.6158949663191999</v>
      </c>
      <c r="U4264" s="11">
        <v>-7.8799309634407999</v>
      </c>
      <c r="V4264" s="11">
        <v>-3.89385004532337</v>
      </c>
      <c r="W4264" s="11">
        <v>-9.7244509806037005</v>
      </c>
      <c r="X4264" s="11">
        <v>-8.2046523952484094</v>
      </c>
      <c r="Y4264" s="11">
        <v>-10.5524038885385</v>
      </c>
      <c r="Z4264" s="11">
        <v>-12.024380754470799</v>
      </c>
      <c r="AA4264" s="11">
        <v>-11.5566464862823</v>
      </c>
      <c r="AB4264" s="11">
        <v>-11.951748243928</v>
      </c>
      <c r="AC4264" s="11">
        <v>-12.987033952713</v>
      </c>
      <c r="AD4264" s="11">
        <v>-13.1775064992905</v>
      </c>
      <c r="AE4264" s="38">
        <v>-13.464569640159599</v>
      </c>
      <c r="AF4264" s="38">
        <f t="shared" si="331"/>
        <v>8.6523360183608595</v>
      </c>
      <c r="AG4264" s="38">
        <f>AVERAGE(G4264:$T4264)</f>
        <v>7.9514398031417839</v>
      </c>
      <c r="AH4264" s="38">
        <f>AVERAGE(H4264:$T4264)</f>
        <v>7.2932758221525997</v>
      </c>
      <c r="AI4264" s="44">
        <f>AVERAGE(F4264:$O4264)</f>
        <v>12.808338034518741</v>
      </c>
      <c r="AJ4264" s="44">
        <f>AVERAGE(G4264:$O4264)</f>
        <v>12.179833034862169</v>
      </c>
      <c r="AK4264" s="44">
        <f>AVERAGE(H4264:$O4264)</f>
        <v>11.638865719719792</v>
      </c>
      <c r="AL4264" s="44">
        <f t="shared" si="332"/>
        <v>14.847474351158604</v>
      </c>
      <c r="AM4264" s="44">
        <f t="shared" si="333"/>
        <v>14.054067913284765</v>
      </c>
      <c r="AN4264" s="44">
        <f t="shared" si="334"/>
        <v>13.517880985859046</v>
      </c>
    </row>
    <row r="4265" spans="2:40" x14ac:dyDescent="0.2">
      <c r="B4265" s="37">
        <v>3</v>
      </c>
      <c r="C4265" s="37">
        <v>24</v>
      </c>
      <c r="D4265" s="37">
        <v>13</v>
      </c>
      <c r="E4265" s="37">
        <f t="shared" si="330"/>
        <v>1</v>
      </c>
      <c r="F4265" s="11">
        <v>17.752292235612899</v>
      </c>
      <c r="G4265" s="11">
        <v>15.977693308598401</v>
      </c>
      <c r="H4265" s="11">
        <v>16.820120991110802</v>
      </c>
      <c r="I4265" s="11">
        <v>15.571844427377</v>
      </c>
      <c r="J4265" s="11">
        <v>8.2466899794489095</v>
      </c>
      <c r="K4265" s="11">
        <v>15.446740786016001</v>
      </c>
      <c r="L4265" s="11">
        <v>15.9067661639974</v>
      </c>
      <c r="M4265" s="11">
        <v>13.285364404465501</v>
      </c>
      <c r="N4265" s="11">
        <v>13.1420909623206</v>
      </c>
      <c r="O4265" s="11">
        <v>4.6271577657125897</v>
      </c>
      <c r="P4265" s="11">
        <v>-2.3567377453148399</v>
      </c>
      <c r="Q4265" s="11">
        <v>9.7065707059763398</v>
      </c>
      <c r="R4265" s="11">
        <v>4.4866370736435099</v>
      </c>
      <c r="S4265" s="11">
        <v>-1.9224511571153999</v>
      </c>
      <c r="T4265" s="11">
        <v>-0.22274417071696401</v>
      </c>
      <c r="U4265" s="11">
        <v>-7.9689782232791204</v>
      </c>
      <c r="V4265" s="11">
        <v>-2.7789906264469</v>
      </c>
      <c r="W4265" s="11">
        <v>-8.9934459748268107</v>
      </c>
      <c r="X4265" s="11">
        <v>-6.2815575691163499</v>
      </c>
      <c r="Y4265" s="11">
        <v>-10.8010213978887</v>
      </c>
      <c r="Z4265" s="11">
        <v>-12.0715122318268</v>
      </c>
      <c r="AA4265" s="11">
        <v>-12.2413773841858</v>
      </c>
      <c r="AB4265" s="11">
        <v>-11.9268913829327</v>
      </c>
      <c r="AC4265" s="11">
        <v>-12.9590770025253</v>
      </c>
      <c r="AD4265" s="11">
        <v>-13.3118968849182</v>
      </c>
      <c r="AE4265" s="38">
        <v>-13.5374244813919</v>
      </c>
      <c r="AF4265" s="38">
        <f t="shared" si="331"/>
        <v>9.764535715408849</v>
      </c>
      <c r="AG4265" s="38">
        <f>AVERAGE(G4265:$T4265)</f>
        <v>9.1939816782514185</v>
      </c>
      <c r="AH4265" s="38">
        <f>AVERAGE(H4265:$T4265)</f>
        <v>8.6721577066862636</v>
      </c>
      <c r="AI4265" s="44">
        <f>AVERAGE(F4265:$O4265)</f>
        <v>13.677676102466009</v>
      </c>
      <c r="AJ4265" s="44">
        <f>AVERAGE(G4265:$O4265)</f>
        <v>13.2249409765608</v>
      </c>
      <c r="AK4265" s="44">
        <f>AVERAGE(H4265:$O4265)</f>
        <v>12.8808469350561</v>
      </c>
      <c r="AL4265" s="44">
        <f t="shared" si="332"/>
        <v>14.873728188429601</v>
      </c>
      <c r="AM4265" s="44">
        <f t="shared" si="333"/>
        <v>14.412617898510224</v>
      </c>
      <c r="AN4265" s="44">
        <f t="shared" si="334"/>
        <v>14.398432469590023</v>
      </c>
    </row>
    <row r="4266" spans="2:40" x14ac:dyDescent="0.2">
      <c r="B4266" s="37">
        <v>3</v>
      </c>
      <c r="C4266" s="37">
        <v>24</v>
      </c>
      <c r="D4266" s="37">
        <v>14</v>
      </c>
      <c r="E4266" s="37">
        <f t="shared" si="330"/>
        <v>1</v>
      </c>
      <c r="F4266" s="11">
        <v>16.380930264055699</v>
      </c>
      <c r="G4266" s="11">
        <v>17.304230003656698</v>
      </c>
      <c r="H4266" s="11">
        <v>16.759536987304699</v>
      </c>
      <c r="I4266" s="11">
        <v>15.047127829074901</v>
      </c>
      <c r="J4266" s="11">
        <v>8.5256165322475095</v>
      </c>
      <c r="K4266" s="11">
        <v>14.4982977343351</v>
      </c>
      <c r="L4266" s="11">
        <v>15.319687690757201</v>
      </c>
      <c r="M4266" s="11">
        <v>14.8244600114264</v>
      </c>
      <c r="N4266" s="11">
        <v>12.6877072192729</v>
      </c>
      <c r="O4266" s="11">
        <v>4.6386142803169799</v>
      </c>
      <c r="P4266" s="11">
        <v>-1.0346636738516399</v>
      </c>
      <c r="Q4266" s="11">
        <v>9.2478414343111197</v>
      </c>
      <c r="R4266" s="11">
        <v>6.4020271527804402</v>
      </c>
      <c r="S4266" s="11">
        <v>-2.7619354404509099E-2</v>
      </c>
      <c r="T4266" s="11">
        <v>1.58981422340125</v>
      </c>
      <c r="U4266" s="11">
        <v>-7.6792325267642703</v>
      </c>
      <c r="V4266" s="11">
        <v>-1.4655209158696201</v>
      </c>
      <c r="W4266" s="11">
        <v>-9.2021423622071694</v>
      </c>
      <c r="X4266" s="11">
        <v>-6.2778412668853996</v>
      </c>
      <c r="Y4266" s="11">
        <v>-9.8852010837495303</v>
      </c>
      <c r="Z4266" s="11">
        <v>-12.0525029697418</v>
      </c>
      <c r="AA4266" s="11">
        <v>-11.8564089012146</v>
      </c>
      <c r="AB4266" s="11">
        <v>-11.598911343157299</v>
      </c>
      <c r="AC4266" s="11">
        <v>-12.9814416446686</v>
      </c>
      <c r="AD4266" s="11">
        <v>-13.1301769948006</v>
      </c>
      <c r="AE4266" s="38">
        <v>-13.323568984746901</v>
      </c>
      <c r="AF4266" s="38">
        <f t="shared" si="331"/>
        <v>10.144240555645649</v>
      </c>
      <c r="AG4266" s="38">
        <f>AVERAGE(G4266:$T4266)</f>
        <v>9.6987627193306469</v>
      </c>
      <c r="AH4266" s="38">
        <f>AVERAGE(H4266:$T4266)</f>
        <v>9.1137267743824886</v>
      </c>
      <c r="AI4266" s="44">
        <f>AVERAGE(F4266:$O4266)</f>
        <v>13.598620855244809</v>
      </c>
      <c r="AJ4266" s="44">
        <f>AVERAGE(G4266:$O4266)</f>
        <v>13.289475365376934</v>
      </c>
      <c r="AK4266" s="44">
        <f>AVERAGE(H4266:$O4266)</f>
        <v>12.787631035591962</v>
      </c>
      <c r="AL4266" s="44">
        <f t="shared" si="332"/>
        <v>14.803488323267903</v>
      </c>
      <c r="AM4266" s="44">
        <f t="shared" si="333"/>
        <v>14.426961817323782</v>
      </c>
      <c r="AN4266" s="44">
        <f t="shared" si="334"/>
        <v>14.030053354743885</v>
      </c>
    </row>
    <row r="4267" spans="2:40" x14ac:dyDescent="0.2">
      <c r="B4267" s="37">
        <v>3</v>
      </c>
      <c r="C4267" s="37">
        <v>24</v>
      </c>
      <c r="D4267" s="37">
        <v>15</v>
      </c>
      <c r="E4267" s="37">
        <f t="shared" si="330"/>
        <v>1</v>
      </c>
      <c r="F4267" s="11">
        <v>17.353189652741001</v>
      </c>
      <c r="G4267" s="11">
        <v>17.470097132607101</v>
      </c>
      <c r="H4267" s="11">
        <v>17.6357354540825</v>
      </c>
      <c r="I4267" s="11">
        <v>17.481043945550901</v>
      </c>
      <c r="J4267" s="11">
        <v>9.4576635324358893</v>
      </c>
      <c r="K4267" s="11">
        <v>14.905214115507899</v>
      </c>
      <c r="L4267" s="11">
        <v>17.174510751485801</v>
      </c>
      <c r="M4267" s="11">
        <v>16.071334789588999</v>
      </c>
      <c r="N4267" s="11">
        <v>16.3125949906558</v>
      </c>
      <c r="O4267" s="11">
        <v>6.8704098478406701</v>
      </c>
      <c r="P4267" s="11">
        <v>-7.5662075817584995E-2</v>
      </c>
      <c r="Q4267" s="11">
        <v>12.575394473984799</v>
      </c>
      <c r="R4267" s="11">
        <v>7.6661442201621801</v>
      </c>
      <c r="S4267" s="11">
        <v>2.39751841685176</v>
      </c>
      <c r="T4267" s="11">
        <v>5.7157931889146596</v>
      </c>
      <c r="U4267" s="11">
        <v>-6.98373416595813</v>
      </c>
      <c r="V4267" s="11">
        <v>0.66176212167739901</v>
      </c>
      <c r="W4267" s="11">
        <v>-8.9124848546534796</v>
      </c>
      <c r="X4267" s="11">
        <v>-6.4720631310194703</v>
      </c>
      <c r="Y4267" s="11">
        <v>-10.189776119187499</v>
      </c>
      <c r="Z4267" s="11">
        <v>-12.178402566433</v>
      </c>
      <c r="AA4267" s="11">
        <v>-12.061452996253999</v>
      </c>
      <c r="AB4267" s="11">
        <v>-11.5720756404996</v>
      </c>
      <c r="AC4267" s="11">
        <v>-12.991845869064299</v>
      </c>
      <c r="AD4267" s="11">
        <v>-13.2483023650646</v>
      </c>
      <c r="AE4267" s="38">
        <v>-13.3746629357338</v>
      </c>
      <c r="AF4267" s="38">
        <f t="shared" si="331"/>
        <v>11.934065495772826</v>
      </c>
      <c r="AG4267" s="38">
        <f>AVERAGE(G4267:$T4267)</f>
        <v>11.546985198846528</v>
      </c>
      <c r="AH4267" s="38">
        <f>AVERAGE(H4267:$T4267)</f>
        <v>11.091361203941867</v>
      </c>
      <c r="AI4267" s="44">
        <f>AVERAGE(F4267:$O4267)</f>
        <v>15.073179421249657</v>
      </c>
      <c r="AJ4267" s="44">
        <f>AVERAGE(G4267:$O4267)</f>
        <v>14.819844951083951</v>
      </c>
      <c r="AK4267" s="44">
        <f>AVERAGE(H4267:$O4267)</f>
        <v>14.488563428393558</v>
      </c>
      <c r="AL4267" s="44">
        <f t="shared" si="332"/>
        <v>15.879545943483478</v>
      </c>
      <c r="AM4267" s="44">
        <f t="shared" si="333"/>
        <v>15.389950836036856</v>
      </c>
      <c r="AN4267" s="44">
        <f t="shared" si="334"/>
        <v>15.330833559812598</v>
      </c>
    </row>
    <row r="4268" spans="2:40" x14ac:dyDescent="0.2">
      <c r="B4268" s="37">
        <v>3</v>
      </c>
      <c r="C4268" s="37">
        <v>24</v>
      </c>
      <c r="D4268" s="37">
        <v>16</v>
      </c>
      <c r="E4268" s="37">
        <f t="shared" si="330"/>
        <v>1</v>
      </c>
      <c r="F4268" s="11">
        <v>18.265853294614701</v>
      </c>
      <c r="G4268" s="11">
        <v>19.099412867211999</v>
      </c>
      <c r="H4268" s="11">
        <v>18.987373406171798</v>
      </c>
      <c r="I4268" s="11">
        <v>19.052669728994399</v>
      </c>
      <c r="J4268" s="11">
        <v>12.484217806696901</v>
      </c>
      <c r="K4268" s="11">
        <v>19.418463693022701</v>
      </c>
      <c r="L4268" s="11">
        <v>19.998344091147199</v>
      </c>
      <c r="M4268" s="11">
        <v>19.351679743573101</v>
      </c>
      <c r="N4268" s="11">
        <v>19.280753115355999</v>
      </c>
      <c r="O4268" s="11">
        <v>8.7990313229858899</v>
      </c>
      <c r="P4268" s="11">
        <v>5.3648306891769204</v>
      </c>
      <c r="Q4268" s="11">
        <v>23.650200239272799</v>
      </c>
      <c r="R4268" s="11">
        <v>15.7789365055859</v>
      </c>
      <c r="S4268" s="11">
        <v>11.041308495700401</v>
      </c>
      <c r="T4268" s="11">
        <v>11.735888124793799</v>
      </c>
      <c r="U4268" s="11">
        <v>-5.22587239196897</v>
      </c>
      <c r="V4268" s="11">
        <v>11.4617807396278</v>
      </c>
      <c r="W4268" s="11">
        <v>-4.84116875700653</v>
      </c>
      <c r="X4268" s="11">
        <v>-1.56583768738806</v>
      </c>
      <c r="Y4268" s="11">
        <v>-6.6705754859745499</v>
      </c>
      <c r="Z4268" s="11">
        <v>-12.070585766553901</v>
      </c>
      <c r="AA4268" s="11">
        <v>-11.6860030839443</v>
      </c>
      <c r="AB4268" s="11">
        <v>-9.67617594663799</v>
      </c>
      <c r="AC4268" s="11">
        <v>-12.9017542786598</v>
      </c>
      <c r="AD4268" s="11">
        <v>-12.8929403423667</v>
      </c>
      <c r="AE4268" s="38">
        <v>-13.2936620082855</v>
      </c>
      <c r="AF4268" s="38">
        <f t="shared" si="331"/>
        <v>16.153930874953637</v>
      </c>
      <c r="AG4268" s="38">
        <f>AVERAGE(G4268:$T4268)</f>
        <v>16.003079273549272</v>
      </c>
      <c r="AH4268" s="38">
        <f>AVERAGE(H4268:$T4268)</f>
        <v>15.764899766344449</v>
      </c>
      <c r="AI4268" s="44">
        <f>AVERAGE(F4268:$O4268)</f>
        <v>17.47377990697747</v>
      </c>
      <c r="AJ4268" s="44">
        <f>AVERAGE(G4268:$O4268)</f>
        <v>17.385771752795552</v>
      </c>
      <c r="AK4268" s="44">
        <f>AVERAGE(H4268:$O4268)</f>
        <v>17.1715666134935</v>
      </c>
      <c r="AL4268" s="44">
        <f t="shared" si="332"/>
        <v>17.577905420737959</v>
      </c>
      <c r="AM4268" s="44">
        <f t="shared" si="333"/>
        <v>17.808427500419562</v>
      </c>
      <c r="AN4268" s="44">
        <f t="shared" si="334"/>
        <v>17.9882137452066</v>
      </c>
    </row>
    <row r="4269" spans="2:40" x14ac:dyDescent="0.2">
      <c r="B4269" s="37">
        <v>3</v>
      </c>
      <c r="C4269" s="37">
        <v>24</v>
      </c>
      <c r="D4269" s="37">
        <v>17</v>
      </c>
      <c r="E4269" s="37">
        <f t="shared" si="330"/>
        <v>1</v>
      </c>
      <c r="F4269" s="11">
        <v>20.408226214289702</v>
      </c>
      <c r="G4269" s="11">
        <v>20.889442104303399</v>
      </c>
      <c r="H4269" s="11">
        <v>20.883144507885</v>
      </c>
      <c r="I4269" s="11">
        <v>21.255686988353698</v>
      </c>
      <c r="J4269" s="11">
        <v>24.089446895599401</v>
      </c>
      <c r="K4269" s="11">
        <v>25.5950779514313</v>
      </c>
      <c r="L4269" s="11">
        <v>26.748215182304399</v>
      </c>
      <c r="M4269" s="11">
        <v>27.3074581370354</v>
      </c>
      <c r="N4269" s="11">
        <v>25.6802695252895</v>
      </c>
      <c r="O4269" s="11">
        <v>27.637726940989499</v>
      </c>
      <c r="P4269" s="11">
        <v>28.214709417566699</v>
      </c>
      <c r="Q4269" s="11">
        <v>47.781558695793201</v>
      </c>
      <c r="R4269" s="11">
        <v>39.375989760398902</v>
      </c>
      <c r="S4269" s="11">
        <v>34.248653356790498</v>
      </c>
      <c r="T4269" s="11">
        <v>32.148976849317499</v>
      </c>
      <c r="U4269" s="11">
        <v>12.6506988035887</v>
      </c>
      <c r="V4269" s="11">
        <v>49.526335722029202</v>
      </c>
      <c r="W4269" s="11">
        <v>16.331805082574501</v>
      </c>
      <c r="X4269" s="11">
        <v>22.339158536642799</v>
      </c>
      <c r="Y4269" s="11">
        <v>9.9473440580722006</v>
      </c>
      <c r="Z4269" s="11">
        <v>-10.4432584716454</v>
      </c>
      <c r="AA4269" s="11">
        <v>-10.946684351325001</v>
      </c>
      <c r="AB4269" s="11">
        <v>7.2701013701260102</v>
      </c>
      <c r="AC4269" s="11">
        <v>-11.1633317984492</v>
      </c>
      <c r="AD4269" s="11">
        <v>-10.904540100634099</v>
      </c>
      <c r="AE4269" s="38">
        <v>-10.4425362513363</v>
      </c>
      <c r="AF4269" s="38">
        <f t="shared" si="331"/>
        <v>28.150972168489872</v>
      </c>
      <c r="AG4269" s="38">
        <f>AVERAGE(G4269:$T4269)</f>
        <v>28.70402545093274</v>
      </c>
      <c r="AH4269" s="38">
        <f>AVERAGE(H4269:$T4269)</f>
        <v>29.305147246827307</v>
      </c>
      <c r="AI4269" s="44">
        <f>AVERAGE(F4269:$O4269)</f>
        <v>24.04946944474813</v>
      </c>
      <c r="AJ4269" s="44">
        <f>AVERAGE(G4269:$O4269)</f>
        <v>24.454052025910176</v>
      </c>
      <c r="AK4269" s="44">
        <f>AVERAGE(H4269:$O4269)</f>
        <v>24.899628266111026</v>
      </c>
      <c r="AL4269" s="44">
        <f t="shared" si="332"/>
        <v>21.505189342086236</v>
      </c>
      <c r="AM4269" s="44">
        <f t="shared" si="333"/>
        <v>22.542559689514558</v>
      </c>
      <c r="AN4269" s="44">
        <f t="shared" si="334"/>
        <v>23.714314305114762</v>
      </c>
    </row>
    <row r="4270" spans="2:40" x14ac:dyDescent="0.2">
      <c r="B4270" s="37">
        <v>3</v>
      </c>
      <c r="C4270" s="37">
        <v>24</v>
      </c>
      <c r="D4270" s="37">
        <v>18</v>
      </c>
      <c r="E4270" s="37">
        <f t="shared" si="330"/>
        <v>1</v>
      </c>
      <c r="F4270" s="11">
        <v>27.1827639086247</v>
      </c>
      <c r="G4270" s="11">
        <v>28.456063759065199</v>
      </c>
      <c r="H4270" s="11">
        <v>28.5588473336697</v>
      </c>
      <c r="I4270" s="11">
        <v>29.498079873323402</v>
      </c>
      <c r="J4270" s="11">
        <v>38.059854613065703</v>
      </c>
      <c r="K4270" s="11">
        <v>31.3127890043259</v>
      </c>
      <c r="L4270" s="11">
        <v>38.5711374144554</v>
      </c>
      <c r="M4270" s="11">
        <v>39.711698236227001</v>
      </c>
      <c r="N4270" s="11">
        <v>39.5004256765842</v>
      </c>
      <c r="O4270" s="11">
        <v>62.927373825550099</v>
      </c>
      <c r="P4270" s="11">
        <v>76.706813729286196</v>
      </c>
      <c r="Q4270" s="11">
        <v>86.661554446697195</v>
      </c>
      <c r="R4270" s="11">
        <v>90.922613888263697</v>
      </c>
      <c r="S4270" s="11">
        <v>100.29646298885299</v>
      </c>
      <c r="T4270" s="11">
        <v>78.343359640598294</v>
      </c>
      <c r="U4270" s="11">
        <v>90.886557848930394</v>
      </c>
      <c r="V4270" s="11">
        <v>123.44451464915301</v>
      </c>
      <c r="W4270" s="11">
        <v>111.01239104485499</v>
      </c>
      <c r="X4270" s="11">
        <v>108.094268296957</v>
      </c>
      <c r="Y4270" s="11">
        <v>94.569680013179806</v>
      </c>
      <c r="Z4270" s="11">
        <v>42.744034250259404</v>
      </c>
      <c r="AA4270" s="11">
        <v>63.985667761981503</v>
      </c>
      <c r="AB4270" s="11">
        <v>77.3460301198959</v>
      </c>
      <c r="AC4270" s="11">
        <v>57.595430996656397</v>
      </c>
      <c r="AD4270" s="11">
        <v>63.438250376641697</v>
      </c>
      <c r="AE4270" s="38">
        <v>52.329515580654103</v>
      </c>
      <c r="AF4270" s="38">
        <f t="shared" si="331"/>
        <v>53.113989222572641</v>
      </c>
      <c r="AG4270" s="38">
        <f>AVERAGE(G4270:$T4270)</f>
        <v>54.966219602140363</v>
      </c>
      <c r="AH4270" s="38">
        <f>AVERAGE(H4270:$T4270)</f>
        <v>57.005462359299983</v>
      </c>
      <c r="AI4270" s="44">
        <f>AVERAGE(F4270:$O4270)</f>
        <v>36.377903364489129</v>
      </c>
      <c r="AJ4270" s="44">
        <f>AVERAGE(G4270:$O4270)</f>
        <v>37.399585526251848</v>
      </c>
      <c r="AK4270" s="44">
        <f>AVERAGE(H4270:$O4270)</f>
        <v>38.517525747150174</v>
      </c>
      <c r="AL4270" s="44">
        <f t="shared" si="332"/>
        <v>30.351121897549739</v>
      </c>
      <c r="AM4270" s="44">
        <f t="shared" si="333"/>
        <v>31.177126916689978</v>
      </c>
      <c r="AN4270" s="44">
        <f t="shared" si="334"/>
        <v>33.200141647768021</v>
      </c>
    </row>
    <row r="4271" spans="2:40" x14ac:dyDescent="0.2">
      <c r="B4271" s="37">
        <v>3</v>
      </c>
      <c r="C4271" s="37">
        <v>24</v>
      </c>
      <c r="D4271" s="37">
        <v>19</v>
      </c>
      <c r="E4271" s="37">
        <f t="shared" si="330"/>
        <v>1</v>
      </c>
      <c r="F4271" s="11">
        <v>29.757569110870399</v>
      </c>
      <c r="G4271" s="11">
        <v>29.119962702730199</v>
      </c>
      <c r="H4271" s="11">
        <v>27.2784631698132</v>
      </c>
      <c r="I4271" s="11">
        <v>28.001296796083501</v>
      </c>
      <c r="J4271" s="11">
        <v>49.7594699621201</v>
      </c>
      <c r="K4271" s="11">
        <v>29.396954288005801</v>
      </c>
      <c r="L4271" s="11">
        <v>35.461561846017801</v>
      </c>
      <c r="M4271" s="11">
        <v>36.930142853498502</v>
      </c>
      <c r="N4271" s="11">
        <v>35.7203972074986</v>
      </c>
      <c r="O4271" s="11">
        <v>76.940118915557903</v>
      </c>
      <c r="P4271" s="11">
        <v>120.410059392691</v>
      </c>
      <c r="Q4271" s="11">
        <v>72.115896910905803</v>
      </c>
      <c r="R4271" s="11">
        <v>87.850691742420196</v>
      </c>
      <c r="S4271" s="11">
        <v>111.510155796766</v>
      </c>
      <c r="T4271" s="11">
        <v>84.440221216201806</v>
      </c>
      <c r="U4271" s="11">
        <v>141.434910929918</v>
      </c>
      <c r="V4271" s="11">
        <v>151.81137950515699</v>
      </c>
      <c r="W4271" s="11">
        <v>154.63842598772101</v>
      </c>
      <c r="X4271" s="11">
        <v>141.77451854467401</v>
      </c>
      <c r="Y4271" s="11">
        <v>134.520938407898</v>
      </c>
      <c r="Z4271" s="11">
        <v>75.921180486202203</v>
      </c>
      <c r="AA4271" s="11">
        <v>82.731659675359694</v>
      </c>
      <c r="AB4271" s="11">
        <v>99.975835890293098</v>
      </c>
      <c r="AC4271" s="11">
        <v>85.341725281000095</v>
      </c>
      <c r="AD4271" s="11">
        <v>84.829207086324701</v>
      </c>
      <c r="AE4271" s="38">
        <v>72.926758326053601</v>
      </c>
      <c r="AF4271" s="38">
        <f t="shared" si="331"/>
        <v>56.97953079407872</v>
      </c>
      <c r="AG4271" s="38">
        <f>AVERAGE(G4271:$T4271)</f>
        <v>58.923956628593594</v>
      </c>
      <c r="AH4271" s="38">
        <f>AVERAGE(H4271:$T4271)</f>
        <v>61.216571545967703</v>
      </c>
      <c r="AI4271" s="44">
        <f>AVERAGE(F4271:$O4271)</f>
        <v>37.836593685219597</v>
      </c>
      <c r="AJ4271" s="44">
        <f>AVERAGE(G4271:$O4271)</f>
        <v>38.734263082369509</v>
      </c>
      <c r="AK4271" s="44">
        <f>AVERAGE(H4271:$O4271)</f>
        <v>39.936050629824422</v>
      </c>
      <c r="AL4271" s="44">
        <f t="shared" si="332"/>
        <v>32.783352348323476</v>
      </c>
      <c r="AM4271" s="44">
        <f t="shared" si="333"/>
        <v>32.711229383750563</v>
      </c>
      <c r="AN4271" s="44">
        <f t="shared" si="334"/>
        <v>33.979549212408074</v>
      </c>
    </row>
    <row r="4272" spans="2:40" x14ac:dyDescent="0.2">
      <c r="B4272" s="37">
        <v>3</v>
      </c>
      <c r="C4272" s="37">
        <v>24</v>
      </c>
      <c r="D4272" s="37">
        <v>20</v>
      </c>
      <c r="E4272" s="37">
        <f t="shared" si="330"/>
        <v>1</v>
      </c>
      <c r="F4272" s="11">
        <v>32.070353847026801</v>
      </c>
      <c r="G4272" s="11">
        <v>26.723170302109299</v>
      </c>
      <c r="H4272" s="11">
        <v>25.084543815374399</v>
      </c>
      <c r="I4272" s="11">
        <v>25.298069744110101</v>
      </c>
      <c r="J4272" s="11">
        <v>35.586122658968002</v>
      </c>
      <c r="K4272" s="11">
        <v>27.769670191764799</v>
      </c>
      <c r="L4272" s="11">
        <v>31.643090607881501</v>
      </c>
      <c r="M4272" s="11">
        <v>32.351683881521197</v>
      </c>
      <c r="N4272" s="11">
        <v>32.064860068082801</v>
      </c>
      <c r="O4272" s="11">
        <v>52.656085083007802</v>
      </c>
      <c r="P4272" s="11">
        <v>74.735859171390501</v>
      </c>
      <c r="Q4272" s="11">
        <v>67.313937340498001</v>
      </c>
      <c r="R4272" s="11">
        <v>78.750374637603798</v>
      </c>
      <c r="S4272" s="11">
        <v>98.822802199840595</v>
      </c>
      <c r="T4272" s="11">
        <v>72.547510893821695</v>
      </c>
      <c r="U4272" s="11">
        <v>114.86333736515</v>
      </c>
      <c r="V4272" s="11">
        <v>131.86704455280301</v>
      </c>
      <c r="W4272" s="11">
        <v>131.44536887049699</v>
      </c>
      <c r="X4272" s="11">
        <v>116.80353686285</v>
      </c>
      <c r="Y4272" s="11">
        <v>110.859508470058</v>
      </c>
      <c r="Z4272" s="11">
        <v>72.5815803261995</v>
      </c>
      <c r="AA4272" s="11">
        <v>83.760315889358495</v>
      </c>
      <c r="AB4272" s="11">
        <v>86.740546344041803</v>
      </c>
      <c r="AC4272" s="11">
        <v>77.459326522350295</v>
      </c>
      <c r="AD4272" s="11">
        <v>73.600066295862206</v>
      </c>
      <c r="AE4272" s="38">
        <v>70.248555611371998</v>
      </c>
      <c r="AF4272" s="38">
        <f t="shared" si="331"/>
        <v>47.561208962866758</v>
      </c>
      <c r="AG4272" s="38">
        <f>AVERAGE(G4272:$T4272)</f>
        <v>48.667698613998184</v>
      </c>
      <c r="AH4272" s="38">
        <f>AVERAGE(H4272:$T4272)</f>
        <v>50.355739253374246</v>
      </c>
      <c r="AI4272" s="44">
        <f>AVERAGE(F4272:$O4272)</f>
        <v>32.124765019984672</v>
      </c>
      <c r="AJ4272" s="44">
        <f>AVERAGE(G4272:$O4272)</f>
        <v>32.130810705868875</v>
      </c>
      <c r="AK4272" s="44">
        <f>AVERAGE(H4272:$O4272)</f>
        <v>32.80676575633882</v>
      </c>
      <c r="AL4272" s="44">
        <f t="shared" si="332"/>
        <v>28.952452073517726</v>
      </c>
      <c r="AM4272" s="44">
        <f t="shared" si="333"/>
        <v>28.092315342465319</v>
      </c>
      <c r="AN4272" s="44">
        <f t="shared" si="334"/>
        <v>29.07629940361976</v>
      </c>
    </row>
    <row r="4273" spans="2:40" x14ac:dyDescent="0.2">
      <c r="B4273" s="37">
        <v>3</v>
      </c>
      <c r="C4273" s="37">
        <v>24</v>
      </c>
      <c r="D4273" s="37">
        <v>21</v>
      </c>
      <c r="E4273" s="37">
        <f t="shared" si="330"/>
        <v>1</v>
      </c>
      <c r="F4273" s="11">
        <v>32.715927426338197</v>
      </c>
      <c r="G4273" s="11">
        <v>26.818389048119499</v>
      </c>
      <c r="H4273" s="11">
        <v>25.7612941281796</v>
      </c>
      <c r="I4273" s="11">
        <v>26.794106101512899</v>
      </c>
      <c r="J4273" s="11">
        <v>33.4055737397671</v>
      </c>
      <c r="K4273" s="11">
        <v>28.5138326946497</v>
      </c>
      <c r="L4273" s="11">
        <v>31.404056398153301</v>
      </c>
      <c r="M4273" s="11">
        <v>31.8491377749443</v>
      </c>
      <c r="N4273" s="11">
        <v>32.666035773515702</v>
      </c>
      <c r="O4273" s="11">
        <v>54.997774723529801</v>
      </c>
      <c r="P4273" s="11">
        <v>86.932493261098898</v>
      </c>
      <c r="Q4273" s="11">
        <v>62.419127548932998</v>
      </c>
      <c r="R4273" s="11">
        <v>68.939506533145902</v>
      </c>
      <c r="S4273" s="11">
        <v>94.118009025335297</v>
      </c>
      <c r="T4273" s="11">
        <v>68.7646276857853</v>
      </c>
      <c r="U4273" s="11">
        <v>122.155058287382</v>
      </c>
      <c r="V4273" s="11">
        <v>135.86597223854099</v>
      </c>
      <c r="W4273" s="11">
        <v>145.99025909376101</v>
      </c>
      <c r="X4273" s="11">
        <v>127.050349360466</v>
      </c>
      <c r="Y4273" s="11">
        <v>127.19191490912399</v>
      </c>
      <c r="Z4273" s="11">
        <v>70.206666893243806</v>
      </c>
      <c r="AA4273" s="11">
        <v>76.415051750227803</v>
      </c>
      <c r="AB4273" s="11">
        <v>90.681448745489106</v>
      </c>
      <c r="AC4273" s="11">
        <v>71.241355724811598</v>
      </c>
      <c r="AD4273" s="11">
        <v>73.523991333484602</v>
      </c>
      <c r="AE4273" s="38">
        <v>62.775386304616902</v>
      </c>
      <c r="AF4273" s="38">
        <f t="shared" si="331"/>
        <v>47.073326124200563</v>
      </c>
      <c r="AG4273" s="38">
        <f>AVERAGE(G4273:$T4273)</f>
        <v>48.098854602619305</v>
      </c>
      <c r="AH4273" s="38">
        <f>AVERAGE(H4273:$T4273)</f>
        <v>49.735813491426981</v>
      </c>
      <c r="AI4273" s="44">
        <f>AVERAGE(F4273:$O4273)</f>
        <v>32.492612780871006</v>
      </c>
      <c r="AJ4273" s="44">
        <f>AVERAGE(G4273:$O4273)</f>
        <v>32.46780004248577</v>
      </c>
      <c r="AK4273" s="44">
        <f>AVERAGE(H4273:$O4273)</f>
        <v>33.173976416781549</v>
      </c>
      <c r="AL4273" s="44">
        <f t="shared" si="332"/>
        <v>29.099058088783458</v>
      </c>
      <c r="AM4273" s="44">
        <f t="shared" si="333"/>
        <v>28.258639142445759</v>
      </c>
      <c r="AN4273" s="44">
        <f t="shared" si="334"/>
        <v>29.175772612452516</v>
      </c>
    </row>
    <row r="4274" spans="2:40" x14ac:dyDescent="0.2">
      <c r="B4274" s="37">
        <v>3</v>
      </c>
      <c r="C4274" s="37">
        <v>24</v>
      </c>
      <c r="D4274" s="37">
        <v>22</v>
      </c>
      <c r="E4274" s="37">
        <f t="shared" si="330"/>
        <v>1</v>
      </c>
      <c r="F4274" s="11">
        <v>30.310192666649801</v>
      </c>
      <c r="G4274" s="11">
        <v>23.913705693509499</v>
      </c>
      <c r="H4274" s="11">
        <v>23.926091995716099</v>
      </c>
      <c r="I4274" s="11">
        <v>24.409608506918001</v>
      </c>
      <c r="J4274" s="11">
        <v>29.362812781572298</v>
      </c>
      <c r="K4274" s="11">
        <v>26.441212561726601</v>
      </c>
      <c r="L4274" s="11">
        <v>29.2287562544346</v>
      </c>
      <c r="M4274" s="11">
        <v>29.147432014465299</v>
      </c>
      <c r="N4274" s="11">
        <v>29.8344267532825</v>
      </c>
      <c r="O4274" s="11">
        <v>46.965972794532803</v>
      </c>
      <c r="P4274" s="11">
        <v>60.270349077701603</v>
      </c>
      <c r="Q4274" s="11">
        <v>52.649075973510698</v>
      </c>
      <c r="R4274" s="11">
        <v>56.254464637279497</v>
      </c>
      <c r="S4274" s="11">
        <v>67.7755077259541</v>
      </c>
      <c r="T4274" s="11">
        <v>57.981280671834902</v>
      </c>
      <c r="U4274" s="11">
        <v>97.343504176139803</v>
      </c>
      <c r="V4274" s="11">
        <v>105.56985117912301</v>
      </c>
      <c r="W4274" s="11">
        <v>103.34013080000901</v>
      </c>
      <c r="X4274" s="11">
        <v>90.040304611682899</v>
      </c>
      <c r="Y4274" s="11">
        <v>92.213149757623697</v>
      </c>
      <c r="Z4274" s="11">
        <v>63.143665355801602</v>
      </c>
      <c r="AA4274" s="11">
        <v>65.416425613045703</v>
      </c>
      <c r="AB4274" s="11">
        <v>69.0592998275757</v>
      </c>
      <c r="AC4274" s="11">
        <v>54.549297810971701</v>
      </c>
      <c r="AD4274" s="11">
        <v>56.4160237433668</v>
      </c>
      <c r="AE4274" s="38">
        <v>52.578324704900403</v>
      </c>
      <c r="AF4274" s="38">
        <f t="shared" si="331"/>
        <v>39.231392673939226</v>
      </c>
      <c r="AG4274" s="38">
        <f>AVERAGE(G4274:$T4274)</f>
        <v>39.868621245888463</v>
      </c>
      <c r="AH4274" s="38">
        <f>AVERAGE(H4274:$T4274)</f>
        <v>41.095922442225316</v>
      </c>
      <c r="AI4274" s="44">
        <f>AVERAGE(F4274:$O4274)</f>
        <v>29.354021202280752</v>
      </c>
      <c r="AJ4274" s="44">
        <f>AVERAGE(G4274:$O4274)</f>
        <v>29.247779928461959</v>
      </c>
      <c r="AK4274" s="44">
        <f>AVERAGE(H4274:$O4274)</f>
        <v>29.914539207831023</v>
      </c>
      <c r="AL4274" s="44">
        <f t="shared" si="332"/>
        <v>26.38448232887314</v>
      </c>
      <c r="AM4274" s="44">
        <f t="shared" si="333"/>
        <v>25.6106863078885</v>
      </c>
      <c r="AN4274" s="44">
        <f t="shared" si="334"/>
        <v>26.673696420073519</v>
      </c>
    </row>
    <row r="4275" spans="2:40" x14ac:dyDescent="0.2">
      <c r="B4275" s="37">
        <v>3</v>
      </c>
      <c r="C4275" s="37">
        <v>25</v>
      </c>
      <c r="D4275" s="37">
        <v>7</v>
      </c>
      <c r="E4275" s="37">
        <f t="shared" si="330"/>
        <v>1</v>
      </c>
      <c r="F4275" s="11">
        <v>29.194001685142499</v>
      </c>
      <c r="G4275" s="11">
        <v>25.1597521519233</v>
      </c>
      <c r="H4275" s="11">
        <v>23.986203272819498</v>
      </c>
      <c r="I4275" s="11">
        <v>21.093059785366101</v>
      </c>
      <c r="J4275" s="11">
        <v>26.5991023952961</v>
      </c>
      <c r="K4275" s="11">
        <v>28.1005537791252</v>
      </c>
      <c r="L4275" s="11">
        <v>30.703595003843301</v>
      </c>
      <c r="M4275" s="11">
        <v>30.8103251302242</v>
      </c>
      <c r="N4275" s="11">
        <v>26.1647768170536</v>
      </c>
      <c r="O4275" s="11">
        <v>24.044032305091601</v>
      </c>
      <c r="P4275" s="11">
        <v>51.892854372024502</v>
      </c>
      <c r="Q4275" s="11">
        <v>49.329587330102903</v>
      </c>
      <c r="R4275" s="11">
        <v>50.5880030260086</v>
      </c>
      <c r="S4275" s="11">
        <v>57.059151721954301</v>
      </c>
      <c r="T4275" s="11">
        <v>41.966695260286301</v>
      </c>
      <c r="U4275" s="11">
        <v>37.872735656306098</v>
      </c>
      <c r="V4275" s="11">
        <v>70.405222982168198</v>
      </c>
      <c r="W4275" s="11">
        <v>67.512448432207094</v>
      </c>
      <c r="X4275" s="11">
        <v>66.548259188890498</v>
      </c>
      <c r="Y4275" s="11">
        <v>69.4175168884248</v>
      </c>
      <c r="Z4275" s="11">
        <v>12.203696915254</v>
      </c>
      <c r="AA4275" s="11">
        <v>44.982977404877502</v>
      </c>
      <c r="AB4275" s="11">
        <v>51.5811272575259</v>
      </c>
      <c r="AC4275" s="11">
        <v>42.457932853423102</v>
      </c>
      <c r="AD4275" s="11">
        <v>44.984806091189398</v>
      </c>
      <c r="AE4275" s="38">
        <v>8.2205006935969003</v>
      </c>
      <c r="AF4275" s="38">
        <f t="shared" si="331"/>
        <v>34.446112935750797</v>
      </c>
      <c r="AG4275" s="38">
        <f>AVERAGE(G4275:$T4275)</f>
        <v>34.821263739365683</v>
      </c>
      <c r="AH4275" s="38">
        <f>AVERAGE(H4275:$T4275)</f>
        <v>35.564456938399715</v>
      </c>
      <c r="AI4275" s="44">
        <f>AVERAGE(F4275:$O4275)</f>
        <v>26.585540232588539</v>
      </c>
      <c r="AJ4275" s="44">
        <f>AVERAGE(G4275:$O4275)</f>
        <v>26.295711182304771</v>
      </c>
      <c r="AK4275" s="44">
        <f>AVERAGE(H4275:$O4275)</f>
        <v>26.43770606110245</v>
      </c>
      <c r="AL4275" s="44">
        <f t="shared" si="332"/>
        <v>25.206423858109499</v>
      </c>
      <c r="AM4275" s="44">
        <f t="shared" si="333"/>
        <v>24.987734276906043</v>
      </c>
      <c r="AN4275" s="44">
        <f t="shared" si="334"/>
        <v>26.096502847290044</v>
      </c>
    </row>
    <row r="4276" spans="2:40" x14ac:dyDescent="0.2">
      <c r="B4276" s="37">
        <v>3</v>
      </c>
      <c r="C4276" s="37">
        <v>25</v>
      </c>
      <c r="D4276" s="37">
        <v>8</v>
      </c>
      <c r="E4276" s="37">
        <f t="shared" si="330"/>
        <v>1</v>
      </c>
      <c r="F4276" s="11">
        <v>27.5511804498434</v>
      </c>
      <c r="G4276" s="11">
        <v>19.750705392774702</v>
      </c>
      <c r="H4276" s="11">
        <v>21.464139629960101</v>
      </c>
      <c r="I4276" s="11">
        <v>16.938443202495598</v>
      </c>
      <c r="J4276" s="11">
        <v>17.172684862062301</v>
      </c>
      <c r="K4276" s="11">
        <v>23.087808392010601</v>
      </c>
      <c r="L4276" s="11">
        <v>23.908949492298099</v>
      </c>
      <c r="M4276" s="11">
        <v>21.971170883506499</v>
      </c>
      <c r="N4276" s="11">
        <v>19.772421258851899</v>
      </c>
      <c r="O4276" s="11">
        <v>4.0872471489980802</v>
      </c>
      <c r="P4276" s="11">
        <v>16.3461376650482</v>
      </c>
      <c r="Q4276" s="11">
        <v>28.643036183580801</v>
      </c>
      <c r="R4276" s="11">
        <v>19.233812321618199</v>
      </c>
      <c r="S4276" s="11">
        <v>28.592863074213302</v>
      </c>
      <c r="T4276" s="11">
        <v>6.4943546971231703</v>
      </c>
      <c r="U4276" s="11">
        <v>-3.8005557956397502</v>
      </c>
      <c r="V4276" s="11">
        <v>15.740080395780501</v>
      </c>
      <c r="W4276" s="11">
        <v>6.4956438668221201</v>
      </c>
      <c r="X4276" s="11">
        <v>2.6130115370079898</v>
      </c>
      <c r="Y4276" s="11">
        <v>7.9515974908471101</v>
      </c>
      <c r="Z4276" s="11">
        <v>-8.3966817977223496</v>
      </c>
      <c r="AA4276" s="11">
        <v>-2.46039273744822</v>
      </c>
      <c r="AB4276" s="11">
        <v>-4.4766122464239597</v>
      </c>
      <c r="AC4276" s="11">
        <v>-5.0426373769640902</v>
      </c>
      <c r="AD4276" s="11">
        <v>-3.2998056263178599</v>
      </c>
      <c r="AE4276" s="38">
        <v>-8.1409918701946697</v>
      </c>
      <c r="AF4276" s="38">
        <f t="shared" si="331"/>
        <v>19.667663643625662</v>
      </c>
      <c r="AG4276" s="38">
        <f>AVERAGE(G4276:$T4276)</f>
        <v>19.104555300324392</v>
      </c>
      <c r="AH4276" s="38">
        <f>AVERAGE(H4276:$T4276)</f>
        <v>19.054851447058986</v>
      </c>
      <c r="AI4276" s="44">
        <f>AVERAGE(F4276:$O4276)</f>
        <v>19.570475071280125</v>
      </c>
      <c r="AJ4276" s="44">
        <f>AVERAGE(G4276:$O4276)</f>
        <v>18.683730029217539</v>
      </c>
      <c r="AK4276" s="44">
        <f>AVERAGE(H4276:$O4276)</f>
        <v>18.550358108772897</v>
      </c>
      <c r="AL4276" s="44">
        <f t="shared" si="332"/>
        <v>20.57543070742722</v>
      </c>
      <c r="AM4276" s="44">
        <f t="shared" si="333"/>
        <v>19.682756295860663</v>
      </c>
      <c r="AN4276" s="44">
        <f t="shared" si="334"/>
        <v>20.514405115765339</v>
      </c>
    </row>
    <row r="4277" spans="2:40" x14ac:dyDescent="0.2">
      <c r="B4277" s="37">
        <v>3</v>
      </c>
      <c r="C4277" s="37">
        <v>25</v>
      </c>
      <c r="D4277" s="37">
        <v>9</v>
      </c>
      <c r="E4277" s="37">
        <f t="shared" si="330"/>
        <v>1</v>
      </c>
      <c r="F4277" s="11">
        <v>24.727304409742398</v>
      </c>
      <c r="G4277" s="11">
        <v>19.1438293795877</v>
      </c>
      <c r="H4277" s="11">
        <v>19.979738868102402</v>
      </c>
      <c r="I4277" s="11">
        <v>12.7074556733072</v>
      </c>
      <c r="J4277" s="11">
        <v>13.941206964708901</v>
      </c>
      <c r="K4277" s="11">
        <v>17.424954684436301</v>
      </c>
      <c r="L4277" s="11">
        <v>20.041082848444599</v>
      </c>
      <c r="M4277" s="11">
        <v>16.850207184418998</v>
      </c>
      <c r="N4277" s="11">
        <v>9.29961726918817</v>
      </c>
      <c r="O4277" s="11">
        <v>4.3481488036811404</v>
      </c>
      <c r="P4277" s="11">
        <v>8.4395048274323301</v>
      </c>
      <c r="Q4277" s="11">
        <v>8.8939366154223691</v>
      </c>
      <c r="R4277" s="11">
        <v>5.9445627718269796</v>
      </c>
      <c r="S4277" s="11">
        <v>7.2437192890942104</v>
      </c>
      <c r="T4277" s="11">
        <v>-2.8582007400393499</v>
      </c>
      <c r="U4277" s="11">
        <v>-4.8222348673641697</v>
      </c>
      <c r="V4277" s="11">
        <v>-2.9227042935639602</v>
      </c>
      <c r="W4277" s="11">
        <v>-1.4310071083754301</v>
      </c>
      <c r="X4277" s="11">
        <v>-5.50473851676285</v>
      </c>
      <c r="Y4277" s="11">
        <v>-2.4770168487429598</v>
      </c>
      <c r="Z4277" s="11">
        <v>-9.4397378382682806</v>
      </c>
      <c r="AA4277" s="11">
        <v>-6.4285293128490402</v>
      </c>
      <c r="AB4277" s="11">
        <v>-9.9812111251354203</v>
      </c>
      <c r="AC4277" s="11">
        <v>-8.1923850723505005</v>
      </c>
      <c r="AD4277" s="11">
        <v>-7.5300650252699803</v>
      </c>
      <c r="AE4277" s="38">
        <v>-10.507918861866001</v>
      </c>
      <c r="AF4277" s="38">
        <f t="shared" si="331"/>
        <v>12.408471256623622</v>
      </c>
      <c r="AG4277" s="38">
        <f>AVERAGE(G4277:$T4277)</f>
        <v>11.528554602829427</v>
      </c>
      <c r="AH4277" s="38">
        <f>AVERAGE(H4277:$T4277)</f>
        <v>10.94276423538648</v>
      </c>
      <c r="AI4277" s="44">
        <f>AVERAGE(F4277:$O4277)</f>
        <v>15.846354608561779</v>
      </c>
      <c r="AJ4277" s="44">
        <f>AVERAGE(G4277:$O4277)</f>
        <v>14.859582408430603</v>
      </c>
      <c r="AK4277" s="44">
        <f>AVERAGE(H4277:$O4277)</f>
        <v>14.324051537035965</v>
      </c>
      <c r="AL4277" s="44">
        <f t="shared" si="332"/>
        <v>18.09990705908972</v>
      </c>
      <c r="AM4277" s="44">
        <f t="shared" si="333"/>
        <v>16.639437114028503</v>
      </c>
      <c r="AN4277" s="44">
        <f t="shared" si="334"/>
        <v>16.818887807799882</v>
      </c>
    </row>
    <row r="4278" spans="2:40" x14ac:dyDescent="0.2">
      <c r="B4278" s="37">
        <v>3</v>
      </c>
      <c r="C4278" s="37">
        <v>25</v>
      </c>
      <c r="D4278" s="37">
        <v>10</v>
      </c>
      <c r="E4278" s="37">
        <f t="shared" si="330"/>
        <v>1</v>
      </c>
      <c r="F4278" s="11">
        <v>22.4287433496863</v>
      </c>
      <c r="G4278" s="11">
        <v>18.589153771643701</v>
      </c>
      <c r="H4278" s="11">
        <v>19.757563829123999</v>
      </c>
      <c r="I4278" s="11">
        <v>11.7939157008827</v>
      </c>
      <c r="J4278" s="11">
        <v>16.7143233709931</v>
      </c>
      <c r="K4278" s="11">
        <v>17.247773076116999</v>
      </c>
      <c r="L4278" s="11">
        <v>19.923022159457201</v>
      </c>
      <c r="M4278" s="11">
        <v>17.504867050826601</v>
      </c>
      <c r="N4278" s="11">
        <v>9.3105426393314303</v>
      </c>
      <c r="O4278" s="11">
        <v>5.67231914079189</v>
      </c>
      <c r="P4278" s="11">
        <v>12.2309418908544</v>
      </c>
      <c r="Q4278" s="11">
        <v>11.1658949411735</v>
      </c>
      <c r="R4278" s="11">
        <v>7.9813139993324898</v>
      </c>
      <c r="S4278" s="11">
        <v>7.3736486392915204</v>
      </c>
      <c r="T4278" s="11">
        <v>-4.13863589170575</v>
      </c>
      <c r="U4278" s="11">
        <v>-5.5006426241695898</v>
      </c>
      <c r="V4278" s="11">
        <v>-4.0711377424597703</v>
      </c>
      <c r="W4278" s="11">
        <v>-1.64470802991092</v>
      </c>
      <c r="X4278" s="11">
        <v>-7.4588330421745797</v>
      </c>
      <c r="Y4278" s="11">
        <v>-5.7748521804064499</v>
      </c>
      <c r="Z4278" s="11">
        <v>-10.794419798254999</v>
      </c>
      <c r="AA4278" s="11">
        <v>-10.0783538889736</v>
      </c>
      <c r="AB4278" s="11">
        <v>-11.911726839304</v>
      </c>
      <c r="AC4278" s="11">
        <v>-9.8405453518629091</v>
      </c>
      <c r="AD4278" s="11">
        <v>-11.335850318953399</v>
      </c>
      <c r="AE4278" s="38">
        <v>-12.2957244677544</v>
      </c>
      <c r="AF4278" s="38">
        <f t="shared" si="331"/>
        <v>12.903692511186675</v>
      </c>
      <c r="AG4278" s="38">
        <f>AVERAGE(G4278:$T4278)</f>
        <v>12.223331737008129</v>
      </c>
      <c r="AH4278" s="38">
        <f>AVERAGE(H4278:$T4278)</f>
        <v>11.733653118959237</v>
      </c>
      <c r="AI4278" s="44">
        <f>AVERAGE(F4278:$O4278)</f>
        <v>15.894222408885394</v>
      </c>
      <c r="AJ4278" s="44">
        <f>AVERAGE(G4278:$O4278)</f>
        <v>15.168164526574182</v>
      </c>
      <c r="AK4278" s="44">
        <f>AVERAGE(H4278:$O4278)</f>
        <v>14.740540870940491</v>
      </c>
      <c r="AL4278" s="44">
        <f t="shared" si="332"/>
        <v>17.856740004465962</v>
      </c>
      <c r="AM4278" s="44">
        <f t="shared" si="333"/>
        <v>16.820545949752102</v>
      </c>
      <c r="AN4278" s="44">
        <f t="shared" si="334"/>
        <v>17.087319627314802</v>
      </c>
    </row>
    <row r="4279" spans="2:40" x14ac:dyDescent="0.2">
      <c r="B4279" s="37">
        <v>3</v>
      </c>
      <c r="C4279" s="37">
        <v>25</v>
      </c>
      <c r="D4279" s="37">
        <v>11</v>
      </c>
      <c r="E4279" s="37">
        <f t="shared" si="330"/>
        <v>1</v>
      </c>
      <c r="F4279" s="11">
        <v>18.979183517038798</v>
      </c>
      <c r="G4279" s="11">
        <v>17.812150947824001</v>
      </c>
      <c r="H4279" s="11">
        <v>18.702807808667401</v>
      </c>
      <c r="I4279" s="11">
        <v>10.697707011789101</v>
      </c>
      <c r="J4279" s="11">
        <v>14.1365583658218</v>
      </c>
      <c r="K4279" s="11">
        <v>14.4469158517122</v>
      </c>
      <c r="L4279" s="11">
        <v>17.077312725514201</v>
      </c>
      <c r="M4279" s="11">
        <v>15.4912937488407</v>
      </c>
      <c r="N4279" s="11">
        <v>6.4127606350779498</v>
      </c>
      <c r="O4279" s="11">
        <v>5.2455819728523503</v>
      </c>
      <c r="P4279" s="11">
        <v>7.7638592399731303</v>
      </c>
      <c r="Q4279" s="11">
        <v>5.5997866284102198</v>
      </c>
      <c r="R4279" s="11">
        <v>4.1924129370749004</v>
      </c>
      <c r="S4279" s="11">
        <v>3.79625596147031</v>
      </c>
      <c r="T4279" s="11">
        <v>-5.8738396854549704</v>
      </c>
      <c r="U4279" s="11">
        <v>-5.2697414730042196</v>
      </c>
      <c r="V4279" s="11">
        <v>-6.9368970064967899</v>
      </c>
      <c r="W4279" s="11">
        <v>-5.7487671866118903</v>
      </c>
      <c r="X4279" s="11">
        <v>-8.8259881465733105</v>
      </c>
      <c r="Y4279" s="11">
        <v>-7.0851052417159099</v>
      </c>
      <c r="Z4279" s="11">
        <v>-10.901107895374301</v>
      </c>
      <c r="AA4279" s="11">
        <v>-11.213649697661401</v>
      </c>
      <c r="AB4279" s="11">
        <v>-12.4627749729157</v>
      </c>
      <c r="AC4279" s="11">
        <v>-11.8249527516365</v>
      </c>
      <c r="AD4279" s="11">
        <v>-12.5626566419601</v>
      </c>
      <c r="AE4279" s="38">
        <v>-13.2695764694214</v>
      </c>
      <c r="AF4279" s="38">
        <f t="shared" si="331"/>
        <v>10.298716511107473</v>
      </c>
      <c r="AG4279" s="38">
        <f>AVERAGE(G4279:$T4279)</f>
        <v>9.6786831535409483</v>
      </c>
      <c r="AH4279" s="38">
        <f>AVERAGE(H4279:$T4279)</f>
        <v>9.0530317847499457</v>
      </c>
      <c r="AI4279" s="44">
        <f>AVERAGE(F4279:$O4279)</f>
        <v>13.900227258513855</v>
      </c>
      <c r="AJ4279" s="44">
        <f>AVERAGE(G4279:$O4279)</f>
        <v>13.335898785344412</v>
      </c>
      <c r="AK4279" s="44">
        <f>AVERAGE(H4279:$O4279)</f>
        <v>12.776367265034462</v>
      </c>
      <c r="AL4279" s="44">
        <f t="shared" si="332"/>
        <v>16.065681530228222</v>
      </c>
      <c r="AM4279" s="44">
        <f t="shared" si="333"/>
        <v>15.159227997162901</v>
      </c>
      <c r="AN4279" s="44">
        <f t="shared" si="334"/>
        <v>15.01226035270094</v>
      </c>
    </row>
    <row r="4280" spans="2:40" x14ac:dyDescent="0.2">
      <c r="B4280" s="37">
        <v>3</v>
      </c>
      <c r="C4280" s="37">
        <v>25</v>
      </c>
      <c r="D4280" s="37">
        <v>12</v>
      </c>
      <c r="E4280" s="37">
        <f t="shared" si="330"/>
        <v>1</v>
      </c>
      <c r="F4280" s="11">
        <v>17.8835263912678</v>
      </c>
      <c r="G4280" s="11">
        <v>16.747001974644501</v>
      </c>
      <c r="H4280" s="11">
        <v>17.910583031058302</v>
      </c>
      <c r="I4280" s="11">
        <v>9.7212886675149193</v>
      </c>
      <c r="J4280" s="11">
        <v>13.995205069504699</v>
      </c>
      <c r="K4280" s="11">
        <v>13.053539827600099</v>
      </c>
      <c r="L4280" s="11">
        <v>15.387963952802099</v>
      </c>
      <c r="M4280" s="11">
        <v>13.445854723159201</v>
      </c>
      <c r="N4280" s="11">
        <v>3.8699347147084802</v>
      </c>
      <c r="O4280" s="11">
        <v>3.6558661597073101</v>
      </c>
      <c r="P4280" s="11">
        <v>6.5343918608725096</v>
      </c>
      <c r="Q4280" s="11">
        <v>2.3041960652321598</v>
      </c>
      <c r="R4280" s="11">
        <v>1.8652585525512699</v>
      </c>
      <c r="S4280" s="11">
        <v>2.9601094719916601</v>
      </c>
      <c r="T4280" s="11">
        <v>-7.5978535496592503</v>
      </c>
      <c r="U4280" s="11">
        <v>-6.5137368890941101</v>
      </c>
      <c r="V4280" s="11">
        <v>-7.9985935742259002</v>
      </c>
      <c r="W4280" s="11">
        <v>-6.5629246839284896</v>
      </c>
      <c r="X4280" s="11">
        <v>-9.56300374506041</v>
      </c>
      <c r="Y4280" s="11">
        <v>-7.5690143887698698</v>
      </c>
      <c r="Z4280" s="11">
        <v>-11.3722127833366</v>
      </c>
      <c r="AA4280" s="11">
        <v>-10.9737969854772</v>
      </c>
      <c r="AB4280" s="11">
        <v>-12.5741895551682</v>
      </c>
      <c r="AC4280" s="11">
        <v>-11.941191207408901</v>
      </c>
      <c r="AD4280" s="11">
        <v>-12.4572918138504</v>
      </c>
      <c r="AE4280" s="38">
        <v>-13.449646612167401</v>
      </c>
      <c r="AF4280" s="38">
        <f t="shared" si="331"/>
        <v>8.7824577941970521</v>
      </c>
      <c r="AG4280" s="38">
        <f>AVERAGE(G4280:$T4280)</f>
        <v>8.1323814658348539</v>
      </c>
      <c r="AH4280" s="38">
        <f>AVERAGE(H4280:$T4280)</f>
        <v>7.469718349772573</v>
      </c>
      <c r="AI4280" s="44">
        <f>AVERAGE(F4280:$O4280)</f>
        <v>12.567076451196741</v>
      </c>
      <c r="AJ4280" s="44">
        <f>AVERAGE(G4280:$O4280)</f>
        <v>11.976359791188846</v>
      </c>
      <c r="AK4280" s="44">
        <f>AVERAGE(H4280:$O4280)</f>
        <v>11.380029518256888</v>
      </c>
      <c r="AL4280" s="44">
        <f t="shared" si="332"/>
        <v>15.251521026798041</v>
      </c>
      <c r="AM4280" s="44">
        <f t="shared" si="333"/>
        <v>14.285523714064505</v>
      </c>
      <c r="AN4280" s="44">
        <f t="shared" si="334"/>
        <v>14.013716109696023</v>
      </c>
    </row>
    <row r="4281" spans="2:40" x14ac:dyDescent="0.2">
      <c r="B4281" s="37">
        <v>3</v>
      </c>
      <c r="C4281" s="37">
        <v>25</v>
      </c>
      <c r="D4281" s="37">
        <v>13</v>
      </c>
      <c r="E4281" s="37">
        <f t="shared" si="330"/>
        <v>1</v>
      </c>
      <c r="F4281" s="11">
        <v>17.7072680627704</v>
      </c>
      <c r="G4281" s="11">
        <v>16.316961339133901</v>
      </c>
      <c r="H4281" s="11">
        <v>17.5686591399908</v>
      </c>
      <c r="I4281" s="11">
        <v>9.6749644779190405</v>
      </c>
      <c r="J4281" s="11">
        <v>13.6623237416614</v>
      </c>
      <c r="K4281" s="11">
        <v>12.9188667062782</v>
      </c>
      <c r="L4281" s="11">
        <v>14.6028197645545</v>
      </c>
      <c r="M4281" s="11">
        <v>12.6478092231005</v>
      </c>
      <c r="N4281" s="11">
        <v>3.7025313684530601</v>
      </c>
      <c r="O4281" s="11">
        <v>1.45613216121495</v>
      </c>
      <c r="P4281" s="11">
        <v>6.9497914946973296</v>
      </c>
      <c r="Q4281" s="11">
        <v>2.3810204709172198</v>
      </c>
      <c r="R4281" s="11">
        <v>1.12302839359641</v>
      </c>
      <c r="S4281" s="11">
        <v>1.8471505563594399</v>
      </c>
      <c r="T4281" s="11">
        <v>-7.9243759616315401</v>
      </c>
      <c r="U4281" s="11">
        <v>-8.0580478122532408</v>
      </c>
      <c r="V4281" s="11">
        <v>-7.4719524615257997</v>
      </c>
      <c r="W4281" s="11">
        <v>-5.3126902018785502</v>
      </c>
      <c r="X4281" s="11">
        <v>-9.9919183283597199</v>
      </c>
      <c r="Y4281" s="11">
        <v>-8.5756522882878805</v>
      </c>
      <c r="Z4281" s="11">
        <v>-11.9690296049118</v>
      </c>
      <c r="AA4281" s="11">
        <v>-10.9154185481071</v>
      </c>
      <c r="AB4281" s="11">
        <v>-12.4586043386459</v>
      </c>
      <c r="AC4281" s="11">
        <v>-11.247827787756901</v>
      </c>
      <c r="AD4281" s="11">
        <v>-12.6601433606148</v>
      </c>
      <c r="AE4281" s="38">
        <v>-13.4922156076431</v>
      </c>
      <c r="AF4281" s="38">
        <f t="shared" si="331"/>
        <v>8.3089967292677063</v>
      </c>
      <c r="AG4281" s="38">
        <f>AVERAGE(G4281:$T4281)</f>
        <v>7.6376916340175152</v>
      </c>
      <c r="AH4281" s="38">
        <f>AVERAGE(H4281:$T4281)</f>
        <v>6.9700555028547182</v>
      </c>
      <c r="AI4281" s="44">
        <f>AVERAGE(F4281:$O4281)</f>
        <v>12.025833598507674</v>
      </c>
      <c r="AJ4281" s="44">
        <f>AVERAGE(G4281:$O4281)</f>
        <v>11.394563102478482</v>
      </c>
      <c r="AK4281" s="44">
        <f>AVERAGE(H4281:$O4281)</f>
        <v>10.779263322896558</v>
      </c>
      <c r="AL4281" s="44">
        <f t="shared" si="332"/>
        <v>14.986035352295108</v>
      </c>
      <c r="AM4281" s="44">
        <f t="shared" si="333"/>
        <v>14.028355080996667</v>
      </c>
      <c r="AN4281" s="44">
        <f t="shared" si="334"/>
        <v>13.685526766080789</v>
      </c>
    </row>
    <row r="4282" spans="2:40" x14ac:dyDescent="0.2">
      <c r="B4282" s="37">
        <v>3</v>
      </c>
      <c r="C4282" s="37">
        <v>25</v>
      </c>
      <c r="D4282" s="37">
        <v>14</v>
      </c>
      <c r="E4282" s="37">
        <f t="shared" si="330"/>
        <v>1</v>
      </c>
      <c r="F4282" s="11">
        <v>17.680577331542999</v>
      </c>
      <c r="G4282" s="11">
        <v>16.362726133056501</v>
      </c>
      <c r="H4282" s="11">
        <v>17.067686448097199</v>
      </c>
      <c r="I4282" s="11">
        <v>9.5793390519470005</v>
      </c>
      <c r="J4282" s="11">
        <v>13.2752646566629</v>
      </c>
      <c r="K4282" s="11">
        <v>13.260396306447699</v>
      </c>
      <c r="L4282" s="11">
        <v>16.280109727017599</v>
      </c>
      <c r="M4282" s="11">
        <v>13.2280260520279</v>
      </c>
      <c r="N4282" s="11">
        <v>3.2204322089105801</v>
      </c>
      <c r="O4282" s="11">
        <v>1.2365781059116101</v>
      </c>
      <c r="P4282" s="11">
        <v>6.0353623609468299</v>
      </c>
      <c r="Q4282" s="11">
        <v>1.4429850500524</v>
      </c>
      <c r="R4282" s="11">
        <v>2.0525736398398902</v>
      </c>
      <c r="S4282" s="11">
        <v>3.3712905930280699</v>
      </c>
      <c r="T4282" s="11">
        <v>-8.3479609986841705</v>
      </c>
      <c r="U4282" s="11">
        <v>-7.5916667955219701</v>
      </c>
      <c r="V4282" s="11">
        <v>-8.3752618247568602</v>
      </c>
      <c r="W4282" s="11">
        <v>-6.3058886435926</v>
      </c>
      <c r="X4282" s="11">
        <v>-9.48472346952558</v>
      </c>
      <c r="Y4282" s="11">
        <v>-8.2441314670592494</v>
      </c>
      <c r="Z4282" s="11">
        <v>-11.735418721199</v>
      </c>
      <c r="AA4282" s="11">
        <v>-10.9441074955612</v>
      </c>
      <c r="AB4282" s="11">
        <v>-12.6571492071152</v>
      </c>
      <c r="AC4282" s="11">
        <v>-11.79442841959</v>
      </c>
      <c r="AD4282" s="11">
        <v>-12.2896190652847</v>
      </c>
      <c r="AE4282" s="38">
        <v>-13.5364590120316</v>
      </c>
      <c r="AF4282" s="38">
        <f t="shared" si="331"/>
        <v>8.3830257777870028</v>
      </c>
      <c r="AG4282" s="38">
        <f>AVERAGE(G4282:$T4282)</f>
        <v>7.7189149525187153</v>
      </c>
      <c r="AH4282" s="38">
        <f>AVERAGE(H4282:$T4282)</f>
        <v>7.0540064001696541</v>
      </c>
      <c r="AI4282" s="44">
        <f>AVERAGE(F4282:$O4282)</f>
        <v>12.1191136021622</v>
      </c>
      <c r="AJ4282" s="44">
        <f>AVERAGE(G4282:$O4282)</f>
        <v>11.501173187786556</v>
      </c>
      <c r="AK4282" s="44">
        <f>AVERAGE(H4282:$O4282)</f>
        <v>10.89347906962781</v>
      </c>
      <c r="AL4282" s="44">
        <f t="shared" si="332"/>
        <v>14.793118724261323</v>
      </c>
      <c r="AM4282" s="44">
        <f t="shared" si="333"/>
        <v>13.909082519242261</v>
      </c>
      <c r="AN4282" s="44">
        <f t="shared" si="334"/>
        <v>13.89255923803448</v>
      </c>
    </row>
    <row r="4283" spans="2:40" x14ac:dyDescent="0.2">
      <c r="B4283" s="37">
        <v>3</v>
      </c>
      <c r="C4283" s="37">
        <v>25</v>
      </c>
      <c r="D4283" s="37">
        <v>15</v>
      </c>
      <c r="E4283" s="37">
        <f t="shared" si="330"/>
        <v>1</v>
      </c>
      <c r="F4283" s="11">
        <v>17.830735084056901</v>
      </c>
      <c r="G4283" s="11">
        <v>16.8650018173064</v>
      </c>
      <c r="H4283" s="11">
        <v>18.315892968654602</v>
      </c>
      <c r="I4283" s="11">
        <v>11.144311456322701</v>
      </c>
      <c r="J4283" s="11">
        <v>13.554419899761699</v>
      </c>
      <c r="K4283" s="11">
        <v>14.687971400301899</v>
      </c>
      <c r="L4283" s="11">
        <v>16.799237349316499</v>
      </c>
      <c r="M4283" s="11">
        <v>14.4495003298968</v>
      </c>
      <c r="N4283" s="11">
        <v>5.5929511606693296</v>
      </c>
      <c r="O4283" s="11">
        <v>2.0358248808011399</v>
      </c>
      <c r="P4283" s="11">
        <v>7.6502381719201802</v>
      </c>
      <c r="Q4283" s="11">
        <v>2.9058470346778602</v>
      </c>
      <c r="R4283" s="11">
        <v>3.9542680681794899</v>
      </c>
      <c r="S4283" s="11">
        <v>6.0451007403135302</v>
      </c>
      <c r="T4283" s="11">
        <v>-7.6918754957467304</v>
      </c>
      <c r="U4283" s="11">
        <v>-7.9620352595299497</v>
      </c>
      <c r="V4283" s="11">
        <v>-8.0239146813899307</v>
      </c>
      <c r="W4283" s="11">
        <v>-6.2609804289191997</v>
      </c>
      <c r="X4283" s="11">
        <v>-9.5361297212392095</v>
      </c>
      <c r="Y4283" s="11">
        <v>-6.6227299196720102</v>
      </c>
      <c r="Z4283" s="11">
        <v>-11.948542342186</v>
      </c>
      <c r="AA4283" s="11">
        <v>-10.925612108647799</v>
      </c>
      <c r="AB4283" s="11">
        <v>-12.675879918098399</v>
      </c>
      <c r="AC4283" s="11">
        <v>-11.814026301741601</v>
      </c>
      <c r="AD4283" s="11">
        <v>-12.5001342718601</v>
      </c>
      <c r="AE4283" s="38">
        <v>-13.600578369140599</v>
      </c>
      <c r="AF4283" s="38">
        <f t="shared" si="331"/>
        <v>9.6092949910954886</v>
      </c>
      <c r="AG4283" s="38">
        <f>AVERAGE(G4283:$T4283)</f>
        <v>9.0220492701696724</v>
      </c>
      <c r="AH4283" s="38">
        <f>AVERAGE(H4283:$T4283)</f>
        <v>8.4187452280822317</v>
      </c>
      <c r="AI4283" s="44">
        <f>AVERAGE(F4283:$O4283)</f>
        <v>13.1275846347088</v>
      </c>
      <c r="AJ4283" s="44">
        <f>AVERAGE(G4283:$O4283)</f>
        <v>12.605012362559007</v>
      </c>
      <c r="AK4283" s="44">
        <f>AVERAGE(H4283:$O4283)</f>
        <v>12.072513680715584</v>
      </c>
      <c r="AL4283" s="44">
        <f t="shared" si="332"/>
        <v>15.542072245220462</v>
      </c>
      <c r="AM4283" s="44">
        <f t="shared" si="333"/>
        <v>14.913519508469459</v>
      </c>
      <c r="AN4283" s="44">
        <f t="shared" si="334"/>
        <v>14.900366614871478</v>
      </c>
    </row>
    <row r="4284" spans="2:40" x14ac:dyDescent="0.2">
      <c r="B4284" s="37">
        <v>3</v>
      </c>
      <c r="C4284" s="37">
        <v>25</v>
      </c>
      <c r="D4284" s="37">
        <v>16</v>
      </c>
      <c r="E4284" s="37">
        <f t="shared" si="330"/>
        <v>1</v>
      </c>
      <c r="F4284" s="11">
        <v>18.5979449996352</v>
      </c>
      <c r="G4284" s="11">
        <v>17.844370033212801</v>
      </c>
      <c r="H4284" s="11">
        <v>18.239200655698799</v>
      </c>
      <c r="I4284" s="11">
        <v>11.0190705980845</v>
      </c>
      <c r="J4284" s="11">
        <v>17.509768156588098</v>
      </c>
      <c r="K4284" s="11">
        <v>16.508712433159399</v>
      </c>
      <c r="L4284" s="11">
        <v>19.1338199917674</v>
      </c>
      <c r="M4284" s="11">
        <v>17.357178299665499</v>
      </c>
      <c r="N4284" s="11">
        <v>4.6441664569750403</v>
      </c>
      <c r="O4284" s="11">
        <v>5.3986028218418403</v>
      </c>
      <c r="P4284" s="11">
        <v>15.029531792491699</v>
      </c>
      <c r="Q4284" s="11">
        <v>7.5926824614703703</v>
      </c>
      <c r="R4284" s="11">
        <v>9.9609403349757208</v>
      </c>
      <c r="S4284" s="11">
        <v>8.9970594631433496</v>
      </c>
      <c r="T4284" s="11">
        <v>-7.0203956231865998</v>
      </c>
      <c r="U4284" s="11">
        <v>-6.5597675589919104</v>
      </c>
      <c r="V4284" s="11">
        <v>-5.7728952973782999</v>
      </c>
      <c r="W4284" s="11">
        <v>-3.61893457704037</v>
      </c>
      <c r="X4284" s="11">
        <v>-7.0714421350657899</v>
      </c>
      <c r="Y4284" s="11">
        <v>-2.9476612618714602</v>
      </c>
      <c r="Z4284" s="11">
        <v>-11.5514398361743</v>
      </c>
      <c r="AA4284" s="11">
        <v>-9.3567521445751201</v>
      </c>
      <c r="AB4284" s="11">
        <v>-12.457379741311099</v>
      </c>
      <c r="AC4284" s="11">
        <v>-11.719200273871399</v>
      </c>
      <c r="AD4284" s="11">
        <v>-12.430454767763599</v>
      </c>
      <c r="AE4284" s="38">
        <v>-13.5819823589325</v>
      </c>
      <c r="AF4284" s="38">
        <f t="shared" si="331"/>
        <v>12.054176858368207</v>
      </c>
      <c r="AG4284" s="38">
        <f>AVERAGE(G4284:$T4284)</f>
        <v>11.586764848277708</v>
      </c>
      <c r="AH4284" s="38">
        <f>AVERAGE(H4284:$T4284)</f>
        <v>11.105410603282703</v>
      </c>
      <c r="AI4284" s="44">
        <f>AVERAGE(F4284:$O4284)</f>
        <v>14.625283444662855</v>
      </c>
      <c r="AJ4284" s="44">
        <f>AVERAGE(G4284:$O4284)</f>
        <v>14.183876605221485</v>
      </c>
      <c r="AK4284" s="44">
        <f>AVERAGE(H4284:$O4284)</f>
        <v>13.726314926722573</v>
      </c>
      <c r="AL4284" s="44">
        <f t="shared" si="332"/>
        <v>16.642070888643879</v>
      </c>
      <c r="AM4284" s="44">
        <f t="shared" si="333"/>
        <v>16.224224375348719</v>
      </c>
      <c r="AN4284" s="44">
        <f t="shared" si="334"/>
        <v>16.482114367059641</v>
      </c>
    </row>
    <row r="4285" spans="2:40" x14ac:dyDescent="0.2">
      <c r="B4285" s="37">
        <v>3</v>
      </c>
      <c r="C4285" s="37">
        <v>25</v>
      </c>
      <c r="D4285" s="37">
        <v>17</v>
      </c>
      <c r="E4285" s="37">
        <f t="shared" si="330"/>
        <v>1</v>
      </c>
      <c r="F4285" s="11">
        <v>22.617971603155102</v>
      </c>
      <c r="G4285" s="11">
        <v>20.0921562443712</v>
      </c>
      <c r="H4285" s="11">
        <v>19.498132043838499</v>
      </c>
      <c r="I4285" s="11">
        <v>19.546090936183901</v>
      </c>
      <c r="J4285" s="11">
        <v>24.2570755550861</v>
      </c>
      <c r="K4285" s="11">
        <v>22.7072449879646</v>
      </c>
      <c r="L4285" s="11">
        <v>27.2672049790621</v>
      </c>
      <c r="M4285" s="11">
        <v>26.6960777161121</v>
      </c>
      <c r="N4285" s="11">
        <v>21.295382050394998</v>
      </c>
      <c r="O4285" s="11">
        <v>27.1439992856495</v>
      </c>
      <c r="P4285" s="11">
        <v>42.657450624704403</v>
      </c>
      <c r="Q4285" s="11">
        <v>36.7576227273941</v>
      </c>
      <c r="R4285" s="11">
        <v>37.494621953010601</v>
      </c>
      <c r="S4285" s="11">
        <v>32.108616323947899</v>
      </c>
      <c r="T4285" s="11">
        <v>8.90198633785546</v>
      </c>
      <c r="U4285" s="11">
        <v>8.0392878979131304</v>
      </c>
      <c r="V4285" s="11">
        <v>20.5817513334304</v>
      </c>
      <c r="W4285" s="11">
        <v>25.027536253184099</v>
      </c>
      <c r="X4285" s="11">
        <v>18.260552836656601</v>
      </c>
      <c r="Y4285" s="11">
        <v>19.718923783965401</v>
      </c>
      <c r="Z4285" s="11">
        <v>-10.553839837372299</v>
      </c>
      <c r="AA4285" s="11">
        <v>14.7970955507755</v>
      </c>
      <c r="AB4285" s="11">
        <v>-9.6881706520468001</v>
      </c>
      <c r="AC4285" s="11">
        <v>-7.2841065221726904</v>
      </c>
      <c r="AD4285" s="11">
        <v>-5.3791333003789203</v>
      </c>
      <c r="AE4285" s="38">
        <v>-13.3698274273872</v>
      </c>
      <c r="AF4285" s="38">
        <f t="shared" si="331"/>
        <v>25.936108891248704</v>
      </c>
      <c r="AG4285" s="38">
        <f>AVERAGE(G4285:$T4285)</f>
        <v>26.173118697541103</v>
      </c>
      <c r="AH4285" s="38">
        <f>AVERAGE(H4285:$T4285)</f>
        <v>26.640885040092638</v>
      </c>
      <c r="AI4285" s="44">
        <f>AVERAGE(F4285:$O4285)</f>
        <v>23.112133540181809</v>
      </c>
      <c r="AJ4285" s="44">
        <f>AVERAGE(G4285:$O4285)</f>
        <v>23.167040422073665</v>
      </c>
      <c r="AK4285" s="44">
        <f>AVERAGE(H4285:$O4285)</f>
        <v>23.551400944286478</v>
      </c>
      <c r="AL4285" s="44">
        <f t="shared" si="332"/>
        <v>21.202285276526961</v>
      </c>
      <c r="AM4285" s="44">
        <f t="shared" si="333"/>
        <v>21.220139953488861</v>
      </c>
      <c r="AN4285" s="44">
        <f t="shared" si="334"/>
        <v>22.655149700427039</v>
      </c>
    </row>
    <row r="4286" spans="2:40" x14ac:dyDescent="0.2">
      <c r="B4286" s="37">
        <v>3</v>
      </c>
      <c r="C4286" s="37">
        <v>25</v>
      </c>
      <c r="D4286" s="37">
        <v>18</v>
      </c>
      <c r="E4286" s="37">
        <f t="shared" si="330"/>
        <v>1</v>
      </c>
      <c r="F4286" s="11">
        <v>28.333524639844899</v>
      </c>
      <c r="G4286" s="11">
        <v>28.420849966193899</v>
      </c>
      <c r="H4286" s="11">
        <v>27.935567429065699</v>
      </c>
      <c r="I4286" s="11">
        <v>31.659787417173401</v>
      </c>
      <c r="J4286" s="11">
        <v>30.220331851482399</v>
      </c>
      <c r="K4286" s="11">
        <v>34.102379381418203</v>
      </c>
      <c r="L4286" s="11">
        <v>38.652310462713203</v>
      </c>
      <c r="M4286" s="11">
        <v>40.691487002611197</v>
      </c>
      <c r="N4286" s="11">
        <v>49.566699537754097</v>
      </c>
      <c r="O4286" s="11">
        <v>63.930866954803498</v>
      </c>
      <c r="P4286" s="11">
        <v>69.790400203228003</v>
      </c>
      <c r="Q4286" s="11">
        <v>89.246105108976394</v>
      </c>
      <c r="R4286" s="11">
        <v>95.168574661493295</v>
      </c>
      <c r="S4286" s="11">
        <v>69.167417832374596</v>
      </c>
      <c r="T4286" s="11">
        <v>82.802851926565197</v>
      </c>
      <c r="U4286" s="11">
        <v>85.864622096061694</v>
      </c>
      <c r="V4286" s="11">
        <v>114.133256634951</v>
      </c>
      <c r="W4286" s="11">
        <v>107.430576014042</v>
      </c>
      <c r="X4286" s="11">
        <v>107.246604158163</v>
      </c>
      <c r="Y4286" s="11">
        <v>88.0122914535999</v>
      </c>
      <c r="Z4286" s="11">
        <v>60.406430258512501</v>
      </c>
      <c r="AA4286" s="11">
        <v>91.531285703659094</v>
      </c>
      <c r="AB4286" s="11">
        <v>70.403340086251504</v>
      </c>
      <c r="AC4286" s="11">
        <v>75.6424378497601</v>
      </c>
      <c r="AD4286" s="11">
        <v>75.170478040218399</v>
      </c>
      <c r="AE4286" s="38">
        <v>41.038293706655502</v>
      </c>
      <c r="AF4286" s="38">
        <f t="shared" si="331"/>
        <v>51.979276958379863</v>
      </c>
      <c r="AG4286" s="38">
        <f>AVERAGE(G4286:$T4286)</f>
        <v>53.66825926684664</v>
      </c>
      <c r="AH4286" s="38">
        <f>AVERAGE(H4286:$T4286)</f>
        <v>55.610367674589163</v>
      </c>
      <c r="AI4286" s="44">
        <f>AVERAGE(F4286:$O4286)</f>
        <v>37.351380464306054</v>
      </c>
      <c r="AJ4286" s="44">
        <f>AVERAGE(G4286:$O4286)</f>
        <v>38.353364444801734</v>
      </c>
      <c r="AK4286" s="44">
        <f>AVERAGE(H4286:$O4286)</f>
        <v>39.594928754627716</v>
      </c>
      <c r="AL4286" s="44">
        <f t="shared" si="332"/>
        <v>29.314012260752058</v>
      </c>
      <c r="AM4286" s="44">
        <f t="shared" si="333"/>
        <v>30.46778320906672</v>
      </c>
      <c r="AN4286" s="44">
        <f t="shared" si="334"/>
        <v>32.514075308370579</v>
      </c>
    </row>
    <row r="4287" spans="2:40" x14ac:dyDescent="0.2">
      <c r="B4287" s="37">
        <v>3</v>
      </c>
      <c r="C4287" s="37">
        <v>25</v>
      </c>
      <c r="D4287" s="37">
        <v>19</v>
      </c>
      <c r="E4287" s="37">
        <f t="shared" si="330"/>
        <v>1</v>
      </c>
      <c r="F4287" s="11">
        <v>31.421782349348099</v>
      </c>
      <c r="G4287" s="11">
        <v>28.439502218764201</v>
      </c>
      <c r="H4287" s="11">
        <v>27.149029997587199</v>
      </c>
      <c r="I4287" s="11">
        <v>32.377721620559697</v>
      </c>
      <c r="J4287" s="11">
        <v>29.277756508111999</v>
      </c>
      <c r="K4287" s="11">
        <v>31.213505588769898</v>
      </c>
      <c r="L4287" s="11">
        <v>35.601900858879098</v>
      </c>
      <c r="M4287" s="11">
        <v>35.854704790592201</v>
      </c>
      <c r="N4287" s="11">
        <v>60.127448171615598</v>
      </c>
      <c r="O4287" s="11">
        <v>100.789137711048</v>
      </c>
      <c r="P4287" s="11">
        <v>62.262634317874898</v>
      </c>
      <c r="Q4287" s="11">
        <v>87.717418126821499</v>
      </c>
      <c r="R4287" s="11">
        <v>89.429284010887102</v>
      </c>
      <c r="S4287" s="11">
        <v>70.114578932523699</v>
      </c>
      <c r="T4287" s="11">
        <v>129.37855968046199</v>
      </c>
      <c r="U4287" s="11">
        <v>136.866881330013</v>
      </c>
      <c r="V4287" s="11">
        <v>158.99877150416401</v>
      </c>
      <c r="W4287" s="11">
        <v>137.31286495923999</v>
      </c>
      <c r="X4287" s="11">
        <v>154.262037955046</v>
      </c>
      <c r="Y4287" s="11">
        <v>120.809682614088</v>
      </c>
      <c r="Z4287" s="11">
        <v>94.314078202009199</v>
      </c>
      <c r="AA4287" s="11">
        <v>126.982507272482</v>
      </c>
      <c r="AB4287" s="11">
        <v>117.910355034351</v>
      </c>
      <c r="AC4287" s="11">
        <v>109.14740015268301</v>
      </c>
      <c r="AD4287" s="11">
        <v>107.26863068199199</v>
      </c>
      <c r="AE4287" s="38">
        <v>87.179863304972599</v>
      </c>
      <c r="AF4287" s="38">
        <f t="shared" si="331"/>
        <v>56.74366432558967</v>
      </c>
      <c r="AG4287" s="38">
        <f>AVERAGE(G4287:$T4287)</f>
        <v>58.552370181035506</v>
      </c>
      <c r="AH4287" s="38">
        <f>AVERAGE(H4287:$T4287)</f>
        <v>60.868744639671753</v>
      </c>
      <c r="AI4287" s="44">
        <f>AVERAGE(F4287:$O4287)</f>
        <v>41.225248981527599</v>
      </c>
      <c r="AJ4287" s="44">
        <f>AVERAGE(G4287:$O4287)</f>
        <v>42.314523051769768</v>
      </c>
      <c r="AK4287" s="44">
        <f>AVERAGE(H4287:$O4287)</f>
        <v>44.048900655895459</v>
      </c>
      <c r="AL4287" s="44">
        <f t="shared" si="332"/>
        <v>29.733158538874239</v>
      </c>
      <c r="AM4287" s="44">
        <f t="shared" si="333"/>
        <v>29.691503186758599</v>
      </c>
      <c r="AN4287" s="44">
        <f t="shared" si="334"/>
        <v>31.123982914781578</v>
      </c>
    </row>
    <row r="4288" spans="2:40" x14ac:dyDescent="0.2">
      <c r="B4288" s="37">
        <v>3</v>
      </c>
      <c r="C4288" s="37">
        <v>25</v>
      </c>
      <c r="D4288" s="37">
        <v>20</v>
      </c>
      <c r="E4288" s="37">
        <f t="shared" si="330"/>
        <v>1</v>
      </c>
      <c r="F4288" s="11">
        <v>33.002698198080097</v>
      </c>
      <c r="G4288" s="11">
        <v>26.004624448374599</v>
      </c>
      <c r="H4288" s="11">
        <v>24.620163976192501</v>
      </c>
      <c r="I4288" s="11">
        <v>27.451938311815301</v>
      </c>
      <c r="J4288" s="11">
        <v>27.543539453268099</v>
      </c>
      <c r="K4288" s="11">
        <v>27.932376973629001</v>
      </c>
      <c r="L4288" s="11">
        <v>32.161187108039897</v>
      </c>
      <c r="M4288" s="11">
        <v>32.506807819843303</v>
      </c>
      <c r="N4288" s="11">
        <v>44.786030610084502</v>
      </c>
      <c r="O4288" s="11">
        <v>70.028163963079507</v>
      </c>
      <c r="P4288" s="11">
        <v>62.065316092729603</v>
      </c>
      <c r="Q4288" s="11">
        <v>81.422780117034904</v>
      </c>
      <c r="R4288" s="11">
        <v>89.865087631463993</v>
      </c>
      <c r="S4288" s="11">
        <v>64.647356604337702</v>
      </c>
      <c r="T4288" s="11">
        <v>102.786112524271</v>
      </c>
      <c r="U4288" s="11">
        <v>123.628111658335</v>
      </c>
      <c r="V4288" s="11">
        <v>161.98769487786299</v>
      </c>
      <c r="W4288" s="11">
        <v>142.540587958336</v>
      </c>
      <c r="X4288" s="11">
        <v>157.448276413202</v>
      </c>
      <c r="Y4288" s="11">
        <v>119.785868673325</v>
      </c>
      <c r="Z4288" s="11">
        <v>109.766470932961</v>
      </c>
      <c r="AA4288" s="11">
        <v>142.70566749930401</v>
      </c>
      <c r="AB4288" s="11">
        <v>134.490588517666</v>
      </c>
      <c r="AC4288" s="11">
        <v>128.341869553566</v>
      </c>
      <c r="AD4288" s="11">
        <v>133.65144655394599</v>
      </c>
      <c r="AE4288" s="38">
        <v>111.767038609266</v>
      </c>
      <c r="AF4288" s="38">
        <f t="shared" si="331"/>
        <v>49.788278922149601</v>
      </c>
      <c r="AG4288" s="38">
        <f>AVERAGE(G4288:$T4288)</f>
        <v>50.987248973868859</v>
      </c>
      <c r="AH4288" s="38">
        <f>AVERAGE(H4288:$T4288)</f>
        <v>52.908989321983796</v>
      </c>
      <c r="AI4288" s="44">
        <f>AVERAGE(F4288:$O4288)</f>
        <v>34.60375308624068</v>
      </c>
      <c r="AJ4288" s="44">
        <f>AVERAGE(G4288:$O4288)</f>
        <v>34.781648073814075</v>
      </c>
      <c r="AK4288" s="44">
        <f>AVERAGE(H4288:$O4288)</f>
        <v>35.878776026994011</v>
      </c>
      <c r="AL4288" s="44">
        <f t="shared" si="332"/>
        <v>27.724592877546122</v>
      </c>
      <c r="AM4288" s="44">
        <f t="shared" si="333"/>
        <v>26.710528632655901</v>
      </c>
      <c r="AN4288" s="44">
        <f t="shared" si="334"/>
        <v>27.941841164588958</v>
      </c>
    </row>
    <row r="4289" spans="2:40" x14ac:dyDescent="0.2">
      <c r="B4289" s="37">
        <v>3</v>
      </c>
      <c r="C4289" s="37">
        <v>25</v>
      </c>
      <c r="D4289" s="37">
        <v>21</v>
      </c>
      <c r="E4289" s="37">
        <f t="shared" si="330"/>
        <v>1</v>
      </c>
      <c r="F4289" s="11">
        <v>33.590816777944603</v>
      </c>
      <c r="G4289" s="11">
        <v>26.398649966407401</v>
      </c>
      <c r="H4289" s="11">
        <v>26.107850223302801</v>
      </c>
      <c r="I4289" s="11">
        <v>26.8218570590019</v>
      </c>
      <c r="J4289" s="11">
        <v>27.589079563856099</v>
      </c>
      <c r="K4289" s="11">
        <v>27.539591364622101</v>
      </c>
      <c r="L4289" s="11">
        <v>30.974131572425399</v>
      </c>
      <c r="M4289" s="11">
        <v>31.707577244997001</v>
      </c>
      <c r="N4289" s="11">
        <v>42.3175647208691</v>
      </c>
      <c r="O4289" s="11">
        <v>67.980873905897099</v>
      </c>
      <c r="P4289" s="11">
        <v>55.064204668283502</v>
      </c>
      <c r="Q4289" s="11">
        <v>70.0327315425873</v>
      </c>
      <c r="R4289" s="11">
        <v>74.212314101695995</v>
      </c>
      <c r="S4289" s="11">
        <v>60.786337589740803</v>
      </c>
      <c r="T4289" s="11">
        <v>118.422504592419</v>
      </c>
      <c r="U4289" s="11">
        <v>134.32674385356901</v>
      </c>
      <c r="V4289" s="11">
        <v>152.45090744829201</v>
      </c>
      <c r="W4289" s="11">
        <v>130.681141608715</v>
      </c>
      <c r="X4289" s="11">
        <v>157.74178319311099</v>
      </c>
      <c r="Y4289" s="11">
        <v>119.989396785498</v>
      </c>
      <c r="Z4289" s="11">
        <v>107.729364885092</v>
      </c>
      <c r="AA4289" s="11">
        <v>134.32978222894701</v>
      </c>
      <c r="AB4289" s="11">
        <v>130.61664690327601</v>
      </c>
      <c r="AC4289" s="11">
        <v>112.499371325016</v>
      </c>
      <c r="AD4289" s="11">
        <v>123.389678010941</v>
      </c>
      <c r="AE4289" s="38">
        <v>99.787515732288398</v>
      </c>
      <c r="AF4289" s="38">
        <f t="shared" si="331"/>
        <v>47.969738992936669</v>
      </c>
      <c r="AG4289" s="38">
        <f>AVERAGE(G4289:$T4289)</f>
        <v>48.996804865436104</v>
      </c>
      <c r="AH4289" s="38">
        <f>AVERAGE(H4289:$T4289)</f>
        <v>50.735124473053702</v>
      </c>
      <c r="AI4289" s="44">
        <f>AVERAGE(F4289:$O4289)</f>
        <v>34.102799239932352</v>
      </c>
      <c r="AJ4289" s="44">
        <f>AVERAGE(G4289:$O4289)</f>
        <v>34.159686180153216</v>
      </c>
      <c r="AK4289" s="44">
        <f>AVERAGE(H4289:$O4289)</f>
        <v>35.12981570687144</v>
      </c>
      <c r="AL4289" s="44">
        <f t="shared" si="332"/>
        <v>28.101650718102558</v>
      </c>
      <c r="AM4289" s="44">
        <f t="shared" si="333"/>
        <v>26.891405635438066</v>
      </c>
      <c r="AN4289" s="44">
        <f t="shared" si="334"/>
        <v>27.806501956641661</v>
      </c>
    </row>
    <row r="4290" spans="2:40" x14ac:dyDescent="0.2">
      <c r="B4290" s="37">
        <v>3</v>
      </c>
      <c r="C4290" s="37">
        <v>25</v>
      </c>
      <c r="D4290" s="37">
        <v>22</v>
      </c>
      <c r="E4290" s="37">
        <f t="shared" si="330"/>
        <v>1</v>
      </c>
      <c r="F4290" s="11">
        <v>31.6050244953632</v>
      </c>
      <c r="G4290" s="11">
        <v>23.077416186799098</v>
      </c>
      <c r="H4290" s="11">
        <v>23.507377434253701</v>
      </c>
      <c r="I4290" s="11">
        <v>24.313837426662399</v>
      </c>
      <c r="J4290" s="11">
        <v>25.0825317881107</v>
      </c>
      <c r="K4290" s="11">
        <v>25.021406875133501</v>
      </c>
      <c r="L4290" s="11">
        <v>28.4590338993073</v>
      </c>
      <c r="M4290" s="11">
        <v>28.482290028333701</v>
      </c>
      <c r="N4290" s="11">
        <v>37.2654306881428</v>
      </c>
      <c r="O4290" s="11">
        <v>52.364230895519299</v>
      </c>
      <c r="P4290" s="11">
        <v>47.5277560119629</v>
      </c>
      <c r="Q4290" s="11">
        <v>54.115393962621702</v>
      </c>
      <c r="R4290" s="11">
        <v>60.101167051553702</v>
      </c>
      <c r="S4290" s="11">
        <v>52.0553470993042</v>
      </c>
      <c r="T4290" s="11">
        <v>92.614665856957402</v>
      </c>
      <c r="U4290" s="11">
        <v>103.623562453985</v>
      </c>
      <c r="V4290" s="11">
        <v>105.249526956797</v>
      </c>
      <c r="W4290" s="11">
        <v>108.532275969982</v>
      </c>
      <c r="X4290" s="11">
        <v>120.71019332218199</v>
      </c>
      <c r="Y4290" s="11">
        <v>88.105113536596306</v>
      </c>
      <c r="Z4290" s="11">
        <v>83.713090787172305</v>
      </c>
      <c r="AA4290" s="11">
        <v>97.860781479120206</v>
      </c>
      <c r="AB4290" s="11">
        <v>84.949087654471398</v>
      </c>
      <c r="AC4290" s="11">
        <v>75.710478885650602</v>
      </c>
      <c r="AD4290" s="11">
        <v>92.834363387942304</v>
      </c>
      <c r="AE4290" s="38">
        <v>83.017482030630106</v>
      </c>
      <c r="AF4290" s="38">
        <f t="shared" si="331"/>
        <v>40.372860646668371</v>
      </c>
      <c r="AG4290" s="38">
        <f>AVERAGE(G4290:$T4290)</f>
        <v>40.999134657475885</v>
      </c>
      <c r="AH4290" s="38">
        <f>AVERAGE(H4290:$T4290)</f>
        <v>42.377728385989485</v>
      </c>
      <c r="AI4290" s="44">
        <f>AVERAGE(F4290:$O4290)</f>
        <v>29.917857971762565</v>
      </c>
      <c r="AJ4290" s="44">
        <f>AVERAGE(G4290:$O4290)</f>
        <v>29.730395024695831</v>
      </c>
      <c r="AK4290" s="44">
        <f>AVERAGE(H4290:$O4290)</f>
        <v>30.562017379432923</v>
      </c>
      <c r="AL4290" s="44">
        <f t="shared" si="332"/>
        <v>25.51723746623782</v>
      </c>
      <c r="AM4290" s="44">
        <f t="shared" si="333"/>
        <v>24.200513942191879</v>
      </c>
      <c r="AN4290" s="44">
        <f t="shared" si="334"/>
        <v>25.27683748469352</v>
      </c>
    </row>
    <row r="4291" spans="2:40" x14ac:dyDescent="0.2">
      <c r="B4291" s="37">
        <v>3</v>
      </c>
      <c r="C4291" s="37">
        <v>26</v>
      </c>
      <c r="D4291" s="37">
        <v>7</v>
      </c>
      <c r="E4291" s="37">
        <f t="shared" ref="E4291:E4354" si="335">IF(D4291&lt;7,0,IF(D4291&gt;22,0,1))</f>
        <v>1</v>
      </c>
      <c r="F4291" s="11">
        <v>23.423145160615402</v>
      </c>
      <c r="G4291" s="11">
        <v>23.061295018700498</v>
      </c>
      <c r="H4291" s="11">
        <v>20.521080465078398</v>
      </c>
      <c r="I4291" s="11">
        <v>16.232785503625902</v>
      </c>
      <c r="J4291" s="11">
        <v>25.460584993600801</v>
      </c>
      <c r="K4291" s="11">
        <v>25.7019642560482</v>
      </c>
      <c r="L4291" s="11">
        <v>30.671879314422601</v>
      </c>
      <c r="M4291" s="11">
        <v>29.575619201660199</v>
      </c>
      <c r="N4291" s="11">
        <v>22.0123587504923</v>
      </c>
      <c r="O4291" s="11">
        <v>44.382645194768898</v>
      </c>
      <c r="P4291" s="11">
        <v>44.216740138292302</v>
      </c>
      <c r="Q4291" s="11">
        <v>45.396993234157598</v>
      </c>
      <c r="R4291" s="11">
        <v>50.461665366887999</v>
      </c>
      <c r="S4291" s="11">
        <v>41.716618465423601</v>
      </c>
      <c r="T4291" s="11">
        <v>43.320475391983997</v>
      </c>
      <c r="U4291" s="11">
        <v>72.307754655599595</v>
      </c>
      <c r="V4291" s="11">
        <v>77.596759705543505</v>
      </c>
      <c r="W4291" s="11">
        <v>74.167736098766298</v>
      </c>
      <c r="X4291" s="11">
        <v>87.582796585798306</v>
      </c>
      <c r="Y4291" s="11">
        <v>59.283466719165403</v>
      </c>
      <c r="Z4291" s="11">
        <v>63.733049085378603</v>
      </c>
      <c r="AA4291" s="11">
        <v>82.262775168195404</v>
      </c>
      <c r="AB4291" s="11">
        <v>85.184482525512607</v>
      </c>
      <c r="AC4291" s="11">
        <v>71.770883224785294</v>
      </c>
      <c r="AD4291" s="11">
        <v>62.614599836900801</v>
      </c>
      <c r="AE4291" s="38">
        <v>13.1524974152595</v>
      </c>
      <c r="AF4291" s="38">
        <f t="shared" si="331"/>
        <v>32.410390030383915</v>
      </c>
      <c r="AG4291" s="38">
        <f>AVERAGE(G4291:$T4291)</f>
        <v>33.052336092510238</v>
      </c>
      <c r="AH4291" s="38">
        <f>AVERAGE(H4291:$T4291)</f>
        <v>33.820877713572528</v>
      </c>
      <c r="AI4291" s="44">
        <f>AVERAGE(F4291:$O4291)</f>
        <v>26.10433578590132</v>
      </c>
      <c r="AJ4291" s="44">
        <f>AVERAGE(G4291:$O4291)</f>
        <v>26.402245855377529</v>
      </c>
      <c r="AK4291" s="44">
        <f>AVERAGE(H4291:$O4291)</f>
        <v>26.819864709962161</v>
      </c>
      <c r="AL4291" s="44">
        <f t="shared" si="332"/>
        <v>21.739778228324202</v>
      </c>
      <c r="AM4291" s="44">
        <f t="shared" si="333"/>
        <v>22.195542047410761</v>
      </c>
      <c r="AN4291" s="44">
        <f t="shared" si="334"/>
        <v>23.717658906555179</v>
      </c>
    </row>
    <row r="4292" spans="2:40" x14ac:dyDescent="0.2">
      <c r="B4292" s="37">
        <v>3</v>
      </c>
      <c r="C4292" s="37">
        <v>26</v>
      </c>
      <c r="D4292" s="37">
        <v>8</v>
      </c>
      <c r="E4292" s="37">
        <f t="shared" si="335"/>
        <v>1</v>
      </c>
      <c r="F4292" s="11">
        <v>24.5102892762423</v>
      </c>
      <c r="G4292" s="11">
        <v>20.0958142332926</v>
      </c>
      <c r="H4292" s="11">
        <v>18.889236789107301</v>
      </c>
      <c r="I4292" s="11">
        <v>9.1112589061185698</v>
      </c>
      <c r="J4292" s="11">
        <v>21.147901977181402</v>
      </c>
      <c r="K4292" s="11">
        <v>19.684386619493399</v>
      </c>
      <c r="L4292" s="11">
        <v>21.974005192399002</v>
      </c>
      <c r="M4292" s="11">
        <v>23.4670883131474</v>
      </c>
      <c r="N4292" s="11">
        <v>5.53969095121324</v>
      </c>
      <c r="O4292" s="11">
        <v>15.7702528985143</v>
      </c>
      <c r="P4292" s="11">
        <v>22.965924618169701</v>
      </c>
      <c r="Q4292" s="11">
        <v>20.9546277441084</v>
      </c>
      <c r="R4292" s="11">
        <v>27.8161304249167</v>
      </c>
      <c r="S4292" s="11">
        <v>11.189689185611901</v>
      </c>
      <c r="T4292" s="11">
        <v>-1.5277467529773701</v>
      </c>
      <c r="U4292" s="11">
        <v>12.5136601429284</v>
      </c>
      <c r="V4292" s="11">
        <v>14.685893287718301</v>
      </c>
      <c r="W4292" s="11">
        <v>9.1548722678721006</v>
      </c>
      <c r="X4292" s="11">
        <v>23.297822748929299</v>
      </c>
      <c r="Y4292" s="11">
        <v>2.5129356073588101</v>
      </c>
      <c r="Z4292" s="11">
        <v>1.9275712958835101</v>
      </c>
      <c r="AA4292" s="11">
        <v>2.8832954393774299</v>
      </c>
      <c r="AB4292" s="11">
        <v>3.8007509712576901</v>
      </c>
      <c r="AC4292" s="11">
        <v>-2.11151316463947</v>
      </c>
      <c r="AD4292" s="11">
        <v>-4.1506777656674396</v>
      </c>
      <c r="AE4292" s="38">
        <v>-9.2611640064716294</v>
      </c>
      <c r="AF4292" s="38">
        <f t="shared" ref="AF4292:AF4355" si="336">AVERAGE(F4292:T4292)</f>
        <v>17.439236691769256</v>
      </c>
      <c r="AG4292" s="38">
        <f>AVERAGE(G4292:$T4292)</f>
        <v>16.934161507164038</v>
      </c>
      <c r="AH4292" s="38">
        <f>AVERAGE(H4292:$T4292)</f>
        <v>16.690957451307995</v>
      </c>
      <c r="AI4292" s="44">
        <f>AVERAGE(F4292:$O4292)</f>
        <v>18.018992515670949</v>
      </c>
      <c r="AJ4292" s="44">
        <f>AVERAGE(G4292:$O4292)</f>
        <v>17.297737320051908</v>
      </c>
      <c r="AK4292" s="44">
        <f>AVERAGE(H4292:$O4292)</f>
        <v>16.947977705896825</v>
      </c>
      <c r="AL4292" s="44">
        <f t="shared" ref="AL4292:AL4355" si="337">AVERAGE(F4292:J4292)</f>
        <v>18.750900236388436</v>
      </c>
      <c r="AM4292" s="44">
        <f t="shared" ref="AM4292:AM4355" si="338">AVERAGE(G4292:K4292)</f>
        <v>17.785719705038652</v>
      </c>
      <c r="AN4292" s="44">
        <f t="shared" ref="AN4292:AN4355" si="339">AVERAGE(H4292:L4292)</f>
        <v>18.161357896859933</v>
      </c>
    </row>
    <row r="4293" spans="2:40" x14ac:dyDescent="0.2">
      <c r="B4293" s="37">
        <v>3</v>
      </c>
      <c r="C4293" s="37">
        <v>26</v>
      </c>
      <c r="D4293" s="37">
        <v>9</v>
      </c>
      <c r="E4293" s="37">
        <f t="shared" si="335"/>
        <v>1</v>
      </c>
      <c r="F4293" s="11">
        <v>24.901037832975401</v>
      </c>
      <c r="G4293" s="11">
        <v>18.297110856486501</v>
      </c>
      <c r="H4293" s="11">
        <v>15.767798661172399</v>
      </c>
      <c r="I4293" s="11">
        <v>6.0789054362103299</v>
      </c>
      <c r="J4293" s="11">
        <v>15.556865094311499</v>
      </c>
      <c r="K4293" s="11">
        <v>14.5300992769115</v>
      </c>
      <c r="L4293" s="11">
        <v>15.657479524523</v>
      </c>
      <c r="M4293" s="11">
        <v>16.9557528841198</v>
      </c>
      <c r="N4293" s="11">
        <v>2.1275605725904501</v>
      </c>
      <c r="O4293" s="11">
        <v>9.1875511934757199</v>
      </c>
      <c r="P4293" s="11">
        <v>6.4845512957125901</v>
      </c>
      <c r="Q4293" s="11">
        <v>7.0875053427219399</v>
      </c>
      <c r="R4293" s="11">
        <v>8.7771658629402491</v>
      </c>
      <c r="S4293" s="11">
        <v>-0.47595415142178499</v>
      </c>
      <c r="T4293" s="11">
        <v>-3.5251859134286598</v>
      </c>
      <c r="U4293" s="11">
        <v>5.59996321846545</v>
      </c>
      <c r="V4293" s="11">
        <v>4.7143713743165101</v>
      </c>
      <c r="W4293" s="11">
        <v>-1.2712223676294101</v>
      </c>
      <c r="X4293" s="11">
        <v>8.88774117745273</v>
      </c>
      <c r="Y4293" s="11">
        <v>-3.21448827981949</v>
      </c>
      <c r="Z4293" s="11">
        <v>-0.38805253748223201</v>
      </c>
      <c r="AA4293" s="11">
        <v>-6.5315588281452701</v>
      </c>
      <c r="AB4293" s="11">
        <v>-2.1160365974605102</v>
      </c>
      <c r="AC4293" s="11">
        <v>-8.4592358994483892</v>
      </c>
      <c r="AD4293" s="11">
        <v>-8.1500838610129396</v>
      </c>
      <c r="AE4293" s="38">
        <v>-11.2074795174599</v>
      </c>
      <c r="AF4293" s="38">
        <f t="shared" si="336"/>
        <v>10.493882917953394</v>
      </c>
      <c r="AG4293" s="38">
        <f>AVERAGE(G4293:$T4293)</f>
        <v>9.4648004240232542</v>
      </c>
      <c r="AH4293" s="38">
        <f>AVERAGE(H4293:$T4293)</f>
        <v>8.7853919292183882</v>
      </c>
      <c r="AI4293" s="44">
        <f>AVERAGE(F4293:$O4293)</f>
        <v>13.90601613327766</v>
      </c>
      <c r="AJ4293" s="44">
        <f>AVERAGE(G4293:$O4293)</f>
        <v>12.684347055533468</v>
      </c>
      <c r="AK4293" s="44">
        <f>AVERAGE(H4293:$O4293)</f>
        <v>11.982751580414337</v>
      </c>
      <c r="AL4293" s="44">
        <f t="shared" si="337"/>
        <v>16.120343576231228</v>
      </c>
      <c r="AM4293" s="44">
        <f t="shared" si="338"/>
        <v>14.046155865018445</v>
      </c>
      <c r="AN4293" s="44">
        <f t="shared" si="339"/>
        <v>13.518229598625746</v>
      </c>
    </row>
    <row r="4294" spans="2:40" x14ac:dyDescent="0.2">
      <c r="B4294" s="37">
        <v>3</v>
      </c>
      <c r="C4294" s="37">
        <v>26</v>
      </c>
      <c r="D4294" s="37">
        <v>10</v>
      </c>
      <c r="E4294" s="37">
        <f t="shared" si="335"/>
        <v>1</v>
      </c>
      <c r="F4294" s="11">
        <v>23.483649865269701</v>
      </c>
      <c r="G4294" s="11">
        <v>17.687714292097098</v>
      </c>
      <c r="H4294" s="11">
        <v>13.965288651987899</v>
      </c>
      <c r="I4294" s="11">
        <v>5.72151629228145</v>
      </c>
      <c r="J4294" s="11">
        <v>14.915183602869501</v>
      </c>
      <c r="K4294" s="11">
        <v>14.2109649096504</v>
      </c>
      <c r="L4294" s="11">
        <v>14.480406874313999</v>
      </c>
      <c r="M4294" s="11">
        <v>15.0325835758746</v>
      </c>
      <c r="N4294" s="11">
        <v>2.4928015071824201</v>
      </c>
      <c r="O4294" s="11">
        <v>10.0479266539365</v>
      </c>
      <c r="P4294" s="11">
        <v>4.5404153352379799</v>
      </c>
      <c r="Q4294" s="11">
        <v>7.6942905530184502</v>
      </c>
      <c r="R4294" s="11">
        <v>7.1931371907889803</v>
      </c>
      <c r="S4294" s="11">
        <v>-2.0802737692957698</v>
      </c>
      <c r="T4294" s="11">
        <v>-5.2576650743484503</v>
      </c>
      <c r="U4294" s="11">
        <v>2.34451071374118</v>
      </c>
      <c r="V4294" s="11">
        <v>2.8449744089469302</v>
      </c>
      <c r="W4294" s="11">
        <v>-3.5967062482088799</v>
      </c>
      <c r="X4294" s="11">
        <v>-0.17367823513783501</v>
      </c>
      <c r="Y4294" s="11">
        <v>-5.8765337163209903</v>
      </c>
      <c r="Z4294" s="11">
        <v>-6.8747819071710099</v>
      </c>
      <c r="AA4294" s="11">
        <v>-10.076179016470901</v>
      </c>
      <c r="AB4294" s="11">
        <v>-5.2802948282659097</v>
      </c>
      <c r="AC4294" s="11">
        <v>-10.5749509677887</v>
      </c>
      <c r="AD4294" s="11">
        <v>-11.1092410936356</v>
      </c>
      <c r="AE4294" s="38">
        <v>-12.837048576355</v>
      </c>
      <c r="AF4294" s="38">
        <f t="shared" si="336"/>
        <v>9.6085293640576506</v>
      </c>
      <c r="AG4294" s="38">
        <f>AVERAGE(G4294:$T4294)</f>
        <v>8.6174493282567877</v>
      </c>
      <c r="AH4294" s="38">
        <f>AVERAGE(H4294:$T4294)</f>
        <v>7.919736638730611</v>
      </c>
      <c r="AI4294" s="44">
        <f>AVERAGE(F4294:$O4294)</f>
        <v>13.203803622546355</v>
      </c>
      <c r="AJ4294" s="44">
        <f>AVERAGE(G4294:$O4294)</f>
        <v>12.061598484465984</v>
      </c>
      <c r="AK4294" s="44">
        <f>AVERAGE(H4294:$O4294)</f>
        <v>11.358334008512095</v>
      </c>
      <c r="AL4294" s="44">
        <f t="shared" si="337"/>
        <v>15.154670540901128</v>
      </c>
      <c r="AM4294" s="44">
        <f t="shared" si="338"/>
        <v>13.300133549777268</v>
      </c>
      <c r="AN4294" s="44">
        <f t="shared" si="339"/>
        <v>12.65867206622065</v>
      </c>
    </row>
    <row r="4295" spans="2:40" x14ac:dyDescent="0.2">
      <c r="B4295" s="37">
        <v>3</v>
      </c>
      <c r="C4295" s="37">
        <v>26</v>
      </c>
      <c r="D4295" s="37">
        <v>11</v>
      </c>
      <c r="E4295" s="37">
        <f t="shared" si="335"/>
        <v>1</v>
      </c>
      <c r="F4295" s="11">
        <v>21.052961991012101</v>
      </c>
      <c r="G4295" s="11">
        <v>16.746973971882699</v>
      </c>
      <c r="H4295" s="11">
        <v>13.7675024780184</v>
      </c>
      <c r="I4295" s="11">
        <v>5.2625951108858002</v>
      </c>
      <c r="J4295" s="11">
        <v>12.652848755285101</v>
      </c>
      <c r="K4295" s="11">
        <v>12.678024761863099</v>
      </c>
      <c r="L4295" s="11">
        <v>13.5020714484751</v>
      </c>
      <c r="M4295" s="11">
        <v>13.1753960018456</v>
      </c>
      <c r="N4295" s="11">
        <v>1.3196122864484801</v>
      </c>
      <c r="O4295" s="11">
        <v>7.6330005927905402</v>
      </c>
      <c r="P4295" s="11">
        <v>0.79908144010603399</v>
      </c>
      <c r="Q4295" s="11">
        <v>3.1499944370575199</v>
      </c>
      <c r="R4295" s="11">
        <v>4.2009269288331303</v>
      </c>
      <c r="S4295" s="11">
        <v>-3.8782177475988902</v>
      </c>
      <c r="T4295" s="11">
        <v>-5.8716581429839101</v>
      </c>
      <c r="U4295" s="11">
        <v>-1.46712959331274</v>
      </c>
      <c r="V4295" s="11">
        <v>-3.2254313506185999</v>
      </c>
      <c r="W4295" s="11">
        <v>-6.3188006757795803</v>
      </c>
      <c r="X4295" s="11">
        <v>-4.6068861707895996</v>
      </c>
      <c r="Y4295" s="11">
        <v>-7.1117704210281403</v>
      </c>
      <c r="Z4295" s="11">
        <v>-9.5873763343691802</v>
      </c>
      <c r="AA4295" s="11">
        <v>-11.562665443301199</v>
      </c>
      <c r="AB4295" s="11">
        <v>-10.025423291742801</v>
      </c>
      <c r="AC4295" s="11">
        <v>-11.851244099021001</v>
      </c>
      <c r="AD4295" s="11">
        <v>-12.1419935903549</v>
      </c>
      <c r="AE4295" s="38">
        <v>-12.872688850402801</v>
      </c>
      <c r="AF4295" s="38">
        <f t="shared" si="336"/>
        <v>7.7460742875947188</v>
      </c>
      <c r="AG4295" s="38">
        <f>AVERAGE(G4295:$T4295)</f>
        <v>6.7955823087791911</v>
      </c>
      <c r="AH4295" s="38">
        <f>AVERAGE(H4295:$T4295)</f>
        <v>6.0300906423866154</v>
      </c>
      <c r="AI4295" s="44">
        <f>AVERAGE(F4295:$O4295)</f>
        <v>11.77909873985069</v>
      </c>
      <c r="AJ4295" s="44">
        <f>AVERAGE(G4295:$O4295)</f>
        <v>10.748669489721644</v>
      </c>
      <c r="AK4295" s="44">
        <f>AVERAGE(H4295:$O4295)</f>
        <v>9.9988814294515151</v>
      </c>
      <c r="AL4295" s="44">
        <f t="shared" si="337"/>
        <v>13.896576461416819</v>
      </c>
      <c r="AM4295" s="44">
        <f t="shared" si="338"/>
        <v>12.221589015587019</v>
      </c>
      <c r="AN4295" s="44">
        <f t="shared" si="339"/>
        <v>11.5726085109055</v>
      </c>
    </row>
    <row r="4296" spans="2:40" x14ac:dyDescent="0.2">
      <c r="B4296" s="37">
        <v>3</v>
      </c>
      <c r="C4296" s="37">
        <v>26</v>
      </c>
      <c r="D4296" s="37">
        <v>12</v>
      </c>
      <c r="E4296" s="37">
        <f t="shared" si="335"/>
        <v>1</v>
      </c>
      <c r="F4296" s="11">
        <v>19.124128487736002</v>
      </c>
      <c r="G4296" s="11">
        <v>16.447665988045699</v>
      </c>
      <c r="H4296" s="11">
        <v>13.1550307961851</v>
      </c>
      <c r="I4296" s="11">
        <v>4.8414818256720897</v>
      </c>
      <c r="J4296" s="11">
        <v>11.8891222413927</v>
      </c>
      <c r="K4296" s="11">
        <v>11.850658094510401</v>
      </c>
      <c r="L4296" s="11">
        <v>12.037962527073899</v>
      </c>
      <c r="M4296" s="11">
        <v>12.02409913674</v>
      </c>
      <c r="N4296" s="11">
        <v>0.27228861208260102</v>
      </c>
      <c r="O4296" s="11">
        <v>7.1457688110768798</v>
      </c>
      <c r="P4296" s="11">
        <v>-1.07829896736145</v>
      </c>
      <c r="Q4296" s="11">
        <v>1.6686447073258499</v>
      </c>
      <c r="R4296" s="11">
        <v>2.7164368129521601</v>
      </c>
      <c r="S4296" s="11">
        <v>-6.0653544096946703</v>
      </c>
      <c r="T4296" s="11">
        <v>-7.0006758191287499</v>
      </c>
      <c r="U4296" s="11">
        <v>-2.37147183795273</v>
      </c>
      <c r="V4296" s="11">
        <v>-4.3344795412719304</v>
      </c>
      <c r="W4296" s="11">
        <v>-7.6259009379744498</v>
      </c>
      <c r="X4296" s="11">
        <v>-5.1623387322276804</v>
      </c>
      <c r="Y4296" s="11">
        <v>-9.3776414812803299</v>
      </c>
      <c r="Z4296" s="11">
        <v>-9.7723076653545693</v>
      </c>
      <c r="AA4296" s="11">
        <v>-11.906724670887</v>
      </c>
      <c r="AB4296" s="11">
        <v>-10.6412730027437</v>
      </c>
      <c r="AC4296" s="11">
        <v>-12.248431549072301</v>
      </c>
      <c r="AD4296" s="11">
        <v>-12.6995357847214</v>
      </c>
      <c r="AE4296" s="38">
        <v>-13.1378229465485</v>
      </c>
      <c r="AF4296" s="38">
        <f t="shared" si="336"/>
        <v>6.6019305896405696</v>
      </c>
      <c r="AG4296" s="38">
        <f>AVERAGE(G4296:$T4296)</f>
        <v>5.7074878826337514</v>
      </c>
      <c r="AH4296" s="38">
        <f>AVERAGE(H4296:$T4296)</f>
        <v>4.8813203360636006</v>
      </c>
      <c r="AI4296" s="44">
        <f>AVERAGE(F4296:$O4296)</f>
        <v>10.878820652051539</v>
      </c>
      <c r="AJ4296" s="44">
        <f>AVERAGE(G4296:$O4296)</f>
        <v>9.9626753369754866</v>
      </c>
      <c r="AK4296" s="44">
        <f>AVERAGE(H4296:$O4296)</f>
        <v>9.1520515055917091</v>
      </c>
      <c r="AL4296" s="44">
        <f t="shared" si="337"/>
        <v>13.091485867806318</v>
      </c>
      <c r="AM4296" s="44">
        <f t="shared" si="338"/>
        <v>11.636791789161197</v>
      </c>
      <c r="AN4296" s="44">
        <f t="shared" si="339"/>
        <v>10.754851096966838</v>
      </c>
    </row>
    <row r="4297" spans="2:40" x14ac:dyDescent="0.2">
      <c r="B4297" s="37">
        <v>3</v>
      </c>
      <c r="C4297" s="37">
        <v>26</v>
      </c>
      <c r="D4297" s="37">
        <v>13</v>
      </c>
      <c r="E4297" s="37">
        <f t="shared" si="335"/>
        <v>1</v>
      </c>
      <c r="F4297" s="11">
        <v>17.690888303905702</v>
      </c>
      <c r="G4297" s="11">
        <v>16.888235166639099</v>
      </c>
      <c r="H4297" s="11">
        <v>13.6917908379212</v>
      </c>
      <c r="I4297" s="11">
        <v>4.8564791002553003</v>
      </c>
      <c r="J4297" s="11">
        <v>12.4859414954334</v>
      </c>
      <c r="K4297" s="11">
        <v>11.9785691718906</v>
      </c>
      <c r="L4297" s="11">
        <v>12.2705704470333</v>
      </c>
      <c r="M4297" s="11">
        <v>12.309265026092501</v>
      </c>
      <c r="N4297" s="11">
        <v>-0.63571688310801999</v>
      </c>
      <c r="O4297" s="11">
        <v>7.6989937043636996</v>
      </c>
      <c r="P4297" s="11">
        <v>-0.53286976522207297</v>
      </c>
      <c r="Q4297" s="11">
        <v>2.5605641603171798</v>
      </c>
      <c r="R4297" s="11">
        <v>2.3817937985062598</v>
      </c>
      <c r="S4297" s="11">
        <v>-6.4007421987503799</v>
      </c>
      <c r="T4297" s="11">
        <v>-8.1885947017967702</v>
      </c>
      <c r="U4297" s="11">
        <v>-2.0422581652104901</v>
      </c>
      <c r="V4297" s="11">
        <v>-2.32977863398194</v>
      </c>
      <c r="W4297" s="11">
        <v>-8.4139757456779503</v>
      </c>
      <c r="X4297" s="11">
        <v>-6.3598548894673597</v>
      </c>
      <c r="Y4297" s="11">
        <v>-9.7435844904482405</v>
      </c>
      <c r="Z4297" s="11">
        <v>-9.6148528407812108</v>
      </c>
      <c r="AA4297" s="11">
        <v>-11.6884508442879</v>
      </c>
      <c r="AB4297" s="11">
        <v>-9.2176353166103393</v>
      </c>
      <c r="AC4297" s="11">
        <v>-12.6014155082703</v>
      </c>
      <c r="AD4297" s="11">
        <v>-12.815442404746999</v>
      </c>
      <c r="AE4297" s="38">
        <v>-13.521593744278</v>
      </c>
      <c r="AF4297" s="38">
        <f t="shared" si="336"/>
        <v>6.6036778442320667</v>
      </c>
      <c r="AG4297" s="38">
        <f>AVERAGE(G4297:$T4297)</f>
        <v>5.811734239969665</v>
      </c>
      <c r="AH4297" s="38">
        <f>AVERAGE(H4297:$T4297)</f>
        <v>4.9596957071489385</v>
      </c>
      <c r="AI4297" s="44">
        <f>AVERAGE(F4297:$O4297)</f>
        <v>10.923501637042678</v>
      </c>
      <c r="AJ4297" s="44">
        <f>AVERAGE(G4297:$O4297)</f>
        <v>10.171569785169009</v>
      </c>
      <c r="AK4297" s="44">
        <f>AVERAGE(H4297:$O4297)</f>
        <v>9.3319866124852471</v>
      </c>
      <c r="AL4297" s="44">
        <f t="shared" si="337"/>
        <v>13.122666980830939</v>
      </c>
      <c r="AM4297" s="44">
        <f t="shared" si="338"/>
        <v>11.980203154427921</v>
      </c>
      <c r="AN4297" s="44">
        <f t="shared" si="339"/>
        <v>11.056670210506759</v>
      </c>
    </row>
    <row r="4298" spans="2:40" x14ac:dyDescent="0.2">
      <c r="B4298" s="37">
        <v>3</v>
      </c>
      <c r="C4298" s="37">
        <v>26</v>
      </c>
      <c r="D4298" s="37">
        <v>14</v>
      </c>
      <c r="E4298" s="37">
        <f t="shared" si="335"/>
        <v>1</v>
      </c>
      <c r="F4298" s="11">
        <v>16.489602897346</v>
      </c>
      <c r="G4298" s="11">
        <v>16.503026174154598</v>
      </c>
      <c r="H4298" s="11">
        <v>14.1576496343315</v>
      </c>
      <c r="I4298" s="11">
        <v>5.1876612275987899</v>
      </c>
      <c r="J4298" s="11">
        <v>13.002188810288899</v>
      </c>
      <c r="K4298" s="11">
        <v>14.3584701918438</v>
      </c>
      <c r="L4298" s="11">
        <v>14.0147643162594</v>
      </c>
      <c r="M4298" s="11">
        <v>13.7984647773951</v>
      </c>
      <c r="N4298" s="11">
        <v>0.462978272208944</v>
      </c>
      <c r="O4298" s="11">
        <v>8.2462050287742201</v>
      </c>
      <c r="P4298" s="11">
        <v>0.186310760263354</v>
      </c>
      <c r="Q4298" s="11">
        <v>4.5785005529522902</v>
      </c>
      <c r="R4298" s="11">
        <v>4.36770652110875</v>
      </c>
      <c r="S4298" s="11">
        <v>-5.5914788579046704</v>
      </c>
      <c r="T4298" s="11">
        <v>-7.3686665533781097</v>
      </c>
      <c r="U4298" s="11">
        <v>-1.2851296826153999</v>
      </c>
      <c r="V4298" s="11">
        <v>-3.05346249121428</v>
      </c>
      <c r="W4298" s="11">
        <v>-7.0917491214275401</v>
      </c>
      <c r="X4298" s="11">
        <v>-4.4128204888403397</v>
      </c>
      <c r="Y4298" s="11">
        <v>-9.4493152453303306</v>
      </c>
      <c r="Z4298" s="11">
        <v>-8.9496412062645003</v>
      </c>
      <c r="AA4298" s="11">
        <v>-11.8122667326927</v>
      </c>
      <c r="AB4298" s="11">
        <v>-9.1176222276687593</v>
      </c>
      <c r="AC4298" s="11">
        <v>-11.8480366868973</v>
      </c>
      <c r="AD4298" s="11">
        <v>-12.6380885269642</v>
      </c>
      <c r="AE4298" s="38">
        <v>-13.1753427038193</v>
      </c>
      <c r="AF4298" s="38">
        <f t="shared" si="336"/>
        <v>7.4928922502161894</v>
      </c>
      <c r="AG4298" s="38">
        <f>AVERAGE(G4298:$T4298)</f>
        <v>6.8502700611354888</v>
      </c>
      <c r="AH4298" s="38">
        <f>AVERAGE(H4298:$T4298)</f>
        <v>6.1077503601340206</v>
      </c>
      <c r="AI4298" s="44">
        <f>AVERAGE(F4298:$O4298)</f>
        <v>11.622101133020124</v>
      </c>
      <c r="AJ4298" s="44">
        <f>AVERAGE(G4298:$O4298)</f>
        <v>11.081267603650581</v>
      </c>
      <c r="AK4298" s="44">
        <f>AVERAGE(H4298:$O4298)</f>
        <v>10.403547782337583</v>
      </c>
      <c r="AL4298" s="44">
        <f t="shared" si="337"/>
        <v>13.068025748743958</v>
      </c>
      <c r="AM4298" s="44">
        <f t="shared" si="338"/>
        <v>12.641799207643517</v>
      </c>
      <c r="AN4298" s="44">
        <f t="shared" si="339"/>
        <v>12.144146836064477</v>
      </c>
    </row>
    <row r="4299" spans="2:40" x14ac:dyDescent="0.2">
      <c r="B4299" s="37">
        <v>3</v>
      </c>
      <c r="C4299" s="37">
        <v>26</v>
      </c>
      <c r="D4299" s="37">
        <v>15</v>
      </c>
      <c r="E4299" s="37">
        <f t="shared" si="335"/>
        <v>1</v>
      </c>
      <c r="F4299" s="11">
        <v>17.1359035542011</v>
      </c>
      <c r="G4299" s="11">
        <v>18.2092790309778</v>
      </c>
      <c r="H4299" s="11">
        <v>15.5967988451123</v>
      </c>
      <c r="I4299" s="11">
        <v>5.8226225397698599</v>
      </c>
      <c r="J4299" s="11">
        <v>14.348704939574001</v>
      </c>
      <c r="K4299" s="11">
        <v>14.7374708212987</v>
      </c>
      <c r="L4299" s="11">
        <v>15.523163165882201</v>
      </c>
      <c r="M4299" s="11">
        <v>16.309260780915601</v>
      </c>
      <c r="N4299" s="11">
        <v>1.66620353660127</v>
      </c>
      <c r="O4299" s="11">
        <v>9.8313554745558704</v>
      </c>
      <c r="P4299" s="11">
        <v>1.7074524428332201</v>
      </c>
      <c r="Q4299" s="11">
        <v>5.4798626501560204</v>
      </c>
      <c r="R4299" s="11">
        <v>8.1037289659306406</v>
      </c>
      <c r="S4299" s="11">
        <v>-4.2728921722620701</v>
      </c>
      <c r="T4299" s="11">
        <v>-7.4589986793696896</v>
      </c>
      <c r="U4299" s="11">
        <v>0.63364278388023398</v>
      </c>
      <c r="V4299" s="11">
        <v>-3.0074135406927698</v>
      </c>
      <c r="W4299" s="11">
        <v>-7.1799493293166199</v>
      </c>
      <c r="X4299" s="11">
        <v>-2.9313629865646398</v>
      </c>
      <c r="Y4299" s="11">
        <v>-9.7169781696796402</v>
      </c>
      <c r="Z4299" s="11">
        <v>-8.0039222133457706</v>
      </c>
      <c r="AA4299" s="11">
        <v>-11.752475101411299</v>
      </c>
      <c r="AB4299" s="11">
        <v>-8.7134780479073495</v>
      </c>
      <c r="AC4299" s="11">
        <v>-11.9753032069206</v>
      </c>
      <c r="AD4299" s="11">
        <v>-12.76351633358</v>
      </c>
      <c r="AE4299" s="38">
        <v>-13.2917638645172</v>
      </c>
      <c r="AF4299" s="38">
        <f t="shared" si="336"/>
        <v>8.8493277264117864</v>
      </c>
      <c r="AG4299" s="38">
        <f>AVERAGE(G4299:$T4299)</f>
        <v>8.2574294529982648</v>
      </c>
      <c r="AH4299" s="38">
        <f>AVERAGE(H4299:$T4299)</f>
        <v>7.4919025623844542</v>
      </c>
      <c r="AI4299" s="44">
        <f>AVERAGE(F4299:$O4299)</f>
        <v>12.918076268888871</v>
      </c>
      <c r="AJ4299" s="44">
        <f>AVERAGE(G4299:$O4299)</f>
        <v>12.449428792743065</v>
      </c>
      <c r="AK4299" s="44">
        <f>AVERAGE(H4299:$O4299)</f>
        <v>11.729447512963723</v>
      </c>
      <c r="AL4299" s="44">
        <f t="shared" si="337"/>
        <v>14.222661781927012</v>
      </c>
      <c r="AM4299" s="44">
        <f t="shared" si="338"/>
        <v>13.742975235346531</v>
      </c>
      <c r="AN4299" s="44">
        <f t="shared" si="339"/>
        <v>13.205752062327411</v>
      </c>
    </row>
    <row r="4300" spans="2:40" x14ac:dyDescent="0.2">
      <c r="B4300" s="37">
        <v>3</v>
      </c>
      <c r="C4300" s="37">
        <v>26</v>
      </c>
      <c r="D4300" s="37">
        <v>16</v>
      </c>
      <c r="E4300" s="37">
        <f t="shared" si="335"/>
        <v>1</v>
      </c>
      <c r="F4300" s="11">
        <v>17.2664771392494</v>
      </c>
      <c r="G4300" s="11">
        <v>19.371901278962198</v>
      </c>
      <c r="H4300" s="11">
        <v>15.7351311401874</v>
      </c>
      <c r="I4300" s="11">
        <v>9.1646919951289902</v>
      </c>
      <c r="J4300" s="11">
        <v>16.566946022748901</v>
      </c>
      <c r="K4300" s="11">
        <v>16.758474690631001</v>
      </c>
      <c r="L4300" s="11">
        <v>19.027550242126001</v>
      </c>
      <c r="M4300" s="11">
        <v>18.7347617186159</v>
      </c>
      <c r="N4300" s="11">
        <v>4.4545813179612201</v>
      </c>
      <c r="O4300" s="11">
        <v>17.663255261510599</v>
      </c>
      <c r="P4300" s="11">
        <v>6.9377922719419001</v>
      </c>
      <c r="Q4300" s="11">
        <v>11.4680314550027</v>
      </c>
      <c r="R4300" s="11">
        <v>14.060997891582501</v>
      </c>
      <c r="S4300" s="11">
        <v>-3.0631074249148398</v>
      </c>
      <c r="T4300" s="11">
        <v>-6.05987741188705</v>
      </c>
      <c r="U4300" s="11">
        <v>7.4571860118508297</v>
      </c>
      <c r="V4300" s="11">
        <v>-0.72905202333629104</v>
      </c>
      <c r="W4300" s="11">
        <v>-3.9133440959751602</v>
      </c>
      <c r="X4300" s="11">
        <v>3.5086441216319799</v>
      </c>
      <c r="Y4300" s="11">
        <v>-9.6939850035905799</v>
      </c>
      <c r="Z4300" s="11">
        <v>-6.5016987408548603</v>
      </c>
      <c r="AA4300" s="11">
        <v>-11.5819752223194</v>
      </c>
      <c r="AB4300" s="11">
        <v>-9.1233940697051601</v>
      </c>
      <c r="AC4300" s="11">
        <v>-11.372312271118201</v>
      </c>
      <c r="AD4300" s="11">
        <v>-12.875030640125299</v>
      </c>
      <c r="AE4300" s="38">
        <v>-13.027397382736201</v>
      </c>
      <c r="AF4300" s="38">
        <f t="shared" si="336"/>
        <v>11.872507172589788</v>
      </c>
      <c r="AG4300" s="38">
        <f>AVERAGE(G4300:$T4300)</f>
        <v>11.487223603542672</v>
      </c>
      <c r="AH4300" s="38">
        <f>AVERAGE(H4300:$T4300)</f>
        <v>10.88070993620271</v>
      </c>
      <c r="AI4300" s="44">
        <f>AVERAGE(F4300:$O4300)</f>
        <v>15.474377080712163</v>
      </c>
      <c r="AJ4300" s="44">
        <f>AVERAGE(G4300:$O4300)</f>
        <v>15.2752548519858</v>
      </c>
      <c r="AK4300" s="44">
        <f>AVERAGE(H4300:$O4300)</f>
        <v>14.763174048613751</v>
      </c>
      <c r="AL4300" s="44">
        <f t="shared" si="337"/>
        <v>15.621029515255378</v>
      </c>
      <c r="AM4300" s="44">
        <f t="shared" si="338"/>
        <v>15.519429025531698</v>
      </c>
      <c r="AN4300" s="44">
        <f t="shared" si="339"/>
        <v>15.450558818164458</v>
      </c>
    </row>
    <row r="4301" spans="2:40" x14ac:dyDescent="0.2">
      <c r="B4301" s="37">
        <v>3</v>
      </c>
      <c r="C4301" s="37">
        <v>26</v>
      </c>
      <c r="D4301" s="37">
        <v>17</v>
      </c>
      <c r="E4301" s="37">
        <f t="shared" si="335"/>
        <v>1</v>
      </c>
      <c r="F4301" s="11">
        <v>20.8649620075822</v>
      </c>
      <c r="G4301" s="11">
        <v>20.616411189833102</v>
      </c>
      <c r="H4301" s="11">
        <v>20.0527034372091</v>
      </c>
      <c r="I4301" s="11">
        <v>19.561938824549301</v>
      </c>
      <c r="J4301" s="11">
        <v>22.229486199379</v>
      </c>
      <c r="K4301" s="11">
        <v>23.8551447508931</v>
      </c>
      <c r="L4301" s="11">
        <v>26.971763309240298</v>
      </c>
      <c r="M4301" s="11">
        <v>24.644550714075599</v>
      </c>
      <c r="N4301" s="11">
        <v>21.286178830087199</v>
      </c>
      <c r="O4301" s="11">
        <v>38.071490270614603</v>
      </c>
      <c r="P4301" s="11">
        <v>31.359717823833201</v>
      </c>
      <c r="Q4301" s="11">
        <v>38.9129210855588</v>
      </c>
      <c r="R4301" s="11">
        <v>32.180960934996598</v>
      </c>
      <c r="S4301" s="11">
        <v>14.097446529746099</v>
      </c>
      <c r="T4301" s="11">
        <v>5.1709087240993998</v>
      </c>
      <c r="U4301" s="11">
        <v>48.043807866573303</v>
      </c>
      <c r="V4301" s="11">
        <v>27.839269266515998</v>
      </c>
      <c r="W4301" s="11">
        <v>21.133720958188199</v>
      </c>
      <c r="X4301" s="11">
        <v>27.5957304062396</v>
      </c>
      <c r="Y4301" s="11">
        <v>-6.0663739429861296</v>
      </c>
      <c r="Z4301" s="11">
        <v>11.771567852092</v>
      </c>
      <c r="AA4301" s="11">
        <v>-8.1601994495987906</v>
      </c>
      <c r="AB4301" s="11">
        <v>-2.1369680180102599</v>
      </c>
      <c r="AC4301" s="11">
        <v>-9.3285868687182703</v>
      </c>
      <c r="AD4301" s="11">
        <v>-12.1146692209244</v>
      </c>
      <c r="AE4301" s="38">
        <v>-13.027739359855699</v>
      </c>
      <c r="AF4301" s="38">
        <f t="shared" si="336"/>
        <v>23.99177230877984</v>
      </c>
      <c r="AG4301" s="38">
        <f>AVERAGE(G4301:$T4301)</f>
        <v>24.21511590172253</v>
      </c>
      <c r="AH4301" s="38">
        <f>AVERAGE(H4301:$T4301)</f>
        <v>24.491939341098639</v>
      </c>
      <c r="AI4301" s="44">
        <f>AVERAGE(F4301:$O4301)</f>
        <v>23.815462953346348</v>
      </c>
      <c r="AJ4301" s="44">
        <f>AVERAGE(G4301:$O4301)</f>
        <v>24.143296391764594</v>
      </c>
      <c r="AK4301" s="44">
        <f>AVERAGE(H4301:$O4301)</f>
        <v>24.584157042006026</v>
      </c>
      <c r="AL4301" s="44">
        <f t="shared" si="337"/>
        <v>20.665100331710541</v>
      </c>
      <c r="AM4301" s="44">
        <f t="shared" si="338"/>
        <v>21.26313688037272</v>
      </c>
      <c r="AN4301" s="44">
        <f t="shared" si="339"/>
        <v>22.53420730425416</v>
      </c>
    </row>
    <row r="4302" spans="2:40" x14ac:dyDescent="0.2">
      <c r="B4302" s="37">
        <v>3</v>
      </c>
      <c r="C4302" s="37">
        <v>26</v>
      </c>
      <c r="D4302" s="37">
        <v>18</v>
      </c>
      <c r="E4302" s="37">
        <f t="shared" si="335"/>
        <v>1</v>
      </c>
      <c r="F4302" s="11">
        <v>26.586236526012399</v>
      </c>
      <c r="G4302" s="11">
        <v>28.7996895708248</v>
      </c>
      <c r="H4302" s="11">
        <v>26.972557409286502</v>
      </c>
      <c r="I4302" s="11">
        <v>33.581388455200901</v>
      </c>
      <c r="J4302" s="11">
        <v>32.631372726917299</v>
      </c>
      <c r="K4302" s="11">
        <v>32.268723547220198</v>
      </c>
      <c r="L4302" s="11">
        <v>36.743642095804198</v>
      </c>
      <c r="M4302" s="11">
        <v>36.603955869913101</v>
      </c>
      <c r="N4302" s="11">
        <v>49.881028192281697</v>
      </c>
      <c r="O4302" s="11">
        <v>51.399315708398802</v>
      </c>
      <c r="P4302" s="11">
        <v>71.223745127677901</v>
      </c>
      <c r="Q4302" s="11">
        <v>78.452337102174795</v>
      </c>
      <c r="R4302" s="11">
        <v>57.041770049572001</v>
      </c>
      <c r="S4302" s="11">
        <v>75.460491798222094</v>
      </c>
      <c r="T4302" s="11">
        <v>70.230204601526296</v>
      </c>
      <c r="U4302" s="11">
        <v>99.806515917778</v>
      </c>
      <c r="V4302" s="11">
        <v>94.228494591772602</v>
      </c>
      <c r="W4302" s="11">
        <v>96.605965304374706</v>
      </c>
      <c r="X4302" s="11">
        <v>78.151262804269805</v>
      </c>
      <c r="Y4302" s="11">
        <v>42.5202412126064</v>
      </c>
      <c r="Z4302" s="11">
        <v>72.898098771095306</v>
      </c>
      <c r="AA4302" s="11">
        <v>61.381283254772399</v>
      </c>
      <c r="AB4302" s="11">
        <v>67.853070593595504</v>
      </c>
      <c r="AC4302" s="11">
        <v>49.912699311494798</v>
      </c>
      <c r="AD4302" s="11">
        <v>26.750755172088699</v>
      </c>
      <c r="AE4302" s="38">
        <v>26.4229568613321</v>
      </c>
      <c r="AF4302" s="38">
        <f t="shared" si="336"/>
        <v>47.191763918735539</v>
      </c>
      <c r="AG4302" s="38">
        <f>AVERAGE(G4302:$T4302)</f>
        <v>48.663587303930051</v>
      </c>
      <c r="AH4302" s="38">
        <f>AVERAGE(H4302:$T4302)</f>
        <v>50.191579437245835</v>
      </c>
      <c r="AI4302" s="44">
        <f>AVERAGE(F4302:$O4302)</f>
        <v>35.546791010185999</v>
      </c>
      <c r="AJ4302" s="44">
        <f>AVERAGE(G4302:$O4302)</f>
        <v>36.542408175094174</v>
      </c>
      <c r="AK4302" s="44">
        <f>AVERAGE(H4302:$O4302)</f>
        <v>37.51024800062784</v>
      </c>
      <c r="AL4302" s="44">
        <f t="shared" si="337"/>
        <v>29.714248937648382</v>
      </c>
      <c r="AM4302" s="44">
        <f t="shared" si="338"/>
        <v>30.850746341889941</v>
      </c>
      <c r="AN4302" s="44">
        <f t="shared" si="339"/>
        <v>32.439536846885815</v>
      </c>
    </row>
    <row r="4303" spans="2:40" x14ac:dyDescent="0.2">
      <c r="B4303" s="37">
        <v>3</v>
      </c>
      <c r="C4303" s="37">
        <v>26</v>
      </c>
      <c r="D4303" s="37">
        <v>19</v>
      </c>
      <c r="E4303" s="37">
        <f t="shared" si="335"/>
        <v>1</v>
      </c>
      <c r="F4303" s="11">
        <v>29.456756730556499</v>
      </c>
      <c r="G4303" s="11">
        <v>30.028610318482801</v>
      </c>
      <c r="H4303" s="11">
        <v>27.884340003251999</v>
      </c>
      <c r="I4303" s="11">
        <v>48.430382093668001</v>
      </c>
      <c r="J4303" s="11">
        <v>32.941838192939798</v>
      </c>
      <c r="K4303" s="11">
        <v>31.492030902653902</v>
      </c>
      <c r="L4303" s="11">
        <v>34.522537713885299</v>
      </c>
      <c r="M4303" s="11">
        <v>33.376599282980003</v>
      </c>
      <c r="N4303" s="11">
        <v>82.677846157312402</v>
      </c>
      <c r="O4303" s="11">
        <v>49.151765867710097</v>
      </c>
      <c r="P4303" s="11">
        <v>75.588029073476804</v>
      </c>
      <c r="Q4303" s="11">
        <v>72.721117385387402</v>
      </c>
      <c r="R4303" s="11">
        <v>56.059945539712899</v>
      </c>
      <c r="S4303" s="11">
        <v>120.303118102551</v>
      </c>
      <c r="T4303" s="11">
        <v>122.09713224577899</v>
      </c>
      <c r="U4303" s="11">
        <v>122.802980284035</v>
      </c>
      <c r="V4303" s="11">
        <v>120.428251340389</v>
      </c>
      <c r="W4303" s="11">
        <v>138.58283679914501</v>
      </c>
      <c r="X4303" s="11">
        <v>109.01511021602199</v>
      </c>
      <c r="Y4303" s="11">
        <v>81.5204496357441</v>
      </c>
      <c r="Z4303" s="11">
        <v>105.46626598358201</v>
      </c>
      <c r="AA4303" s="11">
        <v>103.290532928586</v>
      </c>
      <c r="AB4303" s="11">
        <v>96.9894234788418</v>
      </c>
      <c r="AC4303" s="11">
        <v>87.314662333995102</v>
      </c>
      <c r="AD4303" s="11">
        <v>68.407000526547407</v>
      </c>
      <c r="AE4303" s="38">
        <v>75.809987390995005</v>
      </c>
      <c r="AF4303" s="38">
        <f t="shared" si="336"/>
        <v>56.448803307356528</v>
      </c>
      <c r="AG4303" s="38">
        <f>AVERAGE(G4303:$T4303)</f>
        <v>58.376806634270814</v>
      </c>
      <c r="AH4303" s="38">
        <f>AVERAGE(H4303:$T4303)</f>
        <v>60.557437120100658</v>
      </c>
      <c r="AI4303" s="44">
        <f>AVERAGE(F4303:$O4303)</f>
        <v>39.996270726344079</v>
      </c>
      <c r="AJ4303" s="44">
        <f>AVERAGE(G4303:$O4303)</f>
        <v>41.167327836987141</v>
      </c>
      <c r="AK4303" s="44">
        <f>AVERAGE(H4303:$O4303)</f>
        <v>42.55966752680019</v>
      </c>
      <c r="AL4303" s="44">
        <f t="shared" si="337"/>
        <v>33.748385467779819</v>
      </c>
      <c r="AM4303" s="44">
        <f t="shared" si="338"/>
        <v>34.155440302199295</v>
      </c>
      <c r="AN4303" s="44">
        <f t="shared" si="339"/>
        <v>35.054225781279804</v>
      </c>
    </row>
    <row r="4304" spans="2:40" x14ac:dyDescent="0.2">
      <c r="B4304" s="37">
        <v>3</v>
      </c>
      <c r="C4304" s="37">
        <v>26</v>
      </c>
      <c r="D4304" s="37">
        <v>20</v>
      </c>
      <c r="E4304" s="37">
        <f t="shared" si="335"/>
        <v>1</v>
      </c>
      <c r="F4304" s="11">
        <v>31.654649497985801</v>
      </c>
      <c r="G4304" s="11">
        <v>27.701077730117898</v>
      </c>
      <c r="H4304" s="11">
        <v>24.798217566967001</v>
      </c>
      <c r="I4304" s="11">
        <v>34.628282932043099</v>
      </c>
      <c r="J4304" s="11">
        <v>28.838385685205498</v>
      </c>
      <c r="K4304" s="11">
        <v>28.277575578451199</v>
      </c>
      <c r="L4304" s="11">
        <v>30.941286559641402</v>
      </c>
      <c r="M4304" s="11">
        <v>30.1332196946144</v>
      </c>
      <c r="N4304" s="11">
        <v>49.332295570850398</v>
      </c>
      <c r="O4304" s="11">
        <v>44.547423627130698</v>
      </c>
      <c r="P4304" s="11">
        <v>59.502231292009398</v>
      </c>
      <c r="Q4304" s="11">
        <v>64.093225594520604</v>
      </c>
      <c r="R4304" s="11">
        <v>49.010870526790598</v>
      </c>
      <c r="S4304" s="11">
        <v>78.968949748039293</v>
      </c>
      <c r="T4304" s="11">
        <v>90.434947082996402</v>
      </c>
      <c r="U4304" s="11">
        <v>115.775318468571</v>
      </c>
      <c r="V4304" s="11">
        <v>105.939135727167</v>
      </c>
      <c r="W4304" s="11">
        <v>116.304687798738</v>
      </c>
      <c r="X4304" s="11">
        <v>83.986779931783701</v>
      </c>
      <c r="Y4304" s="11">
        <v>71.878838227987302</v>
      </c>
      <c r="Z4304" s="11">
        <v>87.899831568718</v>
      </c>
      <c r="AA4304" s="11">
        <v>86.732231940925104</v>
      </c>
      <c r="AB4304" s="11">
        <v>77.020714762926104</v>
      </c>
      <c r="AC4304" s="11">
        <v>68.423145525621294</v>
      </c>
      <c r="AD4304" s="11">
        <v>56.899040767705102</v>
      </c>
      <c r="AE4304" s="38">
        <v>69.605135922551199</v>
      </c>
      <c r="AF4304" s="38">
        <f t="shared" si="336"/>
        <v>44.857509245824254</v>
      </c>
      <c r="AG4304" s="38">
        <f>AVERAGE(G4304:$T4304)</f>
        <v>45.800570656384139</v>
      </c>
      <c r="AH4304" s="38">
        <f>AVERAGE(H4304:$T4304)</f>
        <v>47.192839343019998</v>
      </c>
      <c r="AI4304" s="44">
        <f>AVERAGE(F4304:$O4304)</f>
        <v>33.085241444300742</v>
      </c>
      <c r="AJ4304" s="44">
        <f>AVERAGE(G4304:$O4304)</f>
        <v>33.244196105002402</v>
      </c>
      <c r="AK4304" s="44">
        <f>AVERAGE(H4304:$O4304)</f>
        <v>33.937085901862964</v>
      </c>
      <c r="AL4304" s="44">
        <f t="shared" si="337"/>
        <v>29.524122682463862</v>
      </c>
      <c r="AM4304" s="44">
        <f t="shared" si="338"/>
        <v>28.848707898556938</v>
      </c>
      <c r="AN4304" s="44">
        <f t="shared" si="339"/>
        <v>29.496749664461639</v>
      </c>
    </row>
    <row r="4305" spans="2:40" x14ac:dyDescent="0.2">
      <c r="B4305" s="37">
        <v>3</v>
      </c>
      <c r="C4305" s="37">
        <v>26</v>
      </c>
      <c r="D4305" s="37">
        <v>21</v>
      </c>
      <c r="E4305" s="37">
        <f t="shared" si="335"/>
        <v>1</v>
      </c>
      <c r="F4305" s="11">
        <v>32.515828819274901</v>
      </c>
      <c r="G4305" s="11">
        <v>26.891980444361799</v>
      </c>
      <c r="H4305" s="11">
        <v>24.1379124474525</v>
      </c>
      <c r="I4305" s="11">
        <v>29.633067905902902</v>
      </c>
      <c r="J4305" s="11">
        <v>27.5918440012932</v>
      </c>
      <c r="K4305" s="11">
        <v>27.198550004720701</v>
      </c>
      <c r="L4305" s="11">
        <v>30.4838174595833</v>
      </c>
      <c r="M4305" s="11">
        <v>29.785289965629602</v>
      </c>
      <c r="N4305" s="11">
        <v>47.862686268538198</v>
      </c>
      <c r="O4305" s="11">
        <v>40.902010744810099</v>
      </c>
      <c r="P4305" s="11">
        <v>52.913642595529602</v>
      </c>
      <c r="Q4305" s="11">
        <v>55.347675597876297</v>
      </c>
      <c r="R4305" s="11">
        <v>45.568728097915702</v>
      </c>
      <c r="S4305" s="11">
        <v>85.758350603580496</v>
      </c>
      <c r="T4305" s="11">
        <v>94.133826587200204</v>
      </c>
      <c r="U4305" s="11">
        <v>93.616959466934205</v>
      </c>
      <c r="V4305" s="11">
        <v>89.117860292807194</v>
      </c>
      <c r="W4305" s="11">
        <v>104.636351986647</v>
      </c>
      <c r="X4305" s="11">
        <v>77.086862013578397</v>
      </c>
      <c r="Y4305" s="11">
        <v>63.173402798652603</v>
      </c>
      <c r="Z4305" s="11">
        <v>77.726558870077099</v>
      </c>
      <c r="AA4305" s="11">
        <v>69.773808041989795</v>
      </c>
      <c r="AB4305" s="11">
        <v>64.881278201341601</v>
      </c>
      <c r="AC4305" s="11">
        <v>58.189618679789803</v>
      </c>
      <c r="AD4305" s="11">
        <v>44.334888504853502</v>
      </c>
      <c r="AE4305" s="38">
        <v>49.3835333199874</v>
      </c>
      <c r="AF4305" s="38">
        <f t="shared" si="336"/>
        <v>43.381680769577969</v>
      </c>
      <c r="AG4305" s="38">
        <f>AVERAGE(G4305:$T4305)</f>
        <v>44.157813051742473</v>
      </c>
      <c r="AH4305" s="38">
        <f>AVERAGE(H4305:$T4305)</f>
        <v>45.485954021540984</v>
      </c>
      <c r="AI4305" s="44">
        <f>AVERAGE(F4305:$O4305)</f>
        <v>31.700298806156717</v>
      </c>
      <c r="AJ4305" s="44">
        <f>AVERAGE(G4305:$O4305)</f>
        <v>31.609684360254693</v>
      </c>
      <c r="AK4305" s="44">
        <f>AVERAGE(H4305:$O4305)</f>
        <v>32.199397349741311</v>
      </c>
      <c r="AL4305" s="44">
        <f t="shared" si="337"/>
        <v>28.154126723657061</v>
      </c>
      <c r="AM4305" s="44">
        <f t="shared" si="338"/>
        <v>27.090670960746216</v>
      </c>
      <c r="AN4305" s="44">
        <f t="shared" si="339"/>
        <v>27.809038363790517</v>
      </c>
    </row>
    <row r="4306" spans="2:40" x14ac:dyDescent="0.2">
      <c r="B4306" s="37">
        <v>3</v>
      </c>
      <c r="C4306" s="37">
        <v>26</v>
      </c>
      <c r="D4306" s="37">
        <v>22</v>
      </c>
      <c r="E4306" s="37">
        <f t="shared" si="335"/>
        <v>1</v>
      </c>
      <c r="F4306" s="11">
        <v>29.702456838607802</v>
      </c>
      <c r="G4306" s="11">
        <v>23.6542858937067</v>
      </c>
      <c r="H4306" s="11">
        <v>22.4825850488991</v>
      </c>
      <c r="I4306" s="11">
        <v>25.096371219873401</v>
      </c>
      <c r="J4306" s="11">
        <v>24.7443508827686</v>
      </c>
      <c r="K4306" s="11">
        <v>25.135401052475</v>
      </c>
      <c r="L4306" s="11">
        <v>28.485804398775102</v>
      </c>
      <c r="M4306" s="11">
        <v>27.726847799301101</v>
      </c>
      <c r="N4306" s="11">
        <v>38.244872448444397</v>
      </c>
      <c r="O4306" s="11">
        <v>37.491071502208698</v>
      </c>
      <c r="P4306" s="11">
        <v>42.090818468809097</v>
      </c>
      <c r="Q4306" s="11">
        <v>45.763615510940603</v>
      </c>
      <c r="R4306" s="11">
        <v>41.617104122281098</v>
      </c>
      <c r="S4306" s="11">
        <v>68.994612492322901</v>
      </c>
      <c r="T4306" s="11">
        <v>69.812341737926005</v>
      </c>
      <c r="U4306" s="11">
        <v>82.264297474622694</v>
      </c>
      <c r="V4306" s="11">
        <v>73.806206775903703</v>
      </c>
      <c r="W4306" s="11">
        <v>89.818206880331005</v>
      </c>
      <c r="X4306" s="11">
        <v>67.725069203436405</v>
      </c>
      <c r="Y4306" s="11">
        <v>55.754671831250199</v>
      </c>
      <c r="Z4306" s="11">
        <v>68.494902017951006</v>
      </c>
      <c r="AA4306" s="11">
        <v>59.2510103423893</v>
      </c>
      <c r="AB4306" s="11">
        <v>56.189641248434803</v>
      </c>
      <c r="AC4306" s="11">
        <v>50.0780944961868</v>
      </c>
      <c r="AD4306" s="11">
        <v>39.6095062304884</v>
      </c>
      <c r="AE4306" s="38">
        <v>43.815439888760402</v>
      </c>
      <c r="AF4306" s="38">
        <f t="shared" si="336"/>
        <v>36.736169294489308</v>
      </c>
      <c r="AG4306" s="38">
        <f>AVERAGE(G4306:$T4306)</f>
        <v>37.238577327052276</v>
      </c>
      <c r="AH4306" s="38">
        <f>AVERAGE(H4306:$T4306)</f>
        <v>38.283522821925011</v>
      </c>
      <c r="AI4306" s="44">
        <f>AVERAGE(F4306:$O4306)</f>
        <v>28.276404708505986</v>
      </c>
      <c r="AJ4306" s="44">
        <f>AVERAGE(G4306:$O4306)</f>
        <v>28.117954471828014</v>
      </c>
      <c r="AK4306" s="44">
        <f>AVERAGE(H4306:$O4306)</f>
        <v>28.675913044093178</v>
      </c>
      <c r="AL4306" s="44">
        <f t="shared" si="337"/>
        <v>25.13600997677112</v>
      </c>
      <c r="AM4306" s="44">
        <f t="shared" si="338"/>
        <v>24.222598819544562</v>
      </c>
      <c r="AN4306" s="44">
        <f t="shared" si="339"/>
        <v>25.188902520558241</v>
      </c>
    </row>
    <row r="4307" spans="2:40" x14ac:dyDescent="0.2">
      <c r="B4307" s="37">
        <v>3</v>
      </c>
      <c r="C4307" s="37">
        <v>27</v>
      </c>
      <c r="D4307" s="37">
        <v>7</v>
      </c>
      <c r="E4307" s="37">
        <f t="shared" si="335"/>
        <v>1</v>
      </c>
      <c r="F4307" s="11">
        <v>24.3227013834715</v>
      </c>
      <c r="G4307" s="11">
        <v>18.7236490988446</v>
      </c>
      <c r="H4307" s="11">
        <v>17.370234133720398</v>
      </c>
      <c r="I4307" s="11">
        <v>23.612683265626401</v>
      </c>
      <c r="J4307" s="11">
        <v>24.261926945686302</v>
      </c>
      <c r="K4307" s="11">
        <v>25.6549915169477</v>
      </c>
      <c r="L4307" s="11">
        <v>28.812318816274399</v>
      </c>
      <c r="M4307" s="11">
        <v>23.252855875998701</v>
      </c>
      <c r="N4307" s="11">
        <v>34.998360244512597</v>
      </c>
      <c r="O4307" s="11">
        <v>34.334907112836802</v>
      </c>
      <c r="P4307" s="11">
        <v>37.014559224128703</v>
      </c>
      <c r="Q4307" s="11">
        <v>43.639360549926799</v>
      </c>
      <c r="R4307" s="11">
        <v>30.390339890360799</v>
      </c>
      <c r="S4307" s="11">
        <v>28.0304385883808</v>
      </c>
      <c r="T4307" s="11">
        <v>53.570602178901403</v>
      </c>
      <c r="U4307" s="11">
        <v>59.219425380945196</v>
      </c>
      <c r="V4307" s="11">
        <v>58.355957527875901</v>
      </c>
      <c r="W4307" s="11">
        <v>61.744933074723498</v>
      </c>
      <c r="X4307" s="11">
        <v>32.828751520268597</v>
      </c>
      <c r="Y4307" s="11">
        <v>3.75526949401945</v>
      </c>
      <c r="Z4307" s="11">
        <v>39.802165490582603</v>
      </c>
      <c r="AA4307" s="11">
        <v>35.972395030483597</v>
      </c>
      <c r="AB4307" s="11">
        <v>31.393519964650299</v>
      </c>
      <c r="AC4307" s="11">
        <v>20.5436750912443</v>
      </c>
      <c r="AD4307" s="11">
        <v>-7.3582975172549503</v>
      </c>
      <c r="AE4307" s="38">
        <v>-5.0552187405228599</v>
      </c>
      <c r="AF4307" s="38">
        <f t="shared" si="336"/>
        <v>29.865995255041188</v>
      </c>
      <c r="AG4307" s="38">
        <f>AVERAGE(G4307:$T4307)</f>
        <v>30.261944817296172</v>
      </c>
      <c r="AH4307" s="38">
        <f>AVERAGE(H4307:$T4307)</f>
        <v>31.149506026407831</v>
      </c>
      <c r="AI4307" s="44">
        <f>AVERAGE(F4307:$O4307)</f>
        <v>25.534462839391939</v>
      </c>
      <c r="AJ4307" s="44">
        <f>AVERAGE(G4307:$O4307)</f>
        <v>25.669103001160877</v>
      </c>
      <c r="AK4307" s="44">
        <f>AVERAGE(H4307:$O4307)</f>
        <v>26.537284738950412</v>
      </c>
      <c r="AL4307" s="44">
        <f t="shared" si="337"/>
        <v>21.658238965469842</v>
      </c>
      <c r="AM4307" s="44">
        <f t="shared" si="338"/>
        <v>21.924696992165082</v>
      </c>
      <c r="AN4307" s="44">
        <f t="shared" si="339"/>
        <v>23.942430935651039</v>
      </c>
    </row>
    <row r="4308" spans="2:40" x14ac:dyDescent="0.2">
      <c r="B4308" s="37">
        <v>3</v>
      </c>
      <c r="C4308" s="37">
        <v>27</v>
      </c>
      <c r="D4308" s="37">
        <v>8</v>
      </c>
      <c r="E4308" s="37">
        <f t="shared" si="335"/>
        <v>1</v>
      </c>
      <c r="F4308" s="11">
        <v>24.811984032481899</v>
      </c>
      <c r="G4308" s="11">
        <v>15.970817790342499</v>
      </c>
      <c r="H4308" s="11">
        <v>12.0281532421261</v>
      </c>
      <c r="I4308" s="11">
        <v>13.4030707217455</v>
      </c>
      <c r="J4308" s="11">
        <v>17.469892708808199</v>
      </c>
      <c r="K4308" s="11">
        <v>16.986543361157199</v>
      </c>
      <c r="L4308" s="11">
        <v>22.801062775850301</v>
      </c>
      <c r="M4308" s="11">
        <v>15.8157174663544</v>
      </c>
      <c r="N4308" s="11">
        <v>12.3688170162216</v>
      </c>
      <c r="O4308" s="11">
        <v>20.667897374115899</v>
      </c>
      <c r="P4308" s="11">
        <v>13.9105031454861</v>
      </c>
      <c r="Q4308" s="11">
        <v>15.454285824526099</v>
      </c>
      <c r="R4308" s="11">
        <v>6.5757661743201297</v>
      </c>
      <c r="S4308" s="11">
        <v>-2.9110368645833802</v>
      </c>
      <c r="T4308" s="11">
        <v>4.9666085561215896</v>
      </c>
      <c r="U4308" s="11">
        <v>10.5023155863732</v>
      </c>
      <c r="V4308" s="11">
        <v>3.5185341621041299</v>
      </c>
      <c r="W4308" s="11">
        <v>8.7431006142720609</v>
      </c>
      <c r="X4308" s="11">
        <v>-3.8208809307515601</v>
      </c>
      <c r="Y4308" s="11">
        <v>-7.6503399854898504</v>
      </c>
      <c r="Z4308" s="11">
        <v>-5.8882452257052096</v>
      </c>
      <c r="AA4308" s="11">
        <v>-5.5652018890678896</v>
      </c>
      <c r="AB4308" s="11">
        <v>-6.7236124248504598</v>
      </c>
      <c r="AC4308" s="11">
        <v>-6.2283939799070396</v>
      </c>
      <c r="AD4308" s="11">
        <v>-9.5833723280429801</v>
      </c>
      <c r="AE4308" s="38">
        <v>-9.3340522511303394</v>
      </c>
      <c r="AF4308" s="38">
        <f t="shared" si="336"/>
        <v>14.021338888338279</v>
      </c>
      <c r="AG4308" s="38">
        <f>AVERAGE(G4308:$T4308)</f>
        <v>13.250578520899449</v>
      </c>
      <c r="AH4308" s="38">
        <f>AVERAGE(H4308:$T4308)</f>
        <v>13.041329346326906</v>
      </c>
      <c r="AI4308" s="44">
        <f>AVERAGE(F4308:$O4308)</f>
        <v>17.232395648920363</v>
      </c>
      <c r="AJ4308" s="44">
        <f>AVERAGE(G4308:$O4308)</f>
        <v>16.390219161857967</v>
      </c>
      <c r="AK4308" s="44">
        <f>AVERAGE(H4308:$O4308)</f>
        <v>16.442644333297402</v>
      </c>
      <c r="AL4308" s="44">
        <f t="shared" si="337"/>
        <v>16.73678369910084</v>
      </c>
      <c r="AM4308" s="44">
        <f t="shared" si="338"/>
        <v>15.1716955648359</v>
      </c>
      <c r="AN4308" s="44">
        <f t="shared" si="339"/>
        <v>16.537744561937462</v>
      </c>
    </row>
    <row r="4309" spans="2:40" x14ac:dyDescent="0.2">
      <c r="B4309" s="37">
        <v>3</v>
      </c>
      <c r="C4309" s="37">
        <v>27</v>
      </c>
      <c r="D4309" s="37">
        <v>9</v>
      </c>
      <c r="E4309" s="37">
        <f t="shared" si="335"/>
        <v>1</v>
      </c>
      <c r="F4309" s="11">
        <v>24.578080691128999</v>
      </c>
      <c r="G4309" s="11">
        <v>13.3662809409246</v>
      </c>
      <c r="H4309" s="11">
        <v>8.9211033398285497</v>
      </c>
      <c r="I4309" s="11">
        <v>9.7880594565235093</v>
      </c>
      <c r="J4309" s="11">
        <v>12.944388027228401</v>
      </c>
      <c r="K4309" s="11">
        <v>11.579236451998399</v>
      </c>
      <c r="L4309" s="11">
        <v>16.342851957842701</v>
      </c>
      <c r="M4309" s="11">
        <v>6.6277266459464999</v>
      </c>
      <c r="N4309" s="11">
        <v>6.3307169957868803</v>
      </c>
      <c r="O4309" s="11">
        <v>7.4178456780612496</v>
      </c>
      <c r="P4309" s="11">
        <v>3.2911460501849699</v>
      </c>
      <c r="Q4309" s="11">
        <v>2.44449921400845</v>
      </c>
      <c r="R4309" s="11">
        <v>-1.9557871960997599</v>
      </c>
      <c r="S4309" s="11">
        <v>-4.6265704164952002</v>
      </c>
      <c r="T4309" s="11">
        <v>-0.55098187670111698</v>
      </c>
      <c r="U4309" s="11">
        <v>-4.0948286976963297</v>
      </c>
      <c r="V4309" s="11">
        <v>-5.2141372788846496</v>
      </c>
      <c r="W4309" s="11">
        <v>-2.0845852100104101</v>
      </c>
      <c r="X4309" s="11">
        <v>-6.4588711308240896</v>
      </c>
      <c r="Y4309" s="11">
        <v>-7.7823574553728099</v>
      </c>
      <c r="Z4309" s="11">
        <v>-10.2009771835208</v>
      </c>
      <c r="AA4309" s="11">
        <v>-7.6586348948478697</v>
      </c>
      <c r="AB4309" s="11">
        <v>-10.032122516870499</v>
      </c>
      <c r="AC4309" s="11">
        <v>-7.7460410251617402</v>
      </c>
      <c r="AD4309" s="11">
        <v>-10.3340850834847</v>
      </c>
      <c r="AE4309" s="38">
        <v>-10.2268980650902</v>
      </c>
      <c r="AF4309" s="38">
        <f t="shared" si="336"/>
        <v>7.7665730640111414</v>
      </c>
      <c r="AG4309" s="38">
        <f>AVERAGE(G4309:$T4309)</f>
        <v>6.5657510906455796</v>
      </c>
      <c r="AH4309" s="38">
        <f>AVERAGE(H4309:$T4309)</f>
        <v>6.0426334098548864</v>
      </c>
      <c r="AI4309" s="44">
        <f>AVERAGE(F4309:$O4309)</f>
        <v>11.789629018526979</v>
      </c>
      <c r="AJ4309" s="44">
        <f>AVERAGE(G4309:$O4309)</f>
        <v>10.36868994379342</v>
      </c>
      <c r="AK4309" s="44">
        <f>AVERAGE(H4309:$O4309)</f>
        <v>9.993991069152024</v>
      </c>
      <c r="AL4309" s="44">
        <f t="shared" si="337"/>
        <v>13.919582491126812</v>
      </c>
      <c r="AM4309" s="44">
        <f t="shared" si="338"/>
        <v>11.319813643300691</v>
      </c>
      <c r="AN4309" s="44">
        <f t="shared" si="339"/>
        <v>11.91512784668431</v>
      </c>
    </row>
    <row r="4310" spans="2:40" x14ac:dyDescent="0.2">
      <c r="B4310" s="37">
        <v>3</v>
      </c>
      <c r="C4310" s="37">
        <v>27</v>
      </c>
      <c r="D4310" s="37">
        <v>10</v>
      </c>
      <c r="E4310" s="37">
        <f t="shared" si="335"/>
        <v>1</v>
      </c>
      <c r="F4310" s="11">
        <v>21.699078531563298</v>
      </c>
      <c r="G4310" s="11">
        <v>12.167477010535499</v>
      </c>
      <c r="H4310" s="11">
        <v>8.4105131010934695</v>
      </c>
      <c r="I4310" s="11">
        <v>10.6210800135434</v>
      </c>
      <c r="J4310" s="11">
        <v>12.7905248041451</v>
      </c>
      <c r="K4310" s="11">
        <v>11.295940459996499</v>
      </c>
      <c r="L4310" s="11">
        <v>14.824651381976899</v>
      </c>
      <c r="M4310" s="11">
        <v>4.4936438516750901</v>
      </c>
      <c r="N4310" s="11">
        <v>7.1385441475920404</v>
      </c>
      <c r="O4310" s="11">
        <v>6.2622163077779103</v>
      </c>
      <c r="P4310" s="11">
        <v>3.6122546846866599</v>
      </c>
      <c r="Q4310" s="11">
        <v>2.0043553042560802</v>
      </c>
      <c r="R4310" s="11">
        <v>-3.5237340957224399</v>
      </c>
      <c r="S4310" s="11">
        <v>-5.68074401608109</v>
      </c>
      <c r="T4310" s="11">
        <v>-2.4383771307766402</v>
      </c>
      <c r="U4310" s="11">
        <v>-6.06379542201757</v>
      </c>
      <c r="V4310" s="11">
        <v>-6.7692884299457097</v>
      </c>
      <c r="W4310" s="11">
        <v>-5.83903173981607</v>
      </c>
      <c r="X4310" s="11">
        <v>-8.1504853427410104</v>
      </c>
      <c r="Y4310" s="11">
        <v>-8.8173572087287901</v>
      </c>
      <c r="Z4310" s="11">
        <v>-11.5112722845078</v>
      </c>
      <c r="AA4310" s="11">
        <v>-8.9980799759030301</v>
      </c>
      <c r="AB4310" s="11">
        <v>-11.069611146926899</v>
      </c>
      <c r="AC4310" s="11">
        <v>-10.6292862991095</v>
      </c>
      <c r="AD4310" s="11">
        <v>-11.3644789505005</v>
      </c>
      <c r="AE4310" s="38">
        <v>-12.1822013149261</v>
      </c>
      <c r="AF4310" s="38">
        <f t="shared" si="336"/>
        <v>6.9118282904174499</v>
      </c>
      <c r="AG4310" s="38">
        <f>AVERAGE(G4310:$T4310)</f>
        <v>5.8555961303356048</v>
      </c>
      <c r="AH4310" s="38">
        <f>AVERAGE(H4310:$T4310)</f>
        <v>5.370066831858689</v>
      </c>
      <c r="AI4310" s="44">
        <f>AVERAGE(F4310:$O4310)</f>
        <v>10.970366960989919</v>
      </c>
      <c r="AJ4310" s="44">
        <f>AVERAGE(G4310:$O4310)</f>
        <v>9.7782878975928789</v>
      </c>
      <c r="AK4310" s="44">
        <f>AVERAGE(H4310:$O4310)</f>
        <v>9.47963925847505</v>
      </c>
      <c r="AL4310" s="44">
        <f t="shared" si="337"/>
        <v>13.137734692176153</v>
      </c>
      <c r="AM4310" s="44">
        <f t="shared" si="338"/>
        <v>11.057107077862794</v>
      </c>
      <c r="AN4310" s="44">
        <f t="shared" si="339"/>
        <v>11.588541952151074</v>
      </c>
    </row>
    <row r="4311" spans="2:40" x14ac:dyDescent="0.2">
      <c r="B4311" s="37">
        <v>3</v>
      </c>
      <c r="C4311" s="37">
        <v>27</v>
      </c>
      <c r="D4311" s="37">
        <v>11</v>
      </c>
      <c r="E4311" s="37">
        <f t="shared" si="335"/>
        <v>1</v>
      </c>
      <c r="F4311" s="11">
        <v>20.423604789495499</v>
      </c>
      <c r="G4311" s="11">
        <v>12.1353069771408</v>
      </c>
      <c r="H4311" s="11">
        <v>8.7858952388465408</v>
      </c>
      <c r="I4311" s="11">
        <v>10.362809718899401</v>
      </c>
      <c r="J4311" s="11">
        <v>12.1254275985956</v>
      </c>
      <c r="K4311" s="11">
        <v>11.9165251598358</v>
      </c>
      <c r="L4311" s="11">
        <v>14.7102880064547</v>
      </c>
      <c r="M4311" s="11">
        <v>4.8548486007936296</v>
      </c>
      <c r="N4311" s="11">
        <v>6.6306905712708799</v>
      </c>
      <c r="O4311" s="11">
        <v>4.4494648753404604</v>
      </c>
      <c r="P4311" s="11">
        <v>1.38592385312915</v>
      </c>
      <c r="Q4311" s="11">
        <v>1.96485266719386</v>
      </c>
      <c r="R4311" s="11">
        <v>-4.3204546613544199</v>
      </c>
      <c r="S4311" s="11">
        <v>-5.9027280865013596</v>
      </c>
      <c r="T4311" s="11">
        <v>-4.1186842209100698</v>
      </c>
      <c r="U4311" s="11">
        <v>-7.9149508633464603</v>
      </c>
      <c r="V4311" s="11">
        <v>-8.0636815970390998</v>
      </c>
      <c r="W4311" s="11">
        <v>-7.1137520624399198</v>
      </c>
      <c r="X4311" s="11">
        <v>-9.2443680794239</v>
      </c>
      <c r="Y4311" s="11">
        <v>-8.7949269756078703</v>
      </c>
      <c r="Z4311" s="11">
        <v>-11.9599758434296</v>
      </c>
      <c r="AA4311" s="11">
        <v>-10.8482261953354</v>
      </c>
      <c r="AB4311" s="11">
        <v>-11.908797192096699</v>
      </c>
      <c r="AC4311" s="11">
        <v>-11.5744192667007</v>
      </c>
      <c r="AD4311" s="11">
        <v>-10.8662682790756</v>
      </c>
      <c r="AE4311" s="38">
        <v>-12.8991277141571</v>
      </c>
      <c r="AF4311" s="38">
        <f t="shared" si="336"/>
        <v>6.3602514058820336</v>
      </c>
      <c r="AG4311" s="38">
        <f>AVERAGE(G4311:$T4311)</f>
        <v>5.3557261641953575</v>
      </c>
      <c r="AH4311" s="38">
        <f>AVERAGE(H4311:$T4311)</f>
        <v>4.8342199478149386</v>
      </c>
      <c r="AI4311" s="44">
        <f>AVERAGE(F4311:$O4311)</f>
        <v>10.639486153667331</v>
      </c>
      <c r="AJ4311" s="44">
        <f>AVERAGE(G4311:$O4311)</f>
        <v>9.5523618607975358</v>
      </c>
      <c r="AK4311" s="44">
        <f>AVERAGE(H4311:$O4311)</f>
        <v>9.2294937212546273</v>
      </c>
      <c r="AL4311" s="44">
        <f t="shared" si="337"/>
        <v>12.766608864595568</v>
      </c>
      <c r="AM4311" s="44">
        <f t="shared" si="338"/>
        <v>11.065192938663628</v>
      </c>
      <c r="AN4311" s="44">
        <f t="shared" si="339"/>
        <v>11.580189144526409</v>
      </c>
    </row>
    <row r="4312" spans="2:40" x14ac:dyDescent="0.2">
      <c r="B4312" s="37">
        <v>3</v>
      </c>
      <c r="C4312" s="37">
        <v>27</v>
      </c>
      <c r="D4312" s="37">
        <v>12</v>
      </c>
      <c r="E4312" s="37">
        <f t="shared" si="335"/>
        <v>1</v>
      </c>
      <c r="F4312" s="11">
        <v>17.355008559822998</v>
      </c>
      <c r="G4312" s="11">
        <v>11.5860170789803</v>
      </c>
      <c r="H4312" s="11">
        <v>8.1777843100056096</v>
      </c>
      <c r="I4312" s="11">
        <v>10.5413535974771</v>
      </c>
      <c r="J4312" s="11">
        <v>10.914457153011099</v>
      </c>
      <c r="K4312" s="11">
        <v>10.6907405747175</v>
      </c>
      <c r="L4312" s="11">
        <v>13.6552120360136</v>
      </c>
      <c r="M4312" s="11">
        <v>3.0088687494769699</v>
      </c>
      <c r="N4312" s="11">
        <v>6.5148234610855598</v>
      </c>
      <c r="O4312" s="11">
        <v>2.8086212410032698</v>
      </c>
      <c r="P4312" s="11">
        <v>0.30655110134184399</v>
      </c>
      <c r="Q4312" s="11">
        <v>-0.23323554047942199</v>
      </c>
      <c r="R4312" s="11">
        <v>-5.8516951274573801</v>
      </c>
      <c r="S4312" s="11">
        <v>-6.7082787063419804</v>
      </c>
      <c r="T4312" s="11">
        <v>-4.2240813356041897</v>
      </c>
      <c r="U4312" s="11">
        <v>-8.5880656175166408</v>
      </c>
      <c r="V4312" s="11">
        <v>-8.6229846722334607</v>
      </c>
      <c r="W4312" s="11">
        <v>-7.2084610251486296</v>
      </c>
      <c r="X4312" s="11">
        <v>-9.9306140677928898</v>
      </c>
      <c r="Y4312" s="11">
        <v>-9.29014629268646</v>
      </c>
      <c r="Z4312" s="11">
        <v>-12.0426101083756</v>
      </c>
      <c r="AA4312" s="11">
        <v>-10.79996007061</v>
      </c>
      <c r="AB4312" s="11">
        <v>-12.051135802269</v>
      </c>
      <c r="AC4312" s="11">
        <v>-11.2855394506454</v>
      </c>
      <c r="AD4312" s="11">
        <v>-11.0246012382507</v>
      </c>
      <c r="AE4312" s="38">
        <v>-12.7655459604263</v>
      </c>
      <c r="AF4312" s="38">
        <f t="shared" si="336"/>
        <v>5.2361431435368555</v>
      </c>
      <c r="AG4312" s="38">
        <f>AVERAGE(G4312:$T4312)</f>
        <v>4.3705098995164189</v>
      </c>
      <c r="AH4312" s="38">
        <f>AVERAGE(H4312:$T4312)</f>
        <v>3.8154708857115058</v>
      </c>
      <c r="AI4312" s="44">
        <f>AVERAGE(F4312:$O4312)</f>
        <v>9.5252886761593984</v>
      </c>
      <c r="AJ4312" s="44">
        <f>AVERAGE(G4312:$O4312)</f>
        <v>8.6553198001967786</v>
      </c>
      <c r="AK4312" s="44">
        <f>AVERAGE(H4312:$O4312)</f>
        <v>8.2889826403488396</v>
      </c>
      <c r="AL4312" s="44">
        <f t="shared" si="337"/>
        <v>11.71492413985942</v>
      </c>
      <c r="AM4312" s="44">
        <f t="shared" si="338"/>
        <v>10.382070542838322</v>
      </c>
      <c r="AN4312" s="44">
        <f t="shared" si="339"/>
        <v>10.795909534244982</v>
      </c>
    </row>
    <row r="4313" spans="2:40" x14ac:dyDescent="0.2">
      <c r="B4313" s="37">
        <v>3</v>
      </c>
      <c r="C4313" s="37">
        <v>27</v>
      </c>
      <c r="D4313" s="37">
        <v>13</v>
      </c>
      <c r="E4313" s="37">
        <f t="shared" si="335"/>
        <v>1</v>
      </c>
      <c r="F4313" s="11">
        <v>15.0542204819322</v>
      </c>
      <c r="G4313" s="11">
        <v>11.549581556590301</v>
      </c>
      <c r="H4313" s="11">
        <v>8.3681717145293995</v>
      </c>
      <c r="I4313" s="11">
        <v>10.895231416553299</v>
      </c>
      <c r="J4313" s="11">
        <v>11.100354540571599</v>
      </c>
      <c r="K4313" s="11">
        <v>11.1111813197732</v>
      </c>
      <c r="L4313" s="11">
        <v>14.13759298563</v>
      </c>
      <c r="M4313" s="11">
        <v>4.0377717417254999</v>
      </c>
      <c r="N4313" s="11">
        <v>7.9598669170364698</v>
      </c>
      <c r="O4313" s="11">
        <v>3.5436651130318602</v>
      </c>
      <c r="P4313" s="11">
        <v>1.11466355623305</v>
      </c>
      <c r="Q4313" s="11">
        <v>0.31625604271888702</v>
      </c>
      <c r="R4313" s="11">
        <v>-6.1306727375835202</v>
      </c>
      <c r="S4313" s="11">
        <v>-8.0652899925112695</v>
      </c>
      <c r="T4313" s="11">
        <v>-4.1531960906982404</v>
      </c>
      <c r="U4313" s="11">
        <v>-8.3447097127735592</v>
      </c>
      <c r="V4313" s="11">
        <v>-8.9954444805979694</v>
      </c>
      <c r="W4313" s="11">
        <v>-8.0854669598192004</v>
      </c>
      <c r="X4313" s="11">
        <v>-10.3029997992516</v>
      </c>
      <c r="Y4313" s="11">
        <v>-10.6947225465775</v>
      </c>
      <c r="Z4313" s="11">
        <v>-12.005396268844599</v>
      </c>
      <c r="AA4313" s="11">
        <v>-10.4178967103958</v>
      </c>
      <c r="AB4313" s="11">
        <v>-12.361970927238501</v>
      </c>
      <c r="AC4313" s="11">
        <v>-12.0096577115059</v>
      </c>
      <c r="AD4313" s="11">
        <v>-12.5646220417023</v>
      </c>
      <c r="AE4313" s="38">
        <v>-12.9383341388702</v>
      </c>
      <c r="AF4313" s="38">
        <f t="shared" si="336"/>
        <v>5.3892932377021818</v>
      </c>
      <c r="AG4313" s="38">
        <f>AVERAGE(G4313:$T4313)</f>
        <v>4.6989412916857534</v>
      </c>
      <c r="AH4313" s="38">
        <f>AVERAGE(H4313:$T4313)</f>
        <v>4.1719689636161732</v>
      </c>
      <c r="AI4313" s="44">
        <f>AVERAGE(F4313:$O4313)</f>
        <v>9.7757637787373817</v>
      </c>
      <c r="AJ4313" s="44">
        <f>AVERAGE(G4313:$O4313)</f>
        <v>9.1892685894935155</v>
      </c>
      <c r="AK4313" s="44">
        <f>AVERAGE(H4313:$O4313)</f>
        <v>8.8942294686064169</v>
      </c>
      <c r="AL4313" s="44">
        <f t="shared" si="337"/>
        <v>11.39351194203536</v>
      </c>
      <c r="AM4313" s="44">
        <f t="shared" si="338"/>
        <v>10.604904109603561</v>
      </c>
      <c r="AN4313" s="44">
        <f t="shared" si="339"/>
        <v>11.1225063954115</v>
      </c>
    </row>
    <row r="4314" spans="2:40" x14ac:dyDescent="0.2">
      <c r="B4314" s="37">
        <v>3</v>
      </c>
      <c r="C4314" s="37">
        <v>27</v>
      </c>
      <c r="D4314" s="37">
        <v>14</v>
      </c>
      <c r="E4314" s="37">
        <f t="shared" si="335"/>
        <v>1</v>
      </c>
      <c r="F4314" s="11">
        <v>15.0933913700581</v>
      </c>
      <c r="G4314" s="11">
        <v>11.751918964621501</v>
      </c>
      <c r="H4314" s="11">
        <v>8.6256400416046404</v>
      </c>
      <c r="I4314" s="11">
        <v>10.491458244860199</v>
      </c>
      <c r="J4314" s="11">
        <v>12.2780500459075</v>
      </c>
      <c r="K4314" s="11">
        <v>11.4317129033208</v>
      </c>
      <c r="L4314" s="11">
        <v>13.875954929491501</v>
      </c>
      <c r="M4314" s="11">
        <v>3.3569131414517801</v>
      </c>
      <c r="N4314" s="11">
        <v>6.3403234500736003</v>
      </c>
      <c r="O4314" s="11">
        <v>3.0935547201931501</v>
      </c>
      <c r="P4314" s="11">
        <v>1.64042732907087</v>
      </c>
      <c r="Q4314" s="11">
        <v>9.3209808811545405E-2</v>
      </c>
      <c r="R4314" s="11">
        <v>-6.3938487135469897</v>
      </c>
      <c r="S4314" s="11">
        <v>-7.7367067124992603</v>
      </c>
      <c r="T4314" s="11">
        <v>-4.4247941027432702</v>
      </c>
      <c r="U4314" s="11">
        <v>-8.9181672401726306</v>
      </c>
      <c r="V4314" s="11">
        <v>-8.6094792629629406</v>
      </c>
      <c r="W4314" s="11">
        <v>-7.4678754775971203</v>
      </c>
      <c r="X4314" s="11">
        <v>-10.723866297587801</v>
      </c>
      <c r="Y4314" s="11">
        <v>-10.3631536421776</v>
      </c>
      <c r="Z4314" s="11">
        <v>-12.2128193407059</v>
      </c>
      <c r="AA4314" s="11">
        <v>-10.995868657589</v>
      </c>
      <c r="AB4314" s="11">
        <v>-12.300596680641201</v>
      </c>
      <c r="AC4314" s="11">
        <v>-11.753583906650499</v>
      </c>
      <c r="AD4314" s="11">
        <v>-11.97711328125</v>
      </c>
      <c r="AE4314" s="38">
        <v>-12.754294962883</v>
      </c>
      <c r="AF4314" s="38">
        <f t="shared" si="336"/>
        <v>5.3011470280450457</v>
      </c>
      <c r="AG4314" s="38">
        <f>AVERAGE(G4314:$T4314)</f>
        <v>4.601701003615541</v>
      </c>
      <c r="AH4314" s="38">
        <f>AVERAGE(H4314:$T4314)</f>
        <v>4.0516842373843129</v>
      </c>
      <c r="AI4314" s="44">
        <f>AVERAGE(F4314:$O4314)</f>
        <v>9.6338917811582778</v>
      </c>
      <c r="AJ4314" s="44">
        <f>AVERAGE(G4314:$O4314)</f>
        <v>9.027280715724963</v>
      </c>
      <c r="AK4314" s="44">
        <f>AVERAGE(H4314:$O4314)</f>
        <v>8.6867009346128956</v>
      </c>
      <c r="AL4314" s="44">
        <f t="shared" si="337"/>
        <v>11.648091733410388</v>
      </c>
      <c r="AM4314" s="44">
        <f t="shared" si="338"/>
        <v>10.915756040062927</v>
      </c>
      <c r="AN4314" s="44">
        <f t="shared" si="339"/>
        <v>11.340563233036928</v>
      </c>
    </row>
    <row r="4315" spans="2:40" x14ac:dyDescent="0.2">
      <c r="B4315" s="37">
        <v>3</v>
      </c>
      <c r="C4315" s="37">
        <v>27</v>
      </c>
      <c r="D4315" s="37">
        <v>15</v>
      </c>
      <c r="E4315" s="37">
        <f t="shared" si="335"/>
        <v>1</v>
      </c>
      <c r="F4315" s="11">
        <v>13.2033617895097</v>
      </c>
      <c r="G4315" s="11">
        <v>12.345840135496299</v>
      </c>
      <c r="H4315" s="11">
        <v>8.5725122936367999</v>
      </c>
      <c r="I4315" s="11">
        <v>10.1334681625068</v>
      </c>
      <c r="J4315" s="11">
        <v>11.949425565749401</v>
      </c>
      <c r="K4315" s="11">
        <v>12.0682377616558</v>
      </c>
      <c r="L4315" s="11">
        <v>15.9116623318195</v>
      </c>
      <c r="M4315" s="11">
        <v>4.4843037189207999</v>
      </c>
      <c r="N4315" s="11">
        <v>6.4655409106314199</v>
      </c>
      <c r="O4315" s="11">
        <v>3.9574360129237198</v>
      </c>
      <c r="P4315" s="11">
        <v>1.66441858804971</v>
      </c>
      <c r="Q4315" s="11">
        <v>0.47193520130217098</v>
      </c>
      <c r="R4315" s="11">
        <v>-5.5465278175920201</v>
      </c>
      <c r="S4315" s="11">
        <v>-8.01098464779556</v>
      </c>
      <c r="T4315" s="11">
        <v>-4.2083776357621003</v>
      </c>
      <c r="U4315" s="11">
        <v>-8.8090999904573</v>
      </c>
      <c r="V4315" s="11">
        <v>-8.6995363220870505</v>
      </c>
      <c r="W4315" s="11">
        <v>-6.9124411269575399</v>
      </c>
      <c r="X4315" s="11">
        <v>-10.935864237725699</v>
      </c>
      <c r="Y4315" s="11">
        <v>-10.7540812721252</v>
      </c>
      <c r="Z4315" s="11">
        <v>-12.2531938619614</v>
      </c>
      <c r="AA4315" s="11">
        <v>-11.0957237395048</v>
      </c>
      <c r="AB4315" s="11">
        <v>-12.449882293701201</v>
      </c>
      <c r="AC4315" s="11">
        <v>-12.203862200141</v>
      </c>
      <c r="AD4315" s="11">
        <v>-12.662064291954</v>
      </c>
      <c r="AE4315" s="38">
        <v>-12.7991059017181</v>
      </c>
      <c r="AF4315" s="38">
        <f t="shared" si="336"/>
        <v>5.5641501580701629</v>
      </c>
      <c r="AG4315" s="38">
        <f>AVERAGE(G4315:$T4315)</f>
        <v>5.0184921843959103</v>
      </c>
      <c r="AH4315" s="38">
        <f>AVERAGE(H4315:$T4315)</f>
        <v>4.4548500343112654</v>
      </c>
      <c r="AI4315" s="44">
        <f>AVERAGE(F4315:$O4315)</f>
        <v>9.9091788682850233</v>
      </c>
      <c r="AJ4315" s="44">
        <f>AVERAGE(G4315:$O4315)</f>
        <v>9.5431585437045054</v>
      </c>
      <c r="AK4315" s="44">
        <f>AVERAGE(H4315:$O4315)</f>
        <v>9.192823344730531</v>
      </c>
      <c r="AL4315" s="44">
        <f t="shared" si="337"/>
        <v>11.2409215893798</v>
      </c>
      <c r="AM4315" s="44">
        <f t="shared" si="338"/>
        <v>11.01389678380902</v>
      </c>
      <c r="AN4315" s="44">
        <f t="shared" si="339"/>
        <v>11.72706122307366</v>
      </c>
    </row>
    <row r="4316" spans="2:40" x14ac:dyDescent="0.2">
      <c r="B4316" s="37">
        <v>3</v>
      </c>
      <c r="C4316" s="37">
        <v>27</v>
      </c>
      <c r="D4316" s="37">
        <v>16</v>
      </c>
      <c r="E4316" s="37">
        <f t="shared" si="335"/>
        <v>1</v>
      </c>
      <c r="F4316" s="11">
        <v>14.6821864931583</v>
      </c>
      <c r="G4316" s="11">
        <v>12.840302913964599</v>
      </c>
      <c r="H4316" s="11">
        <v>11.526719158023599</v>
      </c>
      <c r="I4316" s="11">
        <v>15.148996979057801</v>
      </c>
      <c r="J4316" s="11">
        <v>14.0784732898474</v>
      </c>
      <c r="K4316" s="11">
        <v>14.587765720486599</v>
      </c>
      <c r="L4316" s="11">
        <v>19.075942607641199</v>
      </c>
      <c r="M4316" s="11">
        <v>6.1244866881184299</v>
      </c>
      <c r="N4316" s="11">
        <v>14.332257543534</v>
      </c>
      <c r="O4316" s="11">
        <v>9.9267378318905806</v>
      </c>
      <c r="P4316" s="11">
        <v>7.3827913477122804</v>
      </c>
      <c r="Q4316" s="11">
        <v>6.4186412155767902</v>
      </c>
      <c r="R4316" s="11">
        <v>-3.8145913853943298</v>
      </c>
      <c r="S4316" s="11">
        <v>-6.47158376999199</v>
      </c>
      <c r="T4316" s="11">
        <v>2.67014499027561</v>
      </c>
      <c r="U4316" s="11">
        <v>-5.7434992482364198</v>
      </c>
      <c r="V4316" s="11">
        <v>-6.0676161266565298</v>
      </c>
      <c r="W4316" s="11">
        <v>-2.1403497726917302</v>
      </c>
      <c r="X4316" s="11">
        <v>-10.5129713314772</v>
      </c>
      <c r="Y4316" s="11">
        <v>-10.1541387441307</v>
      </c>
      <c r="Z4316" s="11">
        <v>-12.040971621453799</v>
      </c>
      <c r="AA4316" s="11">
        <v>-10.6588760861158</v>
      </c>
      <c r="AB4316" s="11">
        <v>-11.9216498007774</v>
      </c>
      <c r="AC4316" s="11">
        <v>-11.7444230890274</v>
      </c>
      <c r="AD4316" s="11">
        <v>-12.1620361890793</v>
      </c>
      <c r="AE4316" s="38">
        <v>-12.603004268646201</v>
      </c>
      <c r="AF4316" s="38">
        <f t="shared" si="336"/>
        <v>9.2339514415933923</v>
      </c>
      <c r="AG4316" s="38">
        <f>AVERAGE(G4316:$T4316)</f>
        <v>8.8447917950530393</v>
      </c>
      <c r="AH4316" s="38">
        <f>AVERAGE(H4316:$T4316)</f>
        <v>8.537444785905997</v>
      </c>
      <c r="AI4316" s="44">
        <f>AVERAGE(F4316:$O4316)</f>
        <v>13.23238692257225</v>
      </c>
      <c r="AJ4316" s="44">
        <f>AVERAGE(G4316:$O4316)</f>
        <v>13.071298081396021</v>
      </c>
      <c r="AK4316" s="44">
        <f>AVERAGE(H4316:$O4316)</f>
        <v>13.10017247732495</v>
      </c>
      <c r="AL4316" s="44">
        <f t="shared" si="337"/>
        <v>13.655335766810339</v>
      </c>
      <c r="AM4316" s="44">
        <f t="shared" si="338"/>
        <v>13.636451612276</v>
      </c>
      <c r="AN4316" s="44">
        <f t="shared" si="339"/>
        <v>14.883579551011319</v>
      </c>
    </row>
    <row r="4317" spans="2:40" x14ac:dyDescent="0.2">
      <c r="B4317" s="37">
        <v>3</v>
      </c>
      <c r="C4317" s="37">
        <v>27</v>
      </c>
      <c r="D4317" s="37">
        <v>17</v>
      </c>
      <c r="E4317" s="37">
        <f t="shared" si="335"/>
        <v>1</v>
      </c>
      <c r="F4317" s="11">
        <v>18.099993601113599</v>
      </c>
      <c r="G4317" s="11">
        <v>17.281570096929599</v>
      </c>
      <c r="H4317" s="11">
        <v>17.046170765280699</v>
      </c>
      <c r="I4317" s="11">
        <v>21.750005015611599</v>
      </c>
      <c r="J4317" s="11">
        <v>19.8640531586707</v>
      </c>
      <c r="K4317" s="11">
        <v>20.939606072306599</v>
      </c>
      <c r="L4317" s="11">
        <v>23.380881491035201</v>
      </c>
      <c r="M4317" s="11">
        <v>16.7971577384174</v>
      </c>
      <c r="N4317" s="11">
        <v>28.784965925693498</v>
      </c>
      <c r="O4317" s="11">
        <v>24.993268716275701</v>
      </c>
      <c r="P4317" s="11">
        <v>27.071067281246201</v>
      </c>
      <c r="Q4317" s="11">
        <v>27.8147825950719</v>
      </c>
      <c r="R4317" s="11">
        <v>7.0494058200335097</v>
      </c>
      <c r="S4317" s="11">
        <v>0.68819038021564505</v>
      </c>
      <c r="T4317" s="11">
        <v>38.842220180034602</v>
      </c>
      <c r="U4317" s="11">
        <v>9.2102856960892705</v>
      </c>
      <c r="V4317" s="11">
        <v>12.228037956654999</v>
      </c>
      <c r="W4317" s="11">
        <v>15.7333273385167</v>
      </c>
      <c r="X4317" s="11">
        <v>-7.1838632888495901</v>
      </c>
      <c r="Y4317" s="11">
        <v>-9.0532958575338096</v>
      </c>
      <c r="Z4317" s="11">
        <v>-10.1046248705387</v>
      </c>
      <c r="AA4317" s="11">
        <v>-6.3881874510645904</v>
      </c>
      <c r="AB4317" s="11">
        <v>-9.8339679280519494</v>
      </c>
      <c r="AC4317" s="11">
        <v>-8.0240761193186003</v>
      </c>
      <c r="AD4317" s="11">
        <v>-12.350829925894701</v>
      </c>
      <c r="AE4317" s="38">
        <v>-10.743141972959</v>
      </c>
      <c r="AF4317" s="38">
        <f t="shared" si="336"/>
        <v>20.693555922529093</v>
      </c>
      <c r="AG4317" s="38">
        <f>AVERAGE(G4317:$T4317)</f>
        <v>20.878810374058776</v>
      </c>
      <c r="AH4317" s="38">
        <f>AVERAGE(H4317:$T4317)</f>
        <v>21.155521164607173</v>
      </c>
      <c r="AI4317" s="44">
        <f>AVERAGE(F4317:$O4317)</f>
        <v>20.893767258133462</v>
      </c>
      <c r="AJ4317" s="44">
        <f>AVERAGE(G4317:$O4317)</f>
        <v>21.204186553357889</v>
      </c>
      <c r="AK4317" s="44">
        <f>AVERAGE(H4317:$O4317)</f>
        <v>21.694513610411423</v>
      </c>
      <c r="AL4317" s="44">
        <f t="shared" si="337"/>
        <v>18.808358527521239</v>
      </c>
      <c r="AM4317" s="44">
        <f t="shared" si="338"/>
        <v>19.376281021759841</v>
      </c>
      <c r="AN4317" s="44">
        <f t="shared" si="339"/>
        <v>20.596143300580959</v>
      </c>
    </row>
    <row r="4318" spans="2:40" x14ac:dyDescent="0.2">
      <c r="B4318" s="37">
        <v>3</v>
      </c>
      <c r="C4318" s="37">
        <v>27</v>
      </c>
      <c r="D4318" s="37">
        <v>18</v>
      </c>
      <c r="E4318" s="37">
        <f t="shared" si="335"/>
        <v>1</v>
      </c>
      <c r="F4318" s="11">
        <v>25.084588760614398</v>
      </c>
      <c r="G4318" s="11">
        <v>26.9714690744282</v>
      </c>
      <c r="H4318" s="11">
        <v>25.6276820201874</v>
      </c>
      <c r="I4318" s="11">
        <v>28.429096334219</v>
      </c>
      <c r="J4318" s="11">
        <v>31.338545632362401</v>
      </c>
      <c r="K4318" s="11">
        <v>30.903664948105799</v>
      </c>
      <c r="L4318" s="11">
        <v>35.3191486502513</v>
      </c>
      <c r="M4318" s="11">
        <v>37.617553189039199</v>
      </c>
      <c r="N4318" s="11">
        <v>39.437888579130203</v>
      </c>
      <c r="O4318" s="11">
        <v>50.001883637905102</v>
      </c>
      <c r="P4318" s="11">
        <v>58.279977107085301</v>
      </c>
      <c r="Q4318" s="11">
        <v>67.102298419982205</v>
      </c>
      <c r="R4318" s="11">
        <v>56.8779223194122</v>
      </c>
      <c r="S4318" s="11">
        <v>56.438069297552097</v>
      </c>
      <c r="T4318" s="11">
        <v>79.037039165735294</v>
      </c>
      <c r="U4318" s="11">
        <v>85.470310864210106</v>
      </c>
      <c r="V4318" s="11">
        <v>86.531381270647003</v>
      </c>
      <c r="W4318" s="11">
        <v>68.135068132132304</v>
      </c>
      <c r="X4318" s="11">
        <v>45.877051196932797</v>
      </c>
      <c r="Y4318" s="11">
        <v>50.849972081303598</v>
      </c>
      <c r="Z4318" s="11">
        <v>50.519008732676497</v>
      </c>
      <c r="AA4318" s="11">
        <v>65.020162724494895</v>
      </c>
      <c r="AB4318" s="11">
        <v>52.103665709018699</v>
      </c>
      <c r="AC4318" s="11">
        <v>41.002341871738402</v>
      </c>
      <c r="AD4318" s="11">
        <v>47.923171854019202</v>
      </c>
      <c r="AE4318" s="38">
        <v>59.787164063692103</v>
      </c>
      <c r="AF4318" s="38">
        <f t="shared" si="336"/>
        <v>43.231121809067339</v>
      </c>
      <c r="AG4318" s="38">
        <f>AVERAGE(G4318:$T4318)</f>
        <v>44.527302741099696</v>
      </c>
      <c r="AH4318" s="38">
        <f>AVERAGE(H4318:$T4318)</f>
        <v>45.87775148468981</v>
      </c>
      <c r="AI4318" s="44">
        <f>AVERAGE(F4318:$O4318)</f>
        <v>33.073152082624297</v>
      </c>
      <c r="AJ4318" s="44">
        <f>AVERAGE(G4318:$O4318)</f>
        <v>33.960770229514281</v>
      </c>
      <c r="AK4318" s="44">
        <f>AVERAGE(H4318:$O4318)</f>
        <v>34.834432873900049</v>
      </c>
      <c r="AL4318" s="44">
        <f t="shared" si="337"/>
        <v>27.490276364362281</v>
      </c>
      <c r="AM4318" s="44">
        <f t="shared" si="338"/>
        <v>28.654091601860557</v>
      </c>
      <c r="AN4318" s="44">
        <f t="shared" si="339"/>
        <v>30.32362751702518</v>
      </c>
    </row>
    <row r="4319" spans="2:40" x14ac:dyDescent="0.2">
      <c r="B4319" s="37">
        <v>3</v>
      </c>
      <c r="C4319" s="37">
        <v>27</v>
      </c>
      <c r="D4319" s="37">
        <v>19</v>
      </c>
      <c r="E4319" s="37">
        <f t="shared" si="335"/>
        <v>1</v>
      </c>
      <c r="F4319" s="11">
        <v>28.434525187730799</v>
      </c>
      <c r="G4319" s="11">
        <v>30.307044665018701</v>
      </c>
      <c r="H4319" s="11">
        <v>32.464242000102999</v>
      </c>
      <c r="I4319" s="11">
        <v>30.405681533575098</v>
      </c>
      <c r="J4319" s="11">
        <v>34.031664601326</v>
      </c>
      <c r="K4319" s="11">
        <v>30.876902925968199</v>
      </c>
      <c r="L4319" s="11">
        <v>35.0382475059032</v>
      </c>
      <c r="M4319" s="11">
        <v>45.1099328746796</v>
      </c>
      <c r="N4319" s="11">
        <v>40.7420922617912</v>
      </c>
      <c r="O4319" s="11">
        <v>53.720237473010997</v>
      </c>
      <c r="P4319" s="11">
        <v>62.660848901033397</v>
      </c>
      <c r="Q4319" s="11">
        <v>67.400174031257606</v>
      </c>
      <c r="R4319" s="11">
        <v>91.992830211639401</v>
      </c>
      <c r="S4319" s="11">
        <v>102.30213326096499</v>
      </c>
      <c r="T4319" s="11">
        <v>94.1785947926044</v>
      </c>
      <c r="U4319" s="11">
        <v>129.410862465858</v>
      </c>
      <c r="V4319" s="11">
        <v>128.26125320935299</v>
      </c>
      <c r="W4319" s="11">
        <v>93.227517824411393</v>
      </c>
      <c r="X4319" s="11">
        <v>85.074900909185402</v>
      </c>
      <c r="Y4319" s="11">
        <v>74.038052661418902</v>
      </c>
      <c r="Z4319" s="11">
        <v>97.280966412991305</v>
      </c>
      <c r="AA4319" s="11">
        <v>93.954880893945699</v>
      </c>
      <c r="AB4319" s="11">
        <v>95.0246421584785</v>
      </c>
      <c r="AC4319" s="11">
        <v>72.811640161275903</v>
      </c>
      <c r="AD4319" s="11">
        <v>92.486736286640195</v>
      </c>
      <c r="AE4319" s="38">
        <v>98.626470037221907</v>
      </c>
      <c r="AF4319" s="38">
        <f t="shared" si="336"/>
        <v>51.977676815107102</v>
      </c>
      <c r="AG4319" s="38">
        <f>AVERAGE(G4319:$T4319)</f>
        <v>53.659330502776832</v>
      </c>
      <c r="AH4319" s="38">
        <f>AVERAGE(H4319:$T4319)</f>
        <v>55.455660182604383</v>
      </c>
      <c r="AI4319" s="44">
        <f>AVERAGE(F4319:$O4319)</f>
        <v>36.11305710291068</v>
      </c>
      <c r="AJ4319" s="44">
        <f>AVERAGE(G4319:$O4319)</f>
        <v>36.966227315708437</v>
      </c>
      <c r="AK4319" s="44">
        <f>AVERAGE(H4319:$O4319)</f>
        <v>37.79862514704466</v>
      </c>
      <c r="AL4319" s="44">
        <f t="shared" si="337"/>
        <v>31.128631597550715</v>
      </c>
      <c r="AM4319" s="44">
        <f t="shared" si="338"/>
        <v>31.617107145198201</v>
      </c>
      <c r="AN4319" s="44">
        <f t="shared" si="339"/>
        <v>32.563347713375094</v>
      </c>
    </row>
    <row r="4320" spans="2:40" x14ac:dyDescent="0.2">
      <c r="B4320" s="37">
        <v>3</v>
      </c>
      <c r="C4320" s="37">
        <v>27</v>
      </c>
      <c r="D4320" s="37">
        <v>20</v>
      </c>
      <c r="E4320" s="37">
        <f t="shared" si="335"/>
        <v>1</v>
      </c>
      <c r="F4320" s="11">
        <v>29.259090185880702</v>
      </c>
      <c r="G4320" s="11">
        <v>25.850224515159201</v>
      </c>
      <c r="H4320" s="11">
        <v>26.5697534894943</v>
      </c>
      <c r="I4320" s="11">
        <v>28.7336101899147</v>
      </c>
      <c r="J4320" s="11">
        <v>28.321350337505301</v>
      </c>
      <c r="K4320" s="11">
        <v>27.342290916442899</v>
      </c>
      <c r="L4320" s="11">
        <v>30.6209922606945</v>
      </c>
      <c r="M4320" s="11">
        <v>34.344878585994202</v>
      </c>
      <c r="N4320" s="11">
        <v>37.925576412200897</v>
      </c>
      <c r="O4320" s="11">
        <v>45.219525867462202</v>
      </c>
      <c r="P4320" s="11">
        <v>53.414111828088799</v>
      </c>
      <c r="Q4320" s="11">
        <v>62.136445153474803</v>
      </c>
      <c r="R4320" s="11">
        <v>69.815209286332106</v>
      </c>
      <c r="S4320" s="11">
        <v>90.442873826742201</v>
      </c>
      <c r="T4320" s="11">
        <v>98.285120905160895</v>
      </c>
      <c r="U4320" s="11">
        <v>127.483407262087</v>
      </c>
      <c r="V4320" s="11">
        <v>124.530277241468</v>
      </c>
      <c r="W4320" s="11">
        <v>91.564464900970506</v>
      </c>
      <c r="X4320" s="11">
        <v>90.925505330801002</v>
      </c>
      <c r="Y4320" s="11">
        <v>82.919296090908304</v>
      </c>
      <c r="Z4320" s="11">
        <v>101.39954046154</v>
      </c>
      <c r="AA4320" s="11">
        <v>94.672853654205795</v>
      </c>
      <c r="AB4320" s="11">
        <v>93.322058297351006</v>
      </c>
      <c r="AC4320" s="11">
        <v>71.688650710552906</v>
      </c>
      <c r="AD4320" s="11">
        <v>102.283960215569</v>
      </c>
      <c r="AE4320" s="38">
        <v>105.86787102282</v>
      </c>
      <c r="AF4320" s="38">
        <f t="shared" si="336"/>
        <v>45.885403584036517</v>
      </c>
      <c r="AG4320" s="38">
        <f>AVERAGE(G4320:$T4320)</f>
        <v>47.072997398190502</v>
      </c>
      <c r="AH4320" s="38">
        <f>AVERAGE(H4320:$T4320)</f>
        <v>48.705518389192903</v>
      </c>
      <c r="AI4320" s="44">
        <f>AVERAGE(F4320:$O4320)</f>
        <v>31.418729276074892</v>
      </c>
      <c r="AJ4320" s="44">
        <f>AVERAGE(G4320:$O4320)</f>
        <v>31.658689174985355</v>
      </c>
      <c r="AK4320" s="44">
        <f>AVERAGE(H4320:$O4320)</f>
        <v>32.384747257463623</v>
      </c>
      <c r="AL4320" s="44">
        <f t="shared" si="337"/>
        <v>27.746805743590841</v>
      </c>
      <c r="AM4320" s="44">
        <f t="shared" si="338"/>
        <v>27.363445889703279</v>
      </c>
      <c r="AN4320" s="44">
        <f t="shared" si="339"/>
        <v>28.31759943881034</v>
      </c>
    </row>
    <row r="4321" spans="2:40" x14ac:dyDescent="0.2">
      <c r="B4321" s="37">
        <v>3</v>
      </c>
      <c r="C4321" s="37">
        <v>27</v>
      </c>
      <c r="D4321" s="37">
        <v>21</v>
      </c>
      <c r="E4321" s="37">
        <f t="shared" si="335"/>
        <v>1</v>
      </c>
      <c r="F4321" s="11">
        <v>29.829942159414301</v>
      </c>
      <c r="G4321" s="11">
        <v>24.3333253156163</v>
      </c>
      <c r="H4321" s="11">
        <v>24.5042449485064</v>
      </c>
      <c r="I4321" s="11">
        <v>27.5315623400211</v>
      </c>
      <c r="J4321" s="11">
        <v>27.065056153535799</v>
      </c>
      <c r="K4321" s="11">
        <v>26.595450406789801</v>
      </c>
      <c r="L4321" s="11">
        <v>30.875892422437701</v>
      </c>
      <c r="M4321" s="11">
        <v>33.218475644439501</v>
      </c>
      <c r="N4321" s="11">
        <v>35.530466619729999</v>
      </c>
      <c r="O4321" s="11">
        <v>41.588346556425101</v>
      </c>
      <c r="P4321" s="11">
        <v>46.397412812531002</v>
      </c>
      <c r="Q4321" s="11">
        <v>56.2967248650789</v>
      </c>
      <c r="R4321" s="11">
        <v>72.656269845008893</v>
      </c>
      <c r="S4321" s="11">
        <v>95.268538733363201</v>
      </c>
      <c r="T4321" s="11">
        <v>87.142269762754395</v>
      </c>
      <c r="U4321" s="11">
        <v>118.442734668314</v>
      </c>
      <c r="V4321" s="11">
        <v>127.36639167332601</v>
      </c>
      <c r="W4321" s="11">
        <v>88.700271033525496</v>
      </c>
      <c r="X4321" s="11">
        <v>91.837111523985897</v>
      </c>
      <c r="Y4321" s="11">
        <v>85.422630999065902</v>
      </c>
      <c r="Z4321" s="11">
        <v>106.51687308979</v>
      </c>
      <c r="AA4321" s="11">
        <v>96.850840859889999</v>
      </c>
      <c r="AB4321" s="11">
        <v>99.945941705465302</v>
      </c>
      <c r="AC4321" s="11">
        <v>75.614365066170706</v>
      </c>
      <c r="AD4321" s="11">
        <v>106.55365428256999</v>
      </c>
      <c r="AE4321" s="38">
        <v>107.601940884203</v>
      </c>
      <c r="AF4321" s="38">
        <f t="shared" si="336"/>
        <v>43.92226523904349</v>
      </c>
      <c r="AG4321" s="38">
        <f>AVERAGE(G4321:$T4321)</f>
        <v>44.928859744731298</v>
      </c>
      <c r="AH4321" s="38">
        <f>AVERAGE(H4321:$T4321)</f>
        <v>46.513131623893983</v>
      </c>
      <c r="AI4321" s="44">
        <f>AVERAGE(F4321:$O4321)</f>
        <v>30.107276256691602</v>
      </c>
      <c r="AJ4321" s="44">
        <f>AVERAGE(G4321:$O4321)</f>
        <v>30.138091156389081</v>
      </c>
      <c r="AK4321" s="44">
        <f>AVERAGE(H4321:$O4321)</f>
        <v>30.863686886485674</v>
      </c>
      <c r="AL4321" s="44">
        <f t="shared" si="337"/>
        <v>26.652826183418778</v>
      </c>
      <c r="AM4321" s="44">
        <f t="shared" si="338"/>
        <v>26.005927832893882</v>
      </c>
      <c r="AN4321" s="44">
        <f t="shared" si="339"/>
        <v>27.314441254258156</v>
      </c>
    </row>
    <row r="4322" spans="2:40" x14ac:dyDescent="0.2">
      <c r="B4322" s="37">
        <v>3</v>
      </c>
      <c r="C4322" s="37">
        <v>27</v>
      </c>
      <c r="D4322" s="37">
        <v>22</v>
      </c>
      <c r="E4322" s="37">
        <f t="shared" si="335"/>
        <v>1</v>
      </c>
      <c r="F4322" s="11">
        <v>27.1400874139667</v>
      </c>
      <c r="G4322" s="11">
        <v>21.698710733544999</v>
      </c>
      <c r="H4322" s="11">
        <v>21.718006960868799</v>
      </c>
      <c r="I4322" s="11">
        <v>23.431971019506499</v>
      </c>
      <c r="J4322" s="11">
        <v>23.989056411266301</v>
      </c>
      <c r="K4322" s="11">
        <v>24.302096948862101</v>
      </c>
      <c r="L4322" s="11">
        <v>28.645916578054401</v>
      </c>
      <c r="M4322" s="11">
        <v>30.0650247879028</v>
      </c>
      <c r="N4322" s="11">
        <v>31.467379156112699</v>
      </c>
      <c r="O4322" s="11">
        <v>35.469727566599801</v>
      </c>
      <c r="P4322" s="11">
        <v>38.932452512025797</v>
      </c>
      <c r="Q4322" s="11">
        <v>46.807371770381899</v>
      </c>
      <c r="R4322" s="11">
        <v>62.181387840271</v>
      </c>
      <c r="S4322" s="11">
        <v>80.7644130511284</v>
      </c>
      <c r="T4322" s="11">
        <v>70.786457785487201</v>
      </c>
      <c r="U4322" s="11">
        <v>84.678196641653798</v>
      </c>
      <c r="V4322" s="11">
        <v>102.834900440395</v>
      </c>
      <c r="W4322" s="11">
        <v>77.259254467755596</v>
      </c>
      <c r="X4322" s="11">
        <v>81.529144033908906</v>
      </c>
      <c r="Y4322" s="11">
        <v>75.065483868837404</v>
      </c>
      <c r="Z4322" s="11">
        <v>79.201169245109</v>
      </c>
      <c r="AA4322" s="11">
        <v>72.844551787972406</v>
      </c>
      <c r="AB4322" s="11">
        <v>66.706493853569</v>
      </c>
      <c r="AC4322" s="11">
        <v>53.040186351697898</v>
      </c>
      <c r="AD4322" s="11">
        <v>78.742949052810701</v>
      </c>
      <c r="AE4322" s="38">
        <v>65.391390116006093</v>
      </c>
      <c r="AF4322" s="38">
        <f t="shared" si="336"/>
        <v>37.826670702398623</v>
      </c>
      <c r="AG4322" s="38">
        <f>AVERAGE(G4322:$T4322)</f>
        <v>38.589998080143758</v>
      </c>
      <c r="AH4322" s="38">
        <f>AVERAGE(H4322:$T4322)</f>
        <v>39.889327876035971</v>
      </c>
      <c r="AI4322" s="44">
        <f>AVERAGE(F4322:$O4322)</f>
        <v>26.792797757668506</v>
      </c>
      <c r="AJ4322" s="44">
        <f>AVERAGE(G4322:$O4322)</f>
        <v>26.754210018079824</v>
      </c>
      <c r="AK4322" s="44">
        <f>AVERAGE(H4322:$O4322)</f>
        <v>27.386147428646677</v>
      </c>
      <c r="AL4322" s="44">
        <f t="shared" si="337"/>
        <v>23.595566507830661</v>
      </c>
      <c r="AM4322" s="44">
        <f t="shared" si="338"/>
        <v>23.027968414809742</v>
      </c>
      <c r="AN4322" s="44">
        <f t="shared" si="339"/>
        <v>24.417409583711621</v>
      </c>
    </row>
    <row r="4323" spans="2:40" x14ac:dyDescent="0.2">
      <c r="B4323" s="37">
        <v>3</v>
      </c>
      <c r="C4323" s="37">
        <v>28</v>
      </c>
      <c r="D4323" s="37">
        <v>7</v>
      </c>
      <c r="E4323" s="37">
        <f t="shared" si="335"/>
        <v>1</v>
      </c>
      <c r="F4323" s="11">
        <v>14.1253737939</v>
      </c>
      <c r="G4323" s="11">
        <v>15.727359885814099</v>
      </c>
      <c r="H4323" s="11">
        <v>22.407537333488499</v>
      </c>
      <c r="I4323" s="11">
        <v>23.002275148630101</v>
      </c>
      <c r="J4323" s="11">
        <v>24.642410368323301</v>
      </c>
      <c r="K4323" s="11">
        <v>24.8088760045767</v>
      </c>
      <c r="L4323" s="11">
        <v>25.117753057241401</v>
      </c>
      <c r="M4323" s="11">
        <v>20.543377634823301</v>
      </c>
      <c r="N4323" s="11">
        <v>32.412307048916801</v>
      </c>
      <c r="O4323" s="11">
        <v>33.884550673008</v>
      </c>
      <c r="P4323" s="11">
        <v>42.489657040834402</v>
      </c>
      <c r="Q4323" s="11">
        <v>45.667164756774902</v>
      </c>
      <c r="R4323" s="11">
        <v>30.760428445309401</v>
      </c>
      <c r="S4323" s="11">
        <v>57.649504321098298</v>
      </c>
      <c r="T4323" s="11">
        <v>58.093467231988903</v>
      </c>
      <c r="U4323" s="11">
        <v>63.7230541510582</v>
      </c>
      <c r="V4323" s="11">
        <v>69.870780905723606</v>
      </c>
      <c r="W4323" s="11">
        <v>42.874589860245599</v>
      </c>
      <c r="X4323" s="11">
        <v>19.277066853605199</v>
      </c>
      <c r="Y4323" s="11">
        <v>47.893988790810099</v>
      </c>
      <c r="Z4323" s="11">
        <v>57.3443318793476</v>
      </c>
      <c r="AA4323" s="11">
        <v>61.6786133865062</v>
      </c>
      <c r="AB4323" s="11">
        <v>57.360205682352202</v>
      </c>
      <c r="AC4323" s="11">
        <v>19.390177933782301</v>
      </c>
      <c r="AD4323" s="11">
        <v>17.0346546196863</v>
      </c>
      <c r="AE4323" s="38">
        <v>24.6015230125338</v>
      </c>
      <c r="AF4323" s="38">
        <f t="shared" si="336"/>
        <v>31.422136182981873</v>
      </c>
      <c r="AG4323" s="38">
        <f>AVERAGE(G4323:$T4323)</f>
        <v>32.657619210773433</v>
      </c>
      <c r="AH4323" s="38">
        <f>AVERAGE(H4323:$T4323)</f>
        <v>33.959946851154925</v>
      </c>
      <c r="AI4323" s="44">
        <f>AVERAGE(F4323:$O4323)</f>
        <v>23.667182094872217</v>
      </c>
      <c r="AJ4323" s="44">
        <f>AVERAGE(G4323:$O4323)</f>
        <v>24.727383017202463</v>
      </c>
      <c r="AK4323" s="44">
        <f>AVERAGE(H4323:$O4323)</f>
        <v>25.852385908626012</v>
      </c>
      <c r="AL4323" s="44">
        <f t="shared" si="337"/>
        <v>19.9809913060312</v>
      </c>
      <c r="AM4323" s="44">
        <f t="shared" si="338"/>
        <v>22.117691748166543</v>
      </c>
      <c r="AN4323" s="44">
        <f t="shared" si="339"/>
        <v>23.995770382452001</v>
      </c>
    </row>
    <row r="4324" spans="2:40" x14ac:dyDescent="0.2">
      <c r="B4324" s="37">
        <v>3</v>
      </c>
      <c r="C4324" s="37">
        <v>28</v>
      </c>
      <c r="D4324" s="37">
        <v>8</v>
      </c>
      <c r="E4324" s="37">
        <f t="shared" si="335"/>
        <v>1</v>
      </c>
      <c r="F4324" s="11">
        <v>12.529600678473701</v>
      </c>
      <c r="G4324" s="11">
        <v>10.479843681562899</v>
      </c>
      <c r="H4324" s="11">
        <v>16.443959288790801</v>
      </c>
      <c r="I4324" s="11">
        <v>18.065059144794901</v>
      </c>
      <c r="J4324" s="11">
        <v>16.1352957219183</v>
      </c>
      <c r="K4324" s="11">
        <v>19.9809666604549</v>
      </c>
      <c r="L4324" s="11">
        <v>17.6345955590382</v>
      </c>
      <c r="M4324" s="11">
        <v>5.3657965271049202</v>
      </c>
      <c r="N4324" s="11">
        <v>21.4924187618345</v>
      </c>
      <c r="O4324" s="11">
        <v>16.914992918402</v>
      </c>
      <c r="P4324" s="11">
        <v>13.2883430304974</v>
      </c>
      <c r="Q4324" s="11">
        <v>23.223077524393801</v>
      </c>
      <c r="R4324" s="11">
        <v>-1.6316109186857899</v>
      </c>
      <c r="S4324" s="11">
        <v>7.7258394860625303</v>
      </c>
      <c r="T4324" s="11">
        <v>12.2294765810194</v>
      </c>
      <c r="U4324" s="11">
        <v>7.76032126584649</v>
      </c>
      <c r="V4324" s="11">
        <v>15.2229944554865</v>
      </c>
      <c r="W4324" s="11">
        <v>-2.12300554135442</v>
      </c>
      <c r="X4324" s="11">
        <v>-6.9253199307024502</v>
      </c>
      <c r="Y4324" s="11">
        <v>-4.59058672189713E-4</v>
      </c>
      <c r="Z4324" s="11">
        <v>-4.4856641102468098</v>
      </c>
      <c r="AA4324" s="11">
        <v>-4.6406102788895396</v>
      </c>
      <c r="AB4324" s="11">
        <v>-1.4691933567971001</v>
      </c>
      <c r="AC4324" s="11">
        <v>-9.1311050855070395</v>
      </c>
      <c r="AD4324" s="11">
        <v>-6.9360689437240399</v>
      </c>
      <c r="AE4324" s="38">
        <v>-9.1107604449689408</v>
      </c>
      <c r="AF4324" s="38">
        <f t="shared" si="336"/>
        <v>13.991843643044165</v>
      </c>
      <c r="AG4324" s="38">
        <f>AVERAGE(G4324:$T4324)</f>
        <v>14.096289569084913</v>
      </c>
      <c r="AH4324" s="38">
        <f>AVERAGE(H4324:$T4324)</f>
        <v>14.374477714278914</v>
      </c>
      <c r="AI4324" s="44">
        <f>AVERAGE(F4324:$O4324)</f>
        <v>15.50425289423751</v>
      </c>
      <c r="AJ4324" s="44">
        <f>AVERAGE(G4324:$O4324)</f>
        <v>15.834769807100157</v>
      </c>
      <c r="AK4324" s="44">
        <f>AVERAGE(H4324:$O4324)</f>
        <v>16.504135572792315</v>
      </c>
      <c r="AL4324" s="44">
        <f t="shared" si="337"/>
        <v>14.730751703108121</v>
      </c>
      <c r="AM4324" s="44">
        <f t="shared" si="338"/>
        <v>16.221024899504361</v>
      </c>
      <c r="AN4324" s="44">
        <f t="shared" si="339"/>
        <v>17.651975274999423</v>
      </c>
    </row>
    <row r="4325" spans="2:40" x14ac:dyDescent="0.2">
      <c r="B4325" s="37">
        <v>3</v>
      </c>
      <c r="C4325" s="37">
        <v>28</v>
      </c>
      <c r="D4325" s="37">
        <v>9</v>
      </c>
      <c r="E4325" s="37">
        <f t="shared" si="335"/>
        <v>1</v>
      </c>
      <c r="F4325" s="11">
        <v>13.3177465103418</v>
      </c>
      <c r="G4325" s="11">
        <v>9.0812535895231701</v>
      </c>
      <c r="H4325" s="11">
        <v>14.610804864991501</v>
      </c>
      <c r="I4325" s="11">
        <v>13.910370141387</v>
      </c>
      <c r="J4325" s="11">
        <v>12.5062101758271</v>
      </c>
      <c r="K4325" s="11">
        <v>15.330948432836699</v>
      </c>
      <c r="L4325" s="11">
        <v>9.8323328737355808</v>
      </c>
      <c r="M4325" s="11">
        <v>3.1487441457360998</v>
      </c>
      <c r="N4325" s="11">
        <v>10.9423658865392</v>
      </c>
      <c r="O4325" s="11">
        <v>8.9257359860837493</v>
      </c>
      <c r="P4325" s="11">
        <v>2.9037432800531402</v>
      </c>
      <c r="Q4325" s="11">
        <v>7.97300610382855</v>
      </c>
      <c r="R4325" s="11">
        <v>-3.16144278283417</v>
      </c>
      <c r="S4325" s="11">
        <v>2.7718632529675999</v>
      </c>
      <c r="T4325" s="11">
        <v>-3.3766936587616798</v>
      </c>
      <c r="U4325" s="11">
        <v>0.41079808697104497</v>
      </c>
      <c r="V4325" s="11">
        <v>1.7988708180189099</v>
      </c>
      <c r="W4325" s="11">
        <v>-6.1928885183483402</v>
      </c>
      <c r="X4325" s="11">
        <v>-7.6259106405675396</v>
      </c>
      <c r="Y4325" s="11">
        <v>-2.3859818960875301</v>
      </c>
      <c r="Z4325" s="11">
        <v>-7.4593920821249498</v>
      </c>
      <c r="AA4325" s="11">
        <v>-9.4216844966113609</v>
      </c>
      <c r="AB4325" s="11">
        <v>-5.3299182761013499</v>
      </c>
      <c r="AC4325" s="11">
        <v>-9.8186258849427102</v>
      </c>
      <c r="AD4325" s="11">
        <v>-8.7769222198603707</v>
      </c>
      <c r="AE4325" s="38">
        <v>-11.6729157376289</v>
      </c>
      <c r="AF4325" s="38">
        <f t="shared" si="336"/>
        <v>7.9144659201503567</v>
      </c>
      <c r="AG4325" s="38">
        <f>AVERAGE(G4325:$T4325)</f>
        <v>7.5285173065652531</v>
      </c>
      <c r="AH4325" s="38">
        <f>AVERAGE(H4325:$T4325)</f>
        <v>7.4090760540300291</v>
      </c>
      <c r="AI4325" s="44">
        <f>AVERAGE(F4325:$O4325)</f>
        <v>11.16065126070019</v>
      </c>
      <c r="AJ4325" s="44">
        <f>AVERAGE(G4325:$O4325)</f>
        <v>10.920974010740011</v>
      </c>
      <c r="AK4325" s="44">
        <f>AVERAGE(H4325:$O4325)</f>
        <v>11.150939063392117</v>
      </c>
      <c r="AL4325" s="44">
        <f t="shared" si="337"/>
        <v>12.685277056414114</v>
      </c>
      <c r="AM4325" s="44">
        <f t="shared" si="338"/>
        <v>13.087917440913094</v>
      </c>
      <c r="AN4325" s="44">
        <f t="shared" si="339"/>
        <v>13.238133297755576</v>
      </c>
    </row>
    <row r="4326" spans="2:40" x14ac:dyDescent="0.2">
      <c r="B4326" s="37">
        <v>3</v>
      </c>
      <c r="C4326" s="37">
        <v>28</v>
      </c>
      <c r="D4326" s="37">
        <v>10</v>
      </c>
      <c r="E4326" s="37">
        <f t="shared" si="335"/>
        <v>1</v>
      </c>
      <c r="F4326" s="11">
        <v>13.959168090552099</v>
      </c>
      <c r="G4326" s="11">
        <v>9.9798592451788792</v>
      </c>
      <c r="H4326" s="11">
        <v>16.524649580344601</v>
      </c>
      <c r="I4326" s="11">
        <v>15.178959022499599</v>
      </c>
      <c r="J4326" s="11">
        <v>13.4998080973625</v>
      </c>
      <c r="K4326" s="11">
        <v>16.218868767365802</v>
      </c>
      <c r="L4326" s="11">
        <v>9.2298389532789606</v>
      </c>
      <c r="M4326" s="11">
        <v>4.53022880468518</v>
      </c>
      <c r="N4326" s="11">
        <v>13.1686107271463</v>
      </c>
      <c r="O4326" s="11">
        <v>12.1719662040807</v>
      </c>
      <c r="P4326" s="11">
        <v>3.7342274846583599</v>
      </c>
      <c r="Q4326" s="11">
        <v>9.3848182793110606</v>
      </c>
      <c r="R4326" s="11">
        <v>-3.3941435288535402</v>
      </c>
      <c r="S4326" s="11">
        <v>4.6673665183484596</v>
      </c>
      <c r="T4326" s="11">
        <v>-4.1978551646023998</v>
      </c>
      <c r="U4326" s="11">
        <v>1.79554740665853</v>
      </c>
      <c r="V4326" s="11">
        <v>-0.63292300182580996</v>
      </c>
      <c r="W4326" s="11">
        <v>-6.8272451372444598</v>
      </c>
      <c r="X4326" s="11">
        <v>-8.1154067593300692</v>
      </c>
      <c r="Y4326" s="11">
        <v>-2.49994101339579</v>
      </c>
      <c r="Z4326" s="11">
        <v>-6.3631034118533103</v>
      </c>
      <c r="AA4326" s="11">
        <v>-9.1065669996738396</v>
      </c>
      <c r="AB4326" s="11">
        <v>-8.0276462758034501</v>
      </c>
      <c r="AC4326" s="11">
        <v>-10.7844627914429</v>
      </c>
      <c r="AD4326" s="11">
        <v>-8.8225485329031894</v>
      </c>
      <c r="AE4326" s="38">
        <v>-12.1557627650499</v>
      </c>
      <c r="AF4326" s="38">
        <f t="shared" si="336"/>
        <v>8.9770914054237707</v>
      </c>
      <c r="AG4326" s="38">
        <f>AVERAGE(G4326:$T4326)</f>
        <v>8.6212287850574612</v>
      </c>
      <c r="AH4326" s="38">
        <f>AVERAGE(H4326:$T4326)</f>
        <v>8.5167187496635073</v>
      </c>
      <c r="AI4326" s="44">
        <f>AVERAGE(F4326:$O4326)</f>
        <v>12.446195749249462</v>
      </c>
      <c r="AJ4326" s="44">
        <f>AVERAGE(G4326:$O4326)</f>
        <v>12.278087711326947</v>
      </c>
      <c r="AK4326" s="44">
        <f>AVERAGE(H4326:$O4326)</f>
        <v>12.565366269595456</v>
      </c>
      <c r="AL4326" s="44">
        <f t="shared" si="337"/>
        <v>13.828488807187535</v>
      </c>
      <c r="AM4326" s="44">
        <f t="shared" si="338"/>
        <v>14.280428942550277</v>
      </c>
      <c r="AN4326" s="44">
        <f t="shared" si="339"/>
        <v>14.130424884170292</v>
      </c>
    </row>
    <row r="4327" spans="2:40" x14ac:dyDescent="0.2">
      <c r="B4327" s="37">
        <v>3</v>
      </c>
      <c r="C4327" s="37">
        <v>28</v>
      </c>
      <c r="D4327" s="37">
        <v>11</v>
      </c>
      <c r="E4327" s="37">
        <f t="shared" si="335"/>
        <v>1</v>
      </c>
      <c r="F4327" s="11">
        <v>14.7410841929019</v>
      </c>
      <c r="G4327" s="11">
        <v>9.3099264581789996</v>
      </c>
      <c r="H4327" s="11">
        <v>15.579567017987401</v>
      </c>
      <c r="I4327" s="11">
        <v>12.916139123022599</v>
      </c>
      <c r="J4327" s="11">
        <v>13.4975929200947</v>
      </c>
      <c r="K4327" s="11">
        <v>16.548944172412199</v>
      </c>
      <c r="L4327" s="11">
        <v>8.8868238648101698</v>
      </c>
      <c r="M4327" s="11">
        <v>3.4575311340317101</v>
      </c>
      <c r="N4327" s="11">
        <v>9.9442559359669698</v>
      </c>
      <c r="O4327" s="11">
        <v>8.0866858171522598</v>
      </c>
      <c r="P4327" s="11">
        <v>2.07770361417532</v>
      </c>
      <c r="Q4327" s="11">
        <v>6.7818890565186702</v>
      </c>
      <c r="R4327" s="11">
        <v>-3.7743629266470702</v>
      </c>
      <c r="S4327" s="11">
        <v>0.81099459081888203</v>
      </c>
      <c r="T4327" s="11">
        <v>-6.5270104276090901</v>
      </c>
      <c r="U4327" s="11">
        <v>-3.5117923916093998</v>
      </c>
      <c r="V4327" s="11">
        <v>-4.5449598859995604</v>
      </c>
      <c r="W4327" s="11">
        <v>-7.5085127326250101</v>
      </c>
      <c r="X4327" s="11">
        <v>-7.7911254468709199</v>
      </c>
      <c r="Y4327" s="11">
        <v>-5.9442167073488203</v>
      </c>
      <c r="Z4327" s="11">
        <v>-9.8319247274994908</v>
      </c>
      <c r="AA4327" s="11">
        <v>-10.9377309057415</v>
      </c>
      <c r="AB4327" s="11">
        <v>-10.805969142287999</v>
      </c>
      <c r="AC4327" s="11">
        <v>-11.6946419262886</v>
      </c>
      <c r="AD4327" s="11">
        <v>-10.7012276647091</v>
      </c>
      <c r="AE4327" s="38">
        <v>-13.2740561599731</v>
      </c>
      <c r="AF4327" s="38">
        <f t="shared" si="336"/>
        <v>7.489184302921041</v>
      </c>
      <c r="AG4327" s="38">
        <f>AVERAGE(G4327:$T4327)</f>
        <v>6.9711914536366937</v>
      </c>
      <c r="AH4327" s="38">
        <f>AVERAGE(H4327:$T4327)</f>
        <v>6.7912887609795929</v>
      </c>
      <c r="AI4327" s="44">
        <f>AVERAGE(F4327:$O4327)</f>
        <v>11.29685506365589</v>
      </c>
      <c r="AJ4327" s="44">
        <f>AVERAGE(G4327:$O4327)</f>
        <v>10.914162938184113</v>
      </c>
      <c r="AK4327" s="44">
        <f>AVERAGE(H4327:$O4327)</f>
        <v>11.11469249818475</v>
      </c>
      <c r="AL4327" s="44">
        <f t="shared" si="337"/>
        <v>13.208861942437121</v>
      </c>
      <c r="AM4327" s="44">
        <f t="shared" si="338"/>
        <v>13.570433938339182</v>
      </c>
      <c r="AN4327" s="44">
        <f t="shared" si="339"/>
        <v>13.485813419665414</v>
      </c>
    </row>
    <row r="4328" spans="2:40" x14ac:dyDescent="0.2">
      <c r="B4328" s="37">
        <v>3</v>
      </c>
      <c r="C4328" s="37">
        <v>28</v>
      </c>
      <c r="D4328" s="37">
        <v>12</v>
      </c>
      <c r="E4328" s="37">
        <f t="shared" si="335"/>
        <v>1</v>
      </c>
      <c r="F4328" s="11">
        <v>14.0656405667365</v>
      </c>
      <c r="G4328" s="11">
        <v>8.4437532851959496</v>
      </c>
      <c r="H4328" s="11">
        <v>15.1457062599063</v>
      </c>
      <c r="I4328" s="11">
        <v>11.903933954827499</v>
      </c>
      <c r="J4328" s="11">
        <v>12.1487959107012</v>
      </c>
      <c r="K4328" s="11">
        <v>15.1762024415433</v>
      </c>
      <c r="L4328" s="11">
        <v>6.8011463019326301</v>
      </c>
      <c r="M4328" s="11">
        <v>1.90256597819552</v>
      </c>
      <c r="N4328" s="11">
        <v>6.6518575806282501</v>
      </c>
      <c r="O4328" s="11">
        <v>5.7083689460307401</v>
      </c>
      <c r="P4328" s="11">
        <v>-0.29394758301973301</v>
      </c>
      <c r="Q4328" s="11">
        <v>4.3448333310186902</v>
      </c>
      <c r="R4328" s="11">
        <v>-5.2664096795916597</v>
      </c>
      <c r="S4328" s="11">
        <v>-0.47949105843901602</v>
      </c>
      <c r="T4328" s="11">
        <v>-7.7325629498511601</v>
      </c>
      <c r="U4328" s="11">
        <v>-4.8391988065838802</v>
      </c>
      <c r="V4328" s="11">
        <v>-5.5504260255247404</v>
      </c>
      <c r="W4328" s="11">
        <v>-8.9603040942847691</v>
      </c>
      <c r="X4328" s="11">
        <v>-8.7949231652617499</v>
      </c>
      <c r="Y4328" s="11">
        <v>-6.45774238459766</v>
      </c>
      <c r="Z4328" s="11">
        <v>-10.360537604928</v>
      </c>
      <c r="AA4328" s="11">
        <v>-11.380357164859801</v>
      </c>
      <c r="AB4328" s="11">
        <v>-10.638084082335199</v>
      </c>
      <c r="AC4328" s="11">
        <v>-12.4193125486374</v>
      </c>
      <c r="AD4328" s="11">
        <v>-10.925148421526</v>
      </c>
      <c r="AE4328" s="38">
        <v>-13.437614243507401</v>
      </c>
      <c r="AF4328" s="38">
        <f t="shared" si="336"/>
        <v>5.9013595523876692</v>
      </c>
      <c r="AG4328" s="38">
        <f>AVERAGE(G4328:$T4328)</f>
        <v>5.3181966227913238</v>
      </c>
      <c r="AH4328" s="38">
        <f>AVERAGE(H4328:$T4328)</f>
        <v>5.0777691872217368</v>
      </c>
      <c r="AI4328" s="44">
        <f>AVERAGE(F4328:$O4328)</f>
        <v>9.7947971225697898</v>
      </c>
      <c r="AJ4328" s="44">
        <f>AVERAGE(G4328:$O4328)</f>
        <v>9.3202589621068217</v>
      </c>
      <c r="AK4328" s="44">
        <f>AVERAGE(H4328:$O4328)</f>
        <v>9.42982217172068</v>
      </c>
      <c r="AL4328" s="44">
        <f t="shared" si="337"/>
        <v>12.341565995473491</v>
      </c>
      <c r="AM4328" s="44">
        <f t="shared" si="338"/>
        <v>12.563678370434848</v>
      </c>
      <c r="AN4328" s="44">
        <f t="shared" si="339"/>
        <v>12.235156973782185</v>
      </c>
    </row>
    <row r="4329" spans="2:40" x14ac:dyDescent="0.2">
      <c r="B4329" s="37">
        <v>3</v>
      </c>
      <c r="C4329" s="37">
        <v>28</v>
      </c>
      <c r="D4329" s="37">
        <v>13</v>
      </c>
      <c r="E4329" s="37">
        <f t="shared" si="335"/>
        <v>1</v>
      </c>
      <c r="F4329" s="11">
        <v>15.0955021575391</v>
      </c>
      <c r="G4329" s="11">
        <v>8.6001116583967807</v>
      </c>
      <c r="H4329" s="11">
        <v>15.587115933980799</v>
      </c>
      <c r="I4329" s="11">
        <v>12.4208173657507</v>
      </c>
      <c r="J4329" s="11">
        <v>12.446466836154499</v>
      </c>
      <c r="K4329" s="11">
        <v>15.4366933687329</v>
      </c>
      <c r="L4329" s="11">
        <v>7.5650926914103298</v>
      </c>
      <c r="M4329" s="11">
        <v>1.3025729016810701</v>
      </c>
      <c r="N4329" s="11">
        <v>7.6151251826584296</v>
      </c>
      <c r="O4329" s="11">
        <v>6.1964568173289303</v>
      </c>
      <c r="P4329" s="11">
        <v>7.7765817686915401E-2</v>
      </c>
      <c r="Q4329" s="11">
        <v>4.3461887084990698</v>
      </c>
      <c r="R4329" s="11">
        <v>-6.6957123007178296</v>
      </c>
      <c r="S4329" s="11">
        <v>0.87122637893259502</v>
      </c>
      <c r="T4329" s="11">
        <v>-7.34165439963341</v>
      </c>
      <c r="U4329" s="11">
        <v>-3.9985974073430999</v>
      </c>
      <c r="V4329" s="11">
        <v>-6.28820410740376</v>
      </c>
      <c r="W4329" s="11">
        <v>-9.6162349190712</v>
      </c>
      <c r="X4329" s="11">
        <v>-10.1526746401787</v>
      </c>
      <c r="Y4329" s="11">
        <v>-7.6378700788915204</v>
      </c>
      <c r="Z4329" s="11">
        <v>-9.7397752796411492</v>
      </c>
      <c r="AA4329" s="11">
        <v>-11.920315607547799</v>
      </c>
      <c r="AB4329" s="11">
        <v>-11.509955549403999</v>
      </c>
      <c r="AC4329" s="11">
        <v>-12.705291109085101</v>
      </c>
      <c r="AD4329" s="11">
        <v>-11.8262715177536</v>
      </c>
      <c r="AE4329" s="38">
        <v>-13.471568190574599</v>
      </c>
      <c r="AF4329" s="38">
        <f t="shared" si="336"/>
        <v>6.2349179412267253</v>
      </c>
      <c r="AG4329" s="38">
        <f>AVERAGE(G4329:$T4329)</f>
        <v>5.602019068632984</v>
      </c>
      <c r="AH4329" s="38">
        <f>AVERAGE(H4329:$T4329)</f>
        <v>5.3713965617280763</v>
      </c>
      <c r="AI4329" s="44">
        <f>AVERAGE(F4329:$O4329)</f>
        <v>10.226595491363355</v>
      </c>
      <c r="AJ4329" s="44">
        <f>AVERAGE(G4329:$O4329)</f>
        <v>9.6856058617882717</v>
      </c>
      <c r="AK4329" s="44">
        <f>AVERAGE(H4329:$O4329)</f>
        <v>9.821292637212208</v>
      </c>
      <c r="AL4329" s="44">
        <f t="shared" si="337"/>
        <v>12.830002790364375</v>
      </c>
      <c r="AM4329" s="44">
        <f t="shared" si="338"/>
        <v>12.898241032603135</v>
      </c>
      <c r="AN4329" s="44">
        <f t="shared" si="339"/>
        <v>12.691237239205844</v>
      </c>
    </row>
    <row r="4330" spans="2:40" x14ac:dyDescent="0.2">
      <c r="B4330" s="37">
        <v>3</v>
      </c>
      <c r="C4330" s="37">
        <v>28</v>
      </c>
      <c r="D4330" s="37">
        <v>14</v>
      </c>
      <c r="E4330" s="37">
        <f t="shared" si="335"/>
        <v>1</v>
      </c>
      <c r="F4330" s="11">
        <v>14.554845207206901</v>
      </c>
      <c r="G4330" s="11">
        <v>9.1214540175324004</v>
      </c>
      <c r="H4330" s="11">
        <v>15.614078790158</v>
      </c>
      <c r="I4330" s="11">
        <v>12.5318428793401</v>
      </c>
      <c r="J4330" s="11">
        <v>13.288824200406699</v>
      </c>
      <c r="K4330" s="11">
        <v>16.126003126055</v>
      </c>
      <c r="L4330" s="11">
        <v>8.1454425963610397</v>
      </c>
      <c r="M4330" s="11">
        <v>2.06306832163036</v>
      </c>
      <c r="N4330" s="11">
        <v>8.0510552113801204</v>
      </c>
      <c r="O4330" s="11">
        <v>8.5741064681969608</v>
      </c>
      <c r="P4330" s="11">
        <v>1.3564971171394</v>
      </c>
      <c r="Q4330" s="11">
        <v>5.72499093785882</v>
      </c>
      <c r="R4330" s="11">
        <v>-6.0979786972105501</v>
      </c>
      <c r="S4330" s="11">
        <v>1.3510478419810501</v>
      </c>
      <c r="T4330" s="11">
        <v>-7.8855257180184104</v>
      </c>
      <c r="U4330" s="11">
        <v>-4.2292186335064503</v>
      </c>
      <c r="V4330" s="11">
        <v>-5.2373864376395902</v>
      </c>
      <c r="W4330" s="11">
        <v>-9.9127477272152902</v>
      </c>
      <c r="X4330" s="11">
        <v>-9.6526395633220705</v>
      </c>
      <c r="Y4330" s="11">
        <v>-7.5891032868474699</v>
      </c>
      <c r="Z4330" s="11">
        <v>-10.279470726519801</v>
      </c>
      <c r="AA4330" s="11">
        <v>-11.5898227353096</v>
      </c>
      <c r="AB4330" s="11">
        <v>-10.882628418386</v>
      </c>
      <c r="AC4330" s="11">
        <v>-12.8069905364513</v>
      </c>
      <c r="AD4330" s="11">
        <v>-12.0174004129171</v>
      </c>
      <c r="AE4330" s="38">
        <v>-13.600721940994299</v>
      </c>
      <c r="AF4330" s="38">
        <f t="shared" si="336"/>
        <v>6.8346501533345245</v>
      </c>
      <c r="AG4330" s="38">
        <f>AVERAGE(G4330:$T4330)</f>
        <v>6.2832076494864983</v>
      </c>
      <c r="AH4330" s="38">
        <f>AVERAGE(H4330:$T4330)</f>
        <v>6.0648810057906593</v>
      </c>
      <c r="AI4330" s="44">
        <f>AVERAGE(F4330:$O4330)</f>
        <v>10.807072081826757</v>
      </c>
      <c r="AJ4330" s="44">
        <f>AVERAGE(G4330:$O4330)</f>
        <v>10.390652845673408</v>
      </c>
      <c r="AK4330" s="44">
        <f>AVERAGE(H4330:$O4330)</f>
        <v>10.549302699191033</v>
      </c>
      <c r="AL4330" s="44">
        <f t="shared" si="337"/>
        <v>13.02220901892882</v>
      </c>
      <c r="AM4330" s="44">
        <f t="shared" si="338"/>
        <v>13.33644060269844</v>
      </c>
      <c r="AN4330" s="44">
        <f t="shared" si="339"/>
        <v>13.141238318464167</v>
      </c>
    </row>
    <row r="4331" spans="2:40" x14ac:dyDescent="0.2">
      <c r="B4331" s="37">
        <v>3</v>
      </c>
      <c r="C4331" s="37">
        <v>28</v>
      </c>
      <c r="D4331" s="37">
        <v>15</v>
      </c>
      <c r="E4331" s="37">
        <f t="shared" si="335"/>
        <v>1</v>
      </c>
      <c r="F4331" s="11">
        <v>15.0850846263096</v>
      </c>
      <c r="G4331" s="11">
        <v>9.4782097737812396</v>
      </c>
      <c r="H4331" s="11">
        <v>15.7717880778909</v>
      </c>
      <c r="I4331" s="11">
        <v>13.252094162970799</v>
      </c>
      <c r="J4331" s="11">
        <v>13.645650046587001</v>
      </c>
      <c r="K4331" s="11">
        <v>17.484187714010499</v>
      </c>
      <c r="L4331" s="11">
        <v>9.2324064400345094</v>
      </c>
      <c r="M4331" s="11">
        <v>2.8590670054226699</v>
      </c>
      <c r="N4331" s="11">
        <v>8.7132179364263997</v>
      </c>
      <c r="O4331" s="11">
        <v>7.8815311762839597</v>
      </c>
      <c r="P4331" s="11">
        <v>1.4517687383145099</v>
      </c>
      <c r="Q4331" s="11">
        <v>7.7795811713524197</v>
      </c>
      <c r="R4331" s="11">
        <v>-6.2220922906845804</v>
      </c>
      <c r="S4331" s="11">
        <v>2.5129574038833402</v>
      </c>
      <c r="T4331" s="11">
        <v>-7.6035728107392799</v>
      </c>
      <c r="U4331" s="11">
        <v>-4.2775084522217499</v>
      </c>
      <c r="V4331" s="11">
        <v>-3.93804061241448</v>
      </c>
      <c r="W4331" s="11">
        <v>-10.109728753551799</v>
      </c>
      <c r="X4331" s="11">
        <v>-9.8509533958435096</v>
      </c>
      <c r="Y4331" s="11">
        <v>-7.5202019520103898</v>
      </c>
      <c r="Z4331" s="11">
        <v>-10.247019813403501</v>
      </c>
      <c r="AA4331" s="11">
        <v>-11.747388312339799</v>
      </c>
      <c r="AB4331" s="11">
        <v>-10.6998989889622</v>
      </c>
      <c r="AC4331" s="11">
        <v>-12.8034014036655</v>
      </c>
      <c r="AD4331" s="11">
        <v>-11.5978144936562</v>
      </c>
      <c r="AE4331" s="38">
        <v>-13.499367206573501</v>
      </c>
      <c r="AF4331" s="38">
        <f t="shared" si="336"/>
        <v>7.4214586114562655</v>
      </c>
      <c r="AG4331" s="38">
        <f>AVERAGE(G4331:$T4331)</f>
        <v>6.8740567532524555</v>
      </c>
      <c r="AH4331" s="38">
        <f>AVERAGE(H4331:$T4331)</f>
        <v>6.6737372901348575</v>
      </c>
      <c r="AI4331" s="44">
        <f>AVERAGE(F4331:$O4331)</f>
        <v>11.340323695971758</v>
      </c>
      <c r="AJ4331" s="44">
        <f>AVERAGE(G4331:$O4331)</f>
        <v>10.924239148156442</v>
      </c>
      <c r="AK4331" s="44">
        <f>AVERAGE(H4331:$O4331)</f>
        <v>11.104992819953344</v>
      </c>
      <c r="AL4331" s="44">
        <f t="shared" si="337"/>
        <v>13.446565337507909</v>
      </c>
      <c r="AM4331" s="44">
        <f t="shared" si="338"/>
        <v>13.926385955048087</v>
      </c>
      <c r="AN4331" s="44">
        <f t="shared" si="339"/>
        <v>13.877225288298742</v>
      </c>
    </row>
    <row r="4332" spans="2:40" x14ac:dyDescent="0.2">
      <c r="B4332" s="37">
        <v>3</v>
      </c>
      <c r="C4332" s="37">
        <v>28</v>
      </c>
      <c r="D4332" s="37">
        <v>16</v>
      </c>
      <c r="E4332" s="37">
        <f t="shared" si="335"/>
        <v>1</v>
      </c>
      <c r="F4332" s="11">
        <v>16.239847760863601</v>
      </c>
      <c r="G4332" s="11">
        <v>12.443813739571301</v>
      </c>
      <c r="H4332" s="11">
        <v>19.5576392991543</v>
      </c>
      <c r="I4332" s="11">
        <v>15.947092733979201</v>
      </c>
      <c r="J4332" s="11">
        <v>16.260598343115301</v>
      </c>
      <c r="K4332" s="11">
        <v>19.207853323340402</v>
      </c>
      <c r="L4332" s="11">
        <v>10.083229926578699</v>
      </c>
      <c r="M4332" s="11">
        <v>7.5049837078973596</v>
      </c>
      <c r="N4332" s="11">
        <v>12.5971350764483</v>
      </c>
      <c r="O4332" s="11">
        <v>13.583572658211001</v>
      </c>
      <c r="P4332" s="11">
        <v>6.8373015293180899</v>
      </c>
      <c r="Q4332" s="11">
        <v>14.367360179156099</v>
      </c>
      <c r="R4332" s="11">
        <v>-3.4240858579129001</v>
      </c>
      <c r="S4332" s="11">
        <v>13.412867633327799</v>
      </c>
      <c r="T4332" s="11">
        <v>-3.4789657793939099</v>
      </c>
      <c r="U4332" s="11">
        <v>0.49119564281403999</v>
      </c>
      <c r="V4332" s="11">
        <v>4.3574327095598004</v>
      </c>
      <c r="W4332" s="11">
        <v>-9.3216548643112205</v>
      </c>
      <c r="X4332" s="11">
        <v>-8.9355746839046493</v>
      </c>
      <c r="Y4332" s="11">
        <v>-0.81628384456038505</v>
      </c>
      <c r="Z4332" s="11">
        <v>-9.2471029004156602</v>
      </c>
      <c r="AA4332" s="11">
        <v>-10.5056561323404</v>
      </c>
      <c r="AB4332" s="11">
        <v>-9.2421964701414101</v>
      </c>
      <c r="AC4332" s="11">
        <v>-12.51238817662</v>
      </c>
      <c r="AD4332" s="11">
        <v>-9.8693254514336601</v>
      </c>
      <c r="AE4332" s="38">
        <v>-13.3026540803909</v>
      </c>
      <c r="AF4332" s="38">
        <f t="shared" si="336"/>
        <v>11.409349618243644</v>
      </c>
      <c r="AG4332" s="38">
        <f>AVERAGE(G4332:$T4332)</f>
        <v>11.06431403662793</v>
      </c>
      <c r="AH4332" s="38">
        <f>AVERAGE(H4332:$T4332)</f>
        <v>10.958198674863054</v>
      </c>
      <c r="AI4332" s="44">
        <f>AVERAGE(F4332:$O4332)</f>
        <v>14.342576656915947</v>
      </c>
      <c r="AJ4332" s="44">
        <f>AVERAGE(G4332:$O4332)</f>
        <v>14.131768756477317</v>
      </c>
      <c r="AK4332" s="44">
        <f>AVERAGE(H4332:$O4332)</f>
        <v>14.342763133590568</v>
      </c>
      <c r="AL4332" s="44">
        <f t="shared" si="337"/>
        <v>16.089798375336741</v>
      </c>
      <c r="AM4332" s="44">
        <f t="shared" si="338"/>
        <v>16.683399487832101</v>
      </c>
      <c r="AN4332" s="44">
        <f t="shared" si="339"/>
        <v>16.21128272523358</v>
      </c>
    </row>
    <row r="4333" spans="2:40" x14ac:dyDescent="0.2">
      <c r="B4333" s="37">
        <v>3</v>
      </c>
      <c r="C4333" s="37">
        <v>28</v>
      </c>
      <c r="D4333" s="37">
        <v>17</v>
      </c>
      <c r="E4333" s="37">
        <f t="shared" si="335"/>
        <v>1</v>
      </c>
      <c r="F4333" s="11">
        <v>19.102117281556101</v>
      </c>
      <c r="G4333" s="11">
        <v>19.089231269266801</v>
      </c>
      <c r="H4333" s="11">
        <v>23.135346064806001</v>
      </c>
      <c r="I4333" s="11">
        <v>21.682021531641499</v>
      </c>
      <c r="J4333" s="11">
        <v>23.547892929315601</v>
      </c>
      <c r="K4333" s="11">
        <v>23.5961752607822</v>
      </c>
      <c r="L4333" s="11">
        <v>25.557855728626301</v>
      </c>
      <c r="M4333" s